" s="4">
        <v>0</v>
      </c>
      <c r="AW11018" s="4">
        <v>0</v>
      </c>
      <c r="AX11018" s="4">
        <v>0</v>
      </c>
      <c r="AY11018" s="4">
        <v>0</v>
      </c>
      <c r="AZ11018" s="4">
        <v>0</v>
      </c>
      <c r="BA11018" s="4">
        <v>0</v>
      </c>
      <c r="BB11018" s="4">
        <v>0</v>
      </c>
      <c r="BC11018" s="4">
        <v>0</v>
      </c>
      <c r="BD11018" s="3">
        <v>2773</v>
      </c>
      <c r="BE11018" s="3">
        <v>3495</v>
      </c>
      <c r="BF11018" s="3">
        <v>5121</v>
      </c>
      <c r="BG11018" s="3">
        <v>5748</v>
      </c>
      <c r="BH11018" s="3">
        <v>5778</v>
      </c>
      <c r="BI11018" s="3">
        <v>5953</v>
      </c>
      <c r="BJ11018" s="3">
        <v>6161</v>
      </c>
      <c r="BK11018" s="3">
        <v>6236</v>
      </c>
      <c r="BL11018" s="3">
        <v>5146</v>
      </c>
      <c r="BM11018" s="3">
        <v>4335</v>
      </c>
      <c r="BN11018" s="3">
        <v>4016</v>
      </c>
      <c r="BO11018" s="3">
        <v>3306</v>
      </c>
      <c r="BP11018" s="3">
        <v>2773</v>
      </c>
      <c r="BQ11018" s="3">
        <v>3495</v>
      </c>
      <c r="BR11018" s="3">
        <v>5121</v>
      </c>
      <c r="BS11018" s="3">
        <v>5748</v>
      </c>
      <c r="BT11018" s="3">
        <v>5778</v>
      </c>
      <c r="BU11018" s="3">
        <v>5953</v>
      </c>
      <c r="BV11018" s="3">
        <v>6161</v>
      </c>
      <c r="BW11018" s="3">
        <v>6236</v>
      </c>
      <c r="BX11018" s="3">
        <v>5146</v>
      </c>
      <c r="BY11018" s="3">
        <v>4335</v>
      </c>
      <c r="BZ11018" s="3">
        <v>4016</v>
      </c>
      <c r="CA11018" s="3">
        <v>3306</v>
      </c>
      <c r="CB11018" s="3">
        <v>297.55</v>
      </c>
      <c r="CC11018" s="3">
        <v>375.00700000000001</v>
      </c>
      <c r="CD11018" s="3">
        <v>549.553</v>
      </c>
      <c r="CE11018" s="3">
        <v>616.79200000000003</v>
      </c>
      <c r="CF11018" s="3">
        <v>619.971</v>
      </c>
      <c r="CG11018" s="3">
        <v>638.77700000000004</v>
      </c>
      <c r="CH11018" s="3">
        <v>661.10199999999998</v>
      </c>
      <c r="CI11018" s="3">
        <v>669.13499999999999</v>
      </c>
      <c r="CJ11018" s="3">
        <v>552.221</v>
      </c>
      <c r="CK11018" s="3">
        <v>465.20299999999997</v>
      </c>
      <c r="CL11018" s="3">
        <v>430.95100000000002</v>
      </c>
      <c r="CM11018" s="3">
        <v>354.738</v>
      </c>
      <c r="CN11018" s="3">
        <v>0</v>
      </c>
      <c r="CO11018" s="3">
        <v>0</v>
      </c>
      <c r="CP11018" s="3">
        <v>58068</v>
      </c>
      <c r="CQ11018" s="3">
        <v>58068</v>
      </c>
      <c r="CR11018" s="3">
        <v>6231</v>
      </c>
      <c r="CS11018" s="2">
        <v>2015</v>
      </c>
    </row>
    <row r="11019" spans="1:97" x14ac:dyDescent="0.25">
      <c r="A11019" s="2">
        <v>58515</v>
      </c>
      <c r="B11019" s="5" t="s">
        <v>8</v>
      </c>
      <c r="C11019" s="2" t="s">
        <v>0</v>
      </c>
      <c r="D11019" s="5" t="s">
        <v>1678</v>
      </c>
      <c r="E11019" s="5" t="s">
        <v>1677</v>
      </c>
      <c r="F11019" s="2">
        <v>58492</v>
      </c>
      <c r="G11019" s="5" t="s">
        <v>395</v>
      </c>
      <c r="H11019" s="5" t="s">
        <v>35</v>
      </c>
      <c r="I11019" s="5" t="s">
        <v>164</v>
      </c>
      <c r="J11019" s="5" t="s">
        <v>1</v>
      </c>
      <c r="K11019" s="2">
        <v>481</v>
      </c>
      <c r="L11019" s="2">
        <v>4</v>
      </c>
      <c r="M11019" s="5" t="s">
        <v>96</v>
      </c>
      <c r="N11019" s="5" t="s">
        <v>94</v>
      </c>
      <c r="O11019" s="5" t="s">
        <v>47</v>
      </c>
      <c r="P11019" s="5" t="s">
        <v>47</v>
      </c>
      <c r="Q11019" s="5" t="s">
        <v>1</v>
      </c>
      <c r="R11019" s="5" t="s">
        <v>1</v>
      </c>
      <c r="S11019" s="5" t="s">
        <v>1</v>
      </c>
      <c r="T11019" s="3">
        <v>0</v>
      </c>
      <c r="U11019" s="3">
        <v>0</v>
      </c>
      <c r="V11019" s="3">
        <v>0</v>
      </c>
      <c r="W11019" s="3">
        <v>0</v>
      </c>
      <c r="X11019" s="3">
        <v>0</v>
      </c>
      <c r="Y11019" s="3">
        <v>0</v>
      </c>
      <c r="Z11019" s="3">
        <v>0</v>
      </c>
      <c r="AA11019" s="3">
        <v>0</v>
      </c>
      <c r="AB11019" s="3">
        <v>0</v>
      </c>
      <c r="AC11019" s="3">
        <v>0</v>
      </c>
      <c r="AD11019" s="3">
        <v>0</v>
      </c>
      <c r="AE11019" s="3">
        <v>0</v>
      </c>
      <c r="AF11019" s="3">
        <v>0</v>
      </c>
      <c r="AG11019" s="3">
        <v>0</v>
      </c>
      <c r="AH11019" s="3">
        <v>0</v>
      </c>
      <c r="AI11019" s="3">
        <v>0</v>
      </c>
      <c r="AJ11019" s="3">
        <v>0</v>
      </c>
      <c r="AK11019" s="3">
        <v>0</v>
      </c>
      <c r="AL11019" s="3">
        <v>0</v>
      </c>
      <c r="AM11019" s="3">
        <v>0</v>
      </c>
      <c r="AN11019" s="3">
        <v>0</v>
      </c>
      <c r="AO11019" s="3">
        <v>0</v>
      </c>
      <c r="AP11019" s="3">
        <v>0</v>
      </c>
      <c r="AQ11019" s="3">
        <v>0</v>
      </c>
      <c r="AR11019" s="4">
        <v>0</v>
      </c>
      <c r="AS11019" s="4">
        <v>0</v>
      </c>
      <c r="AT11019" s="4">
        <v>0</v>
      </c>
      <c r="AU11019" s="4">
        <v>0</v>
      </c>
      <c r="AV11019" s="4">
        <v>0</v>
      </c>
      <c r="AW11019" s="4">
        <v>0</v>
      </c>
      <c r="AX11019" s="4">
        <v>0</v>
      </c>
      <c r="AY11019" s="4">
        <v>0</v>
      </c>
      <c r="AZ11019" s="4">
        <v>0</v>
      </c>
      <c r="BA11019" s="4">
        <v>0</v>
      </c>
      <c r="BB11019" s="4">
        <v>0</v>
      </c>
      <c r="BC11019" s="4">
        <v>0</v>
      </c>
      <c r="BD11019" s="3">
        <v>1214</v>
      </c>
      <c r="BE11019" s="3">
        <v>1560</v>
      </c>
      <c r="BF11019" s="3">
        <v>2227</v>
      </c>
      <c r="BG11019" s="3">
        <v>2535</v>
      </c>
      <c r="BH11019" s="3">
        <v>2545</v>
      </c>
      <c r="BI11019" s="3">
        <v>2637</v>
      </c>
      <c r="BJ11019" s="3">
        <v>2670</v>
      </c>
      <c r="BK11019" s="3">
        <v>2722</v>
      </c>
      <c r="BL11019" s="3">
        <v>2252</v>
      </c>
      <c r="BM11019" s="3">
        <v>1923</v>
      </c>
      <c r="BN11019" s="3">
        <v>1762</v>
      </c>
      <c r="BO11019" s="3">
        <v>1523</v>
      </c>
      <c r="BP11019" s="3">
        <v>1214</v>
      </c>
      <c r="BQ11019" s="3">
        <v>1560</v>
      </c>
      <c r="BR11019" s="3">
        <v>2227</v>
      </c>
      <c r="BS11019" s="3">
        <v>2535</v>
      </c>
      <c r="BT11019" s="3">
        <v>2545</v>
      </c>
      <c r="BU11019" s="3">
        <v>2637</v>
      </c>
      <c r="BV11019" s="3">
        <v>2670</v>
      </c>
      <c r="BW11019" s="3">
        <v>2722</v>
      </c>
      <c r="BX11019" s="3">
        <v>2252</v>
      </c>
      <c r="BY11019" s="3">
        <v>1923</v>
      </c>
      <c r="BZ11019" s="3">
        <v>1762</v>
      </c>
      <c r="CA11019" s="3">
        <v>1523</v>
      </c>
      <c r="CB11019" s="3">
        <v>130.28</v>
      </c>
      <c r="CC11019" s="3">
        <v>167.43700000000001</v>
      </c>
      <c r="CD11019" s="3">
        <v>239.01300000000001</v>
      </c>
      <c r="CE11019" s="3">
        <v>272.07</v>
      </c>
      <c r="CF11019" s="3">
        <v>273.10899999999998</v>
      </c>
      <c r="CG11019" s="3">
        <v>282.93700000000001</v>
      </c>
      <c r="CH11019" s="3">
        <v>286.53300000000002</v>
      </c>
      <c r="CI11019" s="3">
        <v>292.05900000000003</v>
      </c>
      <c r="CJ11019" s="3">
        <v>241.68899999999999</v>
      </c>
      <c r="CK11019" s="3">
        <v>206.334</v>
      </c>
      <c r="CL11019" s="3">
        <v>189.059</v>
      </c>
      <c r="CM11019" s="3">
        <v>163.47999999999999</v>
      </c>
      <c r="CN11019" s="3">
        <v>0</v>
      </c>
      <c r="CO11019" s="3">
        <v>0</v>
      </c>
      <c r="CP11019" s="3">
        <v>25570</v>
      </c>
      <c r="CQ11019" s="3">
        <v>25570</v>
      </c>
      <c r="CR11019" s="3">
        <v>2744</v>
      </c>
      <c r="CS11019" s="2">
        <v>2015</v>
      </c>
    </row>
    <row r="11020" spans="1:97" x14ac:dyDescent="0.25">
      <c r="A11020" s="2">
        <v>58516</v>
      </c>
      <c r="B11020" s="5" t="s">
        <v>8</v>
      </c>
      <c r="C11020" s="2" t="s">
        <v>0</v>
      </c>
      <c r="D11020" s="5" t="s">
        <v>1676</v>
      </c>
      <c r="E11020" s="5" t="s">
        <v>261</v>
      </c>
      <c r="F11020" s="2">
        <v>58491</v>
      </c>
      <c r="G11020" s="5" t="s">
        <v>95</v>
      </c>
      <c r="H11020" s="5" t="s">
        <v>51</v>
      </c>
      <c r="I11020" s="5" t="s">
        <v>126</v>
      </c>
      <c r="J11020" s="5" t="s">
        <v>1</v>
      </c>
      <c r="K11020" s="2">
        <v>22</v>
      </c>
      <c r="L11020" s="2">
        <v>2</v>
      </c>
      <c r="M11020" s="5" t="s">
        <v>4</v>
      </c>
      <c r="N11020" s="5" t="s">
        <v>94</v>
      </c>
      <c r="O11020" s="5" t="s">
        <v>47</v>
      </c>
      <c r="P11020" s="5" t="s">
        <v>47</v>
      </c>
      <c r="Q11020" s="5" t="s">
        <v>1</v>
      </c>
      <c r="R11020" s="5" t="s">
        <v>1</v>
      </c>
      <c r="S11020" s="5" t="s">
        <v>1</v>
      </c>
      <c r="T11020" s="3">
        <v>0</v>
      </c>
      <c r="U11020" s="3">
        <v>0</v>
      </c>
      <c r="V11020" s="3">
        <v>0</v>
      </c>
      <c r="W11020" s="3">
        <v>0</v>
      </c>
      <c r="X11020" s="3">
        <v>0</v>
      </c>
      <c r="Y11020" s="3">
        <v>0</v>
      </c>
      <c r="Z11020" s="3">
        <v>0</v>
      </c>
      <c r="AA11020" s="3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>
        <v>0</v>
      </c>
      <c r="AG11020" s="3">
        <v>0</v>
      </c>
      <c r="AH11020" s="3">
        <v>0</v>
      </c>
      <c r="AI11020" s="3">
        <v>0</v>
      </c>
      <c r="AJ11020" s="3">
        <v>0</v>
      </c>
      <c r="AK11020" s="3">
        <v>0</v>
      </c>
      <c r="AL11020" s="3">
        <v>0</v>
      </c>
      <c r="AM11020" s="3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>
        <v>0</v>
      </c>
      <c r="AS11020" s="4">
        <v>0</v>
      </c>
      <c r="AT11020" s="4">
        <v>0</v>
      </c>
      <c r="AU11020" s="4">
        <v>0</v>
      </c>
      <c r="AV11020" s="4">
        <v>0</v>
      </c>
      <c r="AW11020" s="4">
        <v>0</v>
      </c>
      <c r="AX11020" s="4">
        <v>0</v>
      </c>
      <c r="AY11020" s="4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>
        <v>1307</v>
      </c>
      <c r="BE11020" s="3">
        <v>1840</v>
      </c>
      <c r="BF11020" s="3">
        <v>2494</v>
      </c>
      <c r="BG11020" s="3">
        <v>3053</v>
      </c>
      <c r="BH11020" s="3">
        <v>3080</v>
      </c>
      <c r="BI11020" s="3">
        <v>3134</v>
      </c>
      <c r="BJ11020" s="3">
        <v>3005</v>
      </c>
      <c r="BK11020" s="3">
        <v>3220</v>
      </c>
      <c r="BL11020" s="3">
        <v>2569</v>
      </c>
      <c r="BM11020" s="3">
        <v>2280</v>
      </c>
      <c r="BN11020" s="3">
        <v>2065</v>
      </c>
      <c r="BO11020" s="3">
        <v>1737</v>
      </c>
      <c r="BP11020" s="3">
        <v>1307</v>
      </c>
      <c r="BQ11020" s="3">
        <v>1840</v>
      </c>
      <c r="BR11020" s="3">
        <v>2494</v>
      </c>
      <c r="BS11020" s="3">
        <v>3053</v>
      </c>
      <c r="BT11020" s="3">
        <v>3080</v>
      </c>
      <c r="BU11020" s="3">
        <v>3134</v>
      </c>
      <c r="BV11020" s="3">
        <v>3005</v>
      </c>
      <c r="BW11020" s="3">
        <v>3220</v>
      </c>
      <c r="BX11020" s="3">
        <v>2569</v>
      </c>
      <c r="BY11020" s="3">
        <v>2280</v>
      </c>
      <c r="BZ11020" s="3">
        <v>2065</v>
      </c>
      <c r="CA11020" s="3">
        <v>1737</v>
      </c>
      <c r="CB11020" s="3">
        <v>140.25399999999999</v>
      </c>
      <c r="CC11020" s="3">
        <v>197.45599999999999</v>
      </c>
      <c r="CD11020" s="3">
        <v>267.61200000000002</v>
      </c>
      <c r="CE11020" s="3">
        <v>327.61700000000002</v>
      </c>
      <c r="CF11020" s="3">
        <v>330.55900000000003</v>
      </c>
      <c r="CG11020" s="3">
        <v>336.26900000000001</v>
      </c>
      <c r="CH11020" s="3">
        <v>322.48399999999998</v>
      </c>
      <c r="CI11020" s="3">
        <v>345.54700000000003</v>
      </c>
      <c r="CJ11020" s="3">
        <v>275.62700000000001</v>
      </c>
      <c r="CK11020" s="3">
        <v>244.60900000000001</v>
      </c>
      <c r="CL11020" s="3">
        <v>221.57900000000001</v>
      </c>
      <c r="CM11020" s="3">
        <v>186.387</v>
      </c>
      <c r="CN11020" s="3">
        <v>0</v>
      </c>
      <c r="CO11020" s="3">
        <v>0</v>
      </c>
      <c r="CP11020" s="3">
        <v>29784</v>
      </c>
      <c r="CQ11020" s="3">
        <v>29784</v>
      </c>
      <c r="CR11020" s="3">
        <v>3196</v>
      </c>
      <c r="CS11020" s="2">
        <v>2015</v>
      </c>
    </row>
    <row r="11021" spans="1:97" x14ac:dyDescent="0.25">
      <c r="A11021" s="2">
        <v>58517</v>
      </c>
      <c r="B11021" s="5" t="s">
        <v>8</v>
      </c>
      <c r="C11021" s="2" t="s">
        <v>0</v>
      </c>
      <c r="D11021" s="5" t="s">
        <v>1675</v>
      </c>
      <c r="E11021" s="5" t="s">
        <v>261</v>
      </c>
      <c r="F11021" s="2">
        <v>58491</v>
      </c>
      <c r="G11021" s="5" t="s">
        <v>95</v>
      </c>
      <c r="H11021" s="5" t="s">
        <v>51</v>
      </c>
      <c r="I11021" s="5" t="s">
        <v>126</v>
      </c>
      <c r="J11021" s="5" t="s">
        <v>1</v>
      </c>
      <c r="K11021" s="2">
        <v>22</v>
      </c>
      <c r="L11021" s="2">
        <v>2</v>
      </c>
      <c r="M11021" s="5" t="s">
        <v>4</v>
      </c>
      <c r="N11021" s="5" t="s">
        <v>94</v>
      </c>
      <c r="O11021" s="5" t="s">
        <v>47</v>
      </c>
      <c r="P11021" s="5" t="s">
        <v>47</v>
      </c>
      <c r="Q11021" s="5" t="s">
        <v>1</v>
      </c>
      <c r="R11021" s="5" t="s">
        <v>1</v>
      </c>
      <c r="S11021" s="5" t="s">
        <v>1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1184</v>
      </c>
      <c r="BE11021" s="3">
        <v>1667</v>
      </c>
      <c r="BF11021" s="3">
        <v>2259</v>
      </c>
      <c r="BG11021" s="3">
        <v>2766</v>
      </c>
      <c r="BH11021" s="3">
        <v>2790</v>
      </c>
      <c r="BI11021" s="3">
        <v>2839</v>
      </c>
      <c r="BJ11021" s="3">
        <v>2722</v>
      </c>
      <c r="BK11021" s="3">
        <v>2917</v>
      </c>
      <c r="BL11021" s="3">
        <v>2327</v>
      </c>
      <c r="BM11021" s="3">
        <v>2065</v>
      </c>
      <c r="BN11021" s="3">
        <v>1870</v>
      </c>
      <c r="BO11021" s="3">
        <v>1573</v>
      </c>
      <c r="BP11021" s="3">
        <v>1184</v>
      </c>
      <c r="BQ11021" s="3">
        <v>1667</v>
      </c>
      <c r="BR11021" s="3">
        <v>2259</v>
      </c>
      <c r="BS11021" s="3">
        <v>2766</v>
      </c>
      <c r="BT11021" s="3">
        <v>2790</v>
      </c>
      <c r="BU11021" s="3">
        <v>2839</v>
      </c>
      <c r="BV11021" s="3">
        <v>2722</v>
      </c>
      <c r="BW11021" s="3">
        <v>2917</v>
      </c>
      <c r="BX11021" s="3">
        <v>2327</v>
      </c>
      <c r="BY11021" s="3">
        <v>2065</v>
      </c>
      <c r="BZ11021" s="3">
        <v>1870</v>
      </c>
      <c r="CA11021" s="3">
        <v>1573</v>
      </c>
      <c r="CB11021" s="3">
        <v>127.04600000000001</v>
      </c>
      <c r="CC11021" s="3">
        <v>178.85900000000001</v>
      </c>
      <c r="CD11021" s="3">
        <v>242.40799999999999</v>
      </c>
      <c r="CE11021" s="3">
        <v>296.762</v>
      </c>
      <c r="CF11021" s="3">
        <v>299.42700000000002</v>
      </c>
      <c r="CG11021" s="3">
        <v>304.59899999999999</v>
      </c>
      <c r="CH11021" s="3">
        <v>292.11200000000002</v>
      </c>
      <c r="CI11021" s="3">
        <v>313.00299999999999</v>
      </c>
      <c r="CJ11021" s="3">
        <v>249.66800000000001</v>
      </c>
      <c r="CK11021" s="3">
        <v>221.572</v>
      </c>
      <c r="CL11021" s="3">
        <v>200.71100000000001</v>
      </c>
      <c r="CM11021" s="3">
        <v>168.833</v>
      </c>
      <c r="CN11021" s="3">
        <v>0</v>
      </c>
      <c r="CO11021" s="3">
        <v>0</v>
      </c>
      <c r="CP11021" s="3">
        <v>26979</v>
      </c>
      <c r="CQ11021" s="3">
        <v>26979</v>
      </c>
      <c r="CR11021" s="3">
        <v>2895</v>
      </c>
      <c r="CS11021" s="2">
        <v>2015</v>
      </c>
    </row>
    <row r="11022" spans="1:97" x14ac:dyDescent="0.25">
      <c r="A11022" s="2">
        <v>58518</v>
      </c>
      <c r="B11022" s="5" t="s">
        <v>8</v>
      </c>
      <c r="C11022" s="2" t="s">
        <v>0</v>
      </c>
      <c r="D11022" s="5" t="s">
        <v>1674</v>
      </c>
      <c r="E11022" s="5" t="s">
        <v>1673</v>
      </c>
      <c r="F11022" s="2">
        <v>58494</v>
      </c>
      <c r="G11022" s="5" t="s">
        <v>28</v>
      </c>
      <c r="H11022" s="5" t="s">
        <v>17</v>
      </c>
      <c r="I11022" s="5" t="s">
        <v>121</v>
      </c>
      <c r="J11022" s="5" t="s">
        <v>1</v>
      </c>
      <c r="K11022" s="2">
        <v>22</v>
      </c>
      <c r="L11022" s="2">
        <v>2</v>
      </c>
      <c r="M11022" s="5" t="s">
        <v>4</v>
      </c>
      <c r="N11022" s="5" t="s">
        <v>15</v>
      </c>
      <c r="O11022" s="5" t="s">
        <v>57</v>
      </c>
      <c r="P11022" s="5" t="s">
        <v>56</v>
      </c>
      <c r="Q11022" s="5" t="s">
        <v>1</v>
      </c>
      <c r="R11022" s="5" t="s">
        <v>1</v>
      </c>
      <c r="S11022" s="5" t="s">
        <v>25</v>
      </c>
      <c r="T11022" s="3">
        <v>105</v>
      </c>
      <c r="U11022" s="3">
        <v>493</v>
      </c>
      <c r="V11022" s="3">
        <v>691</v>
      </c>
      <c r="W11022" s="3">
        <v>543</v>
      </c>
      <c r="X11022" s="3">
        <v>664</v>
      </c>
      <c r="Y11022" s="3">
        <v>401</v>
      </c>
      <c r="Z11022" s="3">
        <v>1248</v>
      </c>
      <c r="AA11022" s="3">
        <v>746</v>
      </c>
      <c r="AB11022" s="3">
        <v>661</v>
      </c>
      <c r="AC11022" s="3">
        <v>745</v>
      </c>
      <c r="AD11022" s="3">
        <v>1537</v>
      </c>
      <c r="AE11022" s="3">
        <v>1683</v>
      </c>
      <c r="AF11022" s="3">
        <v>105</v>
      </c>
      <c r="AG11022" s="3">
        <v>493</v>
      </c>
      <c r="AH11022" s="3">
        <v>691</v>
      </c>
      <c r="AI11022" s="3">
        <v>543</v>
      </c>
      <c r="AJ11022" s="3">
        <v>664</v>
      </c>
      <c r="AK11022" s="3">
        <v>401</v>
      </c>
      <c r="AL11022" s="3">
        <v>1248</v>
      </c>
      <c r="AM11022" s="3">
        <v>746</v>
      </c>
      <c r="AN11022" s="3">
        <v>661</v>
      </c>
      <c r="AO11022" s="3">
        <v>745</v>
      </c>
      <c r="AP11022" s="3">
        <v>1537</v>
      </c>
      <c r="AQ11022" s="3">
        <v>1683</v>
      </c>
      <c r="AR11022" s="4">
        <v>14.6</v>
      </c>
      <c r="AS11022" s="4">
        <v>14.6</v>
      </c>
      <c r="AT11022" s="4">
        <v>14.6</v>
      </c>
      <c r="AU11022" s="4">
        <v>14.6</v>
      </c>
      <c r="AV11022" s="4">
        <v>14.6</v>
      </c>
      <c r="AW11022" s="4">
        <v>14.6</v>
      </c>
      <c r="AX11022" s="4">
        <v>14.6</v>
      </c>
      <c r="AY11022" s="4">
        <v>14.6</v>
      </c>
      <c r="AZ11022" s="4">
        <v>14.6</v>
      </c>
      <c r="BA11022" s="4">
        <v>14.6</v>
      </c>
      <c r="BB11022" s="4">
        <v>14.6</v>
      </c>
      <c r="BC11022" s="4">
        <v>14.6</v>
      </c>
      <c r="BD11022" s="3">
        <v>1533</v>
      </c>
      <c r="BE11022" s="3">
        <v>7198</v>
      </c>
      <c r="BF11022" s="3">
        <v>10089</v>
      </c>
      <c r="BG11022" s="3">
        <v>7928</v>
      </c>
      <c r="BH11022" s="3">
        <v>9694</v>
      </c>
      <c r="BI11022" s="3">
        <v>5855</v>
      </c>
      <c r="BJ11022" s="3">
        <v>18221</v>
      </c>
      <c r="BK11022" s="3">
        <v>10892</v>
      </c>
      <c r="BL11022" s="3">
        <v>9651</v>
      </c>
      <c r="BM11022" s="3">
        <v>10877</v>
      </c>
      <c r="BN11022" s="3">
        <v>22440</v>
      </c>
      <c r="BO11022" s="3">
        <v>24572</v>
      </c>
      <c r="BP11022" s="3">
        <v>1533</v>
      </c>
      <c r="BQ11022" s="3">
        <v>7198</v>
      </c>
      <c r="BR11022" s="3">
        <v>10089</v>
      </c>
      <c r="BS11022" s="3">
        <v>7928</v>
      </c>
      <c r="BT11022" s="3">
        <v>9694</v>
      </c>
      <c r="BU11022" s="3">
        <v>5855</v>
      </c>
      <c r="BV11022" s="3">
        <v>18221</v>
      </c>
      <c r="BW11022" s="3">
        <v>10892</v>
      </c>
      <c r="BX11022" s="3">
        <v>9651</v>
      </c>
      <c r="BY11022" s="3">
        <v>10877</v>
      </c>
      <c r="BZ11022" s="3">
        <v>22440</v>
      </c>
      <c r="CA11022" s="3">
        <v>24572</v>
      </c>
      <c r="CB11022" s="3">
        <v>26.524999999999999</v>
      </c>
      <c r="CC11022" s="3">
        <v>124.989</v>
      </c>
      <c r="CD11022" s="3">
        <v>175.36099999999999</v>
      </c>
      <c r="CE11022" s="3">
        <v>137.84800000000001</v>
      </c>
      <c r="CF11022" s="3">
        <v>168.53800000000001</v>
      </c>
      <c r="CG11022" s="3">
        <v>101.767</v>
      </c>
      <c r="CH11022" s="3">
        <v>316.78899999999999</v>
      </c>
      <c r="CI11022" s="3">
        <v>189.358</v>
      </c>
      <c r="CJ11022" s="3">
        <v>167.68600000000001</v>
      </c>
      <c r="CK11022" s="3">
        <v>189.08199999999999</v>
      </c>
      <c r="CL11022" s="3">
        <v>390.09199999999998</v>
      </c>
      <c r="CM11022" s="3">
        <v>426.96499999999997</v>
      </c>
      <c r="CN11022" s="3">
        <v>9517</v>
      </c>
      <c r="CO11022" s="3">
        <v>9517</v>
      </c>
      <c r="CP11022" s="3">
        <v>138950</v>
      </c>
      <c r="CQ11022" s="3">
        <v>138950</v>
      </c>
      <c r="CR11022" s="3">
        <v>2415</v>
      </c>
      <c r="CS11022" s="2">
        <v>2015</v>
      </c>
    </row>
    <row r="11023" spans="1:97" x14ac:dyDescent="0.25">
      <c r="A11023" s="2">
        <v>58519</v>
      </c>
      <c r="B11023" s="5" t="s">
        <v>8</v>
      </c>
      <c r="C11023" s="2" t="s">
        <v>0</v>
      </c>
      <c r="D11023" s="5" t="s">
        <v>1672</v>
      </c>
      <c r="E11023" s="5" t="s">
        <v>1671</v>
      </c>
      <c r="F11023" s="2">
        <v>58495</v>
      </c>
      <c r="G11023" s="5" t="s">
        <v>84</v>
      </c>
      <c r="H11023" s="5" t="s">
        <v>41</v>
      </c>
      <c r="I11023" s="5" t="s">
        <v>164</v>
      </c>
      <c r="J11023" s="5" t="s">
        <v>1</v>
      </c>
      <c r="K11023" s="2">
        <v>22</v>
      </c>
      <c r="L11023" s="2">
        <v>2</v>
      </c>
      <c r="M11023" s="5" t="s">
        <v>4</v>
      </c>
      <c r="N11023" s="5" t="s">
        <v>94</v>
      </c>
      <c r="O11023" s="5" t="s">
        <v>47</v>
      </c>
      <c r="P11023" s="5" t="s">
        <v>47</v>
      </c>
      <c r="Q11023" s="5" t="s">
        <v>1</v>
      </c>
      <c r="R11023" s="5" t="s">
        <v>1</v>
      </c>
      <c r="S11023" s="5" t="s">
        <v>1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4">
        <v>0</v>
      </c>
      <c r="AS11023" s="4">
        <v>0</v>
      </c>
      <c r="AT11023" s="4">
        <v>0</v>
      </c>
      <c r="AU11023" s="4">
        <v>0</v>
      </c>
      <c r="AV11023" s="4">
        <v>0</v>
      </c>
      <c r="AW11023" s="4">
        <v>0</v>
      </c>
      <c r="AX11023" s="4">
        <v>0</v>
      </c>
      <c r="AY11023" s="4">
        <v>0</v>
      </c>
      <c r="AZ11023" s="4">
        <v>0</v>
      </c>
      <c r="BA11023" s="4">
        <v>0</v>
      </c>
      <c r="BB11023" s="4">
        <v>0</v>
      </c>
      <c r="BC11023" s="4">
        <v>0</v>
      </c>
      <c r="BD11023" s="3">
        <v>1795</v>
      </c>
      <c r="BE11023" s="3">
        <v>1992</v>
      </c>
      <c r="BF11023" s="3">
        <v>2552</v>
      </c>
      <c r="BG11023" s="3">
        <v>3284</v>
      </c>
      <c r="BH11023" s="3">
        <v>3765</v>
      </c>
      <c r="BI11023" s="3">
        <v>3114</v>
      </c>
      <c r="BJ11023" s="3">
        <v>3481</v>
      </c>
      <c r="BK11023" s="3">
        <v>3784</v>
      </c>
      <c r="BL11023" s="3">
        <v>3162</v>
      </c>
      <c r="BM11023" s="3">
        <v>2762</v>
      </c>
      <c r="BN11023" s="3">
        <v>1985</v>
      </c>
      <c r="BO11023" s="3">
        <v>1106</v>
      </c>
      <c r="BP11023" s="3">
        <v>1795</v>
      </c>
      <c r="BQ11023" s="3">
        <v>1992</v>
      </c>
      <c r="BR11023" s="3">
        <v>2552</v>
      </c>
      <c r="BS11023" s="3">
        <v>3284</v>
      </c>
      <c r="BT11023" s="3">
        <v>3765</v>
      </c>
      <c r="BU11023" s="3">
        <v>3114</v>
      </c>
      <c r="BV11023" s="3">
        <v>3481</v>
      </c>
      <c r="BW11023" s="3">
        <v>3784</v>
      </c>
      <c r="BX11023" s="3">
        <v>3162</v>
      </c>
      <c r="BY11023" s="3">
        <v>2762</v>
      </c>
      <c r="BZ11023" s="3">
        <v>1985</v>
      </c>
      <c r="CA11023" s="3">
        <v>1106</v>
      </c>
      <c r="CB11023" s="3">
        <v>192.595</v>
      </c>
      <c r="CC11023" s="3">
        <v>213.774</v>
      </c>
      <c r="CD11023" s="3">
        <v>273.80200000000002</v>
      </c>
      <c r="CE11023" s="3">
        <v>352.42899999999997</v>
      </c>
      <c r="CF11023" s="3">
        <v>404.05200000000002</v>
      </c>
      <c r="CG11023" s="3">
        <v>334.16199999999998</v>
      </c>
      <c r="CH11023" s="3">
        <v>373.541</v>
      </c>
      <c r="CI11023" s="3">
        <v>406.10399999999998</v>
      </c>
      <c r="CJ11023" s="3">
        <v>339.32400000000001</v>
      </c>
      <c r="CK11023" s="3">
        <v>296.43700000000001</v>
      </c>
      <c r="CL11023" s="3">
        <v>213.04599999999999</v>
      </c>
      <c r="CM11023" s="3">
        <v>118.73399999999999</v>
      </c>
      <c r="CN11023" s="3">
        <v>0</v>
      </c>
      <c r="CO11023" s="3">
        <v>0</v>
      </c>
      <c r="CP11023" s="3">
        <v>32782</v>
      </c>
      <c r="CQ11023" s="3">
        <v>32782</v>
      </c>
      <c r="CR11023" s="3">
        <v>3518</v>
      </c>
      <c r="CS11023" s="2">
        <v>2015</v>
      </c>
    </row>
    <row r="11024" spans="1:97" x14ac:dyDescent="0.25">
      <c r="A11024" s="2">
        <v>58520</v>
      </c>
      <c r="B11024" s="5" t="s">
        <v>8</v>
      </c>
      <c r="C11024" s="2" t="s">
        <v>0</v>
      </c>
      <c r="D11024" s="5" t="s">
        <v>1670</v>
      </c>
      <c r="E11024" s="5" t="s">
        <v>183</v>
      </c>
      <c r="F11024" s="2">
        <v>59300</v>
      </c>
      <c r="G11024" s="5" t="s">
        <v>77</v>
      </c>
      <c r="H11024" s="5" t="s">
        <v>51</v>
      </c>
      <c r="I11024" s="5" t="s">
        <v>126</v>
      </c>
      <c r="J11024" s="5" t="s">
        <v>1</v>
      </c>
      <c r="K11024" s="2">
        <v>22</v>
      </c>
      <c r="L11024" s="2">
        <v>1</v>
      </c>
      <c r="M11024" s="5" t="s">
        <v>23</v>
      </c>
      <c r="N11024" s="5" t="s">
        <v>94</v>
      </c>
      <c r="O11024" s="5" t="s">
        <v>47</v>
      </c>
      <c r="P11024" s="5" t="s">
        <v>47</v>
      </c>
      <c r="Q11024" s="5" t="s">
        <v>1</v>
      </c>
      <c r="R11024" s="5" t="s">
        <v>1</v>
      </c>
      <c r="S11024" s="5" t="s">
        <v>1</v>
      </c>
      <c r="T11024" s="3">
        <v>0</v>
      </c>
      <c r="U11024" s="3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>
        <v>0</v>
      </c>
      <c r="AG11024" s="3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4">
        <v>0</v>
      </c>
      <c r="AS11024" s="4">
        <v>0</v>
      </c>
      <c r="AT11024" s="4">
        <v>0</v>
      </c>
      <c r="AU11024" s="4">
        <v>0</v>
      </c>
      <c r="AV11024" s="4">
        <v>0</v>
      </c>
      <c r="AW11024" s="4">
        <v>0</v>
      </c>
      <c r="AX11024" s="4">
        <v>0</v>
      </c>
      <c r="AY11024" s="4">
        <v>0</v>
      </c>
      <c r="AZ11024" s="4">
        <v>0</v>
      </c>
      <c r="BA11024" s="4">
        <v>0</v>
      </c>
      <c r="BB11024" s="4">
        <v>0</v>
      </c>
      <c r="BC11024" s="4">
        <v>0</v>
      </c>
      <c r="BD11024" s="3">
        <v>9192</v>
      </c>
      <c r="BE11024" s="3">
        <v>12256</v>
      </c>
      <c r="BF11024" s="3">
        <v>14361</v>
      </c>
      <c r="BG11024" s="3">
        <v>16845</v>
      </c>
      <c r="BH11024" s="3">
        <v>17678</v>
      </c>
      <c r="BI11024" s="3">
        <v>16574</v>
      </c>
      <c r="BJ11024" s="3">
        <v>15799</v>
      </c>
      <c r="BK11024" s="3">
        <v>16302</v>
      </c>
      <c r="BL11024" s="3">
        <v>14200</v>
      </c>
      <c r="BM11024" s="3">
        <v>11949</v>
      </c>
      <c r="BN11024" s="3">
        <v>10956</v>
      </c>
      <c r="BO11024" s="3">
        <v>9862</v>
      </c>
      <c r="BP11024" s="3">
        <v>9192</v>
      </c>
      <c r="BQ11024" s="3">
        <v>12256</v>
      </c>
      <c r="BR11024" s="3">
        <v>14361</v>
      </c>
      <c r="BS11024" s="3">
        <v>16845</v>
      </c>
      <c r="BT11024" s="3">
        <v>17678</v>
      </c>
      <c r="BU11024" s="3">
        <v>16574</v>
      </c>
      <c r="BV11024" s="3">
        <v>15799</v>
      </c>
      <c r="BW11024" s="3">
        <v>16302</v>
      </c>
      <c r="BX11024" s="3">
        <v>14200</v>
      </c>
      <c r="BY11024" s="3">
        <v>11949</v>
      </c>
      <c r="BZ11024" s="3">
        <v>10956</v>
      </c>
      <c r="CA11024" s="3">
        <v>9862</v>
      </c>
      <c r="CB11024" s="3">
        <v>986.38900000000001</v>
      </c>
      <c r="CC11024" s="3">
        <v>1315.126</v>
      </c>
      <c r="CD11024" s="3">
        <v>1541.047</v>
      </c>
      <c r="CE11024" s="3">
        <v>1807.5509999999999</v>
      </c>
      <c r="CF11024" s="3">
        <v>1896.9590000000001</v>
      </c>
      <c r="CG11024" s="3">
        <v>1778.473</v>
      </c>
      <c r="CH11024" s="3">
        <v>1695.3150000000001</v>
      </c>
      <c r="CI11024" s="3">
        <v>1749.3040000000001</v>
      </c>
      <c r="CJ11024" s="3">
        <v>1523.7449999999999</v>
      </c>
      <c r="CK11024" s="3">
        <v>1282.2429999999999</v>
      </c>
      <c r="CL11024" s="3">
        <v>1175.624</v>
      </c>
      <c r="CM11024" s="3">
        <v>1058.2239999999999</v>
      </c>
      <c r="CN11024" s="3">
        <v>0</v>
      </c>
      <c r="CO11024" s="3">
        <v>0</v>
      </c>
      <c r="CP11024" s="3">
        <v>165974</v>
      </c>
      <c r="CQ11024" s="3">
        <v>165974</v>
      </c>
      <c r="CR11024" s="3">
        <v>17810</v>
      </c>
      <c r="CS11024" s="2">
        <v>2015</v>
      </c>
    </row>
    <row r="11025" spans="1:97" x14ac:dyDescent="0.25">
      <c r="A11025" s="2">
        <v>58521</v>
      </c>
      <c r="B11025" s="5" t="s">
        <v>8</v>
      </c>
      <c r="C11025" s="2" t="s">
        <v>0</v>
      </c>
      <c r="D11025" s="5" t="s">
        <v>1669</v>
      </c>
      <c r="E11025" s="5" t="s">
        <v>183</v>
      </c>
      <c r="F11025" s="2">
        <v>59300</v>
      </c>
      <c r="G11025" s="5" t="s">
        <v>77</v>
      </c>
      <c r="H11025" s="5" t="s">
        <v>51</v>
      </c>
      <c r="I11025" s="5" t="s">
        <v>126</v>
      </c>
      <c r="J11025" s="5" t="s">
        <v>1</v>
      </c>
      <c r="K11025" s="2">
        <v>22</v>
      </c>
      <c r="L11025" s="2">
        <v>1</v>
      </c>
      <c r="M11025" s="5" t="s">
        <v>23</v>
      </c>
      <c r="N11025" s="5" t="s">
        <v>94</v>
      </c>
      <c r="O11025" s="5" t="s">
        <v>47</v>
      </c>
      <c r="P11025" s="5" t="s">
        <v>47</v>
      </c>
      <c r="Q11025" s="5" t="s">
        <v>1</v>
      </c>
      <c r="R11025" s="5" t="s">
        <v>1</v>
      </c>
      <c r="S11025" s="5" t="s">
        <v>1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4">
        <v>0</v>
      </c>
      <c r="AS11025" s="4">
        <v>0</v>
      </c>
      <c r="AT11025" s="4">
        <v>0</v>
      </c>
      <c r="AU11025" s="4">
        <v>0</v>
      </c>
      <c r="AV11025" s="4">
        <v>0</v>
      </c>
      <c r="AW11025" s="4">
        <v>0</v>
      </c>
      <c r="AX11025" s="4">
        <v>0</v>
      </c>
      <c r="AY11025" s="4">
        <v>0</v>
      </c>
      <c r="AZ11025" s="4">
        <v>0</v>
      </c>
      <c r="BA11025" s="4">
        <v>0</v>
      </c>
      <c r="BB11025" s="4">
        <v>0</v>
      </c>
      <c r="BC11025" s="4">
        <v>0</v>
      </c>
      <c r="BD11025" s="3">
        <v>9330</v>
      </c>
      <c r="BE11025" s="3">
        <v>12440</v>
      </c>
      <c r="BF11025" s="3">
        <v>14577</v>
      </c>
      <c r="BG11025" s="3">
        <v>17098</v>
      </c>
      <c r="BH11025" s="3">
        <v>17944</v>
      </c>
      <c r="BI11025" s="3">
        <v>16823</v>
      </c>
      <c r="BJ11025" s="3">
        <v>16036</v>
      </c>
      <c r="BK11025" s="3">
        <v>16547</v>
      </c>
      <c r="BL11025" s="3">
        <v>14413</v>
      </c>
      <c r="BM11025" s="3">
        <v>12129</v>
      </c>
      <c r="BN11025" s="3">
        <v>11120</v>
      </c>
      <c r="BO11025" s="3">
        <v>10010</v>
      </c>
      <c r="BP11025" s="3">
        <v>9330</v>
      </c>
      <c r="BQ11025" s="3">
        <v>12440</v>
      </c>
      <c r="BR11025" s="3">
        <v>14577</v>
      </c>
      <c r="BS11025" s="3">
        <v>17098</v>
      </c>
      <c r="BT11025" s="3">
        <v>17944</v>
      </c>
      <c r="BU11025" s="3">
        <v>16823</v>
      </c>
      <c r="BV11025" s="3">
        <v>16036</v>
      </c>
      <c r="BW11025" s="3">
        <v>16547</v>
      </c>
      <c r="BX11025" s="3">
        <v>14413</v>
      </c>
      <c r="BY11025" s="3">
        <v>12129</v>
      </c>
      <c r="BZ11025" s="3">
        <v>11120</v>
      </c>
      <c r="CA11025" s="3">
        <v>10010</v>
      </c>
      <c r="CB11025" s="3">
        <v>1001.2329999999999</v>
      </c>
      <c r="CC11025" s="3">
        <v>1334.9159999999999</v>
      </c>
      <c r="CD11025" s="3">
        <v>1564.2360000000001</v>
      </c>
      <c r="CE11025" s="3">
        <v>1834.75</v>
      </c>
      <c r="CF11025" s="3">
        <v>1925.5039999999999</v>
      </c>
      <c r="CG11025" s="3">
        <v>1805.2349999999999</v>
      </c>
      <c r="CH11025" s="3">
        <v>1720.825</v>
      </c>
      <c r="CI11025" s="3">
        <v>1775.627</v>
      </c>
      <c r="CJ11025" s="3">
        <v>1546.674</v>
      </c>
      <c r="CK11025" s="3">
        <v>1301.538</v>
      </c>
      <c r="CL11025" s="3">
        <v>1193.3140000000001</v>
      </c>
      <c r="CM11025" s="3">
        <v>1074.1479999999999</v>
      </c>
      <c r="CN11025" s="3">
        <v>0</v>
      </c>
      <c r="CO11025" s="3">
        <v>0</v>
      </c>
      <c r="CP11025" s="3">
        <v>168467</v>
      </c>
      <c r="CQ11025" s="3">
        <v>168467</v>
      </c>
      <c r="CR11025" s="3">
        <v>18078</v>
      </c>
      <c r="CS11025" s="2">
        <v>2015</v>
      </c>
    </row>
    <row r="11026" spans="1:97" x14ac:dyDescent="0.25">
      <c r="A11026" s="2">
        <v>58522</v>
      </c>
      <c r="B11026" s="5" t="s">
        <v>8</v>
      </c>
      <c r="C11026" s="2" t="s">
        <v>0</v>
      </c>
      <c r="D11026" s="5" t="s">
        <v>1668</v>
      </c>
      <c r="E11026" s="5" t="s">
        <v>1014</v>
      </c>
      <c r="F11026" s="2">
        <v>59622</v>
      </c>
      <c r="G11026" s="5" t="s">
        <v>6</v>
      </c>
      <c r="H11026" s="5" t="s">
        <v>5</v>
      </c>
      <c r="I11026" s="5" t="s">
        <v>126</v>
      </c>
      <c r="J11026" s="5" t="s">
        <v>1</v>
      </c>
      <c r="K11026" s="2">
        <v>22</v>
      </c>
      <c r="L11026" s="2">
        <v>2</v>
      </c>
      <c r="M11026" s="5" t="s">
        <v>4</v>
      </c>
      <c r="N11026" s="5" t="s">
        <v>94</v>
      </c>
      <c r="O11026" s="5" t="s">
        <v>47</v>
      </c>
      <c r="P11026" s="5" t="s">
        <v>47</v>
      </c>
      <c r="Q11026" s="5" t="s">
        <v>1</v>
      </c>
      <c r="R11026" s="5" t="s">
        <v>1</v>
      </c>
      <c r="S11026" s="5" t="s">
        <v>1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4">
        <v>0</v>
      </c>
      <c r="AS11026" s="4">
        <v>0</v>
      </c>
      <c r="AT11026" s="4">
        <v>0</v>
      </c>
      <c r="AU11026" s="4">
        <v>0</v>
      </c>
      <c r="AV11026" s="4">
        <v>0</v>
      </c>
      <c r="AW11026" s="4">
        <v>0</v>
      </c>
      <c r="AX11026" s="4">
        <v>0</v>
      </c>
      <c r="AY11026" s="4">
        <v>0</v>
      </c>
      <c r="AZ11026" s="4">
        <v>0</v>
      </c>
      <c r="BA11026" s="4">
        <v>0</v>
      </c>
      <c r="BB11026" s="4">
        <v>0</v>
      </c>
      <c r="BC11026" s="4">
        <v>0</v>
      </c>
      <c r="BD11026" s="3">
        <v>979</v>
      </c>
      <c r="BE11026" s="3">
        <v>1234</v>
      </c>
      <c r="BF11026" s="3">
        <v>1809</v>
      </c>
      <c r="BG11026" s="3">
        <v>2030</v>
      </c>
      <c r="BH11026" s="3">
        <v>2041</v>
      </c>
      <c r="BI11026" s="3">
        <v>2103</v>
      </c>
      <c r="BJ11026" s="3">
        <v>2176</v>
      </c>
      <c r="BK11026" s="3">
        <v>2203</v>
      </c>
      <c r="BL11026" s="3">
        <v>1818</v>
      </c>
      <c r="BM11026" s="3">
        <v>1531</v>
      </c>
      <c r="BN11026" s="3">
        <v>1419</v>
      </c>
      <c r="BO11026" s="3">
        <v>1168</v>
      </c>
      <c r="BP11026" s="3">
        <v>979</v>
      </c>
      <c r="BQ11026" s="3">
        <v>1234</v>
      </c>
      <c r="BR11026" s="3">
        <v>1809</v>
      </c>
      <c r="BS11026" s="3">
        <v>2030</v>
      </c>
      <c r="BT11026" s="3">
        <v>2041</v>
      </c>
      <c r="BU11026" s="3">
        <v>2103</v>
      </c>
      <c r="BV11026" s="3">
        <v>2176</v>
      </c>
      <c r="BW11026" s="3">
        <v>2203</v>
      </c>
      <c r="BX11026" s="3">
        <v>1818</v>
      </c>
      <c r="BY11026" s="3">
        <v>1531</v>
      </c>
      <c r="BZ11026" s="3">
        <v>1419</v>
      </c>
      <c r="CA11026" s="3">
        <v>1168</v>
      </c>
      <c r="CB11026" s="3">
        <v>105.104</v>
      </c>
      <c r="CC11026" s="3">
        <v>132.465</v>
      </c>
      <c r="CD11026" s="3">
        <v>194.12100000000001</v>
      </c>
      <c r="CE11026" s="3">
        <v>217.87200000000001</v>
      </c>
      <c r="CF11026" s="3">
        <v>218.995</v>
      </c>
      <c r="CG11026" s="3">
        <v>225.63800000000001</v>
      </c>
      <c r="CH11026" s="3">
        <v>233.523</v>
      </c>
      <c r="CI11026" s="3">
        <v>236.36099999999999</v>
      </c>
      <c r="CJ11026" s="3">
        <v>195.06299999999999</v>
      </c>
      <c r="CK11026" s="3">
        <v>164.32599999999999</v>
      </c>
      <c r="CL11026" s="3">
        <v>152.227</v>
      </c>
      <c r="CM11026" s="3">
        <v>125.30500000000001</v>
      </c>
      <c r="CN11026" s="3">
        <v>0</v>
      </c>
      <c r="CO11026" s="3">
        <v>0</v>
      </c>
      <c r="CP11026" s="3">
        <v>20511</v>
      </c>
      <c r="CQ11026" s="3">
        <v>20511</v>
      </c>
      <c r="CR11026" s="3">
        <v>2201</v>
      </c>
      <c r="CS11026" s="2">
        <v>2015</v>
      </c>
    </row>
    <row r="11027" spans="1:97" x14ac:dyDescent="0.25">
      <c r="A11027" s="2">
        <v>58523</v>
      </c>
      <c r="B11027" s="5" t="s">
        <v>8</v>
      </c>
      <c r="C11027" s="2" t="s">
        <v>0</v>
      </c>
      <c r="D11027" s="5" t="s">
        <v>1667</v>
      </c>
      <c r="E11027" s="5" t="s">
        <v>1666</v>
      </c>
      <c r="F11027" s="2">
        <v>58498</v>
      </c>
      <c r="G11027" s="5" t="s">
        <v>1142</v>
      </c>
      <c r="H11027" s="5" t="s">
        <v>51</v>
      </c>
      <c r="I11027" s="5" t="s">
        <v>126</v>
      </c>
      <c r="J11027" s="5" t="s">
        <v>1</v>
      </c>
      <c r="K11027" s="2">
        <v>321</v>
      </c>
      <c r="L11027" s="2">
        <v>6</v>
      </c>
      <c r="M11027" s="5" t="s">
        <v>34</v>
      </c>
      <c r="N11027" s="5" t="s">
        <v>15</v>
      </c>
      <c r="O11027" s="5" t="s">
        <v>27</v>
      </c>
      <c r="P11027" s="5" t="s">
        <v>26</v>
      </c>
      <c r="Q11027" s="5" t="s">
        <v>1</v>
      </c>
      <c r="R11027" s="5" t="s">
        <v>1</v>
      </c>
      <c r="S11027" s="5" t="s">
        <v>25</v>
      </c>
      <c r="T11027" s="3">
        <v>5645</v>
      </c>
      <c r="U11027" s="3">
        <v>5043</v>
      </c>
      <c r="V11027" s="3">
        <v>4402</v>
      </c>
      <c r="W11027" s="3">
        <v>4940</v>
      </c>
      <c r="X11027" s="3">
        <v>5694</v>
      </c>
      <c r="Y11027" s="3">
        <v>5411</v>
      </c>
      <c r="Z11027" s="3">
        <v>5751</v>
      </c>
      <c r="AA11027" s="3">
        <v>4814</v>
      </c>
      <c r="AB11027" s="3">
        <v>5903</v>
      </c>
      <c r="AC11027" s="3">
        <v>5787</v>
      </c>
      <c r="AD11027" s="3">
        <v>5675</v>
      </c>
      <c r="AE11027" s="3">
        <v>5737</v>
      </c>
      <c r="AF11027" s="3">
        <v>5645</v>
      </c>
      <c r="AG11027" s="3">
        <v>5043</v>
      </c>
      <c r="AH11027" s="3">
        <v>4402</v>
      </c>
      <c r="AI11027" s="3">
        <v>4940</v>
      </c>
      <c r="AJ11027" s="3">
        <v>5694</v>
      </c>
      <c r="AK11027" s="3">
        <v>5411</v>
      </c>
      <c r="AL11027" s="3">
        <v>5751</v>
      </c>
      <c r="AM11027" s="3">
        <v>4814</v>
      </c>
      <c r="AN11027" s="3">
        <v>5903</v>
      </c>
      <c r="AO11027" s="3">
        <v>5787</v>
      </c>
      <c r="AP11027" s="3">
        <v>5675</v>
      </c>
      <c r="AQ11027" s="3">
        <v>5737</v>
      </c>
      <c r="AR11027" s="4">
        <v>8.5</v>
      </c>
      <c r="AS11027" s="4">
        <v>8.5</v>
      </c>
      <c r="AT11027" s="4">
        <v>8.5</v>
      </c>
      <c r="AU11027" s="4">
        <v>8.5</v>
      </c>
      <c r="AV11027" s="4">
        <v>8.5</v>
      </c>
      <c r="AW11027" s="4">
        <v>8.5</v>
      </c>
      <c r="AX11027" s="4">
        <v>8.5</v>
      </c>
      <c r="AY11027" s="4">
        <v>8.5</v>
      </c>
      <c r="AZ11027" s="4">
        <v>8.5</v>
      </c>
      <c r="BA11027" s="4">
        <v>8.5</v>
      </c>
      <c r="BB11027" s="4">
        <v>8.5</v>
      </c>
      <c r="BC11027" s="4">
        <v>8.5</v>
      </c>
      <c r="BD11027" s="3">
        <v>47983</v>
      </c>
      <c r="BE11027" s="3">
        <v>42866</v>
      </c>
      <c r="BF11027" s="3">
        <v>37417</v>
      </c>
      <c r="BG11027" s="3">
        <v>41990</v>
      </c>
      <c r="BH11027" s="3">
        <v>48399</v>
      </c>
      <c r="BI11027" s="3">
        <v>45994</v>
      </c>
      <c r="BJ11027" s="3">
        <v>48884</v>
      </c>
      <c r="BK11027" s="3">
        <v>40919</v>
      </c>
      <c r="BL11027" s="3">
        <v>50176</v>
      </c>
      <c r="BM11027" s="3">
        <v>49190</v>
      </c>
      <c r="BN11027" s="3">
        <v>48238</v>
      </c>
      <c r="BO11027" s="3">
        <v>48765</v>
      </c>
      <c r="BP11027" s="3">
        <v>47983</v>
      </c>
      <c r="BQ11027" s="3">
        <v>42866</v>
      </c>
      <c r="BR11027" s="3">
        <v>37417</v>
      </c>
      <c r="BS11027" s="3">
        <v>41990</v>
      </c>
      <c r="BT11027" s="3">
        <v>48399</v>
      </c>
      <c r="BU11027" s="3">
        <v>45994</v>
      </c>
      <c r="BV11027" s="3">
        <v>48884</v>
      </c>
      <c r="BW11027" s="3">
        <v>40919</v>
      </c>
      <c r="BX11027" s="3">
        <v>50176</v>
      </c>
      <c r="BY11027" s="3">
        <v>49190</v>
      </c>
      <c r="BZ11027" s="3">
        <v>48238</v>
      </c>
      <c r="CA11027" s="3">
        <v>48765</v>
      </c>
      <c r="CB11027" s="3">
        <v>1853.3589999999999</v>
      </c>
      <c r="CC11027" s="3">
        <v>1656.1369999999999</v>
      </c>
      <c r="CD11027" s="3">
        <v>1445.675</v>
      </c>
      <c r="CE11027" s="3">
        <v>1622.269</v>
      </c>
      <c r="CF11027" s="3">
        <v>1870.067</v>
      </c>
      <c r="CG11027" s="3">
        <v>1776.9449999999999</v>
      </c>
      <c r="CH11027" s="3">
        <v>1888.511</v>
      </c>
      <c r="CI11027" s="3">
        <v>1580.9770000000001</v>
      </c>
      <c r="CJ11027" s="3">
        <v>1938.645</v>
      </c>
      <c r="CK11027" s="3">
        <v>1900.575</v>
      </c>
      <c r="CL11027" s="3">
        <v>1863.7539999999999</v>
      </c>
      <c r="CM11027" s="3">
        <v>1884.086</v>
      </c>
      <c r="CN11027" s="3">
        <v>64802</v>
      </c>
      <c r="CO11027" s="3">
        <v>64802</v>
      </c>
      <c r="CP11027" s="3">
        <v>550821</v>
      </c>
      <c r="CQ11027" s="3">
        <v>550821</v>
      </c>
      <c r="CR11027" s="3">
        <v>21281</v>
      </c>
      <c r="CS11027" s="2">
        <v>2015</v>
      </c>
    </row>
    <row r="11028" spans="1:97" x14ac:dyDescent="0.25">
      <c r="A11028" s="2">
        <v>58524</v>
      </c>
      <c r="B11028" s="5" t="s">
        <v>8</v>
      </c>
      <c r="C11028" s="2" t="s">
        <v>0</v>
      </c>
      <c r="D11028" s="5" t="s">
        <v>1665</v>
      </c>
      <c r="E11028" s="5" t="s">
        <v>1664</v>
      </c>
      <c r="F11028" s="2">
        <v>58499</v>
      </c>
      <c r="G11028" s="5" t="s">
        <v>28</v>
      </c>
      <c r="H11028" s="5" t="s">
        <v>17</v>
      </c>
      <c r="I11028" s="5" t="s">
        <v>121</v>
      </c>
      <c r="J11028" s="5" t="s">
        <v>1</v>
      </c>
      <c r="K11028" s="2">
        <v>22</v>
      </c>
      <c r="L11028" s="2">
        <v>2</v>
      </c>
      <c r="M11028" s="5" t="s">
        <v>4</v>
      </c>
      <c r="N11028" s="5" t="s">
        <v>94</v>
      </c>
      <c r="O11028" s="5" t="s">
        <v>47</v>
      </c>
      <c r="P11028" s="5" t="s">
        <v>47</v>
      </c>
      <c r="Q11028" s="5" t="s">
        <v>1</v>
      </c>
      <c r="R11028" s="5" t="s">
        <v>1</v>
      </c>
      <c r="S11028" s="5" t="s">
        <v>1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0</v>
      </c>
      <c r="AH11028" s="3">
        <v>0</v>
      </c>
      <c r="AI11028" s="3">
        <v>0</v>
      </c>
      <c r="AJ11028" s="3">
        <v>0</v>
      </c>
      <c r="AK11028" s="3">
        <v>0</v>
      </c>
      <c r="AL11028" s="3">
        <v>0</v>
      </c>
      <c r="AM11028" s="3">
        <v>0</v>
      </c>
      <c r="AN11028" s="3">
        <v>0</v>
      </c>
      <c r="AO11028" s="3">
        <v>0</v>
      </c>
      <c r="AP11028" s="3">
        <v>0</v>
      </c>
      <c r="AQ11028" s="3">
        <v>0</v>
      </c>
      <c r="AR11028" s="4">
        <v>0</v>
      </c>
      <c r="AS11028" s="4">
        <v>0</v>
      </c>
      <c r="AT11028" s="4">
        <v>0</v>
      </c>
      <c r="AU11028" s="4">
        <v>0</v>
      </c>
      <c r="AV11028" s="4">
        <v>0</v>
      </c>
      <c r="AW11028" s="4">
        <v>0</v>
      </c>
      <c r="AX11028" s="4">
        <v>0</v>
      </c>
      <c r="AY11028" s="4">
        <v>0</v>
      </c>
      <c r="AZ11028" s="4">
        <v>0</v>
      </c>
      <c r="BA11028" s="4">
        <v>0</v>
      </c>
      <c r="BB11028" s="4">
        <v>0</v>
      </c>
      <c r="BC11028" s="4">
        <v>0</v>
      </c>
      <c r="BD11028" s="3">
        <v>849</v>
      </c>
      <c r="BE11028" s="3">
        <v>697</v>
      </c>
      <c r="BF11028" s="3">
        <v>1268</v>
      </c>
      <c r="BG11028" s="3">
        <v>1441</v>
      </c>
      <c r="BH11028" s="3">
        <v>1992</v>
      </c>
      <c r="BI11028" s="3">
        <v>1856</v>
      </c>
      <c r="BJ11028" s="3">
        <v>1989</v>
      </c>
      <c r="BK11028" s="3">
        <v>1773</v>
      </c>
      <c r="BL11028" s="3">
        <v>1212</v>
      </c>
      <c r="BM11028" s="3">
        <v>1089</v>
      </c>
      <c r="BN11028" s="3">
        <v>801</v>
      </c>
      <c r="BO11028" s="3">
        <v>1201</v>
      </c>
      <c r="BP11028" s="3">
        <v>849</v>
      </c>
      <c r="BQ11028" s="3">
        <v>697</v>
      </c>
      <c r="BR11028" s="3">
        <v>1268</v>
      </c>
      <c r="BS11028" s="3">
        <v>1441</v>
      </c>
      <c r="BT11028" s="3">
        <v>1992</v>
      </c>
      <c r="BU11028" s="3">
        <v>1856</v>
      </c>
      <c r="BV11028" s="3">
        <v>1989</v>
      </c>
      <c r="BW11028" s="3">
        <v>1773</v>
      </c>
      <c r="BX11028" s="3">
        <v>1212</v>
      </c>
      <c r="BY11028" s="3">
        <v>1089</v>
      </c>
      <c r="BZ11028" s="3">
        <v>801</v>
      </c>
      <c r="CA11028" s="3">
        <v>1201</v>
      </c>
      <c r="CB11028" s="3">
        <v>91.144999999999996</v>
      </c>
      <c r="CC11028" s="3">
        <v>74.747</v>
      </c>
      <c r="CD11028" s="3">
        <v>136.07599999999999</v>
      </c>
      <c r="CE11028" s="3">
        <v>154.67099999999999</v>
      </c>
      <c r="CF11028" s="3">
        <v>213.709</v>
      </c>
      <c r="CG11028" s="3">
        <v>199.20099999999999</v>
      </c>
      <c r="CH11028" s="3">
        <v>213.42699999999999</v>
      </c>
      <c r="CI11028" s="3">
        <v>190.28299999999999</v>
      </c>
      <c r="CJ11028" s="3">
        <v>130.03700000000001</v>
      </c>
      <c r="CK11028" s="3">
        <v>116.825</v>
      </c>
      <c r="CL11028" s="3">
        <v>85.988</v>
      </c>
      <c r="CM11028" s="3">
        <v>128.89099999999999</v>
      </c>
      <c r="CN11028" s="3">
        <v>0</v>
      </c>
      <c r="CO11028" s="3">
        <v>0</v>
      </c>
      <c r="CP11028" s="3">
        <v>16168</v>
      </c>
      <c r="CQ11028" s="3">
        <v>16168</v>
      </c>
      <c r="CR11028" s="3">
        <v>1735</v>
      </c>
      <c r="CS11028" s="2">
        <v>2015</v>
      </c>
    </row>
    <row r="11029" spans="1:97" x14ac:dyDescent="0.25">
      <c r="A11029" s="2">
        <v>58525</v>
      </c>
      <c r="B11029" s="5" t="s">
        <v>8</v>
      </c>
      <c r="C11029" s="2" t="s">
        <v>0</v>
      </c>
      <c r="D11029" s="5" t="s">
        <v>1663</v>
      </c>
      <c r="E11029" s="5" t="s">
        <v>1662</v>
      </c>
      <c r="F11029" s="2">
        <v>58500</v>
      </c>
      <c r="G11029" s="5" t="s">
        <v>6</v>
      </c>
      <c r="H11029" s="5" t="s">
        <v>5</v>
      </c>
      <c r="I11029" s="5" t="s">
        <v>126</v>
      </c>
      <c r="J11029" s="5" t="s">
        <v>1</v>
      </c>
      <c r="K11029" s="2">
        <v>22</v>
      </c>
      <c r="L11029" s="2">
        <v>2</v>
      </c>
      <c r="M11029" s="5" t="s">
        <v>4</v>
      </c>
      <c r="N11029" s="5" t="s">
        <v>94</v>
      </c>
      <c r="O11029" s="5" t="s">
        <v>47</v>
      </c>
      <c r="P11029" s="5" t="s">
        <v>47</v>
      </c>
      <c r="Q11029" s="5" t="s">
        <v>1</v>
      </c>
      <c r="R11029" s="5" t="s">
        <v>1</v>
      </c>
      <c r="S11029" s="5" t="s">
        <v>1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0</v>
      </c>
      <c r="AH11029" s="3">
        <v>0</v>
      </c>
      <c r="AI11029" s="3">
        <v>0</v>
      </c>
      <c r="AJ11029" s="3">
        <v>0</v>
      </c>
      <c r="AK11029" s="3">
        <v>0</v>
      </c>
      <c r="AL11029" s="3">
        <v>0</v>
      </c>
      <c r="AM11029" s="3">
        <v>0</v>
      </c>
      <c r="AN11029" s="3">
        <v>0</v>
      </c>
      <c r="AO11029" s="3">
        <v>0</v>
      </c>
      <c r="AP11029" s="3">
        <v>0</v>
      </c>
      <c r="AQ11029" s="3">
        <v>0</v>
      </c>
      <c r="AR11029" s="4">
        <v>0</v>
      </c>
      <c r="AS11029" s="4">
        <v>0</v>
      </c>
      <c r="AT11029" s="4">
        <v>0</v>
      </c>
      <c r="AU11029" s="4">
        <v>0</v>
      </c>
      <c r="AV11029" s="4">
        <v>0</v>
      </c>
      <c r="AW11029" s="4">
        <v>0</v>
      </c>
      <c r="AX11029" s="4">
        <v>0</v>
      </c>
      <c r="AY11029" s="4">
        <v>0</v>
      </c>
      <c r="AZ11029" s="4">
        <v>0</v>
      </c>
      <c r="BA11029" s="4">
        <v>0</v>
      </c>
      <c r="BB11029" s="4">
        <v>0</v>
      </c>
      <c r="BC11029" s="4">
        <v>0</v>
      </c>
      <c r="BD11029" s="3">
        <v>1036</v>
      </c>
      <c r="BE11029" s="3">
        <v>1306</v>
      </c>
      <c r="BF11029" s="3">
        <v>1914</v>
      </c>
      <c r="BG11029" s="3">
        <v>2148</v>
      </c>
      <c r="BH11029" s="3">
        <v>2160</v>
      </c>
      <c r="BI11029" s="3">
        <v>2225</v>
      </c>
      <c r="BJ11029" s="3">
        <v>2303</v>
      </c>
      <c r="BK11029" s="3">
        <v>2331</v>
      </c>
      <c r="BL11029" s="3">
        <v>1924</v>
      </c>
      <c r="BM11029" s="3">
        <v>1620</v>
      </c>
      <c r="BN11029" s="3">
        <v>1501</v>
      </c>
      <c r="BO11029" s="3">
        <v>1236</v>
      </c>
      <c r="BP11029" s="3">
        <v>1036</v>
      </c>
      <c r="BQ11029" s="3">
        <v>1306</v>
      </c>
      <c r="BR11029" s="3">
        <v>1914</v>
      </c>
      <c r="BS11029" s="3">
        <v>2148</v>
      </c>
      <c r="BT11029" s="3">
        <v>2160</v>
      </c>
      <c r="BU11029" s="3">
        <v>2225</v>
      </c>
      <c r="BV11029" s="3">
        <v>2303</v>
      </c>
      <c r="BW11029" s="3">
        <v>2331</v>
      </c>
      <c r="BX11029" s="3">
        <v>1924</v>
      </c>
      <c r="BY11029" s="3">
        <v>1620</v>
      </c>
      <c r="BZ11029" s="3">
        <v>1501</v>
      </c>
      <c r="CA11029" s="3">
        <v>1236</v>
      </c>
      <c r="CB11029" s="3">
        <v>111.21599999999999</v>
      </c>
      <c r="CC11029" s="3">
        <v>140.16900000000001</v>
      </c>
      <c r="CD11029" s="3">
        <v>205.41</v>
      </c>
      <c r="CE11029" s="3">
        <v>230.542</v>
      </c>
      <c r="CF11029" s="3">
        <v>231.73099999999999</v>
      </c>
      <c r="CG11029" s="3">
        <v>238.76</v>
      </c>
      <c r="CH11029" s="3">
        <v>247.10400000000001</v>
      </c>
      <c r="CI11029" s="3">
        <v>250.107</v>
      </c>
      <c r="CJ11029" s="3">
        <v>206.40700000000001</v>
      </c>
      <c r="CK11029" s="3">
        <v>173.88200000000001</v>
      </c>
      <c r="CL11029" s="3">
        <v>161.07900000000001</v>
      </c>
      <c r="CM11029" s="3">
        <v>132.59299999999999</v>
      </c>
      <c r="CN11029" s="3">
        <v>0</v>
      </c>
      <c r="CO11029" s="3">
        <v>0</v>
      </c>
      <c r="CP11029" s="3">
        <v>21704</v>
      </c>
      <c r="CQ11029" s="3">
        <v>21704</v>
      </c>
      <c r="CR11029" s="3">
        <v>2329</v>
      </c>
      <c r="CS11029" s="2">
        <v>2015</v>
      </c>
    </row>
    <row r="11030" spans="1:97" x14ac:dyDescent="0.25">
      <c r="A11030" s="2">
        <v>58526</v>
      </c>
      <c r="B11030" s="5" t="s">
        <v>8</v>
      </c>
      <c r="C11030" s="2" t="s">
        <v>0</v>
      </c>
      <c r="D11030" s="5" t="s">
        <v>1661</v>
      </c>
      <c r="E11030" s="5" t="s">
        <v>1660</v>
      </c>
      <c r="F11030" s="2">
        <v>58502</v>
      </c>
      <c r="G11030" s="5" t="s">
        <v>28</v>
      </c>
      <c r="H11030" s="5" t="s">
        <v>17</v>
      </c>
      <c r="I11030" s="5" t="s">
        <v>121</v>
      </c>
      <c r="J11030" s="5" t="s">
        <v>1</v>
      </c>
      <c r="K11030" s="2">
        <v>22</v>
      </c>
      <c r="L11030" s="2">
        <v>2</v>
      </c>
      <c r="M11030" s="5" t="s">
        <v>4</v>
      </c>
      <c r="N11030" s="5" t="s">
        <v>99</v>
      </c>
      <c r="O11030" s="5" t="s">
        <v>82</v>
      </c>
      <c r="P11030" s="5" t="s">
        <v>81</v>
      </c>
      <c r="Q11030" s="5" t="s">
        <v>1</v>
      </c>
      <c r="R11030" s="5" t="s">
        <v>1</v>
      </c>
      <c r="S11030" s="5" t="s">
        <v>69</v>
      </c>
      <c r="T11030" s="3">
        <v>15586</v>
      </c>
      <c r="U11030" s="3">
        <v>73442</v>
      </c>
      <c r="V11030" s="3">
        <v>103040</v>
      </c>
      <c r="W11030" s="3">
        <v>80997</v>
      </c>
      <c r="X11030" s="3">
        <v>99030</v>
      </c>
      <c r="Y11030" s="3">
        <v>59797</v>
      </c>
      <c r="Z11030" s="3">
        <v>186141</v>
      </c>
      <c r="AA11030" s="3">
        <v>111264</v>
      </c>
      <c r="AB11030" s="3">
        <v>98530</v>
      </c>
      <c r="AC11030" s="3">
        <v>111102</v>
      </c>
      <c r="AD11030" s="3">
        <v>229213</v>
      </c>
      <c r="AE11030" s="3">
        <v>250878</v>
      </c>
      <c r="AF11030" s="3">
        <v>15586</v>
      </c>
      <c r="AG11030" s="3">
        <v>73442</v>
      </c>
      <c r="AH11030" s="3">
        <v>103040</v>
      </c>
      <c r="AI11030" s="3">
        <v>80997</v>
      </c>
      <c r="AJ11030" s="3">
        <v>99030</v>
      </c>
      <c r="AK11030" s="3">
        <v>59797</v>
      </c>
      <c r="AL11030" s="3">
        <v>186141</v>
      </c>
      <c r="AM11030" s="3">
        <v>111264</v>
      </c>
      <c r="AN11030" s="3">
        <v>98530</v>
      </c>
      <c r="AO11030" s="3">
        <v>111102</v>
      </c>
      <c r="AP11030" s="3">
        <v>229213</v>
      </c>
      <c r="AQ11030" s="3">
        <v>250878</v>
      </c>
      <c r="AR11030" s="4">
        <v>0.495</v>
      </c>
      <c r="AS11030" s="4">
        <v>0.495</v>
      </c>
      <c r="AT11030" s="4">
        <v>0.495</v>
      </c>
      <c r="AU11030" s="4">
        <v>0.495</v>
      </c>
      <c r="AV11030" s="4">
        <v>0.495</v>
      </c>
      <c r="AW11030" s="4">
        <v>0.495</v>
      </c>
      <c r="AX11030" s="4">
        <v>0.495</v>
      </c>
      <c r="AY11030" s="4">
        <v>0.495</v>
      </c>
      <c r="AZ11030" s="4">
        <v>0.495</v>
      </c>
      <c r="BA11030" s="4">
        <v>0.495</v>
      </c>
      <c r="BB11030" s="4">
        <v>0.495</v>
      </c>
      <c r="BC11030" s="4">
        <v>0.495</v>
      </c>
      <c r="BD11030" s="3">
        <v>7715</v>
      </c>
      <c r="BE11030" s="3">
        <v>36354</v>
      </c>
      <c r="BF11030" s="3">
        <v>51005</v>
      </c>
      <c r="BG11030" s="3">
        <v>40094</v>
      </c>
      <c r="BH11030" s="3">
        <v>49020</v>
      </c>
      <c r="BI11030" s="3">
        <v>29600</v>
      </c>
      <c r="BJ11030" s="3">
        <v>92140</v>
      </c>
      <c r="BK11030" s="3">
        <v>55076</v>
      </c>
      <c r="BL11030" s="3">
        <v>48772</v>
      </c>
      <c r="BM11030" s="3">
        <v>54995</v>
      </c>
      <c r="BN11030" s="3">
        <v>113460</v>
      </c>
      <c r="BO11030" s="3">
        <v>124185</v>
      </c>
      <c r="BP11030" s="3">
        <v>7715</v>
      </c>
      <c r="BQ11030" s="3">
        <v>36354</v>
      </c>
      <c r="BR11030" s="3">
        <v>51005</v>
      </c>
      <c r="BS11030" s="3">
        <v>40094</v>
      </c>
      <c r="BT11030" s="3">
        <v>49020</v>
      </c>
      <c r="BU11030" s="3">
        <v>29600</v>
      </c>
      <c r="BV11030" s="3">
        <v>92140</v>
      </c>
      <c r="BW11030" s="3">
        <v>55076</v>
      </c>
      <c r="BX11030" s="3">
        <v>48772</v>
      </c>
      <c r="BY11030" s="3">
        <v>54995</v>
      </c>
      <c r="BZ11030" s="3">
        <v>113460</v>
      </c>
      <c r="CA11030" s="3">
        <v>124185</v>
      </c>
      <c r="CB11030" s="3">
        <v>755.82100000000003</v>
      </c>
      <c r="CC11030" s="3">
        <v>3561.442</v>
      </c>
      <c r="CD11030" s="3">
        <v>4996.7389999999996</v>
      </c>
      <c r="CE11030" s="3">
        <v>3927.828</v>
      </c>
      <c r="CF11030" s="3">
        <v>4802.3090000000002</v>
      </c>
      <c r="CG11030" s="3">
        <v>2899.74</v>
      </c>
      <c r="CH11030" s="3">
        <v>9026.5939999999991</v>
      </c>
      <c r="CI11030" s="3">
        <v>5395.5690000000004</v>
      </c>
      <c r="CJ11030" s="3">
        <v>4778.04</v>
      </c>
      <c r="CK11030" s="3">
        <v>5387.7060000000001</v>
      </c>
      <c r="CL11030" s="3">
        <v>11115.282999999999</v>
      </c>
      <c r="CM11030" s="3">
        <v>12165.929</v>
      </c>
      <c r="CN11030" s="3">
        <v>1419020</v>
      </c>
      <c r="CO11030" s="3">
        <v>1419020</v>
      </c>
      <c r="CP11030" s="3">
        <v>702416</v>
      </c>
      <c r="CQ11030" s="3">
        <v>702416</v>
      </c>
      <c r="CR11030" s="3">
        <v>68813</v>
      </c>
      <c r="CS11030" s="2">
        <v>2015</v>
      </c>
    </row>
    <row r="11031" spans="1:97" x14ac:dyDescent="0.25">
      <c r="A11031" s="2">
        <v>58527</v>
      </c>
      <c r="B11031" s="5" t="s">
        <v>8</v>
      </c>
      <c r="C11031" s="2" t="s">
        <v>0</v>
      </c>
      <c r="D11031" s="5" t="s">
        <v>1659</v>
      </c>
      <c r="E11031" s="5" t="s">
        <v>1658</v>
      </c>
      <c r="F11031" s="2">
        <v>58501</v>
      </c>
      <c r="G11031" s="5" t="s">
        <v>6</v>
      </c>
      <c r="H11031" s="5" t="s">
        <v>5</v>
      </c>
      <c r="I11031" s="5" t="s">
        <v>126</v>
      </c>
      <c r="J11031" s="5" t="s">
        <v>1</v>
      </c>
      <c r="K11031" s="2">
        <v>115</v>
      </c>
      <c r="L11031" s="2">
        <v>6</v>
      </c>
      <c r="M11031" s="5" t="s">
        <v>34</v>
      </c>
      <c r="N11031" s="5" t="s">
        <v>94</v>
      </c>
      <c r="O11031" s="5" t="s">
        <v>47</v>
      </c>
      <c r="P11031" s="5" t="s">
        <v>47</v>
      </c>
      <c r="Q11031" s="5" t="s">
        <v>1</v>
      </c>
      <c r="R11031" s="5" t="s">
        <v>1</v>
      </c>
      <c r="S11031" s="5" t="s">
        <v>1</v>
      </c>
      <c r="T11031" s="3">
        <v>0</v>
      </c>
      <c r="U11031" s="3">
        <v>0</v>
      </c>
      <c r="V11031" s="3">
        <v>0</v>
      </c>
      <c r="W11031" s="3">
        <v>0</v>
      </c>
      <c r="X11031" s="3">
        <v>0</v>
      </c>
      <c r="Y11031" s="3">
        <v>0</v>
      </c>
      <c r="Z11031" s="3">
        <v>0</v>
      </c>
      <c r="AA11031" s="3">
        <v>0</v>
      </c>
      <c r="AB11031" s="3">
        <v>0</v>
      </c>
      <c r="AC11031" s="3">
        <v>0</v>
      </c>
      <c r="AD11031" s="3">
        <v>0</v>
      </c>
      <c r="AE11031" s="3">
        <v>0</v>
      </c>
      <c r="AF11031" s="3">
        <v>0</v>
      </c>
      <c r="AG11031" s="3">
        <v>0</v>
      </c>
      <c r="AH11031" s="3">
        <v>0</v>
      </c>
      <c r="AI11031" s="3">
        <v>0</v>
      </c>
      <c r="AJ11031" s="3">
        <v>0</v>
      </c>
      <c r="AK11031" s="3">
        <v>0</v>
      </c>
      <c r="AL11031" s="3">
        <v>0</v>
      </c>
      <c r="AM11031" s="3">
        <v>0</v>
      </c>
      <c r="AN11031" s="3">
        <v>0</v>
      </c>
      <c r="AO11031" s="3">
        <v>0</v>
      </c>
      <c r="AP11031" s="3">
        <v>0</v>
      </c>
      <c r="AQ11031" s="3">
        <v>0</v>
      </c>
      <c r="AR11031" s="4">
        <v>0</v>
      </c>
      <c r="AS11031" s="4">
        <v>0</v>
      </c>
      <c r="AT11031" s="4">
        <v>0</v>
      </c>
      <c r="AU11031" s="4">
        <v>0</v>
      </c>
      <c r="AV11031" s="4">
        <v>0</v>
      </c>
      <c r="AW11031" s="4">
        <v>0</v>
      </c>
      <c r="AX11031" s="4">
        <v>0</v>
      </c>
      <c r="AY11031" s="4">
        <v>0</v>
      </c>
      <c r="AZ11031" s="4">
        <v>0</v>
      </c>
      <c r="BA11031" s="4">
        <v>0</v>
      </c>
      <c r="BB11031" s="4">
        <v>0</v>
      </c>
      <c r="BC11031" s="4">
        <v>0</v>
      </c>
      <c r="BD11031" s="3">
        <v>803</v>
      </c>
      <c r="BE11031" s="3">
        <v>1012</v>
      </c>
      <c r="BF11031" s="3">
        <v>1483</v>
      </c>
      <c r="BG11031" s="3">
        <v>1664</v>
      </c>
      <c r="BH11031" s="3">
        <v>1673</v>
      </c>
      <c r="BI11031" s="3">
        <v>1723</v>
      </c>
      <c r="BJ11031" s="3">
        <v>1784</v>
      </c>
      <c r="BK11031" s="3">
        <v>1805</v>
      </c>
      <c r="BL11031" s="3">
        <v>1490</v>
      </c>
      <c r="BM11031" s="3">
        <v>1255</v>
      </c>
      <c r="BN11031" s="3">
        <v>1163</v>
      </c>
      <c r="BO11031" s="3">
        <v>957</v>
      </c>
      <c r="BP11031" s="3">
        <v>803</v>
      </c>
      <c r="BQ11031" s="3">
        <v>1012</v>
      </c>
      <c r="BR11031" s="3">
        <v>1483</v>
      </c>
      <c r="BS11031" s="3">
        <v>1664</v>
      </c>
      <c r="BT11031" s="3">
        <v>1673</v>
      </c>
      <c r="BU11031" s="3">
        <v>1723</v>
      </c>
      <c r="BV11031" s="3">
        <v>1784</v>
      </c>
      <c r="BW11031" s="3">
        <v>1805</v>
      </c>
      <c r="BX11031" s="3">
        <v>1490</v>
      </c>
      <c r="BY11031" s="3">
        <v>1255</v>
      </c>
      <c r="BZ11031" s="3">
        <v>1163</v>
      </c>
      <c r="CA11031" s="3">
        <v>957</v>
      </c>
      <c r="CB11031" s="3">
        <v>86.146000000000001</v>
      </c>
      <c r="CC11031" s="3">
        <v>108.572</v>
      </c>
      <c r="CD11031" s="3">
        <v>159.107</v>
      </c>
      <c r="CE11031" s="3">
        <v>178.57400000000001</v>
      </c>
      <c r="CF11031" s="3">
        <v>179.494</v>
      </c>
      <c r="CG11031" s="3">
        <v>184.93899999999999</v>
      </c>
      <c r="CH11031" s="3">
        <v>191.40199999999999</v>
      </c>
      <c r="CI11031" s="3">
        <v>193.72800000000001</v>
      </c>
      <c r="CJ11031" s="3">
        <v>159.87899999999999</v>
      </c>
      <c r="CK11031" s="3">
        <v>134.68600000000001</v>
      </c>
      <c r="CL11031" s="3">
        <v>124.76900000000001</v>
      </c>
      <c r="CM11031" s="3">
        <v>102.70399999999999</v>
      </c>
      <c r="CN11031" s="3">
        <v>0</v>
      </c>
      <c r="CO11031" s="3">
        <v>0</v>
      </c>
      <c r="CP11031" s="3">
        <v>16812</v>
      </c>
      <c r="CQ11031" s="3">
        <v>16812</v>
      </c>
      <c r="CR11031" s="3">
        <v>1804</v>
      </c>
      <c r="CS11031" s="2">
        <v>2015</v>
      </c>
    </row>
    <row r="11032" spans="1:97" x14ac:dyDescent="0.25">
      <c r="A11032" s="2">
        <v>58528</v>
      </c>
      <c r="B11032" s="5" t="s">
        <v>8</v>
      </c>
      <c r="C11032" s="2" t="s">
        <v>0</v>
      </c>
      <c r="D11032" s="5" t="s">
        <v>1657</v>
      </c>
      <c r="E11032" s="5" t="s">
        <v>1657</v>
      </c>
      <c r="F11032" s="2">
        <v>58503</v>
      </c>
      <c r="G11032" s="5" t="s">
        <v>6</v>
      </c>
      <c r="H11032" s="5" t="s">
        <v>5</v>
      </c>
      <c r="I11032" s="5" t="s">
        <v>126</v>
      </c>
      <c r="J11032" s="5" t="s">
        <v>1</v>
      </c>
      <c r="K11032" s="2">
        <v>22</v>
      </c>
      <c r="L11032" s="2">
        <v>2</v>
      </c>
      <c r="M11032" s="5" t="s">
        <v>4</v>
      </c>
      <c r="N11032" s="5" t="s">
        <v>94</v>
      </c>
      <c r="O11032" s="5" t="s">
        <v>47</v>
      </c>
      <c r="P11032" s="5" t="s">
        <v>47</v>
      </c>
      <c r="Q11032" s="5" t="s">
        <v>1</v>
      </c>
      <c r="R11032" s="5" t="s">
        <v>1</v>
      </c>
      <c r="S11032" s="5" t="s">
        <v>1</v>
      </c>
      <c r="T11032" s="3">
        <v>0</v>
      </c>
      <c r="U11032" s="3">
        <v>0</v>
      </c>
      <c r="V11032" s="3">
        <v>0</v>
      </c>
      <c r="W11032" s="3">
        <v>0</v>
      </c>
      <c r="X11032" s="3">
        <v>0</v>
      </c>
      <c r="Y11032" s="3">
        <v>0</v>
      </c>
      <c r="Z11032" s="3">
        <v>0</v>
      </c>
      <c r="AA11032" s="3">
        <v>0</v>
      </c>
      <c r="AB11032" s="3">
        <v>0</v>
      </c>
      <c r="AC11032" s="3">
        <v>0</v>
      </c>
      <c r="AD11032" s="3">
        <v>0</v>
      </c>
      <c r="AE11032" s="3">
        <v>0</v>
      </c>
      <c r="AF11032" s="3">
        <v>0</v>
      </c>
      <c r="AG11032" s="3">
        <v>0</v>
      </c>
      <c r="AH11032" s="3">
        <v>0</v>
      </c>
      <c r="AI11032" s="3">
        <v>0</v>
      </c>
      <c r="AJ11032" s="3">
        <v>0</v>
      </c>
      <c r="AK11032" s="3">
        <v>0</v>
      </c>
      <c r="AL11032" s="3">
        <v>0</v>
      </c>
      <c r="AM11032" s="3">
        <v>0</v>
      </c>
      <c r="AN11032" s="3">
        <v>0</v>
      </c>
      <c r="AO11032" s="3">
        <v>0</v>
      </c>
      <c r="AP11032" s="3">
        <v>0</v>
      </c>
      <c r="AQ11032" s="3">
        <v>0</v>
      </c>
      <c r="AR11032" s="4">
        <v>0</v>
      </c>
      <c r="AS11032" s="4">
        <v>0</v>
      </c>
      <c r="AT11032" s="4">
        <v>0</v>
      </c>
      <c r="AU11032" s="4">
        <v>0</v>
      </c>
      <c r="AV11032" s="4">
        <v>0</v>
      </c>
      <c r="AW11032" s="4">
        <v>0</v>
      </c>
      <c r="AX11032" s="4">
        <v>0</v>
      </c>
      <c r="AY11032" s="4">
        <v>0</v>
      </c>
      <c r="AZ11032" s="4">
        <v>0</v>
      </c>
      <c r="BA11032" s="4">
        <v>0</v>
      </c>
      <c r="BB11032" s="4">
        <v>0</v>
      </c>
      <c r="BC11032" s="4">
        <v>0</v>
      </c>
      <c r="BD11032" s="3">
        <v>4214</v>
      </c>
      <c r="BE11032" s="3">
        <v>5311</v>
      </c>
      <c r="BF11032" s="3">
        <v>7783</v>
      </c>
      <c r="BG11032" s="3">
        <v>8735</v>
      </c>
      <c r="BH11032" s="3">
        <v>8780</v>
      </c>
      <c r="BI11032" s="3">
        <v>9046</v>
      </c>
      <c r="BJ11032" s="3">
        <v>9362</v>
      </c>
      <c r="BK11032" s="3">
        <v>9476</v>
      </c>
      <c r="BL11032" s="3">
        <v>7820</v>
      </c>
      <c r="BM11032" s="3">
        <v>6588</v>
      </c>
      <c r="BN11032" s="3">
        <v>6103</v>
      </c>
      <c r="BO11032" s="3">
        <v>5024</v>
      </c>
      <c r="BP11032" s="3">
        <v>4214</v>
      </c>
      <c r="BQ11032" s="3">
        <v>5311</v>
      </c>
      <c r="BR11032" s="3">
        <v>7783</v>
      </c>
      <c r="BS11032" s="3">
        <v>8735</v>
      </c>
      <c r="BT11032" s="3">
        <v>8780</v>
      </c>
      <c r="BU11032" s="3">
        <v>9046</v>
      </c>
      <c r="BV11032" s="3">
        <v>9362</v>
      </c>
      <c r="BW11032" s="3">
        <v>9476</v>
      </c>
      <c r="BX11032" s="3">
        <v>7820</v>
      </c>
      <c r="BY11032" s="3">
        <v>6588</v>
      </c>
      <c r="BZ11032" s="3">
        <v>6103</v>
      </c>
      <c r="CA11032" s="3">
        <v>5024</v>
      </c>
      <c r="CB11032" s="3">
        <v>452.17399999999998</v>
      </c>
      <c r="CC11032" s="3">
        <v>569.88300000000004</v>
      </c>
      <c r="CD11032" s="3">
        <v>835.13400000000001</v>
      </c>
      <c r="CE11032" s="3">
        <v>937.31399999999996</v>
      </c>
      <c r="CF11032" s="3">
        <v>942.14499999999998</v>
      </c>
      <c r="CG11032" s="3">
        <v>970.72400000000005</v>
      </c>
      <c r="CH11032" s="3">
        <v>1004.649</v>
      </c>
      <c r="CI11032" s="3">
        <v>1016.857</v>
      </c>
      <c r="CJ11032" s="3">
        <v>839.18899999999996</v>
      </c>
      <c r="CK11032" s="3">
        <v>706.95100000000002</v>
      </c>
      <c r="CL11032" s="3">
        <v>654.899</v>
      </c>
      <c r="CM11032" s="3">
        <v>539.08100000000002</v>
      </c>
      <c r="CN11032" s="3">
        <v>0</v>
      </c>
      <c r="CO11032" s="3">
        <v>0</v>
      </c>
      <c r="CP11032" s="3">
        <v>88242</v>
      </c>
      <c r="CQ11032" s="3">
        <v>88242</v>
      </c>
      <c r="CR11032" s="3">
        <v>9469</v>
      </c>
      <c r="CS11032" s="2">
        <v>2015</v>
      </c>
    </row>
    <row r="11033" spans="1:97" ht="26.25" x14ac:dyDescent="0.25">
      <c r="A11033" s="2">
        <v>58529</v>
      </c>
      <c r="B11033" s="5" t="s">
        <v>8</v>
      </c>
      <c r="C11033" s="2" t="s">
        <v>0</v>
      </c>
      <c r="D11033" s="5" t="s">
        <v>1656</v>
      </c>
      <c r="E11033" s="5" t="s">
        <v>398</v>
      </c>
      <c r="F11033" s="2">
        <v>60025</v>
      </c>
      <c r="G11033" s="5" t="s">
        <v>28</v>
      </c>
      <c r="H11033" s="5" t="s">
        <v>17</v>
      </c>
      <c r="I11033" s="5" t="s">
        <v>121</v>
      </c>
      <c r="J11033" s="5" t="s">
        <v>1</v>
      </c>
      <c r="K11033" s="2">
        <v>22</v>
      </c>
      <c r="L11033" s="2">
        <v>2</v>
      </c>
      <c r="M11033" s="5" t="s">
        <v>4</v>
      </c>
      <c r="N11033" s="5" t="s">
        <v>94</v>
      </c>
      <c r="O11033" s="5" t="s">
        <v>47</v>
      </c>
      <c r="P11033" s="5" t="s">
        <v>47</v>
      </c>
      <c r="Q11033" s="5" t="s">
        <v>1</v>
      </c>
      <c r="R11033" s="5" t="s">
        <v>1</v>
      </c>
      <c r="S11033" s="5" t="s">
        <v>1</v>
      </c>
      <c r="T11033" s="3">
        <v>0</v>
      </c>
      <c r="U11033" s="3">
        <v>0</v>
      </c>
      <c r="V11033" s="3">
        <v>0</v>
      </c>
      <c r="W11033" s="3">
        <v>0</v>
      </c>
      <c r="X11033" s="3">
        <v>0</v>
      </c>
      <c r="Y11033" s="3">
        <v>0</v>
      </c>
      <c r="Z11033" s="3">
        <v>0</v>
      </c>
      <c r="AA11033" s="3">
        <v>0</v>
      </c>
      <c r="AB11033" s="3">
        <v>0</v>
      </c>
      <c r="AC11033" s="3">
        <v>0</v>
      </c>
      <c r="AD11033" s="3">
        <v>0</v>
      </c>
      <c r="AE11033" s="3">
        <v>0</v>
      </c>
      <c r="AF11033" s="3">
        <v>0</v>
      </c>
      <c r="AG11033" s="3">
        <v>0</v>
      </c>
      <c r="AH11033" s="3">
        <v>0</v>
      </c>
      <c r="AI11033" s="3">
        <v>0</v>
      </c>
      <c r="AJ11033" s="3">
        <v>0</v>
      </c>
      <c r="AK11033" s="3">
        <v>0</v>
      </c>
      <c r="AL11033" s="3">
        <v>0</v>
      </c>
      <c r="AM11033" s="3">
        <v>0</v>
      </c>
      <c r="AN11033" s="3">
        <v>0</v>
      </c>
      <c r="AO11033" s="3">
        <v>0</v>
      </c>
      <c r="AP11033" s="3">
        <v>0</v>
      </c>
      <c r="AQ11033" s="3">
        <v>0</v>
      </c>
      <c r="AR11033" s="4">
        <v>0</v>
      </c>
      <c r="AS11033" s="4">
        <v>0</v>
      </c>
      <c r="AT11033" s="4">
        <v>0</v>
      </c>
      <c r="AU11033" s="4">
        <v>0</v>
      </c>
      <c r="AV11033" s="4">
        <v>0</v>
      </c>
      <c r="AW11033" s="4">
        <v>0</v>
      </c>
      <c r="AX11033" s="4">
        <v>0</v>
      </c>
      <c r="AY11033" s="4">
        <v>0</v>
      </c>
      <c r="AZ11033" s="4">
        <v>0</v>
      </c>
      <c r="BA11033" s="4">
        <v>0</v>
      </c>
      <c r="BB11033" s="4">
        <v>0</v>
      </c>
      <c r="BC11033" s="4">
        <v>0</v>
      </c>
      <c r="BD11033" s="3">
        <v>1696</v>
      </c>
      <c r="BE11033" s="3">
        <v>1391</v>
      </c>
      <c r="BF11033" s="3">
        <v>2532</v>
      </c>
      <c r="BG11033" s="3">
        <v>2878</v>
      </c>
      <c r="BH11033" s="3">
        <v>3976</v>
      </c>
      <c r="BI11033" s="3">
        <v>3706</v>
      </c>
      <c r="BJ11033" s="3">
        <v>3971</v>
      </c>
      <c r="BK11033" s="3">
        <v>3540</v>
      </c>
      <c r="BL11033" s="3">
        <v>2419</v>
      </c>
      <c r="BM11033" s="3">
        <v>2174</v>
      </c>
      <c r="BN11033" s="3">
        <v>1600</v>
      </c>
      <c r="BO11033" s="3">
        <v>2398</v>
      </c>
      <c r="BP11033" s="3">
        <v>1696</v>
      </c>
      <c r="BQ11033" s="3">
        <v>1391</v>
      </c>
      <c r="BR11033" s="3">
        <v>2532</v>
      </c>
      <c r="BS11033" s="3">
        <v>2878</v>
      </c>
      <c r="BT11033" s="3">
        <v>3976</v>
      </c>
      <c r="BU11033" s="3">
        <v>3706</v>
      </c>
      <c r="BV11033" s="3">
        <v>3971</v>
      </c>
      <c r="BW11033" s="3">
        <v>3540</v>
      </c>
      <c r="BX11033" s="3">
        <v>2419</v>
      </c>
      <c r="BY11033" s="3">
        <v>2174</v>
      </c>
      <c r="BZ11033" s="3">
        <v>1600</v>
      </c>
      <c r="CA11033" s="3">
        <v>2398</v>
      </c>
      <c r="CB11033" s="3">
        <v>181.97499999999999</v>
      </c>
      <c r="CC11033" s="3">
        <v>149.23599999999999</v>
      </c>
      <c r="CD11033" s="3">
        <v>271.68200000000002</v>
      </c>
      <c r="CE11033" s="3">
        <v>308.80700000000002</v>
      </c>
      <c r="CF11033" s="3">
        <v>426.67899999999997</v>
      </c>
      <c r="CG11033" s="3">
        <v>397.714</v>
      </c>
      <c r="CH11033" s="3">
        <v>426.11599999999999</v>
      </c>
      <c r="CI11033" s="3">
        <v>379.90699999999998</v>
      </c>
      <c r="CJ11033" s="3">
        <v>259.62299999999999</v>
      </c>
      <c r="CK11033" s="3">
        <v>233.245</v>
      </c>
      <c r="CL11033" s="3">
        <v>171.679</v>
      </c>
      <c r="CM11033" s="3">
        <v>257.33699999999999</v>
      </c>
      <c r="CN11033" s="3">
        <v>0</v>
      </c>
      <c r="CO11033" s="3">
        <v>0</v>
      </c>
      <c r="CP11033" s="3">
        <v>32281</v>
      </c>
      <c r="CQ11033" s="3">
        <v>32281</v>
      </c>
      <c r="CR11033" s="3">
        <v>3464</v>
      </c>
      <c r="CS11033" s="2">
        <v>2015</v>
      </c>
    </row>
    <row r="11034" spans="1:97" ht="26.25" x14ac:dyDescent="0.25">
      <c r="A11034" s="2">
        <v>58531</v>
      </c>
      <c r="B11034" s="5" t="s">
        <v>8</v>
      </c>
      <c r="C11034" s="2" t="s">
        <v>0</v>
      </c>
      <c r="D11034" s="5" t="s">
        <v>1655</v>
      </c>
      <c r="E11034" s="5" t="s">
        <v>398</v>
      </c>
      <c r="F11034" s="2">
        <v>60025</v>
      </c>
      <c r="G11034" s="5" t="s">
        <v>28</v>
      </c>
      <c r="H11034" s="5" t="s">
        <v>17</v>
      </c>
      <c r="I11034" s="5" t="s">
        <v>121</v>
      </c>
      <c r="J11034" s="5" t="s">
        <v>1</v>
      </c>
      <c r="K11034" s="2">
        <v>22</v>
      </c>
      <c r="L11034" s="2">
        <v>2</v>
      </c>
      <c r="M11034" s="5" t="s">
        <v>4</v>
      </c>
      <c r="N11034" s="5" t="s">
        <v>94</v>
      </c>
      <c r="O11034" s="5" t="s">
        <v>47</v>
      </c>
      <c r="P11034" s="5" t="s">
        <v>47</v>
      </c>
      <c r="Q11034" s="5" t="s">
        <v>1</v>
      </c>
      <c r="R11034" s="5" t="s">
        <v>1</v>
      </c>
      <c r="S11034" s="5" t="s">
        <v>1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1782</v>
      </c>
      <c r="BE11034" s="3">
        <v>1461</v>
      </c>
      <c r="BF11034" s="3">
        <v>2660</v>
      </c>
      <c r="BG11034" s="3">
        <v>3024</v>
      </c>
      <c r="BH11034" s="3">
        <v>4178</v>
      </c>
      <c r="BI11034" s="3">
        <v>3895</v>
      </c>
      <c r="BJ11034" s="3">
        <v>4173</v>
      </c>
      <c r="BK11034" s="3">
        <v>3720</v>
      </c>
      <c r="BL11034" s="3">
        <v>2542</v>
      </c>
      <c r="BM11034" s="3">
        <v>2284</v>
      </c>
      <c r="BN11034" s="3">
        <v>1681</v>
      </c>
      <c r="BO11034" s="3">
        <v>2520</v>
      </c>
      <c r="BP11034" s="3">
        <v>1782</v>
      </c>
      <c r="BQ11034" s="3">
        <v>1461</v>
      </c>
      <c r="BR11034" s="3">
        <v>2660</v>
      </c>
      <c r="BS11034" s="3">
        <v>3024</v>
      </c>
      <c r="BT11034" s="3">
        <v>4178</v>
      </c>
      <c r="BU11034" s="3">
        <v>3895</v>
      </c>
      <c r="BV11034" s="3">
        <v>4173</v>
      </c>
      <c r="BW11034" s="3">
        <v>3720</v>
      </c>
      <c r="BX11034" s="3">
        <v>2542</v>
      </c>
      <c r="BY11034" s="3">
        <v>2284</v>
      </c>
      <c r="BZ11034" s="3">
        <v>1681</v>
      </c>
      <c r="CA11034" s="3">
        <v>2520</v>
      </c>
      <c r="CB11034" s="3">
        <v>191.21799999999999</v>
      </c>
      <c r="CC11034" s="3">
        <v>156.81899999999999</v>
      </c>
      <c r="CD11034" s="3">
        <v>285.48599999999999</v>
      </c>
      <c r="CE11034" s="3">
        <v>324.49700000000001</v>
      </c>
      <c r="CF11034" s="3">
        <v>448.358</v>
      </c>
      <c r="CG11034" s="3">
        <v>417.92099999999999</v>
      </c>
      <c r="CH11034" s="3">
        <v>447.767</v>
      </c>
      <c r="CI11034" s="3">
        <v>399.21</v>
      </c>
      <c r="CJ11034" s="3">
        <v>272.815</v>
      </c>
      <c r="CK11034" s="3">
        <v>245.096</v>
      </c>
      <c r="CL11034" s="3">
        <v>180.40100000000001</v>
      </c>
      <c r="CM11034" s="3">
        <v>270.41199999999998</v>
      </c>
      <c r="CN11034" s="3">
        <v>0</v>
      </c>
      <c r="CO11034" s="3">
        <v>0</v>
      </c>
      <c r="CP11034" s="3">
        <v>33920</v>
      </c>
      <c r="CQ11034" s="3">
        <v>33920</v>
      </c>
      <c r="CR11034" s="3">
        <v>3640</v>
      </c>
      <c r="CS11034" s="2">
        <v>2015</v>
      </c>
    </row>
    <row r="11035" spans="1:97" x14ac:dyDescent="0.25">
      <c r="A11035" s="2">
        <v>58533</v>
      </c>
      <c r="B11035" s="5" t="s">
        <v>8</v>
      </c>
      <c r="C11035" s="2" t="s">
        <v>0</v>
      </c>
      <c r="D11035" s="5" t="s">
        <v>1654</v>
      </c>
      <c r="E11035" s="5" t="s">
        <v>1653</v>
      </c>
      <c r="F11035" s="2">
        <v>60230</v>
      </c>
      <c r="G11035" s="5" t="s">
        <v>64</v>
      </c>
      <c r="H11035" s="5" t="s">
        <v>51</v>
      </c>
      <c r="I11035" s="5" t="s">
        <v>126</v>
      </c>
      <c r="J11035" s="5" t="s">
        <v>1</v>
      </c>
      <c r="K11035" s="2">
        <v>22</v>
      </c>
      <c r="L11035" s="2">
        <v>2</v>
      </c>
      <c r="M11035" s="5" t="s">
        <v>4</v>
      </c>
      <c r="N11035" s="5" t="s">
        <v>125</v>
      </c>
      <c r="O11035" s="5" t="s">
        <v>124</v>
      </c>
      <c r="P11035" s="5" t="s">
        <v>124</v>
      </c>
      <c r="Q11035" s="5" t="s">
        <v>1</v>
      </c>
      <c r="R11035" s="5" t="s">
        <v>1</v>
      </c>
      <c r="S11035" s="5" t="s">
        <v>1</v>
      </c>
      <c r="T11035" s="3">
        <v>0</v>
      </c>
      <c r="U11035" s="3">
        <v>0</v>
      </c>
      <c r="V11035" s="3">
        <v>0</v>
      </c>
      <c r="W11035" s="3">
        <v>0</v>
      </c>
      <c r="X11035" s="3">
        <v>0</v>
      </c>
      <c r="Y11035" s="3">
        <v>0</v>
      </c>
      <c r="Z11035" s="3">
        <v>0</v>
      </c>
      <c r="AA11035" s="3">
        <v>0</v>
      </c>
      <c r="AB11035" s="3">
        <v>0</v>
      </c>
      <c r="AC11035" s="3">
        <v>0</v>
      </c>
      <c r="AD11035" s="3">
        <v>0</v>
      </c>
      <c r="AE11035" s="3">
        <v>0</v>
      </c>
      <c r="AF11035" s="3">
        <v>0</v>
      </c>
      <c r="AG11035" s="3">
        <v>0</v>
      </c>
      <c r="AH11035" s="3">
        <v>0</v>
      </c>
      <c r="AI11035" s="3">
        <v>0</v>
      </c>
      <c r="AJ11035" s="3">
        <v>0</v>
      </c>
      <c r="AK11035" s="3">
        <v>0</v>
      </c>
      <c r="AL11035" s="3">
        <v>0</v>
      </c>
      <c r="AM11035" s="3">
        <v>0</v>
      </c>
      <c r="AN11035" s="3">
        <v>0</v>
      </c>
      <c r="AO11035" s="3">
        <v>0</v>
      </c>
      <c r="AP11035" s="3">
        <v>0</v>
      </c>
      <c r="AQ11035" s="3">
        <v>0</v>
      </c>
      <c r="AR11035" s="4">
        <v>0</v>
      </c>
      <c r="AS11035" s="4">
        <v>0</v>
      </c>
      <c r="AT11035" s="4">
        <v>0</v>
      </c>
      <c r="AU11035" s="4">
        <v>0</v>
      </c>
      <c r="AV11035" s="4">
        <v>0</v>
      </c>
      <c r="AW11035" s="4">
        <v>0</v>
      </c>
      <c r="AX11035" s="4">
        <v>0</v>
      </c>
      <c r="AY11035" s="4">
        <v>0</v>
      </c>
      <c r="AZ11035" s="4">
        <v>0</v>
      </c>
      <c r="BA11035" s="4">
        <v>0</v>
      </c>
      <c r="BB11035" s="4">
        <v>0</v>
      </c>
      <c r="BC11035" s="4">
        <v>0</v>
      </c>
      <c r="BD11035" s="3">
        <v>118622</v>
      </c>
      <c r="BE11035" s="3">
        <v>120918</v>
      </c>
      <c r="BF11035" s="3">
        <v>136998</v>
      </c>
      <c r="BG11035" s="3">
        <v>132665</v>
      </c>
      <c r="BH11035" s="3">
        <v>133024</v>
      </c>
      <c r="BI11035" s="3">
        <v>111007</v>
      </c>
      <c r="BJ11035" s="3">
        <v>124465</v>
      </c>
      <c r="BK11035" s="3">
        <v>119924</v>
      </c>
      <c r="BL11035" s="3">
        <v>131015</v>
      </c>
      <c r="BM11035" s="3">
        <v>137875</v>
      </c>
      <c r="BN11035" s="3">
        <v>160251</v>
      </c>
      <c r="BO11035" s="3">
        <v>164185</v>
      </c>
      <c r="BP11035" s="3">
        <v>118622</v>
      </c>
      <c r="BQ11035" s="3">
        <v>120918</v>
      </c>
      <c r="BR11035" s="3">
        <v>136998</v>
      </c>
      <c r="BS11035" s="3">
        <v>132665</v>
      </c>
      <c r="BT11035" s="3">
        <v>133024</v>
      </c>
      <c r="BU11035" s="3">
        <v>111007</v>
      </c>
      <c r="BV11035" s="3">
        <v>124465</v>
      </c>
      <c r="BW11035" s="3">
        <v>119924</v>
      </c>
      <c r="BX11035" s="3">
        <v>131015</v>
      </c>
      <c r="BY11035" s="3">
        <v>137875</v>
      </c>
      <c r="BZ11035" s="3">
        <v>160251</v>
      </c>
      <c r="CA11035" s="3">
        <v>164185</v>
      </c>
      <c r="CB11035" s="3">
        <v>12729.082</v>
      </c>
      <c r="CC11035" s="3">
        <v>12975.463</v>
      </c>
      <c r="CD11035" s="3">
        <v>14700.94</v>
      </c>
      <c r="CE11035" s="3">
        <v>14235.971</v>
      </c>
      <c r="CF11035" s="3">
        <v>14274.455</v>
      </c>
      <c r="CG11035" s="3">
        <v>11911.868</v>
      </c>
      <c r="CH11035" s="3">
        <v>13356.019</v>
      </c>
      <c r="CI11035" s="3">
        <v>12868.787</v>
      </c>
      <c r="CJ11035" s="3">
        <v>14058.964</v>
      </c>
      <c r="CK11035" s="3">
        <v>14795.01</v>
      </c>
      <c r="CL11035" s="3">
        <v>17196.152999999998</v>
      </c>
      <c r="CM11035" s="3">
        <v>17618.288</v>
      </c>
      <c r="CN11035" s="3">
        <v>0</v>
      </c>
      <c r="CO11035" s="3">
        <v>0</v>
      </c>
      <c r="CP11035" s="3">
        <v>1590949</v>
      </c>
      <c r="CQ11035" s="3">
        <v>1590949</v>
      </c>
      <c r="CR11035" s="3">
        <v>170721</v>
      </c>
      <c r="CS11035" s="2">
        <v>2015</v>
      </c>
    </row>
    <row r="11036" spans="1:97" x14ac:dyDescent="0.25">
      <c r="A11036" s="2">
        <v>58534</v>
      </c>
      <c r="B11036" s="5" t="s">
        <v>8</v>
      </c>
      <c r="C11036" s="2" t="s">
        <v>0</v>
      </c>
      <c r="D11036" s="5" t="s">
        <v>1652</v>
      </c>
      <c r="E11036" s="5" t="s">
        <v>1652</v>
      </c>
      <c r="F11036" s="2">
        <v>58506</v>
      </c>
      <c r="G11036" s="5" t="s">
        <v>66</v>
      </c>
      <c r="H11036" s="5" t="s">
        <v>29</v>
      </c>
      <c r="I11036" s="5" t="s">
        <v>118</v>
      </c>
      <c r="J11036" s="5" t="s">
        <v>1</v>
      </c>
      <c r="K11036" s="2">
        <v>22</v>
      </c>
      <c r="L11036" s="2">
        <v>2</v>
      </c>
      <c r="M11036" s="5" t="s">
        <v>4</v>
      </c>
      <c r="N11036" s="5" t="s">
        <v>94</v>
      </c>
      <c r="O11036" s="5" t="s">
        <v>47</v>
      </c>
      <c r="P11036" s="5" t="s">
        <v>47</v>
      </c>
      <c r="Q11036" s="5" t="s">
        <v>1</v>
      </c>
      <c r="R11036" s="5" t="s">
        <v>1</v>
      </c>
      <c r="S11036" s="5" t="s">
        <v>1</v>
      </c>
      <c r="T11036" s="3">
        <v>0</v>
      </c>
      <c r="U11036" s="3">
        <v>0</v>
      </c>
      <c r="V11036" s="3">
        <v>0</v>
      </c>
      <c r="W11036" s="3">
        <v>0</v>
      </c>
      <c r="X11036" s="3">
        <v>0</v>
      </c>
      <c r="Y11036" s="3">
        <v>0</v>
      </c>
      <c r="Z11036" s="3">
        <v>0</v>
      </c>
      <c r="AA11036" s="3">
        <v>0</v>
      </c>
      <c r="AB11036" s="3">
        <v>0</v>
      </c>
      <c r="AC11036" s="3">
        <v>0</v>
      </c>
      <c r="AD11036" s="3">
        <v>0</v>
      </c>
      <c r="AE11036" s="3">
        <v>0</v>
      </c>
      <c r="AF11036" s="3">
        <v>0</v>
      </c>
      <c r="AG11036" s="3">
        <v>0</v>
      </c>
      <c r="AH11036" s="3">
        <v>0</v>
      </c>
      <c r="AI11036" s="3">
        <v>0</v>
      </c>
      <c r="AJ11036" s="3">
        <v>0</v>
      </c>
      <c r="AK11036" s="3">
        <v>0</v>
      </c>
      <c r="AL11036" s="3">
        <v>0</v>
      </c>
      <c r="AM11036" s="3">
        <v>0</v>
      </c>
      <c r="AN11036" s="3">
        <v>0</v>
      </c>
      <c r="AO11036" s="3">
        <v>0</v>
      </c>
      <c r="AP11036" s="3">
        <v>0</v>
      </c>
      <c r="AQ11036" s="3">
        <v>0</v>
      </c>
      <c r="AR11036" s="4">
        <v>0</v>
      </c>
      <c r="AS11036" s="4">
        <v>0</v>
      </c>
      <c r="AT11036" s="4">
        <v>0</v>
      </c>
      <c r="AU11036" s="4">
        <v>0</v>
      </c>
      <c r="AV11036" s="4">
        <v>0</v>
      </c>
      <c r="AW11036" s="4">
        <v>0</v>
      </c>
      <c r="AX11036" s="4">
        <v>0</v>
      </c>
      <c r="AY11036" s="4">
        <v>0</v>
      </c>
      <c r="AZ11036" s="4">
        <v>0</v>
      </c>
      <c r="BA11036" s="4">
        <v>0</v>
      </c>
      <c r="BB11036" s="4">
        <v>0</v>
      </c>
      <c r="BC11036" s="4">
        <v>0</v>
      </c>
      <c r="BD11036" s="3">
        <v>2373</v>
      </c>
      <c r="BE11036" s="3">
        <v>3050</v>
      </c>
      <c r="BF11036" s="3">
        <v>4353</v>
      </c>
      <c r="BG11036" s="3">
        <v>4955</v>
      </c>
      <c r="BH11036" s="3">
        <v>4974</v>
      </c>
      <c r="BI11036" s="3">
        <v>5153</v>
      </c>
      <c r="BJ11036" s="3">
        <v>5219</v>
      </c>
      <c r="BK11036" s="3">
        <v>5319</v>
      </c>
      <c r="BL11036" s="3">
        <v>4402</v>
      </c>
      <c r="BM11036" s="3">
        <v>3758</v>
      </c>
      <c r="BN11036" s="3">
        <v>3443</v>
      </c>
      <c r="BO11036" s="3">
        <v>2978</v>
      </c>
      <c r="BP11036" s="3">
        <v>2373</v>
      </c>
      <c r="BQ11036" s="3">
        <v>3050</v>
      </c>
      <c r="BR11036" s="3">
        <v>4353</v>
      </c>
      <c r="BS11036" s="3">
        <v>4955</v>
      </c>
      <c r="BT11036" s="3">
        <v>4974</v>
      </c>
      <c r="BU11036" s="3">
        <v>5153</v>
      </c>
      <c r="BV11036" s="3">
        <v>5219</v>
      </c>
      <c r="BW11036" s="3">
        <v>5319</v>
      </c>
      <c r="BX11036" s="3">
        <v>4402</v>
      </c>
      <c r="BY11036" s="3">
        <v>3758</v>
      </c>
      <c r="BZ11036" s="3">
        <v>3443</v>
      </c>
      <c r="CA11036" s="3">
        <v>2978</v>
      </c>
      <c r="CB11036" s="3">
        <v>254.626</v>
      </c>
      <c r="CC11036" s="3">
        <v>327.24700000000001</v>
      </c>
      <c r="CD11036" s="3">
        <v>467.13900000000001</v>
      </c>
      <c r="CE11036" s="3">
        <v>531.74599999999998</v>
      </c>
      <c r="CF11036" s="3">
        <v>533.77700000000004</v>
      </c>
      <c r="CG11036" s="3">
        <v>552.98400000000004</v>
      </c>
      <c r="CH11036" s="3">
        <v>560.01300000000003</v>
      </c>
      <c r="CI11036" s="3">
        <v>570.81399999999996</v>
      </c>
      <c r="CJ11036" s="3">
        <v>472.36900000000003</v>
      </c>
      <c r="CK11036" s="3">
        <v>403.26799999999997</v>
      </c>
      <c r="CL11036" s="3">
        <v>369.505</v>
      </c>
      <c r="CM11036" s="3">
        <v>319.512</v>
      </c>
      <c r="CN11036" s="3">
        <v>0</v>
      </c>
      <c r="CO11036" s="3">
        <v>0</v>
      </c>
      <c r="CP11036" s="3">
        <v>49977</v>
      </c>
      <c r="CQ11036" s="3">
        <v>49977</v>
      </c>
      <c r="CR11036" s="3">
        <v>5363</v>
      </c>
      <c r="CS11036" s="2">
        <v>2015</v>
      </c>
    </row>
    <row r="11037" spans="1:97" x14ac:dyDescent="0.25">
      <c r="A11037" s="2">
        <v>58535</v>
      </c>
      <c r="B11037" s="5" t="s">
        <v>8</v>
      </c>
      <c r="C11037" s="2" t="s">
        <v>0</v>
      </c>
      <c r="D11037" s="5" t="s">
        <v>1651</v>
      </c>
      <c r="E11037" s="5" t="s">
        <v>1650</v>
      </c>
      <c r="F11037" s="2">
        <v>56645</v>
      </c>
      <c r="G11037" s="5" t="s">
        <v>42</v>
      </c>
      <c r="H11037" s="5" t="s">
        <v>41</v>
      </c>
      <c r="I11037" s="5" t="s">
        <v>164</v>
      </c>
      <c r="J11037" s="5" t="s">
        <v>1</v>
      </c>
      <c r="K11037" s="2">
        <v>22</v>
      </c>
      <c r="L11037" s="2">
        <v>2</v>
      </c>
      <c r="M11037" s="5" t="s">
        <v>4</v>
      </c>
      <c r="N11037" s="5" t="s">
        <v>94</v>
      </c>
      <c r="O11037" s="5" t="s">
        <v>47</v>
      </c>
      <c r="P11037" s="5" t="s">
        <v>47</v>
      </c>
      <c r="Q11037" s="5" t="s">
        <v>1</v>
      </c>
      <c r="R11037" s="5" t="s">
        <v>1</v>
      </c>
      <c r="S11037" s="5" t="s">
        <v>1</v>
      </c>
      <c r="T11037" s="3">
        <v>0</v>
      </c>
      <c r="U11037" s="3">
        <v>0</v>
      </c>
      <c r="V11037" s="3">
        <v>0</v>
      </c>
      <c r="W11037" s="3">
        <v>0</v>
      </c>
      <c r="X11037" s="3">
        <v>0</v>
      </c>
      <c r="Y11037" s="3">
        <v>0</v>
      </c>
      <c r="Z11037" s="3">
        <v>0</v>
      </c>
      <c r="AA11037" s="3">
        <v>0</v>
      </c>
      <c r="AB11037" s="3">
        <v>0</v>
      </c>
      <c r="AC11037" s="3">
        <v>0</v>
      </c>
      <c r="AD11037" s="3">
        <v>0</v>
      </c>
      <c r="AE11037" s="3">
        <v>0</v>
      </c>
      <c r="AF11037" s="3">
        <v>0</v>
      </c>
      <c r="AG11037" s="3">
        <v>0</v>
      </c>
      <c r="AH11037" s="3">
        <v>0</v>
      </c>
      <c r="AI11037" s="3">
        <v>0</v>
      </c>
      <c r="AJ11037" s="3">
        <v>0</v>
      </c>
      <c r="AK11037" s="3">
        <v>0</v>
      </c>
      <c r="AL11037" s="3">
        <v>0</v>
      </c>
      <c r="AM11037" s="3">
        <v>0</v>
      </c>
      <c r="AN11037" s="3">
        <v>0</v>
      </c>
      <c r="AO11037" s="3">
        <v>0</v>
      </c>
      <c r="AP11037" s="3">
        <v>0</v>
      </c>
      <c r="AQ11037" s="3">
        <v>0</v>
      </c>
      <c r="AR11037" s="4">
        <v>0</v>
      </c>
      <c r="AS11037" s="4">
        <v>0</v>
      </c>
      <c r="AT11037" s="4">
        <v>0</v>
      </c>
      <c r="AU11037" s="4">
        <v>0</v>
      </c>
      <c r="AV11037" s="4">
        <v>0</v>
      </c>
      <c r="AW11037" s="4">
        <v>0</v>
      </c>
      <c r="AX11037" s="4">
        <v>0</v>
      </c>
      <c r="AY11037" s="4">
        <v>0</v>
      </c>
      <c r="AZ11037" s="4">
        <v>0</v>
      </c>
      <c r="BA11037" s="4">
        <v>0</v>
      </c>
      <c r="BB11037" s="4">
        <v>0</v>
      </c>
      <c r="BC11037" s="4">
        <v>0</v>
      </c>
      <c r="BD11037" s="3">
        <v>1095</v>
      </c>
      <c r="BE11037" s="3">
        <v>1215</v>
      </c>
      <c r="BF11037" s="3">
        <v>1556</v>
      </c>
      <c r="BG11037" s="3">
        <v>2003</v>
      </c>
      <c r="BH11037" s="3">
        <v>2297</v>
      </c>
      <c r="BI11037" s="3">
        <v>1900</v>
      </c>
      <c r="BJ11037" s="3">
        <v>2123</v>
      </c>
      <c r="BK11037" s="3">
        <v>2309</v>
      </c>
      <c r="BL11037" s="3">
        <v>1929</v>
      </c>
      <c r="BM11037" s="3">
        <v>1685</v>
      </c>
      <c r="BN11037" s="3">
        <v>1211</v>
      </c>
      <c r="BO11037" s="3">
        <v>675</v>
      </c>
      <c r="BP11037" s="3">
        <v>1095</v>
      </c>
      <c r="BQ11037" s="3">
        <v>1215</v>
      </c>
      <c r="BR11037" s="3">
        <v>1556</v>
      </c>
      <c r="BS11037" s="3">
        <v>2003</v>
      </c>
      <c r="BT11037" s="3">
        <v>2297</v>
      </c>
      <c r="BU11037" s="3">
        <v>1900</v>
      </c>
      <c r="BV11037" s="3">
        <v>2123</v>
      </c>
      <c r="BW11037" s="3">
        <v>2309</v>
      </c>
      <c r="BX11037" s="3">
        <v>1929</v>
      </c>
      <c r="BY11037" s="3">
        <v>1685</v>
      </c>
      <c r="BZ11037" s="3">
        <v>1211</v>
      </c>
      <c r="CA11037" s="3">
        <v>675</v>
      </c>
      <c r="CB11037" s="3">
        <v>117.48399999999999</v>
      </c>
      <c r="CC11037" s="3">
        <v>130.40299999999999</v>
      </c>
      <c r="CD11037" s="3">
        <v>167.02099999999999</v>
      </c>
      <c r="CE11037" s="3">
        <v>214.98400000000001</v>
      </c>
      <c r="CF11037" s="3">
        <v>246.47399999999999</v>
      </c>
      <c r="CG11037" s="3">
        <v>203.84100000000001</v>
      </c>
      <c r="CH11037" s="3">
        <v>227.86199999999999</v>
      </c>
      <c r="CI11037" s="3">
        <v>247.726</v>
      </c>
      <c r="CJ11037" s="3">
        <v>206.99</v>
      </c>
      <c r="CK11037" s="3">
        <v>180.828</v>
      </c>
      <c r="CL11037" s="3">
        <v>129.959</v>
      </c>
      <c r="CM11037" s="3">
        <v>72.427999999999997</v>
      </c>
      <c r="CN11037" s="3">
        <v>0</v>
      </c>
      <c r="CO11037" s="3">
        <v>0</v>
      </c>
      <c r="CP11037" s="3">
        <v>19998</v>
      </c>
      <c r="CQ11037" s="3">
        <v>19998</v>
      </c>
      <c r="CR11037" s="3">
        <v>2146</v>
      </c>
      <c r="CS11037" s="2">
        <v>2015</v>
      </c>
    </row>
    <row r="11038" spans="1:97" x14ac:dyDescent="0.25">
      <c r="A11038" s="2">
        <v>58536</v>
      </c>
      <c r="B11038" s="5" t="s">
        <v>8</v>
      </c>
      <c r="C11038" s="2" t="s">
        <v>0</v>
      </c>
      <c r="D11038" s="5" t="s">
        <v>1649</v>
      </c>
      <c r="E11038" s="5" t="s">
        <v>1428</v>
      </c>
      <c r="F11038" s="2">
        <v>58489</v>
      </c>
      <c r="G11038" s="5" t="s">
        <v>84</v>
      </c>
      <c r="H11038" s="5" t="s">
        <v>41</v>
      </c>
      <c r="I11038" s="5" t="s">
        <v>164</v>
      </c>
      <c r="J11038" s="5" t="s">
        <v>1</v>
      </c>
      <c r="K11038" s="2">
        <v>22</v>
      </c>
      <c r="L11038" s="2">
        <v>2</v>
      </c>
      <c r="M11038" s="5" t="s">
        <v>4</v>
      </c>
      <c r="N11038" s="5" t="s">
        <v>94</v>
      </c>
      <c r="O11038" s="5" t="s">
        <v>47</v>
      </c>
      <c r="P11038" s="5" t="s">
        <v>47</v>
      </c>
      <c r="Q11038" s="5" t="s">
        <v>1</v>
      </c>
      <c r="R11038" s="5" t="s">
        <v>1</v>
      </c>
      <c r="S11038" s="5" t="s">
        <v>1</v>
      </c>
      <c r="T11038" s="3">
        <v>0</v>
      </c>
      <c r="U11038" s="3">
        <v>0</v>
      </c>
      <c r="V11038" s="3">
        <v>0</v>
      </c>
      <c r="W11038" s="3">
        <v>0</v>
      </c>
      <c r="X11038" s="3">
        <v>0</v>
      </c>
      <c r="Y11038" s="3">
        <v>0</v>
      </c>
      <c r="Z11038" s="3">
        <v>0</v>
      </c>
      <c r="AA11038" s="3">
        <v>0</v>
      </c>
      <c r="AB11038" s="3">
        <v>0</v>
      </c>
      <c r="AC11038" s="3">
        <v>0</v>
      </c>
      <c r="AD11038" s="3">
        <v>0</v>
      </c>
      <c r="AE11038" s="3">
        <v>0</v>
      </c>
      <c r="AF11038" s="3">
        <v>0</v>
      </c>
      <c r="AG11038" s="3">
        <v>0</v>
      </c>
      <c r="AH11038" s="3">
        <v>0</v>
      </c>
      <c r="AI11038" s="3">
        <v>0</v>
      </c>
      <c r="AJ11038" s="3">
        <v>0</v>
      </c>
      <c r="AK11038" s="3">
        <v>0</v>
      </c>
      <c r="AL11038" s="3">
        <v>0</v>
      </c>
      <c r="AM11038" s="3">
        <v>0</v>
      </c>
      <c r="AN11038" s="3">
        <v>0</v>
      </c>
      <c r="AO11038" s="3">
        <v>0</v>
      </c>
      <c r="AP11038" s="3">
        <v>0</v>
      </c>
      <c r="AQ11038" s="3">
        <v>0</v>
      </c>
      <c r="AR11038" s="4">
        <v>0</v>
      </c>
      <c r="AS11038" s="4">
        <v>0</v>
      </c>
      <c r="AT11038" s="4">
        <v>0</v>
      </c>
      <c r="AU11038" s="4">
        <v>0</v>
      </c>
      <c r="AV11038" s="4">
        <v>0</v>
      </c>
      <c r="AW11038" s="4">
        <v>0</v>
      </c>
      <c r="AX11038" s="4">
        <v>0</v>
      </c>
      <c r="AY11038" s="4">
        <v>0</v>
      </c>
      <c r="AZ11038" s="4">
        <v>0</v>
      </c>
      <c r="BA11038" s="4">
        <v>0</v>
      </c>
      <c r="BB11038" s="4">
        <v>0</v>
      </c>
      <c r="BC11038" s="4">
        <v>0</v>
      </c>
      <c r="BD11038" s="3">
        <v>2495</v>
      </c>
      <c r="BE11038" s="3">
        <v>2769</v>
      </c>
      <c r="BF11038" s="3">
        <v>3547</v>
      </c>
      <c r="BG11038" s="3">
        <v>4565</v>
      </c>
      <c r="BH11038" s="3">
        <v>5234</v>
      </c>
      <c r="BI11038" s="3">
        <v>4329</v>
      </c>
      <c r="BJ11038" s="3">
        <v>4839</v>
      </c>
      <c r="BK11038" s="3">
        <v>5260</v>
      </c>
      <c r="BL11038" s="3">
        <v>4395</v>
      </c>
      <c r="BM11038" s="3">
        <v>3840</v>
      </c>
      <c r="BN11038" s="3">
        <v>2760</v>
      </c>
      <c r="BO11038" s="3">
        <v>1538</v>
      </c>
      <c r="BP11038" s="3">
        <v>2495</v>
      </c>
      <c r="BQ11038" s="3">
        <v>2769</v>
      </c>
      <c r="BR11038" s="3">
        <v>3547</v>
      </c>
      <c r="BS11038" s="3">
        <v>4565</v>
      </c>
      <c r="BT11038" s="3">
        <v>5234</v>
      </c>
      <c r="BU11038" s="3">
        <v>4329</v>
      </c>
      <c r="BV11038" s="3">
        <v>4839</v>
      </c>
      <c r="BW11038" s="3">
        <v>5260</v>
      </c>
      <c r="BX11038" s="3">
        <v>4395</v>
      </c>
      <c r="BY11038" s="3">
        <v>3840</v>
      </c>
      <c r="BZ11038" s="3">
        <v>2760</v>
      </c>
      <c r="CA11038" s="3">
        <v>1538</v>
      </c>
      <c r="CB11038" s="3">
        <v>267.70699999999999</v>
      </c>
      <c r="CC11038" s="3">
        <v>297.14400000000001</v>
      </c>
      <c r="CD11038" s="3">
        <v>380.584</v>
      </c>
      <c r="CE11038" s="3">
        <v>489.87400000000002</v>
      </c>
      <c r="CF11038" s="3">
        <v>561.63</v>
      </c>
      <c r="CG11038" s="3">
        <v>464.483</v>
      </c>
      <c r="CH11038" s="3">
        <v>519.22</v>
      </c>
      <c r="CI11038" s="3">
        <v>564.48199999999997</v>
      </c>
      <c r="CJ11038" s="3">
        <v>471.65899999999999</v>
      </c>
      <c r="CK11038" s="3">
        <v>412.04599999999999</v>
      </c>
      <c r="CL11038" s="3">
        <v>296.13200000000001</v>
      </c>
      <c r="CM11038" s="3">
        <v>165.03899999999999</v>
      </c>
      <c r="CN11038" s="3">
        <v>0</v>
      </c>
      <c r="CO11038" s="3">
        <v>0</v>
      </c>
      <c r="CP11038" s="3">
        <v>45571</v>
      </c>
      <c r="CQ11038" s="3">
        <v>45571</v>
      </c>
      <c r="CR11038" s="3">
        <v>4890</v>
      </c>
      <c r="CS11038" s="2">
        <v>2015</v>
      </c>
    </row>
    <row r="11039" spans="1:97" x14ac:dyDescent="0.25">
      <c r="A11039" s="2">
        <v>58537</v>
      </c>
      <c r="B11039" s="5" t="s">
        <v>8</v>
      </c>
      <c r="C11039" s="2" t="s">
        <v>0</v>
      </c>
      <c r="D11039" s="5" t="s">
        <v>1648</v>
      </c>
      <c r="E11039" s="5" t="s">
        <v>1428</v>
      </c>
      <c r="F11039" s="2">
        <v>58489</v>
      </c>
      <c r="G11039" s="5" t="s">
        <v>53</v>
      </c>
      <c r="H11039" s="5" t="s">
        <v>31</v>
      </c>
      <c r="I11039" s="5" t="s">
        <v>115</v>
      </c>
      <c r="J11039" s="5" t="s">
        <v>1</v>
      </c>
      <c r="K11039" s="2">
        <v>22</v>
      </c>
      <c r="L11039" s="2">
        <v>2</v>
      </c>
      <c r="M11039" s="5" t="s">
        <v>4</v>
      </c>
      <c r="N11039" s="5" t="s">
        <v>94</v>
      </c>
      <c r="O11039" s="5" t="s">
        <v>47</v>
      </c>
      <c r="P11039" s="5" t="s">
        <v>47</v>
      </c>
      <c r="Q11039" s="5" t="s">
        <v>1</v>
      </c>
      <c r="R11039" s="5" t="s">
        <v>1</v>
      </c>
      <c r="S11039" s="5" t="s">
        <v>1</v>
      </c>
      <c r="T11039" s="3">
        <v>0</v>
      </c>
      <c r="U11039" s="3">
        <v>0</v>
      </c>
      <c r="V11039" s="3">
        <v>0</v>
      </c>
      <c r="W11039" s="3">
        <v>0</v>
      </c>
      <c r="X11039" s="3">
        <v>0</v>
      </c>
      <c r="Y11039" s="3">
        <v>0</v>
      </c>
      <c r="Z11039" s="3">
        <v>0</v>
      </c>
      <c r="AA11039" s="3">
        <v>0</v>
      </c>
      <c r="AB11039" s="3">
        <v>0</v>
      </c>
      <c r="AC11039" s="3">
        <v>0</v>
      </c>
      <c r="AD11039" s="3">
        <v>0</v>
      </c>
      <c r="AE11039" s="3">
        <v>0</v>
      </c>
      <c r="AF11039" s="3">
        <v>0</v>
      </c>
      <c r="AG11039" s="3">
        <v>0</v>
      </c>
      <c r="AH11039" s="3">
        <v>0</v>
      </c>
      <c r="AI11039" s="3">
        <v>0</v>
      </c>
      <c r="AJ11039" s="3">
        <v>0</v>
      </c>
      <c r="AK11039" s="3">
        <v>0</v>
      </c>
      <c r="AL11039" s="3">
        <v>0</v>
      </c>
      <c r="AM11039" s="3">
        <v>0</v>
      </c>
      <c r="AN11039" s="3">
        <v>0</v>
      </c>
      <c r="AO11039" s="3">
        <v>0</v>
      </c>
      <c r="AP11039" s="3">
        <v>0</v>
      </c>
      <c r="AQ11039" s="3">
        <v>0</v>
      </c>
      <c r="AR11039" s="4">
        <v>0</v>
      </c>
      <c r="AS11039" s="4">
        <v>0</v>
      </c>
      <c r="AT11039" s="4">
        <v>0</v>
      </c>
      <c r="AU11039" s="4">
        <v>0</v>
      </c>
      <c r="AV11039" s="4">
        <v>0</v>
      </c>
      <c r="AW11039" s="4">
        <v>0</v>
      </c>
      <c r="AX11039" s="4">
        <v>0</v>
      </c>
      <c r="AY11039" s="4">
        <v>0</v>
      </c>
      <c r="AZ11039" s="4">
        <v>0</v>
      </c>
      <c r="BA11039" s="4">
        <v>0</v>
      </c>
      <c r="BB11039" s="4">
        <v>0</v>
      </c>
      <c r="BC11039" s="4">
        <v>0</v>
      </c>
      <c r="BD11039" s="3">
        <v>39764</v>
      </c>
      <c r="BE11039" s="3">
        <v>42215</v>
      </c>
      <c r="BF11039" s="3">
        <v>52308</v>
      </c>
      <c r="BG11039" s="3">
        <v>53715</v>
      </c>
      <c r="BH11039" s="3">
        <v>55504</v>
      </c>
      <c r="BI11039" s="3">
        <v>71831</v>
      </c>
      <c r="BJ11039" s="3">
        <v>84644</v>
      </c>
      <c r="BK11039" s="3">
        <v>81569</v>
      </c>
      <c r="BL11039" s="3">
        <v>66081</v>
      </c>
      <c r="BM11039" s="3">
        <v>57852</v>
      </c>
      <c r="BN11039" s="3">
        <v>32029</v>
      </c>
      <c r="BO11039" s="3">
        <v>39140</v>
      </c>
      <c r="BP11039" s="3">
        <v>39764</v>
      </c>
      <c r="BQ11039" s="3">
        <v>42215</v>
      </c>
      <c r="BR11039" s="3">
        <v>52308</v>
      </c>
      <c r="BS11039" s="3">
        <v>53715</v>
      </c>
      <c r="BT11039" s="3">
        <v>55504</v>
      </c>
      <c r="BU11039" s="3">
        <v>71831</v>
      </c>
      <c r="BV11039" s="3">
        <v>84644</v>
      </c>
      <c r="BW11039" s="3">
        <v>81569</v>
      </c>
      <c r="BX11039" s="3">
        <v>66081</v>
      </c>
      <c r="BY11039" s="3">
        <v>57852</v>
      </c>
      <c r="BZ11039" s="3">
        <v>32029</v>
      </c>
      <c r="CA11039" s="3">
        <v>39140</v>
      </c>
      <c r="CB11039" s="3">
        <v>4267</v>
      </c>
      <c r="CC11039" s="3">
        <v>4530</v>
      </c>
      <c r="CD11039" s="3">
        <v>5613</v>
      </c>
      <c r="CE11039" s="3">
        <v>5764</v>
      </c>
      <c r="CF11039" s="3">
        <v>5956</v>
      </c>
      <c r="CG11039" s="3">
        <v>7708</v>
      </c>
      <c r="CH11039" s="3">
        <v>9083</v>
      </c>
      <c r="CI11039" s="3">
        <v>8753</v>
      </c>
      <c r="CJ11039" s="3">
        <v>7091</v>
      </c>
      <c r="CK11039" s="3">
        <v>6208</v>
      </c>
      <c r="CL11039" s="3">
        <v>3437</v>
      </c>
      <c r="CM11039" s="3">
        <v>4200</v>
      </c>
      <c r="CN11039" s="3">
        <v>0</v>
      </c>
      <c r="CO11039" s="3">
        <v>0</v>
      </c>
      <c r="CP11039" s="3">
        <v>676652</v>
      </c>
      <c r="CQ11039" s="3">
        <v>676652</v>
      </c>
      <c r="CR11039" s="3">
        <v>72610</v>
      </c>
      <c r="CS11039" s="2">
        <v>2015</v>
      </c>
    </row>
    <row r="11040" spans="1:97" x14ac:dyDescent="0.25">
      <c r="A11040" s="2">
        <v>58538</v>
      </c>
      <c r="B11040" s="5" t="s">
        <v>8</v>
      </c>
      <c r="C11040" s="2" t="s">
        <v>0</v>
      </c>
      <c r="D11040" s="5" t="s">
        <v>1647</v>
      </c>
      <c r="E11040" s="5" t="s">
        <v>1646</v>
      </c>
      <c r="F11040" s="2">
        <v>58508</v>
      </c>
      <c r="G11040" s="5" t="s">
        <v>28</v>
      </c>
      <c r="H11040" s="5" t="s">
        <v>17</v>
      </c>
      <c r="I11040" s="5" t="s">
        <v>121</v>
      </c>
      <c r="J11040" s="5" t="s">
        <v>1</v>
      </c>
      <c r="K11040" s="2">
        <v>22</v>
      </c>
      <c r="L11040" s="2">
        <v>2</v>
      </c>
      <c r="M11040" s="5" t="s">
        <v>4</v>
      </c>
      <c r="N11040" s="5" t="s">
        <v>94</v>
      </c>
      <c r="O11040" s="5" t="s">
        <v>47</v>
      </c>
      <c r="P11040" s="5" t="s">
        <v>47</v>
      </c>
      <c r="Q11040" s="5" t="s">
        <v>1</v>
      </c>
      <c r="R11040" s="5" t="s">
        <v>1</v>
      </c>
      <c r="S11040" s="5" t="s">
        <v>1</v>
      </c>
      <c r="T11040" s="3">
        <v>0</v>
      </c>
      <c r="U11040" s="3">
        <v>0</v>
      </c>
      <c r="V11040" s="3">
        <v>0</v>
      </c>
      <c r="W11040" s="3">
        <v>0</v>
      </c>
      <c r="X11040" s="3">
        <v>0</v>
      </c>
      <c r="Y11040" s="3">
        <v>0</v>
      </c>
      <c r="Z11040" s="3">
        <v>0</v>
      </c>
      <c r="AA11040" s="3">
        <v>0</v>
      </c>
      <c r="AB11040" s="3">
        <v>0</v>
      </c>
      <c r="AC11040" s="3">
        <v>0</v>
      </c>
      <c r="AD11040" s="3">
        <v>0</v>
      </c>
      <c r="AE11040" s="3">
        <v>0</v>
      </c>
      <c r="AF11040" s="3">
        <v>0</v>
      </c>
      <c r="AG11040" s="3">
        <v>0</v>
      </c>
      <c r="AH11040" s="3">
        <v>0</v>
      </c>
      <c r="AI11040" s="3">
        <v>0</v>
      </c>
      <c r="AJ11040" s="3">
        <v>0</v>
      </c>
      <c r="AK11040" s="3">
        <v>0</v>
      </c>
      <c r="AL11040" s="3">
        <v>0</v>
      </c>
      <c r="AM11040" s="3">
        <v>0</v>
      </c>
      <c r="AN11040" s="3">
        <v>0</v>
      </c>
      <c r="AO11040" s="3">
        <v>0</v>
      </c>
      <c r="AP11040" s="3">
        <v>0</v>
      </c>
      <c r="AQ11040" s="3">
        <v>0</v>
      </c>
      <c r="AR11040" s="4">
        <v>0</v>
      </c>
      <c r="AS11040" s="4">
        <v>0</v>
      </c>
      <c r="AT11040" s="4">
        <v>0</v>
      </c>
      <c r="AU11040" s="4">
        <v>0</v>
      </c>
      <c r="AV11040" s="4">
        <v>0</v>
      </c>
      <c r="AW11040" s="4">
        <v>0</v>
      </c>
      <c r="AX11040" s="4">
        <v>0</v>
      </c>
      <c r="AY11040" s="4">
        <v>0</v>
      </c>
      <c r="AZ11040" s="4">
        <v>0</v>
      </c>
      <c r="BA11040" s="4">
        <v>0</v>
      </c>
      <c r="BB11040" s="4">
        <v>0</v>
      </c>
      <c r="BC11040" s="4">
        <v>0</v>
      </c>
      <c r="BD11040" s="3">
        <v>2058</v>
      </c>
      <c r="BE11040" s="3">
        <v>1688</v>
      </c>
      <c r="BF11040" s="3">
        <v>3073</v>
      </c>
      <c r="BG11040" s="3">
        <v>3493</v>
      </c>
      <c r="BH11040" s="3">
        <v>4826</v>
      </c>
      <c r="BI11040" s="3">
        <v>4498</v>
      </c>
      <c r="BJ11040" s="3">
        <v>4819</v>
      </c>
      <c r="BK11040" s="3">
        <v>4297</v>
      </c>
      <c r="BL11040" s="3">
        <v>2936</v>
      </c>
      <c r="BM11040" s="3">
        <v>2638</v>
      </c>
      <c r="BN11040" s="3">
        <v>1942</v>
      </c>
      <c r="BO11040" s="3">
        <v>2910</v>
      </c>
      <c r="BP11040" s="3">
        <v>2058</v>
      </c>
      <c r="BQ11040" s="3">
        <v>1688</v>
      </c>
      <c r="BR11040" s="3">
        <v>3073</v>
      </c>
      <c r="BS11040" s="3">
        <v>3493</v>
      </c>
      <c r="BT11040" s="3">
        <v>4826</v>
      </c>
      <c r="BU11040" s="3">
        <v>4498</v>
      </c>
      <c r="BV11040" s="3">
        <v>4819</v>
      </c>
      <c r="BW11040" s="3">
        <v>4297</v>
      </c>
      <c r="BX11040" s="3">
        <v>2936</v>
      </c>
      <c r="BY11040" s="3">
        <v>2638</v>
      </c>
      <c r="BZ11040" s="3">
        <v>1942</v>
      </c>
      <c r="CA11040" s="3">
        <v>2910</v>
      </c>
      <c r="CB11040" s="3">
        <v>220.84899999999999</v>
      </c>
      <c r="CC11040" s="3">
        <v>181.11699999999999</v>
      </c>
      <c r="CD11040" s="3">
        <v>329.72</v>
      </c>
      <c r="CE11040" s="3">
        <v>374.77600000000001</v>
      </c>
      <c r="CF11040" s="3">
        <v>517.82799999999997</v>
      </c>
      <c r="CG11040" s="3">
        <v>482.67599999999999</v>
      </c>
      <c r="CH11040" s="3">
        <v>517.14599999999996</v>
      </c>
      <c r="CI11040" s="3">
        <v>461.065</v>
      </c>
      <c r="CJ11040" s="3">
        <v>315.08600000000001</v>
      </c>
      <c r="CK11040" s="3">
        <v>283.072</v>
      </c>
      <c r="CL11040" s="3">
        <v>208.35400000000001</v>
      </c>
      <c r="CM11040" s="3">
        <v>312.31099999999998</v>
      </c>
      <c r="CN11040" s="3">
        <v>0</v>
      </c>
      <c r="CO11040" s="3">
        <v>0</v>
      </c>
      <c r="CP11040" s="3">
        <v>39178</v>
      </c>
      <c r="CQ11040" s="3">
        <v>39178</v>
      </c>
      <c r="CR11040" s="3">
        <v>4204</v>
      </c>
      <c r="CS11040" s="2">
        <v>2015</v>
      </c>
    </row>
    <row r="11041" spans="1:97" x14ac:dyDescent="0.25">
      <c r="A11041" s="2">
        <v>58539</v>
      </c>
      <c r="B11041" s="5" t="s">
        <v>8</v>
      </c>
      <c r="C11041" s="2" t="s">
        <v>0</v>
      </c>
      <c r="D11041" s="5" t="s">
        <v>1645</v>
      </c>
      <c r="E11041" s="5" t="s">
        <v>1644</v>
      </c>
      <c r="F11041" s="2">
        <v>58507</v>
      </c>
      <c r="G11041" s="5" t="s">
        <v>95</v>
      </c>
      <c r="H11041" s="5" t="s">
        <v>51</v>
      </c>
      <c r="I11041" s="5" t="s">
        <v>126</v>
      </c>
      <c r="J11041" s="5" t="s">
        <v>1</v>
      </c>
      <c r="K11041" s="2">
        <v>92</v>
      </c>
      <c r="L11041" s="2">
        <v>4</v>
      </c>
      <c r="M11041" s="5" t="s">
        <v>96</v>
      </c>
      <c r="N11041" s="5" t="s">
        <v>94</v>
      </c>
      <c r="O11041" s="5" t="s">
        <v>47</v>
      </c>
      <c r="P11041" s="5" t="s">
        <v>47</v>
      </c>
      <c r="Q11041" s="5" t="s">
        <v>1</v>
      </c>
      <c r="R11041" s="5" t="s">
        <v>1</v>
      </c>
      <c r="S11041" s="5" t="s">
        <v>1</v>
      </c>
      <c r="T11041" s="3">
        <v>0</v>
      </c>
      <c r="U11041" s="3">
        <v>0</v>
      </c>
      <c r="V11041" s="3">
        <v>0</v>
      </c>
      <c r="W11041" s="3">
        <v>0</v>
      </c>
      <c r="X11041" s="3">
        <v>0</v>
      </c>
      <c r="Y11041" s="3">
        <v>0</v>
      </c>
      <c r="Z11041" s="3">
        <v>0</v>
      </c>
      <c r="AA11041" s="3">
        <v>0</v>
      </c>
      <c r="AB11041" s="3">
        <v>0</v>
      </c>
      <c r="AC11041" s="3">
        <v>0</v>
      </c>
      <c r="AD11041" s="3">
        <v>0</v>
      </c>
      <c r="AE11041" s="3">
        <v>0</v>
      </c>
      <c r="AF11041" s="3">
        <v>0</v>
      </c>
      <c r="AG11041" s="3">
        <v>0</v>
      </c>
      <c r="AH11041" s="3">
        <v>0</v>
      </c>
      <c r="AI11041" s="3">
        <v>0</v>
      </c>
      <c r="AJ11041" s="3">
        <v>0</v>
      </c>
      <c r="AK11041" s="3">
        <v>0</v>
      </c>
      <c r="AL11041" s="3">
        <v>0</v>
      </c>
      <c r="AM11041" s="3">
        <v>0</v>
      </c>
      <c r="AN11041" s="3">
        <v>0</v>
      </c>
      <c r="AO11041" s="3">
        <v>0</v>
      </c>
      <c r="AP11041" s="3">
        <v>0</v>
      </c>
      <c r="AQ11041" s="3">
        <v>0</v>
      </c>
      <c r="AR11041" s="4">
        <v>0</v>
      </c>
      <c r="AS11041" s="4">
        <v>0</v>
      </c>
      <c r="AT11041" s="4">
        <v>0</v>
      </c>
      <c r="AU11041" s="4">
        <v>0</v>
      </c>
      <c r="AV11041" s="4">
        <v>0</v>
      </c>
      <c r="AW11041" s="4">
        <v>0</v>
      </c>
      <c r="AX11041" s="4">
        <v>0</v>
      </c>
      <c r="AY11041" s="4">
        <v>0</v>
      </c>
      <c r="AZ11041" s="4">
        <v>0</v>
      </c>
      <c r="BA11041" s="4">
        <v>0</v>
      </c>
      <c r="BB11041" s="4">
        <v>0</v>
      </c>
      <c r="BC11041" s="4">
        <v>0</v>
      </c>
      <c r="BD11041" s="3">
        <v>5429</v>
      </c>
      <c r="BE11041" s="3">
        <v>7644</v>
      </c>
      <c r="BF11041" s="3">
        <v>10359</v>
      </c>
      <c r="BG11041" s="3">
        <v>12682</v>
      </c>
      <c r="BH11041" s="3">
        <v>12796</v>
      </c>
      <c r="BI11041" s="3">
        <v>13017</v>
      </c>
      <c r="BJ11041" s="3">
        <v>12484</v>
      </c>
      <c r="BK11041" s="3">
        <v>13376</v>
      </c>
      <c r="BL11041" s="3">
        <v>10670</v>
      </c>
      <c r="BM11041" s="3">
        <v>9469</v>
      </c>
      <c r="BN11041" s="3">
        <v>8577</v>
      </c>
      <c r="BO11041" s="3">
        <v>7215</v>
      </c>
      <c r="BP11041" s="3">
        <v>5429</v>
      </c>
      <c r="BQ11041" s="3">
        <v>7644</v>
      </c>
      <c r="BR11041" s="3">
        <v>10359</v>
      </c>
      <c r="BS11041" s="3">
        <v>12682</v>
      </c>
      <c r="BT11041" s="3">
        <v>12796</v>
      </c>
      <c r="BU11041" s="3">
        <v>13017</v>
      </c>
      <c r="BV11041" s="3">
        <v>12484</v>
      </c>
      <c r="BW11041" s="3">
        <v>13376</v>
      </c>
      <c r="BX11041" s="3">
        <v>10670</v>
      </c>
      <c r="BY11041" s="3">
        <v>9469</v>
      </c>
      <c r="BZ11041" s="3">
        <v>8577</v>
      </c>
      <c r="CA11041" s="3">
        <v>7215</v>
      </c>
      <c r="CB11041" s="3">
        <v>582.61300000000006</v>
      </c>
      <c r="CC11041" s="3">
        <v>820.22</v>
      </c>
      <c r="CD11041" s="3">
        <v>1111.643</v>
      </c>
      <c r="CE11041" s="3">
        <v>1360.9010000000001</v>
      </c>
      <c r="CF11041" s="3">
        <v>1373.125</v>
      </c>
      <c r="CG11041" s="3">
        <v>1396.84</v>
      </c>
      <c r="CH11041" s="3">
        <v>1339.579</v>
      </c>
      <c r="CI11041" s="3">
        <v>1435.3810000000001</v>
      </c>
      <c r="CJ11041" s="3">
        <v>1144.9369999999999</v>
      </c>
      <c r="CK11041" s="3">
        <v>1016.093</v>
      </c>
      <c r="CL11041" s="3">
        <v>920.42600000000004</v>
      </c>
      <c r="CM11041" s="3">
        <v>774.24199999999996</v>
      </c>
      <c r="CN11041" s="3">
        <v>0</v>
      </c>
      <c r="CO11041" s="3">
        <v>0</v>
      </c>
      <c r="CP11041" s="3">
        <v>123718</v>
      </c>
      <c r="CQ11041" s="3">
        <v>123718</v>
      </c>
      <c r="CR11041" s="3">
        <v>13276</v>
      </c>
      <c r="CS11041" s="2">
        <v>2015</v>
      </c>
    </row>
    <row r="11042" spans="1:97" x14ac:dyDescent="0.25">
      <c r="A11042" s="2">
        <v>58540</v>
      </c>
      <c r="B11042" s="5" t="s">
        <v>8</v>
      </c>
      <c r="C11042" s="2" t="s">
        <v>0</v>
      </c>
      <c r="D11042" s="5" t="s">
        <v>1643</v>
      </c>
      <c r="E11042" s="5" t="s">
        <v>1642</v>
      </c>
      <c r="F11042" s="2">
        <v>58509</v>
      </c>
      <c r="G11042" s="5" t="s">
        <v>77</v>
      </c>
      <c r="H11042" s="5" t="s">
        <v>51</v>
      </c>
      <c r="I11042" s="5" t="s">
        <v>126</v>
      </c>
      <c r="J11042" s="5" t="s">
        <v>1</v>
      </c>
      <c r="K11042" s="2">
        <v>22</v>
      </c>
      <c r="L11042" s="2">
        <v>2</v>
      </c>
      <c r="M11042" s="5" t="s">
        <v>4</v>
      </c>
      <c r="N11042" s="5" t="s">
        <v>94</v>
      </c>
      <c r="O11042" s="5" t="s">
        <v>47</v>
      </c>
      <c r="P11042" s="5" t="s">
        <v>47</v>
      </c>
      <c r="Q11042" s="5" t="s">
        <v>1</v>
      </c>
      <c r="R11042" s="5" t="s">
        <v>1</v>
      </c>
      <c r="S11042" s="5" t="s">
        <v>1</v>
      </c>
      <c r="T11042" s="3">
        <v>0</v>
      </c>
      <c r="U11042" s="3">
        <v>0</v>
      </c>
      <c r="V11042" s="3">
        <v>0</v>
      </c>
      <c r="W11042" s="3">
        <v>0</v>
      </c>
      <c r="X11042" s="3">
        <v>0</v>
      </c>
      <c r="Y11042" s="3">
        <v>0</v>
      </c>
      <c r="Z11042" s="3">
        <v>0</v>
      </c>
      <c r="AA11042" s="3">
        <v>0</v>
      </c>
      <c r="AB11042" s="3">
        <v>0</v>
      </c>
      <c r="AC11042" s="3">
        <v>0</v>
      </c>
      <c r="AD11042" s="3">
        <v>0</v>
      </c>
      <c r="AE11042" s="3">
        <v>0</v>
      </c>
      <c r="AF11042" s="3">
        <v>0</v>
      </c>
      <c r="AG11042" s="3">
        <v>0</v>
      </c>
      <c r="AH11042" s="3">
        <v>0</v>
      </c>
      <c r="AI11042" s="3">
        <v>0</v>
      </c>
      <c r="AJ11042" s="3">
        <v>0</v>
      </c>
      <c r="AK11042" s="3">
        <v>0</v>
      </c>
      <c r="AL11042" s="3">
        <v>0</v>
      </c>
      <c r="AM11042" s="3">
        <v>0</v>
      </c>
      <c r="AN11042" s="3">
        <v>0</v>
      </c>
      <c r="AO11042" s="3">
        <v>0</v>
      </c>
      <c r="AP11042" s="3">
        <v>0</v>
      </c>
      <c r="AQ11042" s="3">
        <v>0</v>
      </c>
      <c r="AR11042" s="4">
        <v>0</v>
      </c>
      <c r="AS11042" s="4">
        <v>0</v>
      </c>
      <c r="AT11042" s="4">
        <v>0</v>
      </c>
      <c r="AU11042" s="4">
        <v>0</v>
      </c>
      <c r="AV11042" s="4">
        <v>0</v>
      </c>
      <c r="AW11042" s="4">
        <v>0</v>
      </c>
      <c r="AX11042" s="4">
        <v>0</v>
      </c>
      <c r="AY11042" s="4">
        <v>0</v>
      </c>
      <c r="AZ11042" s="4">
        <v>0</v>
      </c>
      <c r="BA11042" s="4">
        <v>0</v>
      </c>
      <c r="BB11042" s="4">
        <v>0</v>
      </c>
      <c r="BC11042" s="4">
        <v>0</v>
      </c>
      <c r="BD11042" s="3">
        <v>377</v>
      </c>
      <c r="BE11042" s="3">
        <v>502</v>
      </c>
      <c r="BF11042" s="3">
        <v>589</v>
      </c>
      <c r="BG11042" s="3">
        <v>690</v>
      </c>
      <c r="BH11042" s="3">
        <v>725</v>
      </c>
      <c r="BI11042" s="3">
        <v>679</v>
      </c>
      <c r="BJ11042" s="3">
        <v>648</v>
      </c>
      <c r="BK11042" s="3">
        <v>668</v>
      </c>
      <c r="BL11042" s="3">
        <v>582</v>
      </c>
      <c r="BM11042" s="3">
        <v>490</v>
      </c>
      <c r="BN11042" s="3">
        <v>449</v>
      </c>
      <c r="BO11042" s="3">
        <v>404</v>
      </c>
      <c r="BP11042" s="3">
        <v>377</v>
      </c>
      <c r="BQ11042" s="3">
        <v>502</v>
      </c>
      <c r="BR11042" s="3">
        <v>589</v>
      </c>
      <c r="BS11042" s="3">
        <v>690</v>
      </c>
      <c r="BT11042" s="3">
        <v>725</v>
      </c>
      <c r="BU11042" s="3">
        <v>679</v>
      </c>
      <c r="BV11042" s="3">
        <v>648</v>
      </c>
      <c r="BW11042" s="3">
        <v>668</v>
      </c>
      <c r="BX11042" s="3">
        <v>582</v>
      </c>
      <c r="BY11042" s="3">
        <v>490</v>
      </c>
      <c r="BZ11042" s="3">
        <v>449</v>
      </c>
      <c r="CA11042" s="3">
        <v>404</v>
      </c>
      <c r="CB11042" s="3">
        <v>40.429000000000002</v>
      </c>
      <c r="CC11042" s="3">
        <v>53.905000000000001</v>
      </c>
      <c r="CD11042" s="3">
        <v>63.164999999999999</v>
      </c>
      <c r="CE11042" s="3">
        <v>74.087999999999994</v>
      </c>
      <c r="CF11042" s="3">
        <v>77.753</v>
      </c>
      <c r="CG11042" s="3">
        <v>72.896000000000001</v>
      </c>
      <c r="CH11042" s="3">
        <v>69.488</v>
      </c>
      <c r="CI11042" s="3">
        <v>71.700999999999993</v>
      </c>
      <c r="CJ11042" s="3">
        <v>62.456000000000003</v>
      </c>
      <c r="CK11042" s="3">
        <v>52.557000000000002</v>
      </c>
      <c r="CL11042" s="3">
        <v>48.186999999999998</v>
      </c>
      <c r="CM11042" s="3">
        <v>43.375</v>
      </c>
      <c r="CN11042" s="3">
        <v>0</v>
      </c>
      <c r="CO11042" s="3">
        <v>0</v>
      </c>
      <c r="CP11042" s="3">
        <v>6803</v>
      </c>
      <c r="CQ11042" s="3">
        <v>6803</v>
      </c>
      <c r="CR11042" s="3">
        <v>730</v>
      </c>
      <c r="CS11042" s="2">
        <v>2015</v>
      </c>
    </row>
    <row r="11043" spans="1:97" x14ac:dyDescent="0.25">
      <c r="A11043" s="2">
        <v>58541</v>
      </c>
      <c r="B11043" s="5" t="s">
        <v>8</v>
      </c>
      <c r="C11043" s="2" t="s">
        <v>0</v>
      </c>
      <c r="D11043" s="5" t="s">
        <v>1641</v>
      </c>
      <c r="E11043" s="5" t="s">
        <v>1641</v>
      </c>
      <c r="F11043" s="2">
        <v>58511</v>
      </c>
      <c r="G11043" s="5" t="s">
        <v>129</v>
      </c>
      <c r="H11043" s="5" t="s">
        <v>29</v>
      </c>
      <c r="I11043" s="5" t="s">
        <v>118</v>
      </c>
      <c r="J11043" s="5" t="s">
        <v>1</v>
      </c>
      <c r="K11043" s="2">
        <v>22</v>
      </c>
      <c r="L11043" s="2">
        <v>2</v>
      </c>
      <c r="M11043" s="5" t="s">
        <v>4</v>
      </c>
      <c r="N11043" s="5" t="s">
        <v>94</v>
      </c>
      <c r="O11043" s="5" t="s">
        <v>47</v>
      </c>
      <c r="P11043" s="5" t="s">
        <v>47</v>
      </c>
      <c r="Q11043" s="5" t="s">
        <v>1</v>
      </c>
      <c r="R11043" s="5" t="s">
        <v>1</v>
      </c>
      <c r="S11043" s="5" t="s">
        <v>1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0</v>
      </c>
      <c r="Z11043" s="3">
        <v>0</v>
      </c>
      <c r="AA11043" s="3">
        <v>0</v>
      </c>
      <c r="AB11043" s="3">
        <v>0</v>
      </c>
      <c r="AC11043" s="3">
        <v>0</v>
      </c>
      <c r="AD11043" s="3">
        <v>0</v>
      </c>
      <c r="AE11043" s="3">
        <v>0</v>
      </c>
      <c r="AF11043" s="3">
        <v>0</v>
      </c>
      <c r="AG11043" s="3">
        <v>0</v>
      </c>
      <c r="AH11043" s="3">
        <v>0</v>
      </c>
      <c r="AI11043" s="3">
        <v>0</v>
      </c>
      <c r="AJ11043" s="3">
        <v>0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4">
        <v>0</v>
      </c>
      <c r="AS11043" s="4">
        <v>0</v>
      </c>
      <c r="AT11043" s="4">
        <v>0</v>
      </c>
      <c r="AU11043" s="4">
        <v>0</v>
      </c>
      <c r="AV11043" s="4">
        <v>0</v>
      </c>
      <c r="AW11043" s="4">
        <v>0</v>
      </c>
      <c r="AX11043" s="4">
        <v>0</v>
      </c>
      <c r="AY11043" s="4">
        <v>0</v>
      </c>
      <c r="AZ11043" s="4">
        <v>0</v>
      </c>
      <c r="BA11043" s="4">
        <v>0</v>
      </c>
      <c r="BB11043" s="4">
        <v>0</v>
      </c>
      <c r="BC11043" s="4">
        <v>0</v>
      </c>
      <c r="BD11043" s="3">
        <v>1265</v>
      </c>
      <c r="BE11043" s="3">
        <v>1626</v>
      </c>
      <c r="BF11043" s="3">
        <v>2322</v>
      </c>
      <c r="BG11043" s="3">
        <v>2643</v>
      </c>
      <c r="BH11043" s="3">
        <v>2653</v>
      </c>
      <c r="BI11043" s="3">
        <v>2748</v>
      </c>
      <c r="BJ11043" s="3">
        <v>2783</v>
      </c>
      <c r="BK11043" s="3">
        <v>2837</v>
      </c>
      <c r="BL11043" s="3">
        <v>2348</v>
      </c>
      <c r="BM11043" s="3">
        <v>2004</v>
      </c>
      <c r="BN11043" s="3">
        <v>1836</v>
      </c>
      <c r="BO11043" s="3">
        <v>1588</v>
      </c>
      <c r="BP11043" s="3">
        <v>1265</v>
      </c>
      <c r="BQ11043" s="3">
        <v>1626</v>
      </c>
      <c r="BR11043" s="3">
        <v>2322</v>
      </c>
      <c r="BS11043" s="3">
        <v>2643</v>
      </c>
      <c r="BT11043" s="3">
        <v>2653</v>
      </c>
      <c r="BU11043" s="3">
        <v>2748</v>
      </c>
      <c r="BV11043" s="3">
        <v>2783</v>
      </c>
      <c r="BW11043" s="3">
        <v>2837</v>
      </c>
      <c r="BX11043" s="3">
        <v>2348</v>
      </c>
      <c r="BY11043" s="3">
        <v>2004</v>
      </c>
      <c r="BZ11043" s="3">
        <v>1836</v>
      </c>
      <c r="CA11043" s="3">
        <v>1588</v>
      </c>
      <c r="CB11043" s="3">
        <v>135.78800000000001</v>
      </c>
      <c r="CC11043" s="3">
        <v>174.51499999999999</v>
      </c>
      <c r="CD11043" s="3">
        <v>249.11699999999999</v>
      </c>
      <c r="CE11043" s="3">
        <v>283.57100000000003</v>
      </c>
      <c r="CF11043" s="3">
        <v>284.65499999999997</v>
      </c>
      <c r="CG11043" s="3">
        <v>294.89800000000002</v>
      </c>
      <c r="CH11043" s="3">
        <v>298.64600000000002</v>
      </c>
      <c r="CI11043" s="3">
        <v>304.40600000000001</v>
      </c>
      <c r="CJ11043" s="3">
        <v>251.90600000000001</v>
      </c>
      <c r="CK11043" s="3">
        <v>215.05600000000001</v>
      </c>
      <c r="CL11043" s="3">
        <v>197.05099999999999</v>
      </c>
      <c r="CM11043" s="3">
        <v>170.39099999999999</v>
      </c>
      <c r="CN11043" s="3">
        <v>0</v>
      </c>
      <c r="CO11043" s="3">
        <v>0</v>
      </c>
      <c r="CP11043" s="3">
        <v>26653</v>
      </c>
      <c r="CQ11043" s="3">
        <v>26653</v>
      </c>
      <c r="CR11043" s="3">
        <v>2860</v>
      </c>
      <c r="CS11043" s="2">
        <v>2015</v>
      </c>
    </row>
    <row r="11044" spans="1:97" x14ac:dyDescent="0.25">
      <c r="A11044" s="2">
        <v>58542</v>
      </c>
      <c r="B11044" s="5" t="s">
        <v>8</v>
      </c>
      <c r="C11044" s="2" t="s">
        <v>0</v>
      </c>
      <c r="D11044" s="5" t="s">
        <v>1640</v>
      </c>
      <c r="E11044" s="5" t="s">
        <v>1639</v>
      </c>
      <c r="F11044" s="2">
        <v>58290</v>
      </c>
      <c r="G11044" s="5" t="s">
        <v>6</v>
      </c>
      <c r="H11044" s="5" t="s">
        <v>5</v>
      </c>
      <c r="I11044" s="5" t="s">
        <v>126</v>
      </c>
      <c r="J11044" s="5" t="s">
        <v>1</v>
      </c>
      <c r="K11044" s="2">
        <v>22</v>
      </c>
      <c r="L11044" s="2">
        <v>2</v>
      </c>
      <c r="M11044" s="5" t="s">
        <v>4</v>
      </c>
      <c r="N11044" s="5" t="s">
        <v>94</v>
      </c>
      <c r="O11044" s="5" t="s">
        <v>47</v>
      </c>
      <c r="P11044" s="5" t="s">
        <v>47</v>
      </c>
      <c r="Q11044" s="5" t="s">
        <v>1</v>
      </c>
      <c r="R11044" s="5" t="s">
        <v>1</v>
      </c>
      <c r="S11044" s="5" t="s">
        <v>1</v>
      </c>
      <c r="T11044" s="3">
        <v>0</v>
      </c>
      <c r="U11044" s="3">
        <v>0</v>
      </c>
      <c r="V11044" s="3">
        <v>0</v>
      </c>
      <c r="W11044" s="3">
        <v>0</v>
      </c>
      <c r="X11044" s="3">
        <v>0</v>
      </c>
      <c r="Y11044" s="3">
        <v>0</v>
      </c>
      <c r="Z11044" s="3">
        <v>0</v>
      </c>
      <c r="AA11044" s="3">
        <v>0</v>
      </c>
      <c r="AB11044" s="3">
        <v>0</v>
      </c>
      <c r="AC11044" s="3">
        <v>0</v>
      </c>
      <c r="AD11044" s="3">
        <v>0</v>
      </c>
      <c r="AE11044" s="3">
        <v>0</v>
      </c>
      <c r="AF11044" s="3">
        <v>0</v>
      </c>
      <c r="AG11044" s="3">
        <v>0</v>
      </c>
      <c r="AH11044" s="3">
        <v>0</v>
      </c>
      <c r="AI11044" s="3">
        <v>0</v>
      </c>
      <c r="AJ11044" s="3">
        <v>0</v>
      </c>
      <c r="AK11044" s="3">
        <v>0</v>
      </c>
      <c r="AL11044" s="3">
        <v>0</v>
      </c>
      <c r="AM11044" s="3">
        <v>0</v>
      </c>
      <c r="AN11044" s="3">
        <v>0</v>
      </c>
      <c r="AO11044" s="3">
        <v>0</v>
      </c>
      <c r="AP11044" s="3">
        <v>0</v>
      </c>
      <c r="AQ11044" s="3">
        <v>0</v>
      </c>
      <c r="AR11044" s="4">
        <v>0</v>
      </c>
      <c r="AS11044" s="4">
        <v>0</v>
      </c>
      <c r="AT11044" s="4">
        <v>0</v>
      </c>
      <c r="AU11044" s="4">
        <v>0</v>
      </c>
      <c r="AV11044" s="4">
        <v>0</v>
      </c>
      <c r="AW11044" s="4">
        <v>0</v>
      </c>
      <c r="AX11044" s="4">
        <v>0</v>
      </c>
      <c r="AY11044" s="4">
        <v>0</v>
      </c>
      <c r="AZ11044" s="4">
        <v>0</v>
      </c>
      <c r="BA11044" s="4">
        <v>0</v>
      </c>
      <c r="BB11044" s="4">
        <v>0</v>
      </c>
      <c r="BC11044" s="4">
        <v>0</v>
      </c>
      <c r="BD11044" s="3">
        <v>376478</v>
      </c>
      <c r="BE11044" s="3">
        <v>446324</v>
      </c>
      <c r="BF11044" s="3">
        <v>525321</v>
      </c>
      <c r="BG11044" s="3">
        <v>555124</v>
      </c>
      <c r="BH11044" s="3">
        <v>566362</v>
      </c>
      <c r="BI11044" s="3">
        <v>537846</v>
      </c>
      <c r="BJ11044" s="3">
        <v>543745</v>
      </c>
      <c r="BK11044" s="3">
        <v>547836</v>
      </c>
      <c r="BL11044" s="3">
        <v>364345</v>
      </c>
      <c r="BM11044" s="3">
        <v>443230</v>
      </c>
      <c r="BN11044" s="3">
        <v>426726</v>
      </c>
      <c r="BO11044" s="3">
        <v>387978</v>
      </c>
      <c r="BP11044" s="3">
        <v>376478</v>
      </c>
      <c r="BQ11044" s="3">
        <v>446324</v>
      </c>
      <c r="BR11044" s="3">
        <v>525321</v>
      </c>
      <c r="BS11044" s="3">
        <v>555124</v>
      </c>
      <c r="BT11044" s="3">
        <v>566362</v>
      </c>
      <c r="BU11044" s="3">
        <v>537846</v>
      </c>
      <c r="BV11044" s="3">
        <v>543745</v>
      </c>
      <c r="BW11044" s="3">
        <v>547836</v>
      </c>
      <c r="BX11044" s="3">
        <v>364345</v>
      </c>
      <c r="BY11044" s="3">
        <v>443230</v>
      </c>
      <c r="BZ11044" s="3">
        <v>426726</v>
      </c>
      <c r="CA11044" s="3">
        <v>387978</v>
      </c>
      <c r="CB11044" s="3">
        <v>40399</v>
      </c>
      <c r="CC11044" s="3">
        <v>47894</v>
      </c>
      <c r="CD11044" s="3">
        <v>56371</v>
      </c>
      <c r="CE11044" s="3">
        <v>59569</v>
      </c>
      <c r="CF11044" s="3">
        <v>60775</v>
      </c>
      <c r="CG11044" s="3">
        <v>57715</v>
      </c>
      <c r="CH11044" s="3">
        <v>58348</v>
      </c>
      <c r="CI11044" s="3">
        <v>58787</v>
      </c>
      <c r="CJ11044" s="3">
        <v>39097</v>
      </c>
      <c r="CK11044" s="3">
        <v>47562</v>
      </c>
      <c r="CL11044" s="3">
        <v>45791</v>
      </c>
      <c r="CM11044" s="3">
        <v>41633</v>
      </c>
      <c r="CN11044" s="3">
        <v>0</v>
      </c>
      <c r="CO11044" s="3">
        <v>0</v>
      </c>
      <c r="CP11044" s="3">
        <v>5721315</v>
      </c>
      <c r="CQ11044" s="3">
        <v>5721315</v>
      </c>
      <c r="CR11044" s="3">
        <v>613941</v>
      </c>
      <c r="CS11044" s="2">
        <v>2015</v>
      </c>
    </row>
    <row r="11045" spans="1:97" x14ac:dyDescent="0.25">
      <c r="A11045" s="2">
        <v>58543</v>
      </c>
      <c r="B11045" s="5" t="s">
        <v>8</v>
      </c>
      <c r="C11045" s="2" t="s">
        <v>0</v>
      </c>
      <c r="D11045" s="5" t="s">
        <v>1638</v>
      </c>
      <c r="E11045" s="5" t="s">
        <v>1638</v>
      </c>
      <c r="F11045" s="2">
        <v>58514</v>
      </c>
      <c r="G11045" s="5" t="s">
        <v>95</v>
      </c>
      <c r="H11045" s="5" t="s">
        <v>51</v>
      </c>
      <c r="I11045" s="5" t="s">
        <v>126</v>
      </c>
      <c r="J11045" s="5" t="s">
        <v>1</v>
      </c>
      <c r="K11045" s="2">
        <v>22</v>
      </c>
      <c r="L11045" s="2">
        <v>2</v>
      </c>
      <c r="M11045" s="5" t="s">
        <v>4</v>
      </c>
      <c r="N11045" s="5" t="s">
        <v>94</v>
      </c>
      <c r="O11045" s="5" t="s">
        <v>47</v>
      </c>
      <c r="P11045" s="5" t="s">
        <v>47</v>
      </c>
      <c r="Q11045" s="5" t="s">
        <v>1</v>
      </c>
      <c r="R11045" s="5" t="s">
        <v>1</v>
      </c>
      <c r="S11045" s="5" t="s">
        <v>1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4">
        <v>0</v>
      </c>
      <c r="AS11045" s="4">
        <v>0</v>
      </c>
      <c r="AT11045" s="4">
        <v>0</v>
      </c>
      <c r="AU11045" s="4">
        <v>0</v>
      </c>
      <c r="AV11045" s="4">
        <v>0</v>
      </c>
      <c r="AW11045" s="4">
        <v>0</v>
      </c>
      <c r="AX11045" s="4">
        <v>0</v>
      </c>
      <c r="AY11045" s="4">
        <v>0</v>
      </c>
      <c r="AZ11045" s="4">
        <v>0</v>
      </c>
      <c r="BA11045" s="4">
        <v>0</v>
      </c>
      <c r="BB11045" s="4">
        <v>0</v>
      </c>
      <c r="BC11045" s="4">
        <v>0</v>
      </c>
      <c r="BD11045" s="3">
        <v>1052</v>
      </c>
      <c r="BE11045" s="3">
        <v>1481</v>
      </c>
      <c r="BF11045" s="3">
        <v>2008</v>
      </c>
      <c r="BG11045" s="3">
        <v>2458</v>
      </c>
      <c r="BH11045" s="3">
        <v>2480</v>
      </c>
      <c r="BI11045" s="3">
        <v>2523</v>
      </c>
      <c r="BJ11045" s="3">
        <v>2419</v>
      </c>
      <c r="BK11045" s="3">
        <v>2592</v>
      </c>
      <c r="BL11045" s="3">
        <v>2068</v>
      </c>
      <c r="BM11045" s="3">
        <v>1835</v>
      </c>
      <c r="BN11045" s="3">
        <v>1662</v>
      </c>
      <c r="BO11045" s="3">
        <v>1398</v>
      </c>
      <c r="BP11045" s="3">
        <v>1052</v>
      </c>
      <c r="BQ11045" s="3">
        <v>1481</v>
      </c>
      <c r="BR11045" s="3">
        <v>2008</v>
      </c>
      <c r="BS11045" s="3">
        <v>2458</v>
      </c>
      <c r="BT11045" s="3">
        <v>2480</v>
      </c>
      <c r="BU11045" s="3">
        <v>2523</v>
      </c>
      <c r="BV11045" s="3">
        <v>2419</v>
      </c>
      <c r="BW11045" s="3">
        <v>2592</v>
      </c>
      <c r="BX11045" s="3">
        <v>2068</v>
      </c>
      <c r="BY11045" s="3">
        <v>1835</v>
      </c>
      <c r="BZ11045" s="3">
        <v>1662</v>
      </c>
      <c r="CA11045" s="3">
        <v>1398</v>
      </c>
      <c r="CB11045" s="3">
        <v>112.916</v>
      </c>
      <c r="CC11045" s="3">
        <v>158.965</v>
      </c>
      <c r="CD11045" s="3">
        <v>215.446</v>
      </c>
      <c r="CE11045" s="3">
        <v>263.75400000000002</v>
      </c>
      <c r="CF11045" s="3">
        <v>266.12299999999999</v>
      </c>
      <c r="CG11045" s="3">
        <v>270.71899999999999</v>
      </c>
      <c r="CH11045" s="3">
        <v>259.62200000000001</v>
      </c>
      <c r="CI11045" s="3">
        <v>278.18900000000002</v>
      </c>
      <c r="CJ11045" s="3">
        <v>221.898</v>
      </c>
      <c r="CK11045" s="3">
        <v>196.92699999999999</v>
      </c>
      <c r="CL11045" s="3">
        <v>178.386</v>
      </c>
      <c r="CM11045" s="3">
        <v>150.05500000000001</v>
      </c>
      <c r="CN11045" s="3">
        <v>0</v>
      </c>
      <c r="CO11045" s="3">
        <v>0</v>
      </c>
      <c r="CP11045" s="3">
        <v>23976</v>
      </c>
      <c r="CQ11045" s="3">
        <v>23976</v>
      </c>
      <c r="CR11045" s="3">
        <v>2573</v>
      </c>
      <c r="CS11045" s="2">
        <v>2015</v>
      </c>
    </row>
    <row r="11046" spans="1:97" x14ac:dyDescent="0.25">
      <c r="A11046" s="2">
        <v>58544</v>
      </c>
      <c r="B11046" s="5" t="s">
        <v>8</v>
      </c>
      <c r="C11046" s="2" t="s">
        <v>0</v>
      </c>
      <c r="D11046" s="5" t="s">
        <v>1637</v>
      </c>
      <c r="E11046" s="5" t="s">
        <v>1636</v>
      </c>
      <c r="F11046" s="2">
        <v>58515</v>
      </c>
      <c r="G11046" s="5" t="s">
        <v>64</v>
      </c>
      <c r="H11046" s="5" t="s">
        <v>51</v>
      </c>
      <c r="I11046" s="5" t="s">
        <v>126</v>
      </c>
      <c r="J11046" s="5" t="s">
        <v>1</v>
      </c>
      <c r="K11046" s="2">
        <v>22</v>
      </c>
      <c r="L11046" s="2">
        <v>2</v>
      </c>
      <c r="M11046" s="5" t="s">
        <v>4</v>
      </c>
      <c r="N11046" s="5" t="s">
        <v>94</v>
      </c>
      <c r="O11046" s="5" t="s">
        <v>47</v>
      </c>
      <c r="P11046" s="5" t="s">
        <v>47</v>
      </c>
      <c r="Q11046" s="5" t="s">
        <v>1</v>
      </c>
      <c r="R11046" s="5" t="s">
        <v>1</v>
      </c>
      <c r="S11046" s="5" t="s">
        <v>1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4">
        <v>0</v>
      </c>
      <c r="AS11046" s="4">
        <v>0</v>
      </c>
      <c r="AT11046" s="4">
        <v>0</v>
      </c>
      <c r="AU11046" s="4">
        <v>0</v>
      </c>
      <c r="AV11046" s="4">
        <v>0</v>
      </c>
      <c r="AW11046" s="4">
        <v>0</v>
      </c>
      <c r="AX11046" s="4">
        <v>0</v>
      </c>
      <c r="AY11046" s="4">
        <v>0</v>
      </c>
      <c r="AZ11046" s="4">
        <v>0</v>
      </c>
      <c r="BA11046" s="4">
        <v>0</v>
      </c>
      <c r="BB11046" s="4">
        <v>0</v>
      </c>
      <c r="BC11046" s="4">
        <v>0</v>
      </c>
      <c r="BD11046" s="3">
        <v>24837</v>
      </c>
      <c r="BE11046" s="3">
        <v>34849</v>
      </c>
      <c r="BF11046" s="3">
        <v>45194</v>
      </c>
      <c r="BG11046" s="3">
        <v>51116</v>
      </c>
      <c r="BH11046" s="3">
        <v>46822</v>
      </c>
      <c r="BI11046" s="3">
        <v>51585</v>
      </c>
      <c r="BJ11046" s="3">
        <v>47775</v>
      </c>
      <c r="BK11046" s="3">
        <v>46964</v>
      </c>
      <c r="BL11046" s="3">
        <v>43318</v>
      </c>
      <c r="BM11046" s="3">
        <v>38226</v>
      </c>
      <c r="BN11046" s="3">
        <v>36383</v>
      </c>
      <c r="BO11046" s="3">
        <v>29877</v>
      </c>
      <c r="BP11046" s="3">
        <v>24837</v>
      </c>
      <c r="BQ11046" s="3">
        <v>34849</v>
      </c>
      <c r="BR11046" s="3">
        <v>45194</v>
      </c>
      <c r="BS11046" s="3">
        <v>51116</v>
      </c>
      <c r="BT11046" s="3">
        <v>46822</v>
      </c>
      <c r="BU11046" s="3">
        <v>51585</v>
      </c>
      <c r="BV11046" s="3">
        <v>47775</v>
      </c>
      <c r="BW11046" s="3">
        <v>46964</v>
      </c>
      <c r="BX11046" s="3">
        <v>43318</v>
      </c>
      <c r="BY11046" s="3">
        <v>38226</v>
      </c>
      <c r="BZ11046" s="3">
        <v>36383</v>
      </c>
      <c r="CA11046" s="3">
        <v>29877</v>
      </c>
      <c r="CB11046" s="3">
        <v>2665.2150000000001</v>
      </c>
      <c r="CC11046" s="3">
        <v>3739.5729999999999</v>
      </c>
      <c r="CD11046" s="3">
        <v>4849.6210000000001</v>
      </c>
      <c r="CE11046" s="3">
        <v>5485.1260000000002</v>
      </c>
      <c r="CF11046" s="3">
        <v>5024.3689999999997</v>
      </c>
      <c r="CG11046" s="3">
        <v>5535.4309999999996</v>
      </c>
      <c r="CH11046" s="3">
        <v>5126.6040000000003</v>
      </c>
      <c r="CI11046" s="3">
        <v>5039.5889999999999</v>
      </c>
      <c r="CJ11046" s="3">
        <v>4648.3230000000003</v>
      </c>
      <c r="CK11046" s="3">
        <v>4101.91</v>
      </c>
      <c r="CL11046" s="3">
        <v>3904.1619999999998</v>
      </c>
      <c r="CM11046" s="3">
        <v>3206.0770000000002</v>
      </c>
      <c r="CN11046" s="3">
        <v>0</v>
      </c>
      <c r="CO11046" s="3">
        <v>0</v>
      </c>
      <c r="CP11046" s="3">
        <v>496946</v>
      </c>
      <c r="CQ11046" s="3">
        <v>496946</v>
      </c>
      <c r="CR11046" s="3">
        <v>53326</v>
      </c>
      <c r="CS11046" s="2">
        <v>2015</v>
      </c>
    </row>
    <row r="11047" spans="1:97" x14ac:dyDescent="0.25">
      <c r="A11047" s="2">
        <v>58545</v>
      </c>
      <c r="B11047" s="5" t="s">
        <v>8</v>
      </c>
      <c r="C11047" s="2" t="s">
        <v>0</v>
      </c>
      <c r="D11047" s="5" t="s">
        <v>1635</v>
      </c>
      <c r="E11047" s="5" t="s">
        <v>1634</v>
      </c>
      <c r="F11047" s="2">
        <v>58518</v>
      </c>
      <c r="G11047" s="5" t="s">
        <v>6</v>
      </c>
      <c r="H11047" s="5" t="s">
        <v>5</v>
      </c>
      <c r="I11047" s="5" t="s">
        <v>126</v>
      </c>
      <c r="J11047" s="5" t="s">
        <v>1</v>
      </c>
      <c r="K11047" s="2">
        <v>22</v>
      </c>
      <c r="L11047" s="2">
        <v>2</v>
      </c>
      <c r="M11047" s="5" t="s">
        <v>4</v>
      </c>
      <c r="N11047" s="5" t="s">
        <v>94</v>
      </c>
      <c r="O11047" s="5" t="s">
        <v>47</v>
      </c>
      <c r="P11047" s="5" t="s">
        <v>47</v>
      </c>
      <c r="Q11047" s="5" t="s">
        <v>1</v>
      </c>
      <c r="R11047" s="5" t="s">
        <v>1</v>
      </c>
      <c r="S11047" s="5" t="s">
        <v>1</v>
      </c>
      <c r="T11047" s="3">
        <v>0</v>
      </c>
      <c r="U11047" s="3">
        <v>0</v>
      </c>
      <c r="V11047" s="3">
        <v>0</v>
      </c>
      <c r="W11047" s="3">
        <v>0</v>
      </c>
      <c r="X11047" s="3">
        <v>0</v>
      </c>
      <c r="Y11047" s="3">
        <v>0</v>
      </c>
      <c r="Z11047" s="3">
        <v>0</v>
      </c>
      <c r="AA11047" s="3">
        <v>0</v>
      </c>
      <c r="AB11047" s="3">
        <v>0</v>
      </c>
      <c r="AC11047" s="3">
        <v>0</v>
      </c>
      <c r="AD11047" s="3">
        <v>0</v>
      </c>
      <c r="AE11047" s="3">
        <v>0</v>
      </c>
      <c r="AF11047" s="3">
        <v>0</v>
      </c>
      <c r="AG11047" s="3">
        <v>0</v>
      </c>
      <c r="AH11047" s="3">
        <v>0</v>
      </c>
      <c r="AI11047" s="3">
        <v>0</v>
      </c>
      <c r="AJ11047" s="3">
        <v>0</v>
      </c>
      <c r="AK11047" s="3">
        <v>0</v>
      </c>
      <c r="AL11047" s="3">
        <v>0</v>
      </c>
      <c r="AM11047" s="3">
        <v>0</v>
      </c>
      <c r="AN11047" s="3">
        <v>0</v>
      </c>
      <c r="AO11047" s="3">
        <v>0</v>
      </c>
      <c r="AP11047" s="3">
        <v>0</v>
      </c>
      <c r="AQ11047" s="3">
        <v>0</v>
      </c>
      <c r="AR11047" s="4">
        <v>0</v>
      </c>
      <c r="AS11047" s="4">
        <v>0</v>
      </c>
      <c r="AT11047" s="4">
        <v>0</v>
      </c>
      <c r="AU11047" s="4">
        <v>0</v>
      </c>
      <c r="AV11047" s="4">
        <v>0</v>
      </c>
      <c r="AW11047" s="4">
        <v>0</v>
      </c>
      <c r="AX11047" s="4">
        <v>0</v>
      </c>
      <c r="AY11047" s="4">
        <v>0</v>
      </c>
      <c r="AZ11047" s="4">
        <v>0</v>
      </c>
      <c r="BA11047" s="4">
        <v>0</v>
      </c>
      <c r="BB11047" s="4">
        <v>0</v>
      </c>
      <c r="BC11047" s="4">
        <v>0</v>
      </c>
      <c r="BD11047" s="3">
        <v>6443</v>
      </c>
      <c r="BE11047" s="3">
        <v>8120</v>
      </c>
      <c r="BF11047" s="3">
        <v>11900</v>
      </c>
      <c r="BG11047" s="3">
        <v>13355</v>
      </c>
      <c r="BH11047" s="3">
        <v>13424</v>
      </c>
      <c r="BI11047" s="3">
        <v>13832</v>
      </c>
      <c r="BJ11047" s="3">
        <v>14315</v>
      </c>
      <c r="BK11047" s="3">
        <v>14489</v>
      </c>
      <c r="BL11047" s="3">
        <v>11957</v>
      </c>
      <c r="BM11047" s="3">
        <v>10073</v>
      </c>
      <c r="BN11047" s="3">
        <v>9331</v>
      </c>
      <c r="BO11047" s="3">
        <v>7681</v>
      </c>
      <c r="BP11047" s="3">
        <v>6443</v>
      </c>
      <c r="BQ11047" s="3">
        <v>8120</v>
      </c>
      <c r="BR11047" s="3">
        <v>11900</v>
      </c>
      <c r="BS11047" s="3">
        <v>13355</v>
      </c>
      <c r="BT11047" s="3">
        <v>13424</v>
      </c>
      <c r="BU11047" s="3">
        <v>13832</v>
      </c>
      <c r="BV11047" s="3">
        <v>14315</v>
      </c>
      <c r="BW11047" s="3">
        <v>14489</v>
      </c>
      <c r="BX11047" s="3">
        <v>11957</v>
      </c>
      <c r="BY11047" s="3">
        <v>10073</v>
      </c>
      <c r="BZ11047" s="3">
        <v>9331</v>
      </c>
      <c r="CA11047" s="3">
        <v>7681</v>
      </c>
      <c r="CB11047" s="3">
        <v>691.36699999999996</v>
      </c>
      <c r="CC11047" s="3">
        <v>871.34500000000003</v>
      </c>
      <c r="CD11047" s="3">
        <v>1276.9110000000001</v>
      </c>
      <c r="CE11047" s="3">
        <v>1433.144</v>
      </c>
      <c r="CF11047" s="3">
        <v>1440.53</v>
      </c>
      <c r="CG11047" s="3">
        <v>1484.2270000000001</v>
      </c>
      <c r="CH11047" s="3">
        <v>1536.098</v>
      </c>
      <c r="CI11047" s="3">
        <v>1554.7639999999999</v>
      </c>
      <c r="CJ11047" s="3">
        <v>1283.1110000000001</v>
      </c>
      <c r="CK11047" s="3">
        <v>1080.92</v>
      </c>
      <c r="CL11047" s="3">
        <v>1001.3339999999999</v>
      </c>
      <c r="CM11047" s="3">
        <v>824.24900000000002</v>
      </c>
      <c r="CN11047" s="3">
        <v>0</v>
      </c>
      <c r="CO11047" s="3">
        <v>0</v>
      </c>
      <c r="CP11047" s="3">
        <v>134920</v>
      </c>
      <c r="CQ11047" s="3">
        <v>134920</v>
      </c>
      <c r="CR11047" s="3">
        <v>14478</v>
      </c>
      <c r="CS11047" s="2">
        <v>2015</v>
      </c>
    </row>
    <row r="11048" spans="1:97" x14ac:dyDescent="0.25">
      <c r="A11048" s="2">
        <v>58546</v>
      </c>
      <c r="B11048" s="5" t="s">
        <v>8</v>
      </c>
      <c r="C11048" s="2" t="s">
        <v>0</v>
      </c>
      <c r="D11048" s="5" t="s">
        <v>1633</v>
      </c>
      <c r="E11048" s="5" t="s">
        <v>1632</v>
      </c>
      <c r="F11048" s="2">
        <v>7477</v>
      </c>
      <c r="G11048" s="5" t="s">
        <v>38</v>
      </c>
      <c r="H11048" s="5" t="s">
        <v>37</v>
      </c>
      <c r="I11048" s="5" t="s">
        <v>164</v>
      </c>
      <c r="J11048" s="5" t="s">
        <v>1</v>
      </c>
      <c r="K11048" s="2">
        <v>22</v>
      </c>
      <c r="L11048" s="2">
        <v>2</v>
      </c>
      <c r="M11048" s="5" t="s">
        <v>4</v>
      </c>
      <c r="N11048" s="5" t="s">
        <v>99</v>
      </c>
      <c r="O11048" s="5" t="s">
        <v>82</v>
      </c>
      <c r="P11048" s="5" t="s">
        <v>81</v>
      </c>
      <c r="Q11048" s="5" t="s">
        <v>1</v>
      </c>
      <c r="R11048" s="5" t="s">
        <v>1</v>
      </c>
      <c r="S11048" s="5" t="s">
        <v>69</v>
      </c>
      <c r="T11048" s="3">
        <v>43110</v>
      </c>
      <c r="U11048" s="3">
        <v>34870</v>
      </c>
      <c r="V11048" s="3">
        <v>42206</v>
      </c>
      <c r="W11048" s="3">
        <v>45768</v>
      </c>
      <c r="X11048" s="3">
        <v>50057</v>
      </c>
      <c r="Y11048" s="3">
        <v>46751</v>
      </c>
      <c r="Z11048" s="3">
        <v>53672</v>
      </c>
      <c r="AA11048" s="3">
        <v>46773</v>
      </c>
      <c r="AB11048" s="3">
        <v>52813</v>
      </c>
      <c r="AC11048" s="3">
        <v>48023</v>
      </c>
      <c r="AD11048" s="3">
        <v>44556</v>
      </c>
      <c r="AE11048" s="3">
        <v>42970</v>
      </c>
      <c r="AF11048" s="3">
        <v>43110</v>
      </c>
      <c r="AG11048" s="3">
        <v>34870</v>
      </c>
      <c r="AH11048" s="3">
        <v>42206</v>
      </c>
      <c r="AI11048" s="3">
        <v>45768</v>
      </c>
      <c r="AJ11048" s="3">
        <v>50057</v>
      </c>
      <c r="AK11048" s="3">
        <v>46751</v>
      </c>
      <c r="AL11048" s="3">
        <v>53672</v>
      </c>
      <c r="AM11048" s="3">
        <v>46773</v>
      </c>
      <c r="AN11048" s="3">
        <v>52813</v>
      </c>
      <c r="AO11048" s="3">
        <v>48023</v>
      </c>
      <c r="AP11048" s="3">
        <v>44556</v>
      </c>
      <c r="AQ11048" s="3">
        <v>42970</v>
      </c>
      <c r="AR11048" s="4">
        <v>0.5</v>
      </c>
      <c r="AS11048" s="4">
        <v>0.5</v>
      </c>
      <c r="AT11048" s="4">
        <v>0.5</v>
      </c>
      <c r="AU11048" s="4">
        <v>0.5</v>
      </c>
      <c r="AV11048" s="4">
        <v>0.5</v>
      </c>
      <c r="AW11048" s="4">
        <v>0.5</v>
      </c>
      <c r="AX11048" s="4">
        <v>0.5</v>
      </c>
      <c r="AY11048" s="4">
        <v>0.5</v>
      </c>
      <c r="AZ11048" s="4">
        <v>0.5</v>
      </c>
      <c r="BA11048" s="4">
        <v>0.5</v>
      </c>
      <c r="BB11048" s="4">
        <v>0.5</v>
      </c>
      <c r="BC11048" s="4">
        <v>0.5</v>
      </c>
      <c r="BD11048" s="3">
        <v>21555</v>
      </c>
      <c r="BE11048" s="3">
        <v>17435</v>
      </c>
      <c r="BF11048" s="3">
        <v>21103</v>
      </c>
      <c r="BG11048" s="3">
        <v>22884</v>
      </c>
      <c r="BH11048" s="3">
        <v>25029</v>
      </c>
      <c r="BI11048" s="3">
        <v>23376</v>
      </c>
      <c r="BJ11048" s="3">
        <v>26836</v>
      </c>
      <c r="BK11048" s="3">
        <v>23387</v>
      </c>
      <c r="BL11048" s="3">
        <v>26407</v>
      </c>
      <c r="BM11048" s="3">
        <v>24012</v>
      </c>
      <c r="BN11048" s="3">
        <v>22278</v>
      </c>
      <c r="BO11048" s="3">
        <v>21485</v>
      </c>
      <c r="BP11048" s="3">
        <v>21555</v>
      </c>
      <c r="BQ11048" s="3">
        <v>17435</v>
      </c>
      <c r="BR11048" s="3">
        <v>21103</v>
      </c>
      <c r="BS11048" s="3">
        <v>22884</v>
      </c>
      <c r="BT11048" s="3">
        <v>25029</v>
      </c>
      <c r="BU11048" s="3">
        <v>23376</v>
      </c>
      <c r="BV11048" s="3">
        <v>26836</v>
      </c>
      <c r="BW11048" s="3">
        <v>23387</v>
      </c>
      <c r="BX11048" s="3">
        <v>26407</v>
      </c>
      <c r="BY11048" s="3">
        <v>24012</v>
      </c>
      <c r="BZ11048" s="3">
        <v>22278</v>
      </c>
      <c r="CA11048" s="3">
        <v>21485</v>
      </c>
      <c r="CB11048" s="3">
        <v>1979.212</v>
      </c>
      <c r="CC11048" s="3">
        <v>1600.896</v>
      </c>
      <c r="CD11048" s="3">
        <v>1937.704</v>
      </c>
      <c r="CE11048" s="3">
        <v>2101.2530000000002</v>
      </c>
      <c r="CF11048" s="3">
        <v>2298.1460000000002</v>
      </c>
      <c r="CG11048" s="3">
        <v>2146.3829999999998</v>
      </c>
      <c r="CH11048" s="3">
        <v>2464.1350000000002</v>
      </c>
      <c r="CI11048" s="3">
        <v>2147.4070000000002</v>
      </c>
      <c r="CJ11048" s="3">
        <v>2424.6869999999999</v>
      </c>
      <c r="CK11048" s="3">
        <v>2204.7820000000002</v>
      </c>
      <c r="CL11048" s="3">
        <v>2045.595</v>
      </c>
      <c r="CM11048" s="3">
        <v>1972.8</v>
      </c>
      <c r="CN11048" s="3">
        <v>551569</v>
      </c>
      <c r="CO11048" s="3">
        <v>551569</v>
      </c>
      <c r="CP11048" s="3">
        <v>275787</v>
      </c>
      <c r="CQ11048" s="3">
        <v>275787</v>
      </c>
      <c r="CR11048" s="3">
        <v>25323</v>
      </c>
      <c r="CS11048" s="2">
        <v>2015</v>
      </c>
    </row>
    <row r="11049" spans="1:97" x14ac:dyDescent="0.25">
      <c r="A11049" s="2">
        <v>58547</v>
      </c>
      <c r="B11049" s="5" t="s">
        <v>8</v>
      </c>
      <c r="C11049" s="2" t="s">
        <v>0</v>
      </c>
      <c r="D11049" s="5" t="s">
        <v>1631</v>
      </c>
      <c r="E11049" s="5" t="s">
        <v>469</v>
      </c>
      <c r="F11049" s="2">
        <v>58519</v>
      </c>
      <c r="G11049" s="5" t="s">
        <v>74</v>
      </c>
      <c r="H11049" s="5" t="s">
        <v>51</v>
      </c>
      <c r="I11049" s="5" t="s">
        <v>126</v>
      </c>
      <c r="J11049" s="5" t="s">
        <v>1</v>
      </c>
      <c r="K11049" s="2">
        <v>22</v>
      </c>
      <c r="L11049" s="2">
        <v>2</v>
      </c>
      <c r="M11049" s="5" t="s">
        <v>4</v>
      </c>
      <c r="N11049" s="5" t="s">
        <v>94</v>
      </c>
      <c r="O11049" s="5" t="s">
        <v>47</v>
      </c>
      <c r="P11049" s="5" t="s">
        <v>47</v>
      </c>
      <c r="Q11049" s="5" t="s">
        <v>1</v>
      </c>
      <c r="R11049" s="5" t="s">
        <v>1</v>
      </c>
      <c r="S11049" s="5" t="s">
        <v>1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0</v>
      </c>
      <c r="AO11049" s="3">
        <v>0</v>
      </c>
      <c r="AP11049" s="3">
        <v>0</v>
      </c>
      <c r="AQ11049" s="3">
        <v>0</v>
      </c>
      <c r="AR11049" s="4">
        <v>0</v>
      </c>
      <c r="AS11049" s="4">
        <v>0</v>
      </c>
      <c r="AT11049" s="4">
        <v>0</v>
      </c>
      <c r="AU11049" s="4">
        <v>0</v>
      </c>
      <c r="AV11049" s="4">
        <v>0</v>
      </c>
      <c r="AW11049" s="4">
        <v>0</v>
      </c>
      <c r="AX11049" s="4">
        <v>0</v>
      </c>
      <c r="AY11049" s="4">
        <v>0</v>
      </c>
      <c r="AZ11049" s="4">
        <v>0</v>
      </c>
      <c r="BA11049" s="4">
        <v>0</v>
      </c>
      <c r="BB11049" s="4">
        <v>0</v>
      </c>
      <c r="BC11049" s="4">
        <v>0</v>
      </c>
      <c r="BD11049" s="3">
        <v>829</v>
      </c>
      <c r="BE11049" s="3">
        <v>1182</v>
      </c>
      <c r="BF11049" s="3">
        <v>1673</v>
      </c>
      <c r="BG11049" s="3">
        <v>1647</v>
      </c>
      <c r="BH11049" s="3">
        <v>1526</v>
      </c>
      <c r="BI11049" s="3">
        <v>1766</v>
      </c>
      <c r="BJ11049" s="3">
        <v>1420</v>
      </c>
      <c r="BK11049" s="3">
        <v>1641</v>
      </c>
      <c r="BL11049" s="3">
        <v>1525</v>
      </c>
      <c r="BM11049" s="3">
        <v>1212</v>
      </c>
      <c r="BN11049" s="3">
        <v>1208</v>
      </c>
      <c r="BO11049" s="3">
        <v>1601</v>
      </c>
      <c r="BP11049" s="3">
        <v>829</v>
      </c>
      <c r="BQ11049" s="3">
        <v>1182</v>
      </c>
      <c r="BR11049" s="3">
        <v>1673</v>
      </c>
      <c r="BS11049" s="3">
        <v>1647</v>
      </c>
      <c r="BT11049" s="3">
        <v>1526</v>
      </c>
      <c r="BU11049" s="3">
        <v>1766</v>
      </c>
      <c r="BV11049" s="3">
        <v>1420</v>
      </c>
      <c r="BW11049" s="3">
        <v>1641</v>
      </c>
      <c r="BX11049" s="3">
        <v>1525</v>
      </c>
      <c r="BY11049" s="3">
        <v>1212</v>
      </c>
      <c r="BZ11049" s="3">
        <v>1208</v>
      </c>
      <c r="CA11049" s="3">
        <v>1601</v>
      </c>
      <c r="CB11049" s="3">
        <v>88.948999999999998</v>
      </c>
      <c r="CC11049" s="3">
        <v>126.861</v>
      </c>
      <c r="CD11049" s="3">
        <v>179.48</v>
      </c>
      <c r="CE11049" s="3">
        <v>176.77199999999999</v>
      </c>
      <c r="CF11049" s="3">
        <v>163.78100000000001</v>
      </c>
      <c r="CG11049" s="3">
        <v>189.48099999999999</v>
      </c>
      <c r="CH11049" s="3">
        <v>152.346</v>
      </c>
      <c r="CI11049" s="3">
        <v>176.142</v>
      </c>
      <c r="CJ11049" s="3">
        <v>163.661</v>
      </c>
      <c r="CK11049" s="3">
        <v>130.07900000000001</v>
      </c>
      <c r="CL11049" s="3">
        <v>129.65</v>
      </c>
      <c r="CM11049" s="3">
        <v>171.798</v>
      </c>
      <c r="CN11049" s="3">
        <v>0</v>
      </c>
      <c r="CO11049" s="3">
        <v>0</v>
      </c>
      <c r="CP11049" s="3">
        <v>17230</v>
      </c>
      <c r="CQ11049" s="3">
        <v>17230</v>
      </c>
      <c r="CR11049" s="3">
        <v>1849</v>
      </c>
      <c r="CS11049" s="2">
        <v>2015</v>
      </c>
    </row>
    <row r="11050" spans="1:97" x14ac:dyDescent="0.25">
      <c r="A11050" s="2">
        <v>58548</v>
      </c>
      <c r="B11050" s="5" t="s">
        <v>8</v>
      </c>
      <c r="C11050" s="2" t="s">
        <v>0</v>
      </c>
      <c r="D11050" s="5" t="s">
        <v>1630</v>
      </c>
      <c r="E11050" s="5" t="s">
        <v>1629</v>
      </c>
      <c r="F11050" s="2">
        <v>58520</v>
      </c>
      <c r="G11050" s="5" t="s">
        <v>74</v>
      </c>
      <c r="H11050" s="5" t="s">
        <v>51</v>
      </c>
      <c r="I11050" s="5" t="s">
        <v>126</v>
      </c>
      <c r="J11050" s="5" t="s">
        <v>1</v>
      </c>
      <c r="K11050" s="2">
        <v>22</v>
      </c>
      <c r="L11050" s="2">
        <v>2</v>
      </c>
      <c r="M11050" s="5" t="s">
        <v>4</v>
      </c>
      <c r="N11050" s="5" t="s">
        <v>3</v>
      </c>
      <c r="O11050" s="5" t="s">
        <v>2</v>
      </c>
      <c r="P11050" s="5" t="s">
        <v>2</v>
      </c>
      <c r="Q11050" s="5" t="s">
        <v>1</v>
      </c>
      <c r="R11050" s="5" t="s">
        <v>1</v>
      </c>
      <c r="S11050" s="5" t="s">
        <v>1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4">
        <v>0</v>
      </c>
      <c r="AS11050" s="4">
        <v>0</v>
      </c>
      <c r="AT11050" s="4">
        <v>0</v>
      </c>
      <c r="AU11050" s="4">
        <v>0</v>
      </c>
      <c r="AV11050" s="4">
        <v>0</v>
      </c>
      <c r="AW11050" s="4">
        <v>0</v>
      </c>
      <c r="AX11050" s="4">
        <v>0</v>
      </c>
      <c r="AY11050" s="4">
        <v>0</v>
      </c>
      <c r="AZ11050" s="4">
        <v>0</v>
      </c>
      <c r="BA11050" s="4">
        <v>0</v>
      </c>
      <c r="BB11050" s="4">
        <v>0</v>
      </c>
      <c r="BC11050" s="4">
        <v>0</v>
      </c>
      <c r="BD11050" s="3">
        <v>14453</v>
      </c>
      <c r="BE11050" s="3">
        <v>11909</v>
      </c>
      <c r="BF11050" s="3">
        <v>12978</v>
      </c>
      <c r="BG11050" s="3">
        <v>12659</v>
      </c>
      <c r="BH11050" s="3">
        <v>11890</v>
      </c>
      <c r="BI11050" s="3">
        <v>8057</v>
      </c>
      <c r="BJ11050" s="3">
        <v>8473</v>
      </c>
      <c r="BK11050" s="3">
        <v>10564</v>
      </c>
      <c r="BL11050" s="3">
        <v>8943</v>
      </c>
      <c r="BM11050" s="3">
        <v>12659</v>
      </c>
      <c r="BN11050" s="3">
        <v>12526</v>
      </c>
      <c r="BO11050" s="3">
        <v>16547</v>
      </c>
      <c r="BP11050" s="3">
        <v>14453</v>
      </c>
      <c r="BQ11050" s="3">
        <v>11909</v>
      </c>
      <c r="BR11050" s="3">
        <v>12978</v>
      </c>
      <c r="BS11050" s="3">
        <v>12659</v>
      </c>
      <c r="BT11050" s="3">
        <v>11890</v>
      </c>
      <c r="BU11050" s="3">
        <v>8057</v>
      </c>
      <c r="BV11050" s="3">
        <v>8473</v>
      </c>
      <c r="BW11050" s="3">
        <v>10564</v>
      </c>
      <c r="BX11050" s="3">
        <v>8943</v>
      </c>
      <c r="BY11050" s="3">
        <v>12659</v>
      </c>
      <c r="BZ11050" s="3">
        <v>12526</v>
      </c>
      <c r="CA11050" s="3">
        <v>16547</v>
      </c>
      <c r="CB11050" s="3">
        <v>1550.9290000000001</v>
      </c>
      <c r="CC11050" s="3">
        <v>1277.942</v>
      </c>
      <c r="CD11050" s="3">
        <v>1392.62</v>
      </c>
      <c r="CE11050" s="3">
        <v>1358.4549999999999</v>
      </c>
      <c r="CF11050" s="3">
        <v>1275.8589999999999</v>
      </c>
      <c r="CG11050" s="3">
        <v>864.601</v>
      </c>
      <c r="CH11050" s="3">
        <v>909.21299999999997</v>
      </c>
      <c r="CI11050" s="3">
        <v>1133.5830000000001</v>
      </c>
      <c r="CJ11050" s="3">
        <v>959.64300000000003</v>
      </c>
      <c r="CK11050" s="3">
        <v>1358.3589999999999</v>
      </c>
      <c r="CL11050" s="3">
        <v>1344.1869999999999</v>
      </c>
      <c r="CM11050" s="3">
        <v>1775.6089999999999</v>
      </c>
      <c r="CN11050" s="3">
        <v>0</v>
      </c>
      <c r="CO11050" s="3">
        <v>0</v>
      </c>
      <c r="CP11050" s="3">
        <v>141658</v>
      </c>
      <c r="CQ11050" s="3">
        <v>141658</v>
      </c>
      <c r="CR11050" s="3">
        <v>15201</v>
      </c>
      <c r="CS11050" s="2">
        <v>2015</v>
      </c>
    </row>
    <row r="11051" spans="1:97" x14ac:dyDescent="0.25">
      <c r="A11051" s="2">
        <v>58549</v>
      </c>
      <c r="B11051" s="5" t="s">
        <v>8</v>
      </c>
      <c r="C11051" s="2" t="s">
        <v>0</v>
      </c>
      <c r="D11051" s="5" t="s">
        <v>1628</v>
      </c>
      <c r="E11051" s="5" t="s">
        <v>1627</v>
      </c>
      <c r="F11051" s="2">
        <v>11936</v>
      </c>
      <c r="G11051" s="5" t="s">
        <v>22</v>
      </c>
      <c r="H11051" s="5" t="s">
        <v>21</v>
      </c>
      <c r="I11051" s="5" t="s">
        <v>1</v>
      </c>
      <c r="J11051" s="5" t="s">
        <v>1</v>
      </c>
      <c r="K11051" s="2">
        <v>22</v>
      </c>
      <c r="L11051" s="2">
        <v>2</v>
      </c>
      <c r="M11051" s="5" t="s">
        <v>4</v>
      </c>
      <c r="N11051" s="5" t="s">
        <v>94</v>
      </c>
      <c r="O11051" s="5" t="s">
        <v>47</v>
      </c>
      <c r="P11051" s="5" t="s">
        <v>47</v>
      </c>
      <c r="Q11051" s="5" t="s">
        <v>1</v>
      </c>
      <c r="R11051" s="5" t="s">
        <v>1</v>
      </c>
      <c r="S11051" s="5" t="s">
        <v>1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4">
        <v>0</v>
      </c>
      <c r="AS11051" s="4">
        <v>0</v>
      </c>
      <c r="AT11051" s="4">
        <v>0</v>
      </c>
      <c r="AU11051" s="4">
        <v>0</v>
      </c>
      <c r="AV11051" s="4">
        <v>0</v>
      </c>
      <c r="AW11051" s="4">
        <v>0</v>
      </c>
      <c r="AX11051" s="4">
        <v>0</v>
      </c>
      <c r="AY11051" s="4">
        <v>0</v>
      </c>
      <c r="AZ11051" s="4">
        <v>0</v>
      </c>
      <c r="BA11051" s="4">
        <v>0</v>
      </c>
      <c r="BB11051" s="4">
        <v>0</v>
      </c>
      <c r="BC11051" s="4">
        <v>0</v>
      </c>
      <c r="BD11051" s="3">
        <v>498</v>
      </c>
      <c r="BE11051" s="3">
        <v>640</v>
      </c>
      <c r="BF11051" s="3">
        <v>913</v>
      </c>
      <c r="BG11051" s="3">
        <v>1039</v>
      </c>
      <c r="BH11051" s="3">
        <v>1043</v>
      </c>
      <c r="BI11051" s="3">
        <v>1081</v>
      </c>
      <c r="BJ11051" s="3">
        <v>1095</v>
      </c>
      <c r="BK11051" s="3">
        <v>1116</v>
      </c>
      <c r="BL11051" s="3">
        <v>923</v>
      </c>
      <c r="BM11051" s="3">
        <v>788</v>
      </c>
      <c r="BN11051" s="3">
        <v>722</v>
      </c>
      <c r="BO11051" s="3">
        <v>625</v>
      </c>
      <c r="BP11051" s="3">
        <v>498</v>
      </c>
      <c r="BQ11051" s="3">
        <v>640</v>
      </c>
      <c r="BR11051" s="3">
        <v>913</v>
      </c>
      <c r="BS11051" s="3">
        <v>1039</v>
      </c>
      <c r="BT11051" s="3">
        <v>1043</v>
      </c>
      <c r="BU11051" s="3">
        <v>1081</v>
      </c>
      <c r="BV11051" s="3">
        <v>1095</v>
      </c>
      <c r="BW11051" s="3">
        <v>1116</v>
      </c>
      <c r="BX11051" s="3">
        <v>923</v>
      </c>
      <c r="BY11051" s="3">
        <v>788</v>
      </c>
      <c r="BZ11051" s="3">
        <v>722</v>
      </c>
      <c r="CA11051" s="3">
        <v>625</v>
      </c>
      <c r="CB11051" s="3">
        <v>53.412999999999997</v>
      </c>
      <c r="CC11051" s="3">
        <v>68.647000000000006</v>
      </c>
      <c r="CD11051" s="3">
        <v>97.992000000000004</v>
      </c>
      <c r="CE11051" s="3">
        <v>111.545</v>
      </c>
      <c r="CF11051" s="3">
        <v>111.971</v>
      </c>
      <c r="CG11051" s="3">
        <v>116</v>
      </c>
      <c r="CH11051" s="3">
        <v>117.474</v>
      </c>
      <c r="CI11051" s="3">
        <v>119.74</v>
      </c>
      <c r="CJ11051" s="3">
        <v>99.088999999999999</v>
      </c>
      <c r="CK11051" s="3">
        <v>84.593999999999994</v>
      </c>
      <c r="CL11051" s="3">
        <v>77.510999999999996</v>
      </c>
      <c r="CM11051" s="3">
        <v>67.024000000000001</v>
      </c>
      <c r="CN11051" s="3">
        <v>0</v>
      </c>
      <c r="CO11051" s="3">
        <v>0</v>
      </c>
      <c r="CP11051" s="3">
        <v>10483</v>
      </c>
      <c r="CQ11051" s="3">
        <v>10483</v>
      </c>
      <c r="CR11051" s="3">
        <v>1125</v>
      </c>
      <c r="CS11051" s="2">
        <v>2015</v>
      </c>
    </row>
    <row r="11052" spans="1:97" x14ac:dyDescent="0.25">
      <c r="A11052" s="2">
        <v>58550</v>
      </c>
      <c r="B11052" s="5" t="s">
        <v>8</v>
      </c>
      <c r="C11052" s="2" t="s">
        <v>0</v>
      </c>
      <c r="D11052" s="5" t="s">
        <v>1626</v>
      </c>
      <c r="E11052" s="5" t="s">
        <v>261</v>
      </c>
      <c r="F11052" s="2">
        <v>58491</v>
      </c>
      <c r="G11052" s="5" t="s">
        <v>63</v>
      </c>
      <c r="H11052" s="5" t="s">
        <v>41</v>
      </c>
      <c r="I11052" s="5" t="s">
        <v>118</v>
      </c>
      <c r="J11052" s="5" t="s">
        <v>1</v>
      </c>
      <c r="K11052" s="2">
        <v>22</v>
      </c>
      <c r="L11052" s="2">
        <v>2</v>
      </c>
      <c r="M11052" s="5" t="s">
        <v>4</v>
      </c>
      <c r="N11052" s="5" t="s">
        <v>94</v>
      </c>
      <c r="O11052" s="5" t="s">
        <v>47</v>
      </c>
      <c r="P11052" s="5" t="s">
        <v>47</v>
      </c>
      <c r="Q11052" s="5" t="s">
        <v>1</v>
      </c>
      <c r="R11052" s="5" t="s">
        <v>1</v>
      </c>
      <c r="S11052" s="5" t="s">
        <v>1</v>
      </c>
      <c r="T11052" s="3">
        <v>0</v>
      </c>
      <c r="U11052" s="3">
        <v>0</v>
      </c>
      <c r="V11052" s="3">
        <v>0</v>
      </c>
      <c r="W11052" s="3">
        <v>0</v>
      </c>
      <c r="X11052" s="3">
        <v>0</v>
      </c>
      <c r="Y11052" s="3">
        <v>0</v>
      </c>
      <c r="Z11052" s="3">
        <v>0</v>
      </c>
      <c r="AA11052" s="3">
        <v>0</v>
      </c>
      <c r="AB11052" s="3">
        <v>0</v>
      </c>
      <c r="AC11052" s="3">
        <v>0</v>
      </c>
      <c r="AD11052" s="3">
        <v>0</v>
      </c>
      <c r="AE11052" s="3">
        <v>0</v>
      </c>
      <c r="AF11052" s="3">
        <v>0</v>
      </c>
      <c r="AG11052" s="3">
        <v>0</v>
      </c>
      <c r="AH11052" s="3">
        <v>0</v>
      </c>
      <c r="AI11052" s="3">
        <v>0</v>
      </c>
      <c r="AJ11052" s="3">
        <v>0</v>
      </c>
      <c r="AK11052" s="3">
        <v>0</v>
      </c>
      <c r="AL11052" s="3">
        <v>0</v>
      </c>
      <c r="AM11052" s="3">
        <v>0</v>
      </c>
      <c r="AN11052" s="3">
        <v>0</v>
      </c>
      <c r="AO11052" s="3">
        <v>0</v>
      </c>
      <c r="AP11052" s="3">
        <v>0</v>
      </c>
      <c r="AQ11052" s="3">
        <v>0</v>
      </c>
      <c r="AR11052" s="4">
        <v>0</v>
      </c>
      <c r="AS11052" s="4">
        <v>0</v>
      </c>
      <c r="AT11052" s="4">
        <v>0</v>
      </c>
      <c r="AU11052" s="4">
        <v>0</v>
      </c>
      <c r="AV11052" s="4">
        <v>0</v>
      </c>
      <c r="AW11052" s="4">
        <v>0</v>
      </c>
      <c r="AX11052" s="4">
        <v>0</v>
      </c>
      <c r="AY11052" s="4">
        <v>0</v>
      </c>
      <c r="AZ11052" s="4">
        <v>0</v>
      </c>
      <c r="BA11052" s="4">
        <v>0</v>
      </c>
      <c r="BB11052" s="4">
        <v>0</v>
      </c>
      <c r="BC11052" s="4">
        <v>0</v>
      </c>
      <c r="BD11052" s="3">
        <v>1688</v>
      </c>
      <c r="BE11052" s="3">
        <v>1873</v>
      </c>
      <c r="BF11052" s="3">
        <v>2399</v>
      </c>
      <c r="BG11052" s="3">
        <v>3088</v>
      </c>
      <c r="BH11052" s="3">
        <v>3541</v>
      </c>
      <c r="BI11052" s="3">
        <v>2928</v>
      </c>
      <c r="BJ11052" s="3">
        <v>3273</v>
      </c>
      <c r="BK11052" s="3">
        <v>3559</v>
      </c>
      <c r="BL11052" s="3">
        <v>2973</v>
      </c>
      <c r="BM11052" s="3">
        <v>2598</v>
      </c>
      <c r="BN11052" s="3">
        <v>1867</v>
      </c>
      <c r="BO11052" s="3">
        <v>1040</v>
      </c>
      <c r="BP11052" s="3">
        <v>1688</v>
      </c>
      <c r="BQ11052" s="3">
        <v>1873</v>
      </c>
      <c r="BR11052" s="3">
        <v>2399</v>
      </c>
      <c r="BS11052" s="3">
        <v>3088</v>
      </c>
      <c r="BT11052" s="3">
        <v>3541</v>
      </c>
      <c r="BU11052" s="3">
        <v>2928</v>
      </c>
      <c r="BV11052" s="3">
        <v>3273</v>
      </c>
      <c r="BW11052" s="3">
        <v>3559</v>
      </c>
      <c r="BX11052" s="3">
        <v>2973</v>
      </c>
      <c r="BY11052" s="3">
        <v>2598</v>
      </c>
      <c r="BZ11052" s="3">
        <v>1867</v>
      </c>
      <c r="CA11052" s="3">
        <v>1040</v>
      </c>
      <c r="CB11052" s="3">
        <v>181.09899999999999</v>
      </c>
      <c r="CC11052" s="3">
        <v>201.01300000000001</v>
      </c>
      <c r="CD11052" s="3">
        <v>257.45800000000003</v>
      </c>
      <c r="CE11052" s="3">
        <v>331.39100000000002</v>
      </c>
      <c r="CF11052" s="3">
        <v>379.93299999999999</v>
      </c>
      <c r="CG11052" s="3">
        <v>314.21499999999997</v>
      </c>
      <c r="CH11052" s="3">
        <v>351.24400000000003</v>
      </c>
      <c r="CI11052" s="3">
        <v>381.86200000000002</v>
      </c>
      <c r="CJ11052" s="3">
        <v>319.06900000000002</v>
      </c>
      <c r="CK11052" s="3">
        <v>278.74200000000002</v>
      </c>
      <c r="CL11052" s="3">
        <v>200.328</v>
      </c>
      <c r="CM11052" s="3">
        <v>111.646</v>
      </c>
      <c r="CN11052" s="3">
        <v>0</v>
      </c>
      <c r="CO11052" s="3">
        <v>0</v>
      </c>
      <c r="CP11052" s="3">
        <v>30827</v>
      </c>
      <c r="CQ11052" s="3">
        <v>30827</v>
      </c>
      <c r="CR11052" s="3">
        <v>3308</v>
      </c>
      <c r="CS11052" s="2">
        <v>2015</v>
      </c>
    </row>
    <row r="11053" spans="1:97" x14ac:dyDescent="0.25">
      <c r="A11053" s="2">
        <v>58551</v>
      </c>
      <c r="B11053" s="5" t="s">
        <v>8</v>
      </c>
      <c r="C11053" s="2" t="s">
        <v>0</v>
      </c>
      <c r="D11053" s="5" t="s">
        <v>1625</v>
      </c>
      <c r="E11053" s="5" t="s">
        <v>331</v>
      </c>
      <c r="F11053" s="2">
        <v>58468</v>
      </c>
      <c r="G11053" s="5" t="s">
        <v>60</v>
      </c>
      <c r="H11053" s="5" t="s">
        <v>29</v>
      </c>
      <c r="I11053" s="5" t="s">
        <v>118</v>
      </c>
      <c r="J11053" s="5" t="s">
        <v>1</v>
      </c>
      <c r="K11053" s="2">
        <v>22</v>
      </c>
      <c r="L11053" s="2">
        <v>2</v>
      </c>
      <c r="M11053" s="5" t="s">
        <v>4</v>
      </c>
      <c r="N11053" s="5" t="s">
        <v>171</v>
      </c>
      <c r="O11053" s="5" t="s">
        <v>73</v>
      </c>
      <c r="P11053" s="5" t="s">
        <v>73</v>
      </c>
      <c r="Q11053" s="5" t="s">
        <v>1</v>
      </c>
      <c r="R11053" s="5" t="s">
        <v>1</v>
      </c>
      <c r="S11053" s="5" t="s">
        <v>69</v>
      </c>
      <c r="T11053" s="3">
        <v>78809</v>
      </c>
      <c r="U11053" s="3">
        <v>55163</v>
      </c>
      <c r="V11053" s="3">
        <v>61954</v>
      </c>
      <c r="W11053" s="3">
        <v>65818</v>
      </c>
      <c r="X11053" s="3">
        <v>62755</v>
      </c>
      <c r="Y11053" s="3">
        <v>67668</v>
      </c>
      <c r="Z11053" s="3">
        <v>81251</v>
      </c>
      <c r="AA11053" s="3">
        <v>87208</v>
      </c>
      <c r="AB11053" s="3">
        <v>76045</v>
      </c>
      <c r="AC11053" s="3">
        <v>75789</v>
      </c>
      <c r="AD11053" s="3">
        <v>72749</v>
      </c>
      <c r="AE11053" s="3">
        <v>82904</v>
      </c>
      <c r="AF11053" s="3">
        <v>78809</v>
      </c>
      <c r="AG11053" s="3">
        <v>55163</v>
      </c>
      <c r="AH11053" s="3">
        <v>61954</v>
      </c>
      <c r="AI11053" s="3">
        <v>65818</v>
      </c>
      <c r="AJ11053" s="3">
        <v>62755</v>
      </c>
      <c r="AK11053" s="3">
        <v>67668</v>
      </c>
      <c r="AL11053" s="3">
        <v>81251</v>
      </c>
      <c r="AM11053" s="3">
        <v>87208</v>
      </c>
      <c r="AN11053" s="3">
        <v>76045</v>
      </c>
      <c r="AO11053" s="3">
        <v>75789</v>
      </c>
      <c r="AP11053" s="3">
        <v>72749</v>
      </c>
      <c r="AQ11053" s="3">
        <v>82904</v>
      </c>
      <c r="AR11053" s="4">
        <v>1.022</v>
      </c>
      <c r="AS11053" s="4">
        <v>1.022</v>
      </c>
      <c r="AT11053" s="4">
        <v>1.022</v>
      </c>
      <c r="AU11053" s="4">
        <v>1.022</v>
      </c>
      <c r="AV11053" s="4">
        <v>1.022</v>
      </c>
      <c r="AW11053" s="4">
        <v>1.022</v>
      </c>
      <c r="AX11053" s="4">
        <v>1.022</v>
      </c>
      <c r="AY11053" s="4">
        <v>1.022</v>
      </c>
      <c r="AZ11053" s="4">
        <v>1.022</v>
      </c>
      <c r="BA11053" s="4">
        <v>1.022</v>
      </c>
      <c r="BB11053" s="4">
        <v>1.022</v>
      </c>
      <c r="BC11053" s="4">
        <v>1.022</v>
      </c>
      <c r="BD11053" s="3">
        <v>80543</v>
      </c>
      <c r="BE11053" s="3">
        <v>56377</v>
      </c>
      <c r="BF11053" s="3">
        <v>63317</v>
      </c>
      <c r="BG11053" s="3">
        <v>67266</v>
      </c>
      <c r="BH11053" s="3">
        <v>64136</v>
      </c>
      <c r="BI11053" s="3">
        <v>69157</v>
      </c>
      <c r="BJ11053" s="3">
        <v>83039</v>
      </c>
      <c r="BK11053" s="3">
        <v>89127</v>
      </c>
      <c r="BL11053" s="3">
        <v>77718</v>
      </c>
      <c r="BM11053" s="3">
        <v>77456</v>
      </c>
      <c r="BN11053" s="3">
        <v>74349</v>
      </c>
      <c r="BO11053" s="3">
        <v>84728</v>
      </c>
      <c r="BP11053" s="3">
        <v>80543</v>
      </c>
      <c r="BQ11053" s="3">
        <v>56377</v>
      </c>
      <c r="BR11053" s="3">
        <v>63317</v>
      </c>
      <c r="BS11053" s="3">
        <v>67266</v>
      </c>
      <c r="BT11053" s="3">
        <v>64136</v>
      </c>
      <c r="BU11053" s="3">
        <v>69157</v>
      </c>
      <c r="BV11053" s="3">
        <v>83039</v>
      </c>
      <c r="BW11053" s="3">
        <v>89127</v>
      </c>
      <c r="BX11053" s="3">
        <v>77718</v>
      </c>
      <c r="BY11053" s="3">
        <v>77456</v>
      </c>
      <c r="BZ11053" s="3">
        <v>74349</v>
      </c>
      <c r="CA11053" s="3">
        <v>84728</v>
      </c>
      <c r="CB11053" s="3">
        <v>9671.57</v>
      </c>
      <c r="CC11053" s="3">
        <v>6769.5190000000002</v>
      </c>
      <c r="CD11053" s="3">
        <v>7602.8980000000001</v>
      </c>
      <c r="CE11053" s="3">
        <v>8077.1469999999999</v>
      </c>
      <c r="CF11053" s="3">
        <v>7701.2269999999999</v>
      </c>
      <c r="CG11053" s="3">
        <v>8304.0990000000002</v>
      </c>
      <c r="CH11053" s="3">
        <v>9971.0679999999993</v>
      </c>
      <c r="CI11053" s="3">
        <v>10702.031999999999</v>
      </c>
      <c r="CJ11053" s="3">
        <v>9332.1820000000007</v>
      </c>
      <c r="CK11053" s="3">
        <v>9300.7270000000008</v>
      </c>
      <c r="CL11053" s="3">
        <v>8927.6610000000001</v>
      </c>
      <c r="CM11053" s="3">
        <v>10173.870000000001</v>
      </c>
      <c r="CN11053" s="3">
        <v>868113</v>
      </c>
      <c r="CO11053" s="3">
        <v>868113</v>
      </c>
      <c r="CP11053" s="3">
        <v>887213</v>
      </c>
      <c r="CQ11053" s="3">
        <v>887213</v>
      </c>
      <c r="CR11053" s="3">
        <v>106534</v>
      </c>
      <c r="CS11053" s="2">
        <v>2015</v>
      </c>
    </row>
    <row r="11054" spans="1:97" x14ac:dyDescent="0.25">
      <c r="A11054" s="2">
        <v>58552</v>
      </c>
      <c r="B11054" s="5" t="s">
        <v>8</v>
      </c>
      <c r="C11054" s="2" t="s">
        <v>0</v>
      </c>
      <c r="D11054" s="5" t="s">
        <v>1624</v>
      </c>
      <c r="E11054" s="5" t="s">
        <v>331</v>
      </c>
      <c r="F11054" s="2">
        <v>58468</v>
      </c>
      <c r="G11054" s="5" t="s">
        <v>88</v>
      </c>
      <c r="H11054" s="5" t="s">
        <v>37</v>
      </c>
      <c r="I11054" s="5" t="s">
        <v>164</v>
      </c>
      <c r="J11054" s="5" t="s">
        <v>1</v>
      </c>
      <c r="K11054" s="2">
        <v>22</v>
      </c>
      <c r="L11054" s="2">
        <v>2</v>
      </c>
      <c r="M11054" s="5" t="s">
        <v>4</v>
      </c>
      <c r="N11054" s="5" t="s">
        <v>94</v>
      </c>
      <c r="O11054" s="5" t="s">
        <v>47</v>
      </c>
      <c r="P11054" s="5" t="s">
        <v>47</v>
      </c>
      <c r="Q11054" s="5" t="s">
        <v>1</v>
      </c>
      <c r="R11054" s="5" t="s">
        <v>1</v>
      </c>
      <c r="S11054" s="5" t="s">
        <v>1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4">
        <v>0</v>
      </c>
      <c r="AS11054" s="4">
        <v>0</v>
      </c>
      <c r="AT11054" s="4">
        <v>0</v>
      </c>
      <c r="AU11054" s="4">
        <v>0</v>
      </c>
      <c r="AV11054" s="4">
        <v>0</v>
      </c>
      <c r="AW11054" s="4">
        <v>0</v>
      </c>
      <c r="AX11054" s="4">
        <v>0</v>
      </c>
      <c r="AY11054" s="4">
        <v>0</v>
      </c>
      <c r="AZ11054" s="4">
        <v>0</v>
      </c>
      <c r="BA11054" s="4">
        <v>0</v>
      </c>
      <c r="BB11054" s="4">
        <v>0</v>
      </c>
      <c r="BC11054" s="4">
        <v>0</v>
      </c>
      <c r="BD11054" s="3">
        <v>7757</v>
      </c>
      <c r="BE11054" s="3">
        <v>9969</v>
      </c>
      <c r="BF11054" s="3">
        <v>14230</v>
      </c>
      <c r="BG11054" s="3">
        <v>16198</v>
      </c>
      <c r="BH11054" s="3">
        <v>16260</v>
      </c>
      <c r="BI11054" s="3">
        <v>16845</v>
      </c>
      <c r="BJ11054" s="3">
        <v>17059</v>
      </c>
      <c r="BK11054" s="3">
        <v>17389</v>
      </c>
      <c r="BL11054" s="3">
        <v>14390</v>
      </c>
      <c r="BM11054" s="3">
        <v>12285</v>
      </c>
      <c r="BN11054" s="3">
        <v>11256</v>
      </c>
      <c r="BO11054" s="3">
        <v>9733</v>
      </c>
      <c r="BP11054" s="3">
        <v>7757</v>
      </c>
      <c r="BQ11054" s="3">
        <v>9969</v>
      </c>
      <c r="BR11054" s="3">
        <v>14230</v>
      </c>
      <c r="BS11054" s="3">
        <v>16198</v>
      </c>
      <c r="BT11054" s="3">
        <v>16260</v>
      </c>
      <c r="BU11054" s="3">
        <v>16845</v>
      </c>
      <c r="BV11054" s="3">
        <v>17059</v>
      </c>
      <c r="BW11054" s="3">
        <v>17389</v>
      </c>
      <c r="BX11054" s="3">
        <v>14390</v>
      </c>
      <c r="BY11054" s="3">
        <v>12285</v>
      </c>
      <c r="BZ11054" s="3">
        <v>11256</v>
      </c>
      <c r="CA11054" s="3">
        <v>9733</v>
      </c>
      <c r="CB11054" s="3">
        <v>832.34299999999996</v>
      </c>
      <c r="CC11054" s="3">
        <v>1069.73</v>
      </c>
      <c r="CD11054" s="3">
        <v>1527.02</v>
      </c>
      <c r="CE11054" s="3">
        <v>1738.213</v>
      </c>
      <c r="CF11054" s="3">
        <v>1744.854</v>
      </c>
      <c r="CG11054" s="3">
        <v>1807.6389999999999</v>
      </c>
      <c r="CH11054" s="3">
        <v>1830.614</v>
      </c>
      <c r="CI11054" s="3">
        <v>1865.923</v>
      </c>
      <c r="CJ11054" s="3">
        <v>1544.116</v>
      </c>
      <c r="CK11054" s="3">
        <v>1318.2349999999999</v>
      </c>
      <c r="CL11054" s="3">
        <v>1207.867</v>
      </c>
      <c r="CM11054" s="3">
        <v>1044.4459999999999</v>
      </c>
      <c r="CN11054" s="3">
        <v>0</v>
      </c>
      <c r="CO11054" s="3">
        <v>0</v>
      </c>
      <c r="CP11054" s="3">
        <v>163371</v>
      </c>
      <c r="CQ11054" s="3">
        <v>163371</v>
      </c>
      <c r="CR11054" s="3">
        <v>17531</v>
      </c>
      <c r="CS11054" s="2">
        <v>2015</v>
      </c>
    </row>
    <row r="11055" spans="1:97" x14ac:dyDescent="0.25">
      <c r="A11055" s="2">
        <v>58553</v>
      </c>
      <c r="B11055" s="5" t="s">
        <v>8</v>
      </c>
      <c r="C11055" s="2" t="s">
        <v>0</v>
      </c>
      <c r="D11055" s="5" t="s">
        <v>1623</v>
      </c>
      <c r="E11055" s="5" t="s">
        <v>331</v>
      </c>
      <c r="F11055" s="2">
        <v>58468</v>
      </c>
      <c r="G11055" s="5" t="s">
        <v>88</v>
      </c>
      <c r="H11055" s="5" t="s">
        <v>37</v>
      </c>
      <c r="I11055" s="5" t="s">
        <v>164</v>
      </c>
      <c r="J11055" s="5" t="s">
        <v>1</v>
      </c>
      <c r="K11055" s="2">
        <v>22</v>
      </c>
      <c r="L11055" s="2">
        <v>2</v>
      </c>
      <c r="M11055" s="5" t="s">
        <v>4</v>
      </c>
      <c r="N11055" s="5" t="s">
        <v>94</v>
      </c>
      <c r="O11055" s="5" t="s">
        <v>47</v>
      </c>
      <c r="P11055" s="5" t="s">
        <v>47</v>
      </c>
      <c r="Q11055" s="5" t="s">
        <v>1</v>
      </c>
      <c r="R11055" s="5" t="s">
        <v>1</v>
      </c>
      <c r="S11055" s="5" t="s">
        <v>1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6544</v>
      </c>
      <c r="BE11055" s="3">
        <v>8411</v>
      </c>
      <c r="BF11055" s="3">
        <v>12006</v>
      </c>
      <c r="BG11055" s="3">
        <v>13667</v>
      </c>
      <c r="BH11055" s="3">
        <v>13719</v>
      </c>
      <c r="BI11055" s="3">
        <v>14213</v>
      </c>
      <c r="BJ11055" s="3">
        <v>14393</v>
      </c>
      <c r="BK11055" s="3">
        <v>14671</v>
      </c>
      <c r="BL11055" s="3">
        <v>12141</v>
      </c>
      <c r="BM11055" s="3">
        <v>10365</v>
      </c>
      <c r="BN11055" s="3">
        <v>9497</v>
      </c>
      <c r="BO11055" s="3">
        <v>8212</v>
      </c>
      <c r="BP11055" s="3">
        <v>6544</v>
      </c>
      <c r="BQ11055" s="3">
        <v>8411</v>
      </c>
      <c r="BR11055" s="3">
        <v>12006</v>
      </c>
      <c r="BS11055" s="3">
        <v>13667</v>
      </c>
      <c r="BT11055" s="3">
        <v>13719</v>
      </c>
      <c r="BU11055" s="3">
        <v>14213</v>
      </c>
      <c r="BV11055" s="3">
        <v>14393</v>
      </c>
      <c r="BW11055" s="3">
        <v>14671</v>
      </c>
      <c r="BX11055" s="3">
        <v>12141</v>
      </c>
      <c r="BY11055" s="3">
        <v>10365</v>
      </c>
      <c r="BZ11055" s="3">
        <v>9497</v>
      </c>
      <c r="CA11055" s="3">
        <v>8212</v>
      </c>
      <c r="CB11055" s="3">
        <v>702.25199999999995</v>
      </c>
      <c r="CC11055" s="3">
        <v>902.53700000000003</v>
      </c>
      <c r="CD11055" s="3">
        <v>1288.355</v>
      </c>
      <c r="CE11055" s="3">
        <v>1466.54</v>
      </c>
      <c r="CF11055" s="3">
        <v>1472.143</v>
      </c>
      <c r="CG11055" s="3">
        <v>1525.115</v>
      </c>
      <c r="CH11055" s="3">
        <v>1544.499</v>
      </c>
      <c r="CI11055" s="3">
        <v>1574.289</v>
      </c>
      <c r="CJ11055" s="3">
        <v>1302.779</v>
      </c>
      <c r="CK11055" s="3">
        <v>1112.202</v>
      </c>
      <c r="CL11055" s="3">
        <v>1019.0839999999999</v>
      </c>
      <c r="CM11055" s="3">
        <v>881.20500000000004</v>
      </c>
      <c r="CN11055" s="3">
        <v>0</v>
      </c>
      <c r="CO11055" s="3">
        <v>0</v>
      </c>
      <c r="CP11055" s="3">
        <v>137839</v>
      </c>
      <c r="CQ11055" s="3">
        <v>137839</v>
      </c>
      <c r="CR11055" s="3">
        <v>14791</v>
      </c>
      <c r="CS11055" s="2">
        <v>2015</v>
      </c>
    </row>
    <row r="11056" spans="1:97" x14ac:dyDescent="0.25">
      <c r="A11056" s="2">
        <v>58554</v>
      </c>
      <c r="B11056" s="5" t="s">
        <v>8</v>
      </c>
      <c r="C11056" s="2" t="s">
        <v>0</v>
      </c>
      <c r="D11056" s="5" t="s">
        <v>1622</v>
      </c>
      <c r="E11056" s="5" t="s">
        <v>331</v>
      </c>
      <c r="F11056" s="2">
        <v>58468</v>
      </c>
      <c r="G11056" s="5" t="s">
        <v>60</v>
      </c>
      <c r="H11056" s="5" t="s">
        <v>29</v>
      </c>
      <c r="I11056" s="5" t="s">
        <v>118</v>
      </c>
      <c r="J11056" s="5" t="s">
        <v>1</v>
      </c>
      <c r="K11056" s="2">
        <v>22</v>
      </c>
      <c r="L11056" s="2">
        <v>2</v>
      </c>
      <c r="M11056" s="5" t="s">
        <v>4</v>
      </c>
      <c r="N11056" s="5" t="s">
        <v>94</v>
      </c>
      <c r="O11056" s="5" t="s">
        <v>47</v>
      </c>
      <c r="P11056" s="5" t="s">
        <v>47</v>
      </c>
      <c r="Q11056" s="5" t="s">
        <v>1</v>
      </c>
      <c r="R11056" s="5" t="s">
        <v>1</v>
      </c>
      <c r="S11056" s="5" t="s">
        <v>1</v>
      </c>
      <c r="T11056" s="3">
        <v>0</v>
      </c>
      <c r="U11056" s="3">
        <v>0</v>
      </c>
      <c r="V11056" s="3">
        <v>0</v>
      </c>
      <c r="W11056" s="3">
        <v>0</v>
      </c>
      <c r="X11056" s="3">
        <v>0</v>
      </c>
      <c r="Y11056" s="3">
        <v>0</v>
      </c>
      <c r="Z11056" s="3">
        <v>0</v>
      </c>
      <c r="AA11056" s="3">
        <v>0</v>
      </c>
      <c r="AB11056" s="3">
        <v>0</v>
      </c>
      <c r="AC11056" s="3">
        <v>0</v>
      </c>
      <c r="AD11056" s="3">
        <v>0</v>
      </c>
      <c r="AE11056" s="3">
        <v>0</v>
      </c>
      <c r="AF11056" s="3">
        <v>0</v>
      </c>
      <c r="AG11056" s="3">
        <v>0</v>
      </c>
      <c r="AH11056" s="3">
        <v>0</v>
      </c>
      <c r="AI11056" s="3">
        <v>0</v>
      </c>
      <c r="AJ11056" s="3">
        <v>0</v>
      </c>
      <c r="AK11056" s="3">
        <v>0</v>
      </c>
      <c r="AL11056" s="3">
        <v>0</v>
      </c>
      <c r="AM11056" s="3">
        <v>0</v>
      </c>
      <c r="AN11056" s="3">
        <v>0</v>
      </c>
      <c r="AO11056" s="3">
        <v>0</v>
      </c>
      <c r="AP11056" s="3">
        <v>0</v>
      </c>
      <c r="AQ11056" s="3">
        <v>0</v>
      </c>
      <c r="AR11056" s="4">
        <v>0</v>
      </c>
      <c r="AS11056" s="4">
        <v>0</v>
      </c>
      <c r="AT11056" s="4">
        <v>0</v>
      </c>
      <c r="AU11056" s="4">
        <v>0</v>
      </c>
      <c r="AV11056" s="4">
        <v>0</v>
      </c>
      <c r="AW11056" s="4">
        <v>0</v>
      </c>
      <c r="AX11056" s="4">
        <v>0</v>
      </c>
      <c r="AY11056" s="4">
        <v>0</v>
      </c>
      <c r="AZ11056" s="4">
        <v>0</v>
      </c>
      <c r="BA11056" s="4">
        <v>0</v>
      </c>
      <c r="BB11056" s="4">
        <v>0</v>
      </c>
      <c r="BC11056" s="4">
        <v>0</v>
      </c>
      <c r="BD11056" s="3">
        <v>4357</v>
      </c>
      <c r="BE11056" s="3">
        <v>5599</v>
      </c>
      <c r="BF11056" s="3">
        <v>7993</v>
      </c>
      <c r="BG11056" s="3">
        <v>9098</v>
      </c>
      <c r="BH11056" s="3">
        <v>9133</v>
      </c>
      <c r="BI11056" s="3">
        <v>9462</v>
      </c>
      <c r="BJ11056" s="3">
        <v>9582</v>
      </c>
      <c r="BK11056" s="3">
        <v>9767</v>
      </c>
      <c r="BL11056" s="3">
        <v>8083</v>
      </c>
      <c r="BM11056" s="3">
        <v>6900</v>
      </c>
      <c r="BN11056" s="3">
        <v>6322</v>
      </c>
      <c r="BO11056" s="3">
        <v>5467</v>
      </c>
      <c r="BP11056" s="3">
        <v>4357</v>
      </c>
      <c r="BQ11056" s="3">
        <v>5599</v>
      </c>
      <c r="BR11056" s="3">
        <v>7993</v>
      </c>
      <c r="BS11056" s="3">
        <v>9098</v>
      </c>
      <c r="BT11056" s="3">
        <v>9133</v>
      </c>
      <c r="BU11056" s="3">
        <v>9462</v>
      </c>
      <c r="BV11056" s="3">
        <v>9582</v>
      </c>
      <c r="BW11056" s="3">
        <v>9767</v>
      </c>
      <c r="BX11056" s="3">
        <v>8083</v>
      </c>
      <c r="BY11056" s="3">
        <v>6900</v>
      </c>
      <c r="BZ11056" s="3">
        <v>6322</v>
      </c>
      <c r="CA11056" s="3">
        <v>5467</v>
      </c>
      <c r="CB11056" s="3">
        <v>467.51900000000001</v>
      </c>
      <c r="CC11056" s="3">
        <v>600.85799999999995</v>
      </c>
      <c r="CD11056" s="3">
        <v>857.71299999999997</v>
      </c>
      <c r="CE11056" s="3">
        <v>976.33799999999997</v>
      </c>
      <c r="CF11056" s="3">
        <v>980.06799999999998</v>
      </c>
      <c r="CG11056" s="3">
        <v>1015.3339999999999</v>
      </c>
      <c r="CH11056" s="3">
        <v>1028.239</v>
      </c>
      <c r="CI11056" s="3">
        <v>1048.0709999999999</v>
      </c>
      <c r="CJ11056" s="3">
        <v>867.31600000000003</v>
      </c>
      <c r="CK11056" s="3">
        <v>740.44</v>
      </c>
      <c r="CL11056" s="3">
        <v>678.44799999999998</v>
      </c>
      <c r="CM11056" s="3">
        <v>586.65599999999995</v>
      </c>
      <c r="CN11056" s="3">
        <v>0</v>
      </c>
      <c r="CO11056" s="3">
        <v>0</v>
      </c>
      <c r="CP11056" s="3">
        <v>91763</v>
      </c>
      <c r="CQ11056" s="3">
        <v>91763</v>
      </c>
      <c r="CR11056" s="3">
        <v>9847</v>
      </c>
      <c r="CS11056" s="2">
        <v>2015</v>
      </c>
    </row>
    <row r="11057" spans="1:97" ht="26.25" x14ac:dyDescent="0.25">
      <c r="A11057" s="2">
        <v>58555</v>
      </c>
      <c r="B11057" s="5" t="s">
        <v>8</v>
      </c>
      <c r="C11057" s="2" t="s">
        <v>0</v>
      </c>
      <c r="D11057" s="5" t="s">
        <v>1621</v>
      </c>
      <c r="E11057" s="5" t="s">
        <v>1620</v>
      </c>
      <c r="F11057" s="2">
        <v>58521</v>
      </c>
      <c r="G11057" s="5" t="s">
        <v>103</v>
      </c>
      <c r="H11057" s="5" t="s">
        <v>37</v>
      </c>
      <c r="I11057" s="5" t="s">
        <v>392</v>
      </c>
      <c r="J11057" s="5" t="s">
        <v>1</v>
      </c>
      <c r="K11057" s="2">
        <v>22</v>
      </c>
      <c r="L11057" s="2">
        <v>2</v>
      </c>
      <c r="M11057" s="5" t="s">
        <v>4</v>
      </c>
      <c r="N11057" s="5" t="s">
        <v>99</v>
      </c>
      <c r="O11057" s="5" t="s">
        <v>98</v>
      </c>
      <c r="P11057" s="5" t="s">
        <v>56</v>
      </c>
      <c r="Q11057" s="5" t="s">
        <v>1</v>
      </c>
      <c r="R11057" s="5" t="s">
        <v>1</v>
      </c>
      <c r="S11057" s="5" t="s">
        <v>97</v>
      </c>
      <c r="T11057" s="3">
        <v>12057</v>
      </c>
      <c r="U11057" s="3">
        <v>11124</v>
      </c>
      <c r="V11057" s="3">
        <v>13760</v>
      </c>
      <c r="W11057" s="3">
        <v>14467</v>
      </c>
      <c r="X11057" s="3">
        <v>13665</v>
      </c>
      <c r="Y11057" s="3">
        <v>13008</v>
      </c>
      <c r="Z11057" s="3">
        <v>13092</v>
      </c>
      <c r="AA11057" s="3">
        <v>13251</v>
      </c>
      <c r="AB11057" s="3">
        <v>13374</v>
      </c>
      <c r="AC11057" s="3">
        <v>14195</v>
      </c>
      <c r="AD11057" s="3">
        <v>11549</v>
      </c>
      <c r="AE11057" s="3">
        <v>13201</v>
      </c>
      <c r="AF11057" s="3">
        <v>12057</v>
      </c>
      <c r="AG11057" s="3">
        <v>11124</v>
      </c>
      <c r="AH11057" s="3">
        <v>13760</v>
      </c>
      <c r="AI11057" s="3">
        <v>14467</v>
      </c>
      <c r="AJ11057" s="3">
        <v>13665</v>
      </c>
      <c r="AK11057" s="3">
        <v>13008</v>
      </c>
      <c r="AL11057" s="3">
        <v>13092</v>
      </c>
      <c r="AM11057" s="3">
        <v>13251</v>
      </c>
      <c r="AN11057" s="3">
        <v>13374</v>
      </c>
      <c r="AO11057" s="3">
        <v>14195</v>
      </c>
      <c r="AP11057" s="3">
        <v>11549</v>
      </c>
      <c r="AQ11057" s="3">
        <v>13201</v>
      </c>
      <c r="AR11057" s="4">
        <v>0.69</v>
      </c>
      <c r="AS11057" s="4">
        <v>0.69</v>
      </c>
      <c r="AT11057" s="4">
        <v>0.69</v>
      </c>
      <c r="AU11057" s="4">
        <v>0.69</v>
      </c>
      <c r="AV11057" s="4">
        <v>0.69</v>
      </c>
      <c r="AW11057" s="4">
        <v>0.69</v>
      </c>
      <c r="AX11057" s="4">
        <v>0.69</v>
      </c>
      <c r="AY11057" s="4">
        <v>0.69</v>
      </c>
      <c r="AZ11057" s="4">
        <v>0.69</v>
      </c>
      <c r="BA11057" s="4">
        <v>0.69</v>
      </c>
      <c r="BB11057" s="4">
        <v>0.69</v>
      </c>
      <c r="BC11057" s="4">
        <v>0.69</v>
      </c>
      <c r="BD11057" s="3">
        <v>8319</v>
      </c>
      <c r="BE11057" s="3">
        <v>7676</v>
      </c>
      <c r="BF11057" s="3">
        <v>9494</v>
      </c>
      <c r="BG11057" s="3">
        <v>9982</v>
      </c>
      <c r="BH11057" s="3">
        <v>9429</v>
      </c>
      <c r="BI11057" s="3">
        <v>8976</v>
      </c>
      <c r="BJ11057" s="3">
        <v>9033</v>
      </c>
      <c r="BK11057" s="3">
        <v>9143</v>
      </c>
      <c r="BL11057" s="3">
        <v>9228</v>
      </c>
      <c r="BM11057" s="3">
        <v>9795</v>
      </c>
      <c r="BN11057" s="3">
        <v>7969</v>
      </c>
      <c r="BO11057" s="3">
        <v>9109</v>
      </c>
      <c r="BP11057" s="3">
        <v>8319</v>
      </c>
      <c r="BQ11057" s="3">
        <v>7676</v>
      </c>
      <c r="BR11057" s="3">
        <v>9494</v>
      </c>
      <c r="BS11057" s="3">
        <v>9982</v>
      </c>
      <c r="BT11057" s="3">
        <v>9429</v>
      </c>
      <c r="BU11057" s="3">
        <v>8976</v>
      </c>
      <c r="BV11057" s="3">
        <v>9033</v>
      </c>
      <c r="BW11057" s="3">
        <v>9143</v>
      </c>
      <c r="BX11057" s="3">
        <v>9228</v>
      </c>
      <c r="BY11057" s="3">
        <v>9795</v>
      </c>
      <c r="BZ11057" s="3">
        <v>7969</v>
      </c>
      <c r="CA11057" s="3">
        <v>9109</v>
      </c>
      <c r="CB11057" s="3">
        <v>835.11500000000001</v>
      </c>
      <c r="CC11057" s="3">
        <v>770.44299999999998</v>
      </c>
      <c r="CD11057" s="3">
        <v>953.03499999999997</v>
      </c>
      <c r="CE11057" s="3">
        <v>1001.963</v>
      </c>
      <c r="CF11057" s="3">
        <v>946.42100000000005</v>
      </c>
      <c r="CG11057" s="3">
        <v>900.90599999999995</v>
      </c>
      <c r="CH11057" s="3">
        <v>906.76700000000005</v>
      </c>
      <c r="CI11057" s="3">
        <v>917.75900000000001</v>
      </c>
      <c r="CJ11057" s="3">
        <v>926.29100000000005</v>
      </c>
      <c r="CK11057" s="3">
        <v>983.11400000000003</v>
      </c>
      <c r="CL11057" s="3">
        <v>799.90700000000004</v>
      </c>
      <c r="CM11057" s="3">
        <v>914.279</v>
      </c>
      <c r="CN11057" s="3">
        <v>156743</v>
      </c>
      <c r="CO11057" s="3">
        <v>156743</v>
      </c>
      <c r="CP11057" s="3">
        <v>108153</v>
      </c>
      <c r="CQ11057" s="3">
        <v>108153</v>
      </c>
      <c r="CR11057" s="3">
        <v>10856</v>
      </c>
      <c r="CS11057" s="2">
        <v>2015</v>
      </c>
    </row>
    <row r="11058" spans="1:97" x14ac:dyDescent="0.25">
      <c r="A11058" s="2">
        <v>58556</v>
      </c>
      <c r="B11058" s="5" t="s">
        <v>8</v>
      </c>
      <c r="C11058" s="2" t="s">
        <v>0</v>
      </c>
      <c r="D11058" s="5" t="s">
        <v>1619</v>
      </c>
      <c r="E11058" s="5" t="s">
        <v>331</v>
      </c>
      <c r="F11058" s="2">
        <v>58468</v>
      </c>
      <c r="G11058" s="5" t="s">
        <v>88</v>
      </c>
      <c r="H11058" s="5" t="s">
        <v>37</v>
      </c>
      <c r="I11058" s="5" t="s">
        <v>164</v>
      </c>
      <c r="J11058" s="5" t="s">
        <v>1</v>
      </c>
      <c r="K11058" s="2">
        <v>22</v>
      </c>
      <c r="L11058" s="2">
        <v>2</v>
      </c>
      <c r="M11058" s="5" t="s">
        <v>4</v>
      </c>
      <c r="N11058" s="5" t="s">
        <v>94</v>
      </c>
      <c r="O11058" s="5" t="s">
        <v>47</v>
      </c>
      <c r="P11058" s="5" t="s">
        <v>47</v>
      </c>
      <c r="Q11058" s="5" t="s">
        <v>1</v>
      </c>
      <c r="R11058" s="5" t="s">
        <v>1</v>
      </c>
      <c r="S11058" s="5" t="s">
        <v>1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0</v>
      </c>
      <c r="AK11058" s="3">
        <v>0</v>
      </c>
      <c r="AL11058" s="3">
        <v>0</v>
      </c>
      <c r="AM11058" s="3">
        <v>0</v>
      </c>
      <c r="AN11058" s="3">
        <v>0</v>
      </c>
      <c r="AO11058" s="3">
        <v>0</v>
      </c>
      <c r="AP11058" s="3">
        <v>0</v>
      </c>
      <c r="AQ11058" s="3">
        <v>0</v>
      </c>
      <c r="AR11058" s="4">
        <v>0</v>
      </c>
      <c r="AS11058" s="4">
        <v>0</v>
      </c>
      <c r="AT11058" s="4">
        <v>0</v>
      </c>
      <c r="AU11058" s="4">
        <v>0</v>
      </c>
      <c r="AV11058" s="4">
        <v>0</v>
      </c>
      <c r="AW11058" s="4">
        <v>0</v>
      </c>
      <c r="AX11058" s="4">
        <v>0</v>
      </c>
      <c r="AY11058" s="4">
        <v>0</v>
      </c>
      <c r="AZ11058" s="4">
        <v>0</v>
      </c>
      <c r="BA11058" s="4">
        <v>0</v>
      </c>
      <c r="BB11058" s="4">
        <v>0</v>
      </c>
      <c r="BC11058" s="4">
        <v>0</v>
      </c>
      <c r="BD11058" s="3">
        <v>7888</v>
      </c>
      <c r="BE11058" s="3">
        <v>10138</v>
      </c>
      <c r="BF11058" s="3">
        <v>14472</v>
      </c>
      <c r="BG11058" s="3">
        <v>16474</v>
      </c>
      <c r="BH11058" s="3">
        <v>16537</v>
      </c>
      <c r="BI11058" s="3">
        <v>17132</v>
      </c>
      <c r="BJ11058" s="3">
        <v>17349</v>
      </c>
      <c r="BK11058" s="3">
        <v>17684</v>
      </c>
      <c r="BL11058" s="3">
        <v>14634</v>
      </c>
      <c r="BM11058" s="3">
        <v>12493</v>
      </c>
      <c r="BN11058" s="3">
        <v>11447</v>
      </c>
      <c r="BO11058" s="3">
        <v>9899</v>
      </c>
      <c r="BP11058" s="3">
        <v>7888</v>
      </c>
      <c r="BQ11058" s="3">
        <v>10138</v>
      </c>
      <c r="BR11058" s="3">
        <v>14472</v>
      </c>
      <c r="BS11058" s="3">
        <v>16474</v>
      </c>
      <c r="BT11058" s="3">
        <v>16537</v>
      </c>
      <c r="BU11058" s="3">
        <v>17132</v>
      </c>
      <c r="BV11058" s="3">
        <v>17349</v>
      </c>
      <c r="BW11058" s="3">
        <v>17684</v>
      </c>
      <c r="BX11058" s="3">
        <v>14634</v>
      </c>
      <c r="BY11058" s="3">
        <v>12493</v>
      </c>
      <c r="BZ11058" s="3">
        <v>11447</v>
      </c>
      <c r="CA11058" s="3">
        <v>9899</v>
      </c>
      <c r="CB11058" s="3">
        <v>846.49099999999999</v>
      </c>
      <c r="CC11058" s="3">
        <v>1087.914</v>
      </c>
      <c r="CD11058" s="3">
        <v>1552.9770000000001</v>
      </c>
      <c r="CE11058" s="3">
        <v>1767.76</v>
      </c>
      <c r="CF11058" s="3">
        <v>1774.5139999999999</v>
      </c>
      <c r="CG11058" s="3">
        <v>1838.366</v>
      </c>
      <c r="CH11058" s="3">
        <v>1861.732</v>
      </c>
      <c r="CI11058" s="3">
        <v>1897.64</v>
      </c>
      <c r="CJ11058" s="3">
        <v>1570.364</v>
      </c>
      <c r="CK11058" s="3">
        <v>1340.643</v>
      </c>
      <c r="CL11058" s="3">
        <v>1228.3989999999999</v>
      </c>
      <c r="CM11058" s="3">
        <v>1062.2</v>
      </c>
      <c r="CN11058" s="3">
        <v>0</v>
      </c>
      <c r="CO11058" s="3">
        <v>0</v>
      </c>
      <c r="CP11058" s="3">
        <v>166147</v>
      </c>
      <c r="CQ11058" s="3">
        <v>166147</v>
      </c>
      <c r="CR11058" s="3">
        <v>17829</v>
      </c>
      <c r="CS11058" s="2">
        <v>2015</v>
      </c>
    </row>
    <row r="11059" spans="1:97" x14ac:dyDescent="0.25">
      <c r="A11059" s="2">
        <v>58557</v>
      </c>
      <c r="B11059" s="5" t="s">
        <v>8</v>
      </c>
      <c r="C11059" s="2" t="s">
        <v>0</v>
      </c>
      <c r="D11059" s="5" t="s">
        <v>1618</v>
      </c>
      <c r="E11059" s="5" t="s">
        <v>1617</v>
      </c>
      <c r="F11059" s="2">
        <v>16572</v>
      </c>
      <c r="G11059" s="5" t="s">
        <v>95</v>
      </c>
      <c r="H11059" s="5" t="s">
        <v>51</v>
      </c>
      <c r="I11059" s="5" t="s">
        <v>126</v>
      </c>
      <c r="J11059" s="5" t="s">
        <v>1</v>
      </c>
      <c r="K11059" s="2">
        <v>22</v>
      </c>
      <c r="L11059" s="2">
        <v>1</v>
      </c>
      <c r="M11059" s="5" t="s">
        <v>23</v>
      </c>
      <c r="N11059" s="5" t="s">
        <v>6</v>
      </c>
      <c r="O11059" s="5" t="s">
        <v>73</v>
      </c>
      <c r="P11059" s="5" t="s">
        <v>73</v>
      </c>
      <c r="Q11059" s="5" t="s">
        <v>1</v>
      </c>
      <c r="R11059" s="5" t="s">
        <v>1</v>
      </c>
      <c r="S11059" s="5" t="s">
        <v>69</v>
      </c>
      <c r="T11059" s="3">
        <v>6377</v>
      </c>
      <c r="U11059" s="3">
        <v>0</v>
      </c>
      <c r="V11059" s="3">
        <v>54028</v>
      </c>
      <c r="W11059" s="3">
        <v>176318</v>
      </c>
      <c r="X11059" s="3">
        <v>60691</v>
      </c>
      <c r="Y11059" s="3">
        <v>346624</v>
      </c>
      <c r="Z11059" s="3">
        <v>324776</v>
      </c>
      <c r="AA11059" s="3">
        <v>373418</v>
      </c>
      <c r="AB11059" s="3">
        <v>293552</v>
      </c>
      <c r="AC11059" s="3">
        <v>274056</v>
      </c>
      <c r="AD11059" s="3">
        <v>48807</v>
      </c>
      <c r="AE11059" s="3">
        <v>185339</v>
      </c>
      <c r="AF11059" s="3">
        <v>6377</v>
      </c>
      <c r="AG11059" s="3">
        <v>0</v>
      </c>
      <c r="AH11059" s="3">
        <v>54028</v>
      </c>
      <c r="AI11059" s="3">
        <v>176318</v>
      </c>
      <c r="AJ11059" s="3">
        <v>60691</v>
      </c>
      <c r="AK11059" s="3">
        <v>346624</v>
      </c>
      <c r="AL11059" s="3">
        <v>324776</v>
      </c>
      <c r="AM11059" s="3">
        <v>373418</v>
      </c>
      <c r="AN11059" s="3">
        <v>293552</v>
      </c>
      <c r="AO11059" s="3">
        <v>274056</v>
      </c>
      <c r="AP11059" s="3">
        <v>48807</v>
      </c>
      <c r="AQ11059" s="3">
        <v>185339</v>
      </c>
      <c r="AR11059" s="4">
        <v>1.0649999999999999</v>
      </c>
      <c r="AS11059" s="4">
        <v>0</v>
      </c>
      <c r="AT11059" s="4">
        <v>1.0640000000000001</v>
      </c>
      <c r="AU11059" s="4">
        <v>1.0629999999999999</v>
      </c>
      <c r="AV11059" s="4">
        <v>1.0609999999999999</v>
      </c>
      <c r="AW11059" s="4">
        <v>1.046</v>
      </c>
      <c r="AX11059" s="4">
        <v>1.0489999999999999</v>
      </c>
      <c r="AY11059" s="4">
        <v>1.0429999999999999</v>
      </c>
      <c r="AZ11059" s="4">
        <v>1.04</v>
      </c>
      <c r="BA11059" s="4">
        <v>1.0469999999999999</v>
      </c>
      <c r="BB11059" s="4">
        <v>1.0680000000000001</v>
      </c>
      <c r="BC11059" s="4">
        <v>1.0489999999999999</v>
      </c>
      <c r="BD11059" s="3">
        <v>6792</v>
      </c>
      <c r="BE11059" s="3">
        <v>0</v>
      </c>
      <c r="BF11059" s="3">
        <v>57486</v>
      </c>
      <c r="BG11059" s="3">
        <v>187426</v>
      </c>
      <c r="BH11059" s="3">
        <v>64393</v>
      </c>
      <c r="BI11059" s="3">
        <v>362569</v>
      </c>
      <c r="BJ11059" s="3">
        <v>340690</v>
      </c>
      <c r="BK11059" s="3">
        <v>389475</v>
      </c>
      <c r="BL11059" s="3">
        <v>305294</v>
      </c>
      <c r="BM11059" s="3">
        <v>286937</v>
      </c>
      <c r="BN11059" s="3">
        <v>52126</v>
      </c>
      <c r="BO11059" s="3">
        <v>194421</v>
      </c>
      <c r="BP11059" s="3">
        <v>6792</v>
      </c>
      <c r="BQ11059" s="3">
        <v>0</v>
      </c>
      <c r="BR11059" s="3">
        <v>57486</v>
      </c>
      <c r="BS11059" s="3">
        <v>187426</v>
      </c>
      <c r="BT11059" s="3">
        <v>64393</v>
      </c>
      <c r="BU11059" s="3">
        <v>362569</v>
      </c>
      <c r="BV11059" s="3">
        <v>340690</v>
      </c>
      <c r="BW11059" s="3">
        <v>389475</v>
      </c>
      <c r="BX11059" s="3">
        <v>305294</v>
      </c>
      <c r="BY11059" s="3">
        <v>286937</v>
      </c>
      <c r="BZ11059" s="3">
        <v>52126</v>
      </c>
      <c r="CA11059" s="3">
        <v>194421</v>
      </c>
      <c r="CB11059" s="3">
        <v>5975</v>
      </c>
      <c r="CC11059" s="3">
        <v>0</v>
      </c>
      <c r="CD11059" s="3">
        <v>21659</v>
      </c>
      <c r="CE11059" s="3">
        <v>100880</v>
      </c>
      <c r="CF11059" s="3">
        <v>35807</v>
      </c>
      <c r="CG11059" s="3">
        <v>140401</v>
      </c>
      <c r="CH11059" s="3">
        <v>154743</v>
      </c>
      <c r="CI11059" s="3">
        <v>161593</v>
      </c>
      <c r="CJ11059" s="3">
        <v>146267</v>
      </c>
      <c r="CK11059" s="3">
        <v>134427</v>
      </c>
      <c r="CL11059" s="3">
        <v>35403</v>
      </c>
      <c r="CM11059" s="3">
        <v>109537</v>
      </c>
      <c r="CN11059" s="3">
        <v>2143986</v>
      </c>
      <c r="CO11059" s="3">
        <v>2143986</v>
      </c>
      <c r="CP11059" s="3">
        <v>2247609</v>
      </c>
      <c r="CQ11059" s="3">
        <v>2247609</v>
      </c>
      <c r="CR11059" s="3">
        <v>1046692</v>
      </c>
      <c r="CS11059" s="2">
        <v>2015</v>
      </c>
    </row>
    <row r="11060" spans="1:97" x14ac:dyDescent="0.25">
      <c r="A11060" s="2">
        <v>58557</v>
      </c>
      <c r="B11060" s="5" t="s">
        <v>8</v>
      </c>
      <c r="C11060" s="2" t="s">
        <v>0</v>
      </c>
      <c r="D11060" s="5" t="s">
        <v>1618</v>
      </c>
      <c r="E11060" s="5" t="s">
        <v>1617</v>
      </c>
      <c r="F11060" s="2">
        <v>16572</v>
      </c>
      <c r="G11060" s="5" t="s">
        <v>95</v>
      </c>
      <c r="H11060" s="5" t="s">
        <v>51</v>
      </c>
      <c r="I11060" s="5" t="s">
        <v>126</v>
      </c>
      <c r="J11060" s="5" t="s">
        <v>1</v>
      </c>
      <c r="K11060" s="2">
        <v>22</v>
      </c>
      <c r="L11060" s="2">
        <v>1</v>
      </c>
      <c r="M11060" s="5" t="s">
        <v>23</v>
      </c>
      <c r="N11060" s="5" t="s">
        <v>60</v>
      </c>
      <c r="O11060" s="5" t="s">
        <v>73</v>
      </c>
      <c r="P11060" s="5" t="s">
        <v>73</v>
      </c>
      <c r="Q11060" s="5" t="s">
        <v>1</v>
      </c>
      <c r="R11060" s="5" t="s">
        <v>1</v>
      </c>
      <c r="S11060" s="5" t="s">
        <v>69</v>
      </c>
      <c r="T11060" s="3">
        <v>100067</v>
      </c>
      <c r="U11060" s="3">
        <v>0</v>
      </c>
      <c r="V11060" s="3">
        <v>308700</v>
      </c>
      <c r="W11060" s="3">
        <v>1463352</v>
      </c>
      <c r="X11060" s="3">
        <v>526674</v>
      </c>
      <c r="Y11060" s="3">
        <v>1796548</v>
      </c>
      <c r="Z11060" s="3">
        <v>2087486</v>
      </c>
      <c r="AA11060" s="3">
        <v>2151890</v>
      </c>
      <c r="AB11060" s="3">
        <v>2013922</v>
      </c>
      <c r="AC11060" s="3">
        <v>1842898</v>
      </c>
      <c r="AD11060" s="3">
        <v>600622</v>
      </c>
      <c r="AE11060" s="3">
        <v>1667694</v>
      </c>
      <c r="AF11060" s="3">
        <v>100067</v>
      </c>
      <c r="AG11060" s="3">
        <v>0</v>
      </c>
      <c r="AH11060" s="3">
        <v>308700</v>
      </c>
      <c r="AI11060" s="3">
        <v>1463352</v>
      </c>
      <c r="AJ11060" s="3">
        <v>526674</v>
      </c>
      <c r="AK11060" s="3">
        <v>1796548</v>
      </c>
      <c r="AL11060" s="3">
        <v>2087486</v>
      </c>
      <c r="AM11060" s="3">
        <v>2151890</v>
      </c>
      <c r="AN11060" s="3">
        <v>2013922</v>
      </c>
      <c r="AO11060" s="3">
        <v>1842898</v>
      </c>
      <c r="AP11060" s="3">
        <v>600622</v>
      </c>
      <c r="AQ11060" s="3">
        <v>1667694</v>
      </c>
      <c r="AR11060" s="4">
        <v>1.0649999999999999</v>
      </c>
      <c r="AS11060" s="4">
        <v>0</v>
      </c>
      <c r="AT11060" s="4">
        <v>1.0640000000000001</v>
      </c>
      <c r="AU11060" s="4">
        <v>1.0629999999999999</v>
      </c>
      <c r="AV11060" s="4">
        <v>1.0609999999999999</v>
      </c>
      <c r="AW11060" s="4">
        <v>1.046</v>
      </c>
      <c r="AX11060" s="4">
        <v>1.0489999999999999</v>
      </c>
      <c r="AY11060" s="4">
        <v>1.0429999999999999</v>
      </c>
      <c r="AZ11060" s="4">
        <v>1.04</v>
      </c>
      <c r="BA11060" s="4">
        <v>1.0469999999999999</v>
      </c>
      <c r="BB11060" s="4">
        <v>1.0680000000000001</v>
      </c>
      <c r="BC11060" s="4">
        <v>1.0489999999999999</v>
      </c>
      <c r="BD11060" s="3">
        <v>106571</v>
      </c>
      <c r="BE11060" s="3">
        <v>0</v>
      </c>
      <c r="BF11060" s="3">
        <v>328457</v>
      </c>
      <c r="BG11060" s="3">
        <v>1555543</v>
      </c>
      <c r="BH11060" s="3">
        <v>558801</v>
      </c>
      <c r="BI11060" s="3">
        <v>1879189</v>
      </c>
      <c r="BJ11060" s="3">
        <v>2189773</v>
      </c>
      <c r="BK11060" s="3">
        <v>2244421</v>
      </c>
      <c r="BL11060" s="3">
        <v>2094479</v>
      </c>
      <c r="BM11060" s="3">
        <v>1929514</v>
      </c>
      <c r="BN11060" s="3">
        <v>641464</v>
      </c>
      <c r="BO11060" s="3">
        <v>1749411</v>
      </c>
      <c r="BP11060" s="3">
        <v>106571</v>
      </c>
      <c r="BQ11060" s="3">
        <v>0</v>
      </c>
      <c r="BR11060" s="3">
        <v>328457</v>
      </c>
      <c r="BS11060" s="3">
        <v>1555543</v>
      </c>
      <c r="BT11060" s="3">
        <v>558801</v>
      </c>
      <c r="BU11060" s="3">
        <v>1879189</v>
      </c>
      <c r="BV11060" s="3">
        <v>2189773</v>
      </c>
      <c r="BW11060" s="3">
        <v>2244421</v>
      </c>
      <c r="BX11060" s="3">
        <v>2094479</v>
      </c>
      <c r="BY11060" s="3">
        <v>1929514</v>
      </c>
      <c r="BZ11060" s="3">
        <v>641464</v>
      </c>
      <c r="CA11060" s="3">
        <v>1749411</v>
      </c>
      <c r="CB11060" s="3">
        <v>6645</v>
      </c>
      <c r="CC11060" s="3">
        <v>-1789</v>
      </c>
      <c r="CD11060" s="3">
        <v>25741</v>
      </c>
      <c r="CE11060" s="3">
        <v>136606</v>
      </c>
      <c r="CF11060" s="3">
        <v>46018</v>
      </c>
      <c r="CG11060" s="3">
        <v>163810</v>
      </c>
      <c r="CH11060" s="3">
        <v>191824</v>
      </c>
      <c r="CI11060" s="3">
        <v>195703</v>
      </c>
      <c r="CJ11060" s="3">
        <v>181824</v>
      </c>
      <c r="CK11060" s="3">
        <v>170600</v>
      </c>
      <c r="CL11060" s="3">
        <v>52760</v>
      </c>
      <c r="CM11060" s="3">
        <v>154338</v>
      </c>
      <c r="CN11060" s="3">
        <v>14559853</v>
      </c>
      <c r="CO11060" s="3">
        <v>14559853</v>
      </c>
      <c r="CP11060" s="3">
        <v>15277623</v>
      </c>
      <c r="CQ11060" s="3">
        <v>15277623</v>
      </c>
      <c r="CR11060" s="3">
        <v>1324080</v>
      </c>
      <c r="CS11060" s="2">
        <v>2015</v>
      </c>
    </row>
    <row r="11061" spans="1:97" x14ac:dyDescent="0.25">
      <c r="A11061" s="2">
        <v>58558</v>
      </c>
      <c r="B11061" s="5" t="s">
        <v>8</v>
      </c>
      <c r="C11061" s="2" t="s">
        <v>0</v>
      </c>
      <c r="D11061" s="5" t="s">
        <v>1616</v>
      </c>
      <c r="E11061" s="5" t="s">
        <v>887</v>
      </c>
      <c r="F11061" s="2">
        <v>58523</v>
      </c>
      <c r="G11061" s="5" t="s">
        <v>28</v>
      </c>
      <c r="H11061" s="5" t="s">
        <v>17</v>
      </c>
      <c r="I11061" s="5" t="s">
        <v>121</v>
      </c>
      <c r="J11061" s="5" t="s">
        <v>1</v>
      </c>
      <c r="K11061" s="2">
        <v>22</v>
      </c>
      <c r="L11061" s="2">
        <v>2</v>
      </c>
      <c r="M11061" s="5" t="s">
        <v>4</v>
      </c>
      <c r="N11061" s="5" t="s">
        <v>99</v>
      </c>
      <c r="O11061" s="5" t="s">
        <v>82</v>
      </c>
      <c r="P11061" s="5" t="s">
        <v>81</v>
      </c>
      <c r="Q11061" s="5" t="s">
        <v>1</v>
      </c>
      <c r="R11061" s="5" t="s">
        <v>1</v>
      </c>
      <c r="S11061" s="5" t="s">
        <v>69</v>
      </c>
      <c r="T11061" s="3">
        <v>2913</v>
      </c>
      <c r="U11061" s="3">
        <v>13731</v>
      </c>
      <c r="V11061" s="3">
        <v>19264</v>
      </c>
      <c r="W11061" s="3">
        <v>15143</v>
      </c>
      <c r="X11061" s="3">
        <v>18515</v>
      </c>
      <c r="Y11061" s="3">
        <v>11180</v>
      </c>
      <c r="Z11061" s="3">
        <v>34801</v>
      </c>
      <c r="AA11061" s="3">
        <v>20802</v>
      </c>
      <c r="AB11061" s="3">
        <v>18421</v>
      </c>
      <c r="AC11061" s="3">
        <v>20771</v>
      </c>
      <c r="AD11061" s="3">
        <v>42853</v>
      </c>
      <c r="AE11061" s="3">
        <v>46904</v>
      </c>
      <c r="AF11061" s="3">
        <v>2913</v>
      </c>
      <c r="AG11061" s="3">
        <v>13731</v>
      </c>
      <c r="AH11061" s="3">
        <v>19264</v>
      </c>
      <c r="AI11061" s="3">
        <v>15143</v>
      </c>
      <c r="AJ11061" s="3">
        <v>18515</v>
      </c>
      <c r="AK11061" s="3">
        <v>11180</v>
      </c>
      <c r="AL11061" s="3">
        <v>34801</v>
      </c>
      <c r="AM11061" s="3">
        <v>20802</v>
      </c>
      <c r="AN11061" s="3">
        <v>18421</v>
      </c>
      <c r="AO11061" s="3">
        <v>20771</v>
      </c>
      <c r="AP11061" s="3">
        <v>42853</v>
      </c>
      <c r="AQ11061" s="3">
        <v>46904</v>
      </c>
      <c r="AR11061" s="4">
        <v>0.52600000000000002</v>
      </c>
      <c r="AS11061" s="4">
        <v>0.52600000000000002</v>
      </c>
      <c r="AT11061" s="4">
        <v>0.52600000000000002</v>
      </c>
      <c r="AU11061" s="4">
        <v>0.52600000000000002</v>
      </c>
      <c r="AV11061" s="4">
        <v>0.52600000000000002</v>
      </c>
      <c r="AW11061" s="4">
        <v>0.52600000000000002</v>
      </c>
      <c r="AX11061" s="4">
        <v>0.52600000000000002</v>
      </c>
      <c r="AY11061" s="4">
        <v>0.52600000000000002</v>
      </c>
      <c r="AZ11061" s="4">
        <v>0.52600000000000002</v>
      </c>
      <c r="BA11061" s="4">
        <v>0.52600000000000002</v>
      </c>
      <c r="BB11061" s="4">
        <v>0.52600000000000002</v>
      </c>
      <c r="BC11061" s="4">
        <v>0.52600000000000002</v>
      </c>
      <c r="BD11061" s="3">
        <v>1532</v>
      </c>
      <c r="BE11061" s="3">
        <v>7223</v>
      </c>
      <c r="BF11061" s="3">
        <v>10133</v>
      </c>
      <c r="BG11061" s="3">
        <v>7965</v>
      </c>
      <c r="BH11061" s="3">
        <v>9739</v>
      </c>
      <c r="BI11061" s="3">
        <v>5881</v>
      </c>
      <c r="BJ11061" s="3">
        <v>18305</v>
      </c>
      <c r="BK11061" s="3">
        <v>10942</v>
      </c>
      <c r="BL11061" s="3">
        <v>9689</v>
      </c>
      <c r="BM11061" s="3">
        <v>10926</v>
      </c>
      <c r="BN11061" s="3">
        <v>22541</v>
      </c>
      <c r="BO11061" s="3">
        <v>24672</v>
      </c>
      <c r="BP11061" s="3">
        <v>1532</v>
      </c>
      <c r="BQ11061" s="3">
        <v>7223</v>
      </c>
      <c r="BR11061" s="3">
        <v>10133</v>
      </c>
      <c r="BS11061" s="3">
        <v>7965</v>
      </c>
      <c r="BT11061" s="3">
        <v>9739</v>
      </c>
      <c r="BU11061" s="3">
        <v>5881</v>
      </c>
      <c r="BV11061" s="3">
        <v>18305</v>
      </c>
      <c r="BW11061" s="3">
        <v>10942</v>
      </c>
      <c r="BX11061" s="3">
        <v>9689</v>
      </c>
      <c r="BY11061" s="3">
        <v>10926</v>
      </c>
      <c r="BZ11061" s="3">
        <v>22541</v>
      </c>
      <c r="CA11061" s="3">
        <v>24672</v>
      </c>
      <c r="CB11061" s="3">
        <v>138.68199999999999</v>
      </c>
      <c r="CC11061" s="3">
        <v>653.46299999999997</v>
      </c>
      <c r="CD11061" s="3">
        <v>916.81500000000005</v>
      </c>
      <c r="CE11061" s="3">
        <v>720.68899999999996</v>
      </c>
      <c r="CF11061" s="3">
        <v>881.14099999999996</v>
      </c>
      <c r="CG11061" s="3">
        <v>532.05200000000002</v>
      </c>
      <c r="CH11061" s="3">
        <v>1656.2239999999999</v>
      </c>
      <c r="CI11061" s="3">
        <v>989.99400000000003</v>
      </c>
      <c r="CJ11061" s="3">
        <v>876.68799999999999</v>
      </c>
      <c r="CK11061" s="3">
        <v>988.55100000000004</v>
      </c>
      <c r="CL11061" s="3">
        <v>2039.463</v>
      </c>
      <c r="CM11061" s="3">
        <v>2232.2379999999998</v>
      </c>
      <c r="CN11061" s="3">
        <v>265298</v>
      </c>
      <c r="CO11061" s="3">
        <v>265298</v>
      </c>
      <c r="CP11061" s="3">
        <v>139548</v>
      </c>
      <c r="CQ11061" s="3">
        <v>139548</v>
      </c>
      <c r="CR11061" s="3">
        <v>12626</v>
      </c>
      <c r="CS11061" s="2">
        <v>2015</v>
      </c>
    </row>
    <row r="11062" spans="1:97" x14ac:dyDescent="0.25">
      <c r="A11062" s="2">
        <v>58559</v>
      </c>
      <c r="B11062" s="5" t="s">
        <v>8</v>
      </c>
      <c r="C11062" s="2" t="s">
        <v>0</v>
      </c>
      <c r="D11062" s="5" t="s">
        <v>1615</v>
      </c>
      <c r="E11062" s="5" t="s">
        <v>887</v>
      </c>
      <c r="F11062" s="2">
        <v>58523</v>
      </c>
      <c r="G11062" s="5" t="s">
        <v>395</v>
      </c>
      <c r="H11062" s="5" t="s">
        <v>35</v>
      </c>
      <c r="I11062" s="5" t="s">
        <v>121</v>
      </c>
      <c r="J11062" s="5" t="s">
        <v>1</v>
      </c>
      <c r="K11062" s="2">
        <v>22</v>
      </c>
      <c r="L11062" s="2">
        <v>2</v>
      </c>
      <c r="M11062" s="5" t="s">
        <v>4</v>
      </c>
      <c r="N11062" s="5" t="s">
        <v>99</v>
      </c>
      <c r="O11062" s="5" t="s">
        <v>82</v>
      </c>
      <c r="P11062" s="5" t="s">
        <v>81</v>
      </c>
      <c r="Q11062" s="5" t="s">
        <v>1</v>
      </c>
      <c r="R11062" s="5" t="s">
        <v>1</v>
      </c>
      <c r="S11062" s="5" t="s">
        <v>69</v>
      </c>
      <c r="T11062" s="3">
        <v>21117</v>
      </c>
      <c r="U11062" s="3">
        <v>13905</v>
      </c>
      <c r="V11062" s="3">
        <v>24226</v>
      </c>
      <c r="W11062" s="3">
        <v>20881</v>
      </c>
      <c r="X11062" s="3">
        <v>24946</v>
      </c>
      <c r="Y11062" s="3">
        <v>19164</v>
      </c>
      <c r="Z11062" s="3">
        <v>13276</v>
      </c>
      <c r="AA11062" s="3">
        <v>18836</v>
      </c>
      <c r="AB11062" s="3">
        <v>13503</v>
      </c>
      <c r="AC11062" s="3">
        <v>19619</v>
      </c>
      <c r="AD11062" s="3">
        <v>22710</v>
      </c>
      <c r="AE11062" s="3">
        <v>15514</v>
      </c>
      <c r="AF11062" s="3">
        <v>21117</v>
      </c>
      <c r="AG11062" s="3">
        <v>13905</v>
      </c>
      <c r="AH11062" s="3">
        <v>24226</v>
      </c>
      <c r="AI11062" s="3">
        <v>20881</v>
      </c>
      <c r="AJ11062" s="3">
        <v>24946</v>
      </c>
      <c r="AK11062" s="3">
        <v>19164</v>
      </c>
      <c r="AL11062" s="3">
        <v>13276</v>
      </c>
      <c r="AM11062" s="3">
        <v>18836</v>
      </c>
      <c r="AN11062" s="3">
        <v>13503</v>
      </c>
      <c r="AO11062" s="3">
        <v>19619</v>
      </c>
      <c r="AP11062" s="3">
        <v>22710</v>
      </c>
      <c r="AQ11062" s="3">
        <v>15514</v>
      </c>
      <c r="AR11062" s="4">
        <v>0.52600000000000002</v>
      </c>
      <c r="AS11062" s="4">
        <v>0.52600000000000002</v>
      </c>
      <c r="AT11062" s="4">
        <v>0.52600000000000002</v>
      </c>
      <c r="AU11062" s="4">
        <v>0.52600000000000002</v>
      </c>
      <c r="AV11062" s="4">
        <v>0.52600000000000002</v>
      </c>
      <c r="AW11062" s="4">
        <v>0.52600000000000002</v>
      </c>
      <c r="AX11062" s="4">
        <v>0.52600000000000002</v>
      </c>
      <c r="AY11062" s="4">
        <v>0.52600000000000002</v>
      </c>
      <c r="AZ11062" s="4">
        <v>0.52600000000000002</v>
      </c>
      <c r="BA11062" s="4">
        <v>0.52600000000000002</v>
      </c>
      <c r="BB11062" s="4">
        <v>0.52600000000000002</v>
      </c>
      <c r="BC11062" s="4">
        <v>0.52600000000000002</v>
      </c>
      <c r="BD11062" s="3">
        <v>11108</v>
      </c>
      <c r="BE11062" s="3">
        <v>7314</v>
      </c>
      <c r="BF11062" s="3">
        <v>12743</v>
      </c>
      <c r="BG11062" s="3">
        <v>10983</v>
      </c>
      <c r="BH11062" s="3">
        <v>13122</v>
      </c>
      <c r="BI11062" s="3">
        <v>10080</v>
      </c>
      <c r="BJ11062" s="3">
        <v>6983</v>
      </c>
      <c r="BK11062" s="3">
        <v>9908</v>
      </c>
      <c r="BL11062" s="3">
        <v>7103</v>
      </c>
      <c r="BM11062" s="3">
        <v>10320</v>
      </c>
      <c r="BN11062" s="3">
        <v>11945</v>
      </c>
      <c r="BO11062" s="3">
        <v>8160</v>
      </c>
      <c r="BP11062" s="3">
        <v>11108</v>
      </c>
      <c r="BQ11062" s="3">
        <v>7314</v>
      </c>
      <c r="BR11062" s="3">
        <v>12743</v>
      </c>
      <c r="BS11062" s="3">
        <v>10983</v>
      </c>
      <c r="BT11062" s="3">
        <v>13122</v>
      </c>
      <c r="BU11062" s="3">
        <v>10080</v>
      </c>
      <c r="BV11062" s="3">
        <v>6983</v>
      </c>
      <c r="BW11062" s="3">
        <v>9908</v>
      </c>
      <c r="BX11062" s="3">
        <v>7103</v>
      </c>
      <c r="BY11062" s="3">
        <v>10320</v>
      </c>
      <c r="BZ11062" s="3">
        <v>11945</v>
      </c>
      <c r="CA11062" s="3">
        <v>8160</v>
      </c>
      <c r="CB11062" s="3">
        <v>694.04300000000001</v>
      </c>
      <c r="CC11062" s="3">
        <v>456.96899999999999</v>
      </c>
      <c r="CD11062" s="3">
        <v>796.14700000000005</v>
      </c>
      <c r="CE11062" s="3">
        <v>686.21600000000001</v>
      </c>
      <c r="CF11062" s="3">
        <v>819.81100000000004</v>
      </c>
      <c r="CG11062" s="3">
        <v>629.798</v>
      </c>
      <c r="CH11062" s="3">
        <v>436.31299999999999</v>
      </c>
      <c r="CI11062" s="3">
        <v>619.01099999999997</v>
      </c>
      <c r="CJ11062" s="3">
        <v>443.76600000000002</v>
      </c>
      <c r="CK11062" s="3">
        <v>644.76599999999996</v>
      </c>
      <c r="CL11062" s="3">
        <v>746.322</v>
      </c>
      <c r="CM11062" s="3">
        <v>509.83800000000002</v>
      </c>
      <c r="CN11062" s="3">
        <v>227697</v>
      </c>
      <c r="CO11062" s="3">
        <v>227697</v>
      </c>
      <c r="CP11062" s="3">
        <v>119769</v>
      </c>
      <c r="CQ11062" s="3">
        <v>119769</v>
      </c>
      <c r="CR11062" s="3">
        <v>7483</v>
      </c>
      <c r="CS11062" s="2">
        <v>2015</v>
      </c>
    </row>
    <row r="11063" spans="1:97" x14ac:dyDescent="0.25">
      <c r="A11063" s="2">
        <v>58560</v>
      </c>
      <c r="B11063" s="5" t="s">
        <v>8</v>
      </c>
      <c r="C11063" s="2" t="s">
        <v>0</v>
      </c>
      <c r="D11063" s="5" t="s">
        <v>1614</v>
      </c>
      <c r="E11063" s="5" t="s">
        <v>1613</v>
      </c>
      <c r="F11063" s="2">
        <v>58524</v>
      </c>
      <c r="G11063" s="5" t="s">
        <v>33</v>
      </c>
      <c r="H11063" s="5" t="s">
        <v>17</v>
      </c>
      <c r="I11063" s="5" t="s">
        <v>121</v>
      </c>
      <c r="J11063" s="5" t="s">
        <v>1</v>
      </c>
      <c r="K11063" s="2">
        <v>22</v>
      </c>
      <c r="L11063" s="2">
        <v>2</v>
      </c>
      <c r="M11063" s="5" t="s">
        <v>4</v>
      </c>
      <c r="N11063" s="5" t="s">
        <v>15</v>
      </c>
      <c r="O11063" s="5" t="s">
        <v>27</v>
      </c>
      <c r="P11063" s="5" t="s">
        <v>26</v>
      </c>
      <c r="Q11063" s="5" t="s">
        <v>1</v>
      </c>
      <c r="R11063" s="5" t="s">
        <v>1</v>
      </c>
      <c r="S11063" s="5" t="s">
        <v>25</v>
      </c>
      <c r="T11063" s="3">
        <v>26998</v>
      </c>
      <c r="U11063" s="3">
        <v>40923</v>
      </c>
      <c r="V11063" s="3">
        <v>45094</v>
      </c>
      <c r="W11063" s="3">
        <v>11407</v>
      </c>
      <c r="X11063" s="3">
        <v>21202</v>
      </c>
      <c r="Y11063" s="3">
        <v>42836</v>
      </c>
      <c r="Z11063" s="3">
        <v>44990</v>
      </c>
      <c r="AA11063" s="3">
        <v>35704</v>
      </c>
      <c r="AB11063" s="3">
        <v>36004</v>
      </c>
      <c r="AC11063" s="3">
        <v>31291</v>
      </c>
      <c r="AD11063" s="3">
        <v>6020</v>
      </c>
      <c r="AE11063" s="3">
        <v>5243</v>
      </c>
      <c r="AF11063" s="3">
        <v>26998</v>
      </c>
      <c r="AG11063" s="3">
        <v>40923</v>
      </c>
      <c r="AH11063" s="3">
        <v>45094</v>
      </c>
      <c r="AI11063" s="3">
        <v>11407</v>
      </c>
      <c r="AJ11063" s="3">
        <v>21202</v>
      </c>
      <c r="AK11063" s="3">
        <v>42836</v>
      </c>
      <c r="AL11063" s="3">
        <v>44990</v>
      </c>
      <c r="AM11063" s="3">
        <v>35704</v>
      </c>
      <c r="AN11063" s="3">
        <v>36004</v>
      </c>
      <c r="AO11063" s="3">
        <v>31291</v>
      </c>
      <c r="AP11063" s="3">
        <v>6020</v>
      </c>
      <c r="AQ11063" s="3">
        <v>5243</v>
      </c>
      <c r="AR11063" s="4">
        <v>9.1999999999999993</v>
      </c>
      <c r="AS11063" s="4">
        <v>9.82</v>
      </c>
      <c r="AT11063" s="4">
        <v>9.65</v>
      </c>
      <c r="AU11063" s="4">
        <v>9.4700000000000006</v>
      </c>
      <c r="AV11063" s="4">
        <v>9.7200000000000006</v>
      </c>
      <c r="AW11063" s="4">
        <v>9.7100000000000009</v>
      </c>
      <c r="AX11063" s="4">
        <v>9.58</v>
      </c>
      <c r="AY11063" s="4">
        <v>10.19</v>
      </c>
      <c r="AZ11063" s="4">
        <v>9.93</v>
      </c>
      <c r="BA11063" s="4">
        <v>10.81</v>
      </c>
      <c r="BB11063" s="4">
        <v>9.65</v>
      </c>
      <c r="BC11063" s="4">
        <v>9.11</v>
      </c>
      <c r="BD11063" s="3">
        <v>248382</v>
      </c>
      <c r="BE11063" s="3">
        <v>401864</v>
      </c>
      <c r="BF11063" s="3">
        <v>435157</v>
      </c>
      <c r="BG11063" s="3">
        <v>108024</v>
      </c>
      <c r="BH11063" s="3">
        <v>206083</v>
      </c>
      <c r="BI11063" s="3">
        <v>415938</v>
      </c>
      <c r="BJ11063" s="3">
        <v>431004</v>
      </c>
      <c r="BK11063" s="3">
        <v>363824</v>
      </c>
      <c r="BL11063" s="3">
        <v>357520</v>
      </c>
      <c r="BM11063" s="3">
        <v>338256</v>
      </c>
      <c r="BN11063" s="3">
        <v>58093</v>
      </c>
      <c r="BO11063" s="3">
        <v>47764</v>
      </c>
      <c r="BP11063" s="3">
        <v>248382</v>
      </c>
      <c r="BQ11063" s="3">
        <v>401864</v>
      </c>
      <c r="BR11063" s="3">
        <v>435157</v>
      </c>
      <c r="BS11063" s="3">
        <v>108024</v>
      </c>
      <c r="BT11063" s="3">
        <v>206083</v>
      </c>
      <c r="BU11063" s="3">
        <v>415938</v>
      </c>
      <c r="BV11063" s="3">
        <v>431004</v>
      </c>
      <c r="BW11063" s="3">
        <v>363824</v>
      </c>
      <c r="BX11063" s="3">
        <v>357520</v>
      </c>
      <c r="BY11063" s="3">
        <v>338256</v>
      </c>
      <c r="BZ11063" s="3">
        <v>58093</v>
      </c>
      <c r="CA11063" s="3">
        <v>47764</v>
      </c>
      <c r="CB11063" s="3">
        <v>18916</v>
      </c>
      <c r="CC11063" s="3">
        <v>30188</v>
      </c>
      <c r="CD11063" s="3">
        <v>32693</v>
      </c>
      <c r="CE11063" s="3">
        <v>8114</v>
      </c>
      <c r="CF11063" s="3">
        <v>15675</v>
      </c>
      <c r="CG11063" s="3">
        <v>31247</v>
      </c>
      <c r="CH11063" s="3">
        <v>32276</v>
      </c>
      <c r="CI11063" s="3">
        <v>27257</v>
      </c>
      <c r="CJ11063" s="3">
        <v>26846</v>
      </c>
      <c r="CK11063" s="3">
        <v>25391</v>
      </c>
      <c r="CL11063" s="3">
        <v>3418</v>
      </c>
      <c r="CM11063" s="3">
        <v>3237</v>
      </c>
      <c r="CN11063" s="3">
        <v>347712</v>
      </c>
      <c r="CO11063" s="3">
        <v>347712</v>
      </c>
      <c r="CP11063" s="3">
        <v>3411909</v>
      </c>
      <c r="CQ11063" s="3">
        <v>3411909</v>
      </c>
      <c r="CR11063" s="3">
        <v>255258</v>
      </c>
      <c r="CS11063" s="2">
        <v>2015</v>
      </c>
    </row>
    <row r="11064" spans="1:97" x14ac:dyDescent="0.25">
      <c r="A11064" s="2">
        <v>58561</v>
      </c>
      <c r="B11064" s="5" t="s">
        <v>8</v>
      </c>
      <c r="C11064" s="2" t="s">
        <v>0</v>
      </c>
      <c r="D11064" s="5" t="s">
        <v>1612</v>
      </c>
      <c r="E11064" s="5" t="s">
        <v>538</v>
      </c>
      <c r="F11064" s="2">
        <v>56769</v>
      </c>
      <c r="G11064" s="5" t="s">
        <v>66</v>
      </c>
      <c r="H11064" s="5" t="s">
        <v>29</v>
      </c>
      <c r="I11064" s="5" t="s">
        <v>118</v>
      </c>
      <c r="J11064" s="5" t="s">
        <v>1</v>
      </c>
      <c r="K11064" s="2">
        <v>22</v>
      </c>
      <c r="L11064" s="2">
        <v>2</v>
      </c>
      <c r="M11064" s="5" t="s">
        <v>4</v>
      </c>
      <c r="N11064" s="5" t="s">
        <v>94</v>
      </c>
      <c r="O11064" s="5" t="s">
        <v>47</v>
      </c>
      <c r="P11064" s="5" t="s">
        <v>47</v>
      </c>
      <c r="Q11064" s="5" t="s">
        <v>1</v>
      </c>
      <c r="R11064" s="5" t="s">
        <v>1</v>
      </c>
      <c r="S11064" s="5" t="s">
        <v>1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1036</v>
      </c>
      <c r="BE11064" s="3">
        <v>1331</v>
      </c>
      <c r="BF11064" s="3">
        <v>1900</v>
      </c>
      <c r="BG11064" s="3">
        <v>2163</v>
      </c>
      <c r="BH11064" s="3">
        <v>2171</v>
      </c>
      <c r="BI11064" s="3">
        <v>2249</v>
      </c>
      <c r="BJ11064" s="3">
        <v>2278</v>
      </c>
      <c r="BK11064" s="3">
        <v>2322</v>
      </c>
      <c r="BL11064" s="3">
        <v>1922</v>
      </c>
      <c r="BM11064" s="3">
        <v>1640</v>
      </c>
      <c r="BN11064" s="3">
        <v>1503</v>
      </c>
      <c r="BO11064" s="3">
        <v>1300</v>
      </c>
      <c r="BP11064" s="3">
        <v>1036</v>
      </c>
      <c r="BQ11064" s="3">
        <v>1331</v>
      </c>
      <c r="BR11064" s="3">
        <v>1900</v>
      </c>
      <c r="BS11064" s="3">
        <v>2163</v>
      </c>
      <c r="BT11064" s="3">
        <v>2171</v>
      </c>
      <c r="BU11064" s="3">
        <v>2249</v>
      </c>
      <c r="BV11064" s="3">
        <v>2278</v>
      </c>
      <c r="BW11064" s="3">
        <v>2322</v>
      </c>
      <c r="BX11064" s="3">
        <v>1922</v>
      </c>
      <c r="BY11064" s="3">
        <v>1640</v>
      </c>
      <c r="BZ11064" s="3">
        <v>1503</v>
      </c>
      <c r="CA11064" s="3">
        <v>1300</v>
      </c>
      <c r="CB11064" s="3">
        <v>111.148</v>
      </c>
      <c r="CC11064" s="3">
        <v>142.846</v>
      </c>
      <c r="CD11064" s="3">
        <v>203.91</v>
      </c>
      <c r="CE11064" s="3">
        <v>232.11199999999999</v>
      </c>
      <c r="CF11064" s="3">
        <v>232.999</v>
      </c>
      <c r="CG11064" s="3">
        <v>241.38300000000001</v>
      </c>
      <c r="CH11064" s="3">
        <v>244.45099999999999</v>
      </c>
      <c r="CI11064" s="3">
        <v>249.166</v>
      </c>
      <c r="CJ11064" s="3">
        <v>206.19300000000001</v>
      </c>
      <c r="CK11064" s="3">
        <v>176.03</v>
      </c>
      <c r="CL11064" s="3">
        <v>161.292</v>
      </c>
      <c r="CM11064" s="3">
        <v>139.47</v>
      </c>
      <c r="CN11064" s="3">
        <v>0</v>
      </c>
      <c r="CO11064" s="3">
        <v>0</v>
      </c>
      <c r="CP11064" s="3">
        <v>21815</v>
      </c>
      <c r="CQ11064" s="3">
        <v>21815</v>
      </c>
      <c r="CR11064" s="3">
        <v>2341</v>
      </c>
      <c r="CS11064" s="2">
        <v>2015</v>
      </c>
    </row>
    <row r="11065" spans="1:97" x14ac:dyDescent="0.25">
      <c r="A11065" s="2">
        <v>58562</v>
      </c>
      <c r="B11065" s="5" t="s">
        <v>8</v>
      </c>
      <c r="C11065" s="2" t="s">
        <v>0</v>
      </c>
      <c r="D11065" s="5" t="s">
        <v>1611</v>
      </c>
      <c r="E11065" s="5" t="s">
        <v>1610</v>
      </c>
      <c r="F11065" s="2">
        <v>5701</v>
      </c>
      <c r="G11065" s="5" t="s">
        <v>53</v>
      </c>
      <c r="H11065" s="5" t="s">
        <v>31</v>
      </c>
      <c r="I11065" s="5" t="s">
        <v>126</v>
      </c>
      <c r="J11065" s="5" t="s">
        <v>1</v>
      </c>
      <c r="K11065" s="2">
        <v>22</v>
      </c>
      <c r="L11065" s="2">
        <v>1</v>
      </c>
      <c r="M11065" s="5" t="s">
        <v>23</v>
      </c>
      <c r="N11065" s="5" t="s">
        <v>107</v>
      </c>
      <c r="O11065" s="5" t="s">
        <v>73</v>
      </c>
      <c r="P11065" s="5" t="s">
        <v>73</v>
      </c>
      <c r="Q11065" s="5" t="s">
        <v>1</v>
      </c>
      <c r="R11065" s="5" t="s">
        <v>1</v>
      </c>
      <c r="S11065" s="5" t="s">
        <v>69</v>
      </c>
      <c r="T11065" s="3" t="s">
        <v>0</v>
      </c>
      <c r="U11065" s="3" t="s">
        <v>0</v>
      </c>
      <c r="V11065" s="3">
        <v>80067</v>
      </c>
      <c r="W11065" s="3">
        <v>197175</v>
      </c>
      <c r="X11065" s="3">
        <v>260600</v>
      </c>
      <c r="Y11065" s="3" t="s">
        <v>0</v>
      </c>
      <c r="Z11065" s="3">
        <v>440667</v>
      </c>
      <c r="AA11065" s="3">
        <v>429234</v>
      </c>
      <c r="AB11065" s="3">
        <v>411374</v>
      </c>
      <c r="AC11065" s="3">
        <v>303299</v>
      </c>
      <c r="AD11065" s="3">
        <v>300873</v>
      </c>
      <c r="AE11065" s="3">
        <v>362223</v>
      </c>
      <c r="AF11065" s="3" t="s">
        <v>0</v>
      </c>
      <c r="AG11065" s="3" t="s">
        <v>0</v>
      </c>
      <c r="AH11065" s="3">
        <v>80067</v>
      </c>
      <c r="AI11065" s="3">
        <v>197175</v>
      </c>
      <c r="AJ11065" s="3">
        <v>260600</v>
      </c>
      <c r="AK11065" s="3" t="s">
        <v>0</v>
      </c>
      <c r="AL11065" s="3">
        <v>440667</v>
      </c>
      <c r="AM11065" s="3">
        <v>429234</v>
      </c>
      <c r="AN11065" s="3">
        <v>411374</v>
      </c>
      <c r="AO11065" s="3">
        <v>303299</v>
      </c>
      <c r="AP11065" s="3">
        <v>300873</v>
      </c>
      <c r="AQ11065" s="3">
        <v>362223</v>
      </c>
      <c r="AR11065" s="4" t="s">
        <v>0</v>
      </c>
      <c r="AS11065" s="4" t="s">
        <v>0</v>
      </c>
      <c r="AT11065" s="4">
        <v>1.032</v>
      </c>
      <c r="AU11065" s="4">
        <v>1.032</v>
      </c>
      <c r="AV11065" s="4">
        <v>1.032</v>
      </c>
      <c r="AW11065" s="4" t="s">
        <v>0</v>
      </c>
      <c r="AX11065" s="4">
        <v>1.032</v>
      </c>
      <c r="AY11065" s="4">
        <v>1.032</v>
      </c>
      <c r="AZ11065" s="4">
        <v>1.032</v>
      </c>
      <c r="BA11065" s="4">
        <v>1.032</v>
      </c>
      <c r="BB11065" s="4">
        <v>1.032</v>
      </c>
      <c r="BC11065" s="4">
        <v>1.0489999999999999</v>
      </c>
      <c r="BD11065" s="3" t="s">
        <v>0</v>
      </c>
      <c r="BE11065" s="3" t="s">
        <v>0</v>
      </c>
      <c r="BF11065" s="3">
        <v>82629</v>
      </c>
      <c r="BG11065" s="3">
        <v>203485</v>
      </c>
      <c r="BH11065" s="3">
        <v>268939</v>
      </c>
      <c r="BI11065" s="3" t="s">
        <v>0</v>
      </c>
      <c r="BJ11065" s="3">
        <v>454768</v>
      </c>
      <c r="BK11065" s="3">
        <v>442969</v>
      </c>
      <c r="BL11065" s="3">
        <v>424538</v>
      </c>
      <c r="BM11065" s="3">
        <v>313005</v>
      </c>
      <c r="BN11065" s="3">
        <v>310501</v>
      </c>
      <c r="BO11065" s="3">
        <v>379972</v>
      </c>
      <c r="BP11065" s="3" t="s">
        <v>0</v>
      </c>
      <c r="BQ11065" s="3" t="s">
        <v>0</v>
      </c>
      <c r="BR11065" s="3">
        <v>82629</v>
      </c>
      <c r="BS11065" s="3">
        <v>203485</v>
      </c>
      <c r="BT11065" s="3">
        <v>268939</v>
      </c>
      <c r="BU11065" s="3" t="s">
        <v>0</v>
      </c>
      <c r="BV11065" s="3">
        <v>454768</v>
      </c>
      <c r="BW11065" s="3">
        <v>442969</v>
      </c>
      <c r="BX11065" s="3">
        <v>424538</v>
      </c>
      <c r="BY11065" s="3">
        <v>313005</v>
      </c>
      <c r="BZ11065" s="3">
        <v>310501</v>
      </c>
      <c r="CA11065" s="3">
        <v>379972</v>
      </c>
      <c r="CB11065" s="3" t="s">
        <v>0</v>
      </c>
      <c r="CC11065" s="3" t="s">
        <v>0</v>
      </c>
      <c r="CD11065" s="3">
        <v>9676</v>
      </c>
      <c r="CE11065" s="3">
        <v>24330</v>
      </c>
      <c r="CF11065" s="3">
        <v>29351</v>
      </c>
      <c r="CG11065" s="3" t="s">
        <v>0</v>
      </c>
      <c r="CH11065" s="3">
        <v>57447</v>
      </c>
      <c r="CI11065" s="3">
        <v>49033</v>
      </c>
      <c r="CJ11065" s="3">
        <v>46870</v>
      </c>
      <c r="CK11065" s="3">
        <v>33966</v>
      </c>
      <c r="CL11065" s="3">
        <v>33423</v>
      </c>
      <c r="CM11065" s="3">
        <v>40477</v>
      </c>
      <c r="CN11065" s="3">
        <v>2785512</v>
      </c>
      <c r="CO11065" s="3">
        <v>2785512</v>
      </c>
      <c r="CP11065" s="3">
        <v>2880806</v>
      </c>
      <c r="CQ11065" s="3">
        <v>2880806</v>
      </c>
      <c r="CR11065" s="3">
        <v>324573</v>
      </c>
      <c r="CS11065" s="2">
        <v>2015</v>
      </c>
    </row>
    <row r="11066" spans="1:97" x14ac:dyDescent="0.25">
      <c r="A11066" s="2">
        <v>58563</v>
      </c>
      <c r="B11066" s="5" t="s">
        <v>19</v>
      </c>
      <c r="C11066" s="2" t="s">
        <v>0</v>
      </c>
      <c r="D11066" s="5" t="s">
        <v>1609</v>
      </c>
      <c r="E11066" s="5" t="s">
        <v>1609</v>
      </c>
      <c r="F11066" s="2">
        <v>58526</v>
      </c>
      <c r="G11066" s="5" t="s">
        <v>79</v>
      </c>
      <c r="H11066" s="5" t="s">
        <v>9</v>
      </c>
      <c r="I11066" s="5" t="s">
        <v>392</v>
      </c>
      <c r="J11066" s="5" t="s">
        <v>1</v>
      </c>
      <c r="K11066" s="2">
        <v>22</v>
      </c>
      <c r="L11066" s="2">
        <v>3</v>
      </c>
      <c r="M11066" s="5" t="s">
        <v>20</v>
      </c>
      <c r="N11066" s="5" t="s">
        <v>99</v>
      </c>
      <c r="O11066" s="5" t="s">
        <v>98</v>
      </c>
      <c r="P11066" s="5" t="s">
        <v>56</v>
      </c>
      <c r="Q11066" s="5" t="s">
        <v>1</v>
      </c>
      <c r="R11066" s="5" t="s">
        <v>1</v>
      </c>
      <c r="S11066" s="5" t="s">
        <v>97</v>
      </c>
      <c r="T11066" s="3">
        <v>12210</v>
      </c>
      <c r="U11066" s="3">
        <v>12630</v>
      </c>
      <c r="V11066" s="3">
        <v>11595</v>
      </c>
      <c r="W11066" s="3">
        <v>12212</v>
      </c>
      <c r="X11066" s="3">
        <v>11444</v>
      </c>
      <c r="Y11066" s="3">
        <v>14694</v>
      </c>
      <c r="Z11066" s="3">
        <v>15436</v>
      </c>
      <c r="AA11066" s="3">
        <v>15675</v>
      </c>
      <c r="AB11066" s="3">
        <v>12887</v>
      </c>
      <c r="AC11066" s="3">
        <v>14212</v>
      </c>
      <c r="AD11066" s="3">
        <v>15343</v>
      </c>
      <c r="AE11066" s="3">
        <v>14971</v>
      </c>
      <c r="AF11066" s="3">
        <v>12210</v>
      </c>
      <c r="AG11066" s="3">
        <v>12630</v>
      </c>
      <c r="AH11066" s="3">
        <v>11595</v>
      </c>
      <c r="AI11066" s="3">
        <v>12212</v>
      </c>
      <c r="AJ11066" s="3">
        <v>11444</v>
      </c>
      <c r="AK11066" s="3">
        <v>14693</v>
      </c>
      <c r="AL11066" s="3">
        <v>15436</v>
      </c>
      <c r="AM11066" s="3">
        <v>15675</v>
      </c>
      <c r="AN11066" s="3">
        <v>12887</v>
      </c>
      <c r="AO11066" s="3">
        <v>14212</v>
      </c>
      <c r="AP11066" s="3">
        <v>15343</v>
      </c>
      <c r="AQ11066" s="3">
        <v>14971</v>
      </c>
      <c r="AR11066" s="4">
        <v>0.48899999999999999</v>
      </c>
      <c r="AS11066" s="4">
        <v>0.48899999999999999</v>
      </c>
      <c r="AT11066" s="4">
        <v>0.48899999999999999</v>
      </c>
      <c r="AU11066" s="4">
        <v>0.48899999999999999</v>
      </c>
      <c r="AV11066" s="4">
        <v>0.48899999999999999</v>
      </c>
      <c r="AW11066" s="4">
        <v>0.48899999999999999</v>
      </c>
      <c r="AX11066" s="4">
        <v>0.48899999999999999</v>
      </c>
      <c r="AY11066" s="4">
        <v>0.48899999999999999</v>
      </c>
      <c r="AZ11066" s="4">
        <v>0.48899999999999999</v>
      </c>
      <c r="BA11066" s="4">
        <v>0.48899999999999999</v>
      </c>
      <c r="BB11066" s="4">
        <v>0.48899999999999999</v>
      </c>
      <c r="BC11066" s="4">
        <v>0.48899999999999999</v>
      </c>
      <c r="BD11066" s="3">
        <v>5971</v>
      </c>
      <c r="BE11066" s="3">
        <v>6176</v>
      </c>
      <c r="BF11066" s="3">
        <v>5670</v>
      </c>
      <c r="BG11066" s="3">
        <v>5972</v>
      </c>
      <c r="BH11066" s="3">
        <v>5596</v>
      </c>
      <c r="BI11066" s="3">
        <v>7185</v>
      </c>
      <c r="BJ11066" s="3">
        <v>7548</v>
      </c>
      <c r="BK11066" s="3">
        <v>7665</v>
      </c>
      <c r="BL11066" s="3">
        <v>6302</v>
      </c>
      <c r="BM11066" s="3">
        <v>6950</v>
      </c>
      <c r="BN11066" s="3">
        <v>7503</v>
      </c>
      <c r="BO11066" s="3">
        <v>7321</v>
      </c>
      <c r="BP11066" s="3">
        <v>5971</v>
      </c>
      <c r="BQ11066" s="3">
        <v>6176</v>
      </c>
      <c r="BR11066" s="3">
        <v>5670</v>
      </c>
      <c r="BS11066" s="3">
        <v>5972</v>
      </c>
      <c r="BT11066" s="3">
        <v>5596</v>
      </c>
      <c r="BU11066" s="3">
        <v>7185</v>
      </c>
      <c r="BV11066" s="3">
        <v>7548</v>
      </c>
      <c r="BW11066" s="3">
        <v>7665</v>
      </c>
      <c r="BX11066" s="3">
        <v>6302</v>
      </c>
      <c r="BY11066" s="3">
        <v>6950</v>
      </c>
      <c r="BZ11066" s="3">
        <v>7503</v>
      </c>
      <c r="CA11066" s="3">
        <v>7321</v>
      </c>
      <c r="CB11066" s="3">
        <v>607.56899999999996</v>
      </c>
      <c r="CC11066" s="3">
        <v>628.428</v>
      </c>
      <c r="CD11066" s="3">
        <v>576.94000000000005</v>
      </c>
      <c r="CE11066" s="3">
        <v>607.62599999999998</v>
      </c>
      <c r="CF11066" s="3">
        <v>569.43600000000004</v>
      </c>
      <c r="CG11066" s="3">
        <v>731.14200000000005</v>
      </c>
      <c r="CH11066" s="3">
        <v>768.09</v>
      </c>
      <c r="CI11066" s="3">
        <v>779.96900000000005</v>
      </c>
      <c r="CJ11066" s="3">
        <v>641.25400000000002</v>
      </c>
      <c r="CK11066" s="3">
        <v>707.16800000000001</v>
      </c>
      <c r="CL11066" s="3">
        <v>763.46600000000001</v>
      </c>
      <c r="CM11066" s="3">
        <v>744.91200000000003</v>
      </c>
      <c r="CN11066" s="3">
        <v>163309</v>
      </c>
      <c r="CO11066" s="3">
        <v>163308</v>
      </c>
      <c r="CP11066" s="3">
        <v>79859</v>
      </c>
      <c r="CQ11066" s="3">
        <v>79859</v>
      </c>
      <c r="CR11066" s="3">
        <v>8126</v>
      </c>
      <c r="CS11066" s="2">
        <v>2015</v>
      </c>
    </row>
    <row r="11067" spans="1:97" x14ac:dyDescent="0.25">
      <c r="A11067" s="2">
        <v>58564</v>
      </c>
      <c r="B11067" s="5" t="s">
        <v>8</v>
      </c>
      <c r="C11067" s="2" t="s">
        <v>0</v>
      </c>
      <c r="D11067" s="5" t="s">
        <v>1608</v>
      </c>
      <c r="E11067" s="5" t="s">
        <v>538</v>
      </c>
      <c r="F11067" s="2">
        <v>56769</v>
      </c>
      <c r="G11067" s="5" t="s">
        <v>84</v>
      </c>
      <c r="H11067" s="5" t="s">
        <v>41</v>
      </c>
      <c r="I11067" s="5" t="s">
        <v>118</v>
      </c>
      <c r="J11067" s="5" t="s">
        <v>1</v>
      </c>
      <c r="K11067" s="2">
        <v>22</v>
      </c>
      <c r="L11067" s="2">
        <v>2</v>
      </c>
      <c r="M11067" s="5" t="s">
        <v>4</v>
      </c>
      <c r="N11067" s="5" t="s">
        <v>94</v>
      </c>
      <c r="O11067" s="5" t="s">
        <v>47</v>
      </c>
      <c r="P11067" s="5" t="s">
        <v>47</v>
      </c>
      <c r="Q11067" s="5" t="s">
        <v>1</v>
      </c>
      <c r="R11067" s="5" t="s">
        <v>1</v>
      </c>
      <c r="S11067" s="5" t="s">
        <v>1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4">
        <v>0</v>
      </c>
      <c r="AS11067" s="4">
        <v>0</v>
      </c>
      <c r="AT11067" s="4">
        <v>0</v>
      </c>
      <c r="AU11067" s="4">
        <v>0</v>
      </c>
      <c r="AV11067" s="4">
        <v>0</v>
      </c>
      <c r="AW11067" s="4">
        <v>0</v>
      </c>
      <c r="AX11067" s="4">
        <v>0</v>
      </c>
      <c r="AY11067" s="4">
        <v>0</v>
      </c>
      <c r="AZ11067" s="4">
        <v>0</v>
      </c>
      <c r="BA11067" s="4">
        <v>0</v>
      </c>
      <c r="BB11067" s="4">
        <v>0</v>
      </c>
      <c r="BC11067" s="4">
        <v>0</v>
      </c>
      <c r="BD11067" s="3">
        <v>6910</v>
      </c>
      <c r="BE11067" s="3">
        <v>7670</v>
      </c>
      <c r="BF11067" s="3">
        <v>9824</v>
      </c>
      <c r="BG11067" s="3">
        <v>12645</v>
      </c>
      <c r="BH11067" s="3">
        <v>14497</v>
      </c>
      <c r="BI11067" s="3">
        <v>11990</v>
      </c>
      <c r="BJ11067" s="3">
        <v>13403</v>
      </c>
      <c r="BK11067" s="3">
        <v>14571</v>
      </c>
      <c r="BL11067" s="3">
        <v>12175</v>
      </c>
      <c r="BM11067" s="3">
        <v>10636</v>
      </c>
      <c r="BN11067" s="3">
        <v>7644</v>
      </c>
      <c r="BO11067" s="3">
        <v>4260</v>
      </c>
      <c r="BP11067" s="3">
        <v>6910</v>
      </c>
      <c r="BQ11067" s="3">
        <v>7670</v>
      </c>
      <c r="BR11067" s="3">
        <v>9824</v>
      </c>
      <c r="BS11067" s="3">
        <v>12645</v>
      </c>
      <c r="BT11067" s="3">
        <v>14497</v>
      </c>
      <c r="BU11067" s="3">
        <v>11990</v>
      </c>
      <c r="BV11067" s="3">
        <v>13403</v>
      </c>
      <c r="BW11067" s="3">
        <v>14571</v>
      </c>
      <c r="BX11067" s="3">
        <v>12175</v>
      </c>
      <c r="BY11067" s="3">
        <v>10636</v>
      </c>
      <c r="BZ11067" s="3">
        <v>7644</v>
      </c>
      <c r="CA11067" s="3">
        <v>4260</v>
      </c>
      <c r="CB11067" s="3">
        <v>741.529</v>
      </c>
      <c r="CC11067" s="3">
        <v>823.07100000000003</v>
      </c>
      <c r="CD11067" s="3">
        <v>1054.194</v>
      </c>
      <c r="CE11067" s="3">
        <v>1356.921</v>
      </c>
      <c r="CF11067" s="3">
        <v>1555.681</v>
      </c>
      <c r="CG11067" s="3">
        <v>1286.5899999999999</v>
      </c>
      <c r="CH11067" s="3">
        <v>1438.2090000000001</v>
      </c>
      <c r="CI11067" s="3">
        <v>1563.58</v>
      </c>
      <c r="CJ11067" s="3">
        <v>1306.4659999999999</v>
      </c>
      <c r="CK11067" s="3">
        <v>1141.3420000000001</v>
      </c>
      <c r="CL11067" s="3">
        <v>820.26800000000003</v>
      </c>
      <c r="CM11067" s="3">
        <v>457.149</v>
      </c>
      <c r="CN11067" s="3">
        <v>0</v>
      </c>
      <c r="CO11067" s="3">
        <v>0</v>
      </c>
      <c r="CP11067" s="3">
        <v>126225</v>
      </c>
      <c r="CQ11067" s="3">
        <v>126225</v>
      </c>
      <c r="CR11067" s="3">
        <v>13545</v>
      </c>
      <c r="CS11067" s="2">
        <v>2015</v>
      </c>
    </row>
    <row r="11068" spans="1:97" ht="26.25" x14ac:dyDescent="0.25">
      <c r="A11068" s="2">
        <v>58565</v>
      </c>
      <c r="B11068" s="5" t="s">
        <v>8</v>
      </c>
      <c r="C11068" s="2" t="s">
        <v>0</v>
      </c>
      <c r="D11068" s="5" t="s">
        <v>1607</v>
      </c>
      <c r="E11068" s="5" t="s">
        <v>1606</v>
      </c>
      <c r="F11068" s="2">
        <v>58527</v>
      </c>
      <c r="G11068" s="5" t="s">
        <v>42</v>
      </c>
      <c r="H11068" s="5" t="s">
        <v>41</v>
      </c>
      <c r="I11068" s="5" t="s">
        <v>164</v>
      </c>
      <c r="J11068" s="5" t="s">
        <v>1</v>
      </c>
      <c r="K11068" s="2">
        <v>22</v>
      </c>
      <c r="L11068" s="2">
        <v>2</v>
      </c>
      <c r="M11068" s="5" t="s">
        <v>4</v>
      </c>
      <c r="N11068" s="5" t="s">
        <v>15</v>
      </c>
      <c r="O11068" s="5" t="s">
        <v>72</v>
      </c>
      <c r="P11068" s="5" t="s">
        <v>56</v>
      </c>
      <c r="Q11068" s="5" t="s">
        <v>1</v>
      </c>
      <c r="R11068" s="5" t="s">
        <v>1</v>
      </c>
      <c r="S11068" s="5" t="s">
        <v>25</v>
      </c>
      <c r="T11068" s="3">
        <v>255</v>
      </c>
      <c r="U11068" s="3">
        <v>201</v>
      </c>
      <c r="V11068" s="3">
        <v>248</v>
      </c>
      <c r="W11068" s="3">
        <v>249</v>
      </c>
      <c r="X11068" s="3">
        <v>239</v>
      </c>
      <c r="Y11068" s="3">
        <v>247</v>
      </c>
      <c r="Z11068" s="3">
        <v>257</v>
      </c>
      <c r="AA11068" s="3">
        <v>263</v>
      </c>
      <c r="AB11068" s="3">
        <v>242</v>
      </c>
      <c r="AC11068" s="3">
        <v>236</v>
      </c>
      <c r="AD11068" s="3">
        <v>259</v>
      </c>
      <c r="AE11068" s="3">
        <v>276</v>
      </c>
      <c r="AF11068" s="3">
        <v>255</v>
      </c>
      <c r="AG11068" s="3">
        <v>201</v>
      </c>
      <c r="AH11068" s="3">
        <v>248</v>
      </c>
      <c r="AI11068" s="3">
        <v>249</v>
      </c>
      <c r="AJ11068" s="3">
        <v>239</v>
      </c>
      <c r="AK11068" s="3">
        <v>247</v>
      </c>
      <c r="AL11068" s="3">
        <v>257</v>
      </c>
      <c r="AM11068" s="3">
        <v>263</v>
      </c>
      <c r="AN11068" s="3">
        <v>242</v>
      </c>
      <c r="AO11068" s="3">
        <v>236</v>
      </c>
      <c r="AP11068" s="3">
        <v>259</v>
      </c>
      <c r="AQ11068" s="3">
        <v>276</v>
      </c>
      <c r="AR11068" s="4">
        <v>8.5</v>
      </c>
      <c r="AS11068" s="4">
        <v>8.5</v>
      </c>
      <c r="AT11068" s="4">
        <v>8.5</v>
      </c>
      <c r="AU11068" s="4">
        <v>8.5</v>
      </c>
      <c r="AV11068" s="4">
        <v>8.5</v>
      </c>
      <c r="AW11068" s="4">
        <v>8.5</v>
      </c>
      <c r="AX11068" s="4">
        <v>8.5</v>
      </c>
      <c r="AY11068" s="4">
        <v>8.5</v>
      </c>
      <c r="AZ11068" s="4">
        <v>8.5</v>
      </c>
      <c r="BA11068" s="4">
        <v>8.5</v>
      </c>
      <c r="BB11068" s="4">
        <v>8.5</v>
      </c>
      <c r="BC11068" s="4">
        <v>8.5</v>
      </c>
      <c r="BD11068" s="3">
        <v>2168</v>
      </c>
      <c r="BE11068" s="3">
        <v>1709</v>
      </c>
      <c r="BF11068" s="3">
        <v>2108</v>
      </c>
      <c r="BG11068" s="3">
        <v>2117</v>
      </c>
      <c r="BH11068" s="3">
        <v>2032</v>
      </c>
      <c r="BI11068" s="3">
        <v>2100</v>
      </c>
      <c r="BJ11068" s="3">
        <v>2185</v>
      </c>
      <c r="BK11068" s="3">
        <v>2236</v>
      </c>
      <c r="BL11068" s="3">
        <v>2057</v>
      </c>
      <c r="BM11068" s="3">
        <v>2006</v>
      </c>
      <c r="BN11068" s="3">
        <v>2202</v>
      </c>
      <c r="BO11068" s="3">
        <v>2346</v>
      </c>
      <c r="BP11068" s="3">
        <v>2168</v>
      </c>
      <c r="BQ11068" s="3">
        <v>1709</v>
      </c>
      <c r="BR11068" s="3">
        <v>2108</v>
      </c>
      <c r="BS11068" s="3">
        <v>2117</v>
      </c>
      <c r="BT11068" s="3">
        <v>2032</v>
      </c>
      <c r="BU11068" s="3">
        <v>2100</v>
      </c>
      <c r="BV11068" s="3">
        <v>2185</v>
      </c>
      <c r="BW11068" s="3">
        <v>2236</v>
      </c>
      <c r="BX11068" s="3">
        <v>2057</v>
      </c>
      <c r="BY11068" s="3">
        <v>2006</v>
      </c>
      <c r="BZ11068" s="3">
        <v>2202</v>
      </c>
      <c r="CA11068" s="3">
        <v>2346</v>
      </c>
      <c r="CB11068" s="3">
        <v>-61.671999999999997</v>
      </c>
      <c r="CC11068" s="3">
        <v>-48.627000000000002</v>
      </c>
      <c r="CD11068" s="3">
        <v>-59.991</v>
      </c>
      <c r="CE11068" s="3">
        <v>-60.247999999999998</v>
      </c>
      <c r="CF11068" s="3">
        <v>-57.783999999999999</v>
      </c>
      <c r="CG11068" s="3">
        <v>-59.688000000000002</v>
      </c>
      <c r="CH11068" s="3">
        <v>-62.006</v>
      </c>
      <c r="CI11068" s="3">
        <v>-63.616999999999997</v>
      </c>
      <c r="CJ11068" s="3">
        <v>-58.396000000000001</v>
      </c>
      <c r="CK11068" s="3">
        <v>-56.908999999999999</v>
      </c>
      <c r="CL11068" s="3">
        <v>-62.460999999999999</v>
      </c>
      <c r="CM11068" s="3">
        <v>-66.600999999999999</v>
      </c>
      <c r="CN11068" s="3">
        <v>2972</v>
      </c>
      <c r="CO11068" s="3">
        <v>2972</v>
      </c>
      <c r="CP11068" s="3">
        <v>25266</v>
      </c>
      <c r="CQ11068" s="3">
        <v>25266</v>
      </c>
      <c r="CR11068" s="3">
        <v>-718</v>
      </c>
      <c r="CS11068" s="2">
        <v>2015</v>
      </c>
    </row>
    <row r="11069" spans="1:97" x14ac:dyDescent="0.25">
      <c r="A11069" s="2">
        <v>58568</v>
      </c>
      <c r="B11069" s="5" t="s">
        <v>8</v>
      </c>
      <c r="C11069" s="2" t="s">
        <v>0</v>
      </c>
      <c r="D11069" s="5" t="s">
        <v>1605</v>
      </c>
      <c r="E11069" s="5" t="s">
        <v>1604</v>
      </c>
      <c r="F11069" s="2">
        <v>56999</v>
      </c>
      <c r="G11069" s="5" t="s">
        <v>66</v>
      </c>
      <c r="H11069" s="5" t="s">
        <v>29</v>
      </c>
      <c r="I11069" s="5" t="s">
        <v>118</v>
      </c>
      <c r="J11069" s="5" t="s">
        <v>1</v>
      </c>
      <c r="K11069" s="2">
        <v>22</v>
      </c>
      <c r="L11069" s="2">
        <v>1</v>
      </c>
      <c r="M11069" s="5" t="s">
        <v>23</v>
      </c>
      <c r="N11069" s="5" t="s">
        <v>94</v>
      </c>
      <c r="O11069" s="5" t="s">
        <v>47</v>
      </c>
      <c r="P11069" s="5" t="s">
        <v>47</v>
      </c>
      <c r="Q11069" s="5" t="s">
        <v>1</v>
      </c>
      <c r="R11069" s="5" t="s">
        <v>1</v>
      </c>
      <c r="S11069" s="5" t="s">
        <v>1</v>
      </c>
      <c r="T11069" s="3">
        <v>0</v>
      </c>
      <c r="U11069" s="3">
        <v>0</v>
      </c>
      <c r="V11069" s="3">
        <v>0</v>
      </c>
      <c r="W11069" s="3">
        <v>0</v>
      </c>
      <c r="X11069" s="3">
        <v>0</v>
      </c>
      <c r="Y11069" s="3">
        <v>0</v>
      </c>
      <c r="Z11069" s="3">
        <v>0</v>
      </c>
      <c r="AA11069" s="3">
        <v>0</v>
      </c>
      <c r="AB11069" s="3">
        <v>0</v>
      </c>
      <c r="AC11069" s="3">
        <v>0</v>
      </c>
      <c r="AD11069" s="3">
        <v>0</v>
      </c>
      <c r="AE11069" s="3">
        <v>0</v>
      </c>
      <c r="AF11069" s="3">
        <v>0</v>
      </c>
      <c r="AG11069" s="3">
        <v>0</v>
      </c>
      <c r="AH11069" s="3">
        <v>0</v>
      </c>
      <c r="AI11069" s="3">
        <v>0</v>
      </c>
      <c r="AJ11069" s="3">
        <v>0</v>
      </c>
      <c r="AK11069" s="3">
        <v>0</v>
      </c>
      <c r="AL11069" s="3">
        <v>0</v>
      </c>
      <c r="AM11069" s="3">
        <v>0</v>
      </c>
      <c r="AN11069" s="3">
        <v>0</v>
      </c>
      <c r="AO11069" s="3">
        <v>0</v>
      </c>
      <c r="AP11069" s="3">
        <v>0</v>
      </c>
      <c r="AQ11069" s="3">
        <v>0</v>
      </c>
      <c r="AR11069" s="4">
        <v>0</v>
      </c>
      <c r="AS11069" s="4">
        <v>0</v>
      </c>
      <c r="AT11069" s="4">
        <v>0</v>
      </c>
      <c r="AU11069" s="4">
        <v>0</v>
      </c>
      <c r="AV11069" s="4">
        <v>0</v>
      </c>
      <c r="AW11069" s="4">
        <v>0</v>
      </c>
      <c r="AX11069" s="4">
        <v>0</v>
      </c>
      <c r="AY11069" s="4">
        <v>0</v>
      </c>
      <c r="AZ11069" s="4">
        <v>0</v>
      </c>
      <c r="BA11069" s="4">
        <v>0</v>
      </c>
      <c r="BB11069" s="4">
        <v>0</v>
      </c>
      <c r="BC11069" s="4">
        <v>0</v>
      </c>
      <c r="BD11069" s="3">
        <v>2267</v>
      </c>
      <c r="BE11069" s="3">
        <v>2913</v>
      </c>
      <c r="BF11069" s="3">
        <v>4158</v>
      </c>
      <c r="BG11069" s="3">
        <v>4734</v>
      </c>
      <c r="BH11069" s="3">
        <v>4752</v>
      </c>
      <c r="BI11069" s="3">
        <v>4923</v>
      </c>
      <c r="BJ11069" s="3">
        <v>4985</v>
      </c>
      <c r="BK11069" s="3">
        <v>5081</v>
      </c>
      <c r="BL11069" s="3">
        <v>4205</v>
      </c>
      <c r="BM11069" s="3">
        <v>3590</v>
      </c>
      <c r="BN11069" s="3">
        <v>3289</v>
      </c>
      <c r="BO11069" s="3">
        <v>2844</v>
      </c>
      <c r="BP11069" s="3">
        <v>2267</v>
      </c>
      <c r="BQ11069" s="3">
        <v>2913</v>
      </c>
      <c r="BR11069" s="3">
        <v>4158</v>
      </c>
      <c r="BS11069" s="3">
        <v>4734</v>
      </c>
      <c r="BT11069" s="3">
        <v>4752</v>
      </c>
      <c r="BU11069" s="3">
        <v>4923</v>
      </c>
      <c r="BV11069" s="3">
        <v>4985</v>
      </c>
      <c r="BW11069" s="3">
        <v>5081</v>
      </c>
      <c r="BX11069" s="3">
        <v>4205</v>
      </c>
      <c r="BY11069" s="3">
        <v>3590</v>
      </c>
      <c r="BZ11069" s="3">
        <v>3289</v>
      </c>
      <c r="CA11069" s="3">
        <v>2844</v>
      </c>
      <c r="CB11069" s="3">
        <v>243.23</v>
      </c>
      <c r="CC11069" s="3">
        <v>312.60199999999998</v>
      </c>
      <c r="CD11069" s="3">
        <v>446.23399999999998</v>
      </c>
      <c r="CE11069" s="3">
        <v>507.95</v>
      </c>
      <c r="CF11069" s="3">
        <v>509.89</v>
      </c>
      <c r="CG11069" s="3">
        <v>528.23800000000006</v>
      </c>
      <c r="CH11069" s="3">
        <v>534.952</v>
      </c>
      <c r="CI11069" s="3">
        <v>545.27</v>
      </c>
      <c r="CJ11069" s="3">
        <v>451.23</v>
      </c>
      <c r="CK11069" s="3">
        <v>385.221</v>
      </c>
      <c r="CL11069" s="3">
        <v>352.96899999999999</v>
      </c>
      <c r="CM11069" s="3">
        <v>305.214</v>
      </c>
      <c r="CN11069" s="3">
        <v>0</v>
      </c>
      <c r="CO11069" s="3">
        <v>0</v>
      </c>
      <c r="CP11069" s="3">
        <v>47741</v>
      </c>
      <c r="CQ11069" s="3">
        <v>47741</v>
      </c>
      <c r="CR11069" s="3">
        <v>5123</v>
      </c>
      <c r="CS11069" s="2">
        <v>2015</v>
      </c>
    </row>
    <row r="11070" spans="1:97" x14ac:dyDescent="0.25">
      <c r="A11070" s="2">
        <v>58569</v>
      </c>
      <c r="B11070" s="5" t="s">
        <v>8</v>
      </c>
      <c r="C11070" s="2" t="s">
        <v>0</v>
      </c>
      <c r="D11070" s="5" t="s">
        <v>1603</v>
      </c>
      <c r="E11070" s="5" t="s">
        <v>1602</v>
      </c>
      <c r="F11070" s="2">
        <v>34012</v>
      </c>
      <c r="G11070" s="5" t="s">
        <v>84</v>
      </c>
      <c r="H11070" s="5" t="s">
        <v>41</v>
      </c>
      <c r="I11070" s="5" t="s">
        <v>164</v>
      </c>
      <c r="J11070" s="5" t="s">
        <v>1</v>
      </c>
      <c r="K11070" s="2">
        <v>22</v>
      </c>
      <c r="L11070" s="2">
        <v>2</v>
      </c>
      <c r="M11070" s="5" t="s">
        <v>4</v>
      </c>
      <c r="N11070" s="5" t="s">
        <v>94</v>
      </c>
      <c r="O11070" s="5" t="s">
        <v>47</v>
      </c>
      <c r="P11070" s="5" t="s">
        <v>47</v>
      </c>
      <c r="Q11070" s="5" t="s">
        <v>1</v>
      </c>
      <c r="R11070" s="5" t="s">
        <v>1</v>
      </c>
      <c r="S11070" s="5" t="s">
        <v>1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4">
        <v>0</v>
      </c>
      <c r="AS11070" s="4">
        <v>0</v>
      </c>
      <c r="AT11070" s="4">
        <v>0</v>
      </c>
      <c r="AU11070" s="4">
        <v>0</v>
      </c>
      <c r="AV11070" s="4">
        <v>0</v>
      </c>
      <c r="AW11070" s="4">
        <v>0</v>
      </c>
      <c r="AX11070" s="4">
        <v>0</v>
      </c>
      <c r="AY11070" s="4">
        <v>0</v>
      </c>
      <c r="AZ11070" s="4">
        <v>0</v>
      </c>
      <c r="BA11070" s="4">
        <v>0</v>
      </c>
      <c r="BB11070" s="4">
        <v>0</v>
      </c>
      <c r="BC11070" s="4">
        <v>0</v>
      </c>
      <c r="BD11070" s="3">
        <v>4251</v>
      </c>
      <c r="BE11070" s="3">
        <v>4719</v>
      </c>
      <c r="BF11070" s="3">
        <v>6044</v>
      </c>
      <c r="BG11070" s="3">
        <v>7779</v>
      </c>
      <c r="BH11070" s="3">
        <v>8919</v>
      </c>
      <c r="BI11070" s="3">
        <v>7376</v>
      </c>
      <c r="BJ11070" s="3">
        <v>8245</v>
      </c>
      <c r="BK11070" s="3">
        <v>8964</v>
      </c>
      <c r="BL11070" s="3">
        <v>7490</v>
      </c>
      <c r="BM11070" s="3">
        <v>6543</v>
      </c>
      <c r="BN11070" s="3">
        <v>4703</v>
      </c>
      <c r="BO11070" s="3">
        <v>2621</v>
      </c>
      <c r="BP11070" s="3">
        <v>4251</v>
      </c>
      <c r="BQ11070" s="3">
        <v>4719</v>
      </c>
      <c r="BR11070" s="3">
        <v>6044</v>
      </c>
      <c r="BS11070" s="3">
        <v>7779</v>
      </c>
      <c r="BT11070" s="3">
        <v>8919</v>
      </c>
      <c r="BU11070" s="3">
        <v>7376</v>
      </c>
      <c r="BV11070" s="3">
        <v>8245</v>
      </c>
      <c r="BW11070" s="3">
        <v>8964</v>
      </c>
      <c r="BX11070" s="3">
        <v>7490</v>
      </c>
      <c r="BY11070" s="3">
        <v>6543</v>
      </c>
      <c r="BZ11070" s="3">
        <v>4703</v>
      </c>
      <c r="CA11070" s="3">
        <v>2621</v>
      </c>
      <c r="CB11070" s="3">
        <v>456.19600000000003</v>
      </c>
      <c r="CC11070" s="3">
        <v>506.36</v>
      </c>
      <c r="CD11070" s="3">
        <v>648.54899999999998</v>
      </c>
      <c r="CE11070" s="3">
        <v>834.78899999999999</v>
      </c>
      <c r="CF11070" s="3">
        <v>957.06799999999998</v>
      </c>
      <c r="CG11070" s="3">
        <v>791.52099999999996</v>
      </c>
      <c r="CH11070" s="3">
        <v>884.798</v>
      </c>
      <c r="CI11070" s="3">
        <v>961.928</v>
      </c>
      <c r="CJ11070" s="3">
        <v>803.74900000000002</v>
      </c>
      <c r="CK11070" s="3">
        <v>702.16399999999999</v>
      </c>
      <c r="CL11070" s="3">
        <v>504.63600000000002</v>
      </c>
      <c r="CM11070" s="3">
        <v>281.24200000000002</v>
      </c>
      <c r="CN11070" s="3">
        <v>0</v>
      </c>
      <c r="CO11070" s="3">
        <v>0</v>
      </c>
      <c r="CP11070" s="3">
        <v>77654</v>
      </c>
      <c r="CQ11070" s="3">
        <v>77654</v>
      </c>
      <c r="CR11070" s="3">
        <v>8333</v>
      </c>
      <c r="CS11070" s="2">
        <v>2015</v>
      </c>
    </row>
    <row r="11071" spans="1:97" x14ac:dyDescent="0.25">
      <c r="A11071" s="2">
        <v>58570</v>
      </c>
      <c r="B11071" s="5" t="s">
        <v>8</v>
      </c>
      <c r="C11071" s="2" t="s">
        <v>0</v>
      </c>
      <c r="D11071" s="5" t="s">
        <v>1601</v>
      </c>
      <c r="E11071" s="5" t="s">
        <v>1600</v>
      </c>
      <c r="F11071" s="2">
        <v>56381</v>
      </c>
      <c r="G11071" s="5" t="s">
        <v>52</v>
      </c>
      <c r="H11071" s="5" t="s">
        <v>51</v>
      </c>
      <c r="I11071" s="5" t="s">
        <v>126</v>
      </c>
      <c r="J11071" s="5" t="s">
        <v>1</v>
      </c>
      <c r="K11071" s="2">
        <v>22</v>
      </c>
      <c r="L11071" s="2">
        <v>2</v>
      </c>
      <c r="M11071" s="5" t="s">
        <v>4</v>
      </c>
      <c r="N11071" s="5" t="s">
        <v>125</v>
      </c>
      <c r="O11071" s="5" t="s">
        <v>124</v>
      </c>
      <c r="P11071" s="5" t="s">
        <v>124</v>
      </c>
      <c r="Q11071" s="5" t="s">
        <v>1</v>
      </c>
      <c r="R11071" s="5" t="s">
        <v>1</v>
      </c>
      <c r="S11071" s="5" t="s">
        <v>1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4">
        <v>0</v>
      </c>
      <c r="AS11071" s="4">
        <v>0</v>
      </c>
      <c r="AT11071" s="4">
        <v>0</v>
      </c>
      <c r="AU11071" s="4">
        <v>0</v>
      </c>
      <c r="AV11071" s="4">
        <v>0</v>
      </c>
      <c r="AW11071" s="4">
        <v>0</v>
      </c>
      <c r="AX11071" s="4">
        <v>0</v>
      </c>
      <c r="AY11071" s="4">
        <v>0</v>
      </c>
      <c r="AZ11071" s="4">
        <v>0</v>
      </c>
      <c r="BA11071" s="4">
        <v>0</v>
      </c>
      <c r="BB11071" s="4">
        <v>0</v>
      </c>
      <c r="BC11071" s="4">
        <v>0</v>
      </c>
      <c r="BD11071" s="3">
        <v>111409</v>
      </c>
      <c r="BE11071" s="3">
        <v>94737</v>
      </c>
      <c r="BF11071" s="3">
        <v>99965</v>
      </c>
      <c r="BG11071" s="3">
        <v>95361</v>
      </c>
      <c r="BH11071" s="3">
        <v>88437</v>
      </c>
      <c r="BI11071" s="3">
        <v>52103</v>
      </c>
      <c r="BJ11071" s="3">
        <v>59921</v>
      </c>
      <c r="BK11071" s="3">
        <v>55774</v>
      </c>
      <c r="BL11071" s="3">
        <v>59614</v>
      </c>
      <c r="BM11071" s="3">
        <v>87058</v>
      </c>
      <c r="BN11071" s="3">
        <v>84151</v>
      </c>
      <c r="BO11071" s="3">
        <v>97728</v>
      </c>
      <c r="BP11071" s="3">
        <v>111409</v>
      </c>
      <c r="BQ11071" s="3">
        <v>94737</v>
      </c>
      <c r="BR11071" s="3">
        <v>99965</v>
      </c>
      <c r="BS11071" s="3">
        <v>95361</v>
      </c>
      <c r="BT11071" s="3">
        <v>88437</v>
      </c>
      <c r="BU11071" s="3">
        <v>52103</v>
      </c>
      <c r="BV11071" s="3">
        <v>59921</v>
      </c>
      <c r="BW11071" s="3">
        <v>55774</v>
      </c>
      <c r="BX11071" s="3">
        <v>59614</v>
      </c>
      <c r="BY11071" s="3">
        <v>87058</v>
      </c>
      <c r="BZ11071" s="3">
        <v>84151</v>
      </c>
      <c r="CA11071" s="3">
        <v>97728</v>
      </c>
      <c r="CB11071" s="3">
        <v>11955</v>
      </c>
      <c r="CC11071" s="3">
        <v>10166</v>
      </c>
      <c r="CD11071" s="3">
        <v>10727</v>
      </c>
      <c r="CE11071" s="3">
        <v>10233</v>
      </c>
      <c r="CF11071" s="3">
        <v>9490</v>
      </c>
      <c r="CG11071" s="3">
        <v>5591</v>
      </c>
      <c r="CH11071" s="3">
        <v>6430</v>
      </c>
      <c r="CI11071" s="3">
        <v>5985</v>
      </c>
      <c r="CJ11071" s="3">
        <v>6397</v>
      </c>
      <c r="CK11071" s="3">
        <v>9342</v>
      </c>
      <c r="CL11071" s="3">
        <v>9030</v>
      </c>
      <c r="CM11071" s="3">
        <v>10487</v>
      </c>
      <c r="CN11071" s="3">
        <v>0</v>
      </c>
      <c r="CO11071" s="3">
        <v>0</v>
      </c>
      <c r="CP11071" s="3">
        <v>986258</v>
      </c>
      <c r="CQ11071" s="3">
        <v>986258</v>
      </c>
      <c r="CR11071" s="3">
        <v>105833</v>
      </c>
      <c r="CS11071" s="2">
        <v>2015</v>
      </c>
    </row>
    <row r="11072" spans="1:97" x14ac:dyDescent="0.25">
      <c r="A11072" s="2">
        <v>58571</v>
      </c>
      <c r="B11072" s="5" t="s">
        <v>8</v>
      </c>
      <c r="C11072" s="2" t="s">
        <v>0</v>
      </c>
      <c r="D11072" s="5" t="s">
        <v>1599</v>
      </c>
      <c r="E11072" s="5" t="s">
        <v>1598</v>
      </c>
      <c r="F11072" s="2">
        <v>15248</v>
      </c>
      <c r="G11072" s="5" t="s">
        <v>43</v>
      </c>
      <c r="H11072" s="5" t="s">
        <v>5</v>
      </c>
      <c r="I11072" s="5" t="s">
        <v>126</v>
      </c>
      <c r="J11072" s="5" t="s">
        <v>1</v>
      </c>
      <c r="K11072" s="2">
        <v>22</v>
      </c>
      <c r="L11072" s="2">
        <v>1</v>
      </c>
      <c r="M11072" s="5" t="s">
        <v>23</v>
      </c>
      <c r="N11072" s="5" t="s">
        <v>3</v>
      </c>
      <c r="O11072" s="5" t="s">
        <v>2</v>
      </c>
      <c r="P11072" s="5" t="s">
        <v>2</v>
      </c>
      <c r="Q11072" s="5" t="s">
        <v>1</v>
      </c>
      <c r="R11072" s="5" t="s">
        <v>1</v>
      </c>
      <c r="S11072" s="5" t="s">
        <v>1</v>
      </c>
      <c r="T11072" s="3">
        <v>0</v>
      </c>
      <c r="U11072" s="3">
        <v>0</v>
      </c>
      <c r="V11072" s="3">
        <v>0</v>
      </c>
      <c r="W11072" s="3">
        <v>0</v>
      </c>
      <c r="X11072" s="3">
        <v>0</v>
      </c>
      <c r="Y11072" s="3">
        <v>0</v>
      </c>
      <c r="Z11072" s="3">
        <v>0</v>
      </c>
      <c r="AA11072" s="3">
        <v>0</v>
      </c>
      <c r="AB11072" s="3">
        <v>0</v>
      </c>
      <c r="AC11072" s="3">
        <v>0</v>
      </c>
      <c r="AD11072" s="3">
        <v>0</v>
      </c>
      <c r="AE11072" s="3">
        <v>0</v>
      </c>
      <c r="AF11072" s="3">
        <v>0</v>
      </c>
      <c r="AG11072" s="3">
        <v>0</v>
      </c>
      <c r="AH11072" s="3">
        <v>0</v>
      </c>
      <c r="AI11072" s="3">
        <v>0</v>
      </c>
      <c r="AJ11072" s="3">
        <v>0</v>
      </c>
      <c r="AK11072" s="3">
        <v>0</v>
      </c>
      <c r="AL11072" s="3">
        <v>0</v>
      </c>
      <c r="AM11072" s="3">
        <v>0</v>
      </c>
      <c r="AN11072" s="3">
        <v>0</v>
      </c>
      <c r="AO11072" s="3">
        <v>0</v>
      </c>
      <c r="AP11072" s="3">
        <v>0</v>
      </c>
      <c r="AQ11072" s="3">
        <v>0</v>
      </c>
      <c r="AR11072" s="4">
        <v>0</v>
      </c>
      <c r="AS11072" s="4">
        <v>0</v>
      </c>
      <c r="AT11072" s="4">
        <v>0</v>
      </c>
      <c r="AU11072" s="4">
        <v>0</v>
      </c>
      <c r="AV11072" s="4">
        <v>0</v>
      </c>
      <c r="AW11072" s="4">
        <v>0</v>
      </c>
      <c r="AX11072" s="4">
        <v>0</v>
      </c>
      <c r="AY11072" s="4">
        <v>0</v>
      </c>
      <c r="AZ11072" s="4">
        <v>0</v>
      </c>
      <c r="BA11072" s="4">
        <v>0</v>
      </c>
      <c r="BB11072" s="4">
        <v>0</v>
      </c>
      <c r="BC11072" s="4">
        <v>0</v>
      </c>
      <c r="BD11072" s="3">
        <v>282394</v>
      </c>
      <c r="BE11072" s="3">
        <v>514660</v>
      </c>
      <c r="BF11072" s="3">
        <v>594422</v>
      </c>
      <c r="BG11072" s="3">
        <v>688152</v>
      </c>
      <c r="BH11072" s="3">
        <v>504279</v>
      </c>
      <c r="BI11072" s="3">
        <v>519823</v>
      </c>
      <c r="BJ11072" s="3">
        <v>750916</v>
      </c>
      <c r="BK11072" s="3">
        <v>660736</v>
      </c>
      <c r="BL11072" s="3">
        <v>544724</v>
      </c>
      <c r="BM11072" s="3">
        <v>605875</v>
      </c>
      <c r="BN11072" s="3">
        <v>607711</v>
      </c>
      <c r="BO11072" s="3">
        <v>791947</v>
      </c>
      <c r="BP11072" s="3">
        <v>282394</v>
      </c>
      <c r="BQ11072" s="3">
        <v>514660</v>
      </c>
      <c r="BR11072" s="3">
        <v>594422</v>
      </c>
      <c r="BS11072" s="3">
        <v>688152</v>
      </c>
      <c r="BT11072" s="3">
        <v>504279</v>
      </c>
      <c r="BU11072" s="3">
        <v>519823</v>
      </c>
      <c r="BV11072" s="3">
        <v>750916</v>
      </c>
      <c r="BW11072" s="3">
        <v>660736</v>
      </c>
      <c r="BX11072" s="3">
        <v>544724</v>
      </c>
      <c r="BY11072" s="3">
        <v>605875</v>
      </c>
      <c r="BZ11072" s="3">
        <v>607711</v>
      </c>
      <c r="CA11072" s="3">
        <v>791947</v>
      </c>
      <c r="CB11072" s="3">
        <v>30303</v>
      </c>
      <c r="CC11072" s="3">
        <v>55227</v>
      </c>
      <c r="CD11072" s="3">
        <v>63786</v>
      </c>
      <c r="CE11072" s="3">
        <v>73844</v>
      </c>
      <c r="CF11072" s="3">
        <v>54113</v>
      </c>
      <c r="CG11072" s="3">
        <v>55781</v>
      </c>
      <c r="CH11072" s="3">
        <v>80579</v>
      </c>
      <c r="CI11072" s="3">
        <v>70902</v>
      </c>
      <c r="CJ11072" s="3">
        <v>58453</v>
      </c>
      <c r="CK11072" s="3">
        <v>65015</v>
      </c>
      <c r="CL11072" s="3">
        <v>65212</v>
      </c>
      <c r="CM11072" s="3">
        <v>84982</v>
      </c>
      <c r="CN11072" s="3">
        <v>0</v>
      </c>
      <c r="CO11072" s="3">
        <v>0</v>
      </c>
      <c r="CP11072" s="3">
        <v>7065639</v>
      </c>
      <c r="CQ11072" s="3">
        <v>7065639</v>
      </c>
      <c r="CR11072" s="3">
        <v>758197</v>
      </c>
      <c r="CS11072" s="2">
        <v>2015</v>
      </c>
    </row>
    <row r="11073" spans="1:97" x14ac:dyDescent="0.25">
      <c r="A11073" s="2">
        <v>58572</v>
      </c>
      <c r="B11073" s="5" t="s">
        <v>8</v>
      </c>
      <c r="C11073" s="2" t="s">
        <v>0</v>
      </c>
      <c r="D11073" s="5" t="s">
        <v>1597</v>
      </c>
      <c r="E11073" s="5" t="s">
        <v>148</v>
      </c>
      <c r="F11073" s="2">
        <v>49893</v>
      </c>
      <c r="G11073" s="5" t="s">
        <v>50</v>
      </c>
      <c r="H11073" s="5" t="s">
        <v>17</v>
      </c>
      <c r="I11073" s="5" t="s">
        <v>121</v>
      </c>
      <c r="J11073" s="5" t="s">
        <v>1</v>
      </c>
      <c r="K11073" s="2">
        <v>22</v>
      </c>
      <c r="L11073" s="2">
        <v>2</v>
      </c>
      <c r="M11073" s="5" t="s">
        <v>4</v>
      </c>
      <c r="N11073" s="5" t="s">
        <v>94</v>
      </c>
      <c r="O11073" s="5" t="s">
        <v>47</v>
      </c>
      <c r="P11073" s="5" t="s">
        <v>47</v>
      </c>
      <c r="Q11073" s="5" t="s">
        <v>1</v>
      </c>
      <c r="R11073" s="5" t="s">
        <v>1</v>
      </c>
      <c r="S11073" s="5" t="s">
        <v>1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4">
        <v>0</v>
      </c>
      <c r="AS11073" s="4">
        <v>0</v>
      </c>
      <c r="AT11073" s="4">
        <v>0</v>
      </c>
      <c r="AU11073" s="4">
        <v>0</v>
      </c>
      <c r="AV11073" s="4">
        <v>0</v>
      </c>
      <c r="AW11073" s="4">
        <v>0</v>
      </c>
      <c r="AX11073" s="4">
        <v>0</v>
      </c>
      <c r="AY11073" s="4">
        <v>0</v>
      </c>
      <c r="AZ11073" s="4">
        <v>0</v>
      </c>
      <c r="BA11073" s="4">
        <v>0</v>
      </c>
      <c r="BB11073" s="4">
        <v>0</v>
      </c>
      <c r="BC11073" s="4">
        <v>0</v>
      </c>
      <c r="BD11073" s="3">
        <v>2349</v>
      </c>
      <c r="BE11073" s="3">
        <v>2598</v>
      </c>
      <c r="BF11073" s="3">
        <v>2815</v>
      </c>
      <c r="BG11073" s="3">
        <v>3031</v>
      </c>
      <c r="BH11073" s="3">
        <v>4051</v>
      </c>
      <c r="BI11073" s="3">
        <v>3708</v>
      </c>
      <c r="BJ11073" s="3">
        <v>3853</v>
      </c>
      <c r="BK11073" s="3">
        <v>3442</v>
      </c>
      <c r="BL11073" s="3">
        <v>2844</v>
      </c>
      <c r="BM11073" s="3">
        <v>2720</v>
      </c>
      <c r="BN11073" s="3">
        <v>1953</v>
      </c>
      <c r="BO11073" s="3">
        <v>3681</v>
      </c>
      <c r="BP11073" s="3">
        <v>2349</v>
      </c>
      <c r="BQ11073" s="3">
        <v>2598</v>
      </c>
      <c r="BR11073" s="3">
        <v>2815</v>
      </c>
      <c r="BS11073" s="3">
        <v>3031</v>
      </c>
      <c r="BT11073" s="3">
        <v>4051</v>
      </c>
      <c r="BU11073" s="3">
        <v>3708</v>
      </c>
      <c r="BV11073" s="3">
        <v>3853</v>
      </c>
      <c r="BW11073" s="3">
        <v>3442</v>
      </c>
      <c r="BX11073" s="3">
        <v>2844</v>
      </c>
      <c r="BY11073" s="3">
        <v>2720</v>
      </c>
      <c r="BZ11073" s="3">
        <v>1953</v>
      </c>
      <c r="CA11073" s="3">
        <v>3681</v>
      </c>
      <c r="CB11073" s="3">
        <v>252.03</v>
      </c>
      <c r="CC11073" s="3">
        <v>278.75799999999998</v>
      </c>
      <c r="CD11073" s="3">
        <v>302.02800000000002</v>
      </c>
      <c r="CE11073" s="3">
        <v>325.22899999999998</v>
      </c>
      <c r="CF11073" s="3">
        <v>434.65600000000001</v>
      </c>
      <c r="CG11073" s="3">
        <v>397.887</v>
      </c>
      <c r="CH11073" s="3">
        <v>413.42200000000003</v>
      </c>
      <c r="CI11073" s="3">
        <v>369.32600000000002</v>
      </c>
      <c r="CJ11073" s="3">
        <v>305.14800000000002</v>
      </c>
      <c r="CK11073" s="3">
        <v>291.91899999999998</v>
      </c>
      <c r="CL11073" s="3">
        <v>209.56</v>
      </c>
      <c r="CM11073" s="3">
        <v>395.03699999999998</v>
      </c>
      <c r="CN11073" s="3">
        <v>0</v>
      </c>
      <c r="CO11073" s="3">
        <v>0</v>
      </c>
      <c r="CP11073" s="3">
        <v>37045</v>
      </c>
      <c r="CQ11073" s="3">
        <v>37045</v>
      </c>
      <c r="CR11073" s="3">
        <v>3975</v>
      </c>
      <c r="CS11073" s="2">
        <v>2015</v>
      </c>
    </row>
    <row r="11074" spans="1:97" x14ac:dyDescent="0.25">
      <c r="A11074" s="2">
        <v>58574</v>
      </c>
      <c r="B11074" s="5" t="s">
        <v>8</v>
      </c>
      <c r="C11074" s="2" t="s">
        <v>0</v>
      </c>
      <c r="D11074" s="5" t="s">
        <v>1596</v>
      </c>
      <c r="E11074" s="5" t="s">
        <v>1595</v>
      </c>
      <c r="F11074" s="2">
        <v>58535</v>
      </c>
      <c r="G11074" s="5" t="s">
        <v>74</v>
      </c>
      <c r="H11074" s="5" t="s">
        <v>51</v>
      </c>
      <c r="I11074" s="5" t="s">
        <v>126</v>
      </c>
      <c r="J11074" s="5" t="s">
        <v>1</v>
      </c>
      <c r="K11074" s="2">
        <v>22</v>
      </c>
      <c r="L11074" s="2">
        <v>2</v>
      </c>
      <c r="M11074" s="5" t="s">
        <v>4</v>
      </c>
      <c r="N11074" s="5" t="s">
        <v>15</v>
      </c>
      <c r="O11074" s="5" t="s">
        <v>27</v>
      </c>
      <c r="P11074" s="5" t="s">
        <v>26</v>
      </c>
      <c r="Q11074" s="5" t="s">
        <v>1</v>
      </c>
      <c r="R11074" s="5" t="s">
        <v>1</v>
      </c>
      <c r="S11074" s="5" t="s">
        <v>25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57</v>
      </c>
      <c r="AE11074" s="3">
        <v>1736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57</v>
      </c>
      <c r="AQ11074" s="3">
        <v>1736</v>
      </c>
      <c r="AR11074" s="4">
        <v>0</v>
      </c>
      <c r="AS11074" s="4">
        <v>0</v>
      </c>
      <c r="AT11074" s="4">
        <v>0</v>
      </c>
      <c r="AU11074" s="4">
        <v>0</v>
      </c>
      <c r="AV11074" s="4">
        <v>0</v>
      </c>
      <c r="AW11074" s="4">
        <v>0</v>
      </c>
      <c r="AX11074" s="4">
        <v>0</v>
      </c>
      <c r="AY11074" s="4">
        <v>0</v>
      </c>
      <c r="AZ11074" s="4">
        <v>0</v>
      </c>
      <c r="BA11074" s="4">
        <v>0</v>
      </c>
      <c r="BB11074" s="4">
        <v>11.9</v>
      </c>
      <c r="BC11074" s="4">
        <v>11.9</v>
      </c>
      <c r="BD11074" s="3">
        <v>0</v>
      </c>
      <c r="BE11074" s="3">
        <v>0</v>
      </c>
      <c r="BF11074" s="3">
        <v>0</v>
      </c>
      <c r="BG11074" s="3">
        <v>0</v>
      </c>
      <c r="BH11074" s="3">
        <v>0</v>
      </c>
      <c r="BI11074" s="3">
        <v>0</v>
      </c>
      <c r="BJ11074" s="3">
        <v>0</v>
      </c>
      <c r="BK11074" s="3">
        <v>0</v>
      </c>
      <c r="BL11074" s="3">
        <v>0</v>
      </c>
      <c r="BM11074" s="3">
        <v>0</v>
      </c>
      <c r="BN11074" s="3">
        <v>678</v>
      </c>
      <c r="BO11074" s="3">
        <v>20658</v>
      </c>
      <c r="BP11074" s="3">
        <v>0</v>
      </c>
      <c r="BQ11074" s="3">
        <v>0</v>
      </c>
      <c r="BR11074" s="3">
        <v>0</v>
      </c>
      <c r="BS11074" s="3">
        <v>0</v>
      </c>
      <c r="BT11074" s="3">
        <v>0</v>
      </c>
      <c r="BU11074" s="3">
        <v>0</v>
      </c>
      <c r="BV11074" s="3">
        <v>0</v>
      </c>
      <c r="BW11074" s="3">
        <v>0</v>
      </c>
      <c r="BX11074" s="3">
        <v>0</v>
      </c>
      <c r="BY11074" s="3">
        <v>0</v>
      </c>
      <c r="BZ11074" s="3">
        <v>678</v>
      </c>
      <c r="CA11074" s="3">
        <v>20658</v>
      </c>
      <c r="CB11074" s="3">
        <v>0</v>
      </c>
      <c r="CC11074" s="3">
        <v>0</v>
      </c>
      <c r="CD11074" s="3">
        <v>0</v>
      </c>
      <c r="CE11074" s="3">
        <v>0</v>
      </c>
      <c r="CF11074" s="3">
        <v>0</v>
      </c>
      <c r="CG11074" s="3">
        <v>0</v>
      </c>
      <c r="CH11074" s="3">
        <v>0</v>
      </c>
      <c r="CI11074" s="3">
        <v>0</v>
      </c>
      <c r="CJ11074" s="3">
        <v>0</v>
      </c>
      <c r="CK11074" s="3">
        <v>0</v>
      </c>
      <c r="CL11074" s="3">
        <v>28</v>
      </c>
      <c r="CM11074" s="3">
        <v>804</v>
      </c>
      <c r="CN11074" s="3">
        <v>1793</v>
      </c>
      <c r="CO11074" s="3">
        <v>1793</v>
      </c>
      <c r="CP11074" s="3">
        <v>21336</v>
      </c>
      <c r="CQ11074" s="3">
        <v>21336</v>
      </c>
      <c r="CR11074" s="3">
        <v>832</v>
      </c>
      <c r="CS11074" s="2">
        <v>2015</v>
      </c>
    </row>
    <row r="11075" spans="1:97" x14ac:dyDescent="0.25">
      <c r="A11075" s="2">
        <v>58575</v>
      </c>
      <c r="B11075" s="5" t="s">
        <v>19</v>
      </c>
      <c r="C11075" s="2" t="s">
        <v>0</v>
      </c>
      <c r="D11075" s="5" t="s">
        <v>1594</v>
      </c>
      <c r="E11075" s="5" t="s">
        <v>1593</v>
      </c>
      <c r="F11075" s="2">
        <v>58536</v>
      </c>
      <c r="G11075" s="5" t="s">
        <v>28</v>
      </c>
      <c r="H11075" s="5" t="s">
        <v>17</v>
      </c>
      <c r="I11075" s="5" t="s">
        <v>121</v>
      </c>
      <c r="J11075" s="5" t="s">
        <v>1</v>
      </c>
      <c r="K11075" s="2">
        <v>311</v>
      </c>
      <c r="L11075" s="2">
        <v>7</v>
      </c>
      <c r="M11075" s="5" t="s">
        <v>16</v>
      </c>
      <c r="N11075" s="5" t="s">
        <v>99</v>
      </c>
      <c r="O11075" s="5" t="s">
        <v>87</v>
      </c>
      <c r="P11075" s="5" t="s">
        <v>87</v>
      </c>
      <c r="Q11075" s="5" t="s">
        <v>1</v>
      </c>
      <c r="R11075" s="5" t="s">
        <v>1</v>
      </c>
      <c r="S11075" s="5" t="s">
        <v>12</v>
      </c>
      <c r="T11075" s="3">
        <v>494</v>
      </c>
      <c r="U11075" s="3">
        <v>1134</v>
      </c>
      <c r="V11075" s="3">
        <v>119</v>
      </c>
      <c r="W11075" s="3">
        <v>48</v>
      </c>
      <c r="X11075" s="3">
        <v>159</v>
      </c>
      <c r="Y11075" s="3">
        <v>122</v>
      </c>
      <c r="Z11075" s="3">
        <v>86</v>
      </c>
      <c r="AA11075" s="3">
        <v>79</v>
      </c>
      <c r="AB11075" s="3">
        <v>77</v>
      </c>
      <c r="AC11075" s="3">
        <v>61</v>
      </c>
      <c r="AD11075" s="3">
        <v>168</v>
      </c>
      <c r="AE11075" s="3">
        <v>104</v>
      </c>
      <c r="AF11075" s="3">
        <v>494</v>
      </c>
      <c r="AG11075" s="3">
        <v>1134</v>
      </c>
      <c r="AH11075" s="3">
        <v>119</v>
      </c>
      <c r="AI11075" s="3">
        <v>48</v>
      </c>
      <c r="AJ11075" s="3">
        <v>159</v>
      </c>
      <c r="AK11075" s="3">
        <v>122</v>
      </c>
      <c r="AL11075" s="3">
        <v>86</v>
      </c>
      <c r="AM11075" s="3">
        <v>79</v>
      </c>
      <c r="AN11075" s="3">
        <v>77</v>
      </c>
      <c r="AO11075" s="3">
        <v>61</v>
      </c>
      <c r="AP11075" s="3">
        <v>168</v>
      </c>
      <c r="AQ11075" s="3">
        <v>104</v>
      </c>
      <c r="AR11075" s="4">
        <v>6.2</v>
      </c>
      <c r="AS11075" s="4">
        <v>6.2</v>
      </c>
      <c r="AT11075" s="4">
        <v>6.2</v>
      </c>
      <c r="AU11075" s="4">
        <v>6.2</v>
      </c>
      <c r="AV11075" s="4">
        <v>6.2</v>
      </c>
      <c r="AW11075" s="4">
        <v>6.2</v>
      </c>
      <c r="AX11075" s="4">
        <v>6.2</v>
      </c>
      <c r="AY11075" s="4">
        <v>6.2</v>
      </c>
      <c r="AZ11075" s="4">
        <v>6.2</v>
      </c>
      <c r="BA11075" s="4">
        <v>6.2</v>
      </c>
      <c r="BB11075" s="4">
        <v>6.2</v>
      </c>
      <c r="BC11075" s="4">
        <v>6.2</v>
      </c>
      <c r="BD11075" s="3">
        <v>3063</v>
      </c>
      <c r="BE11075" s="3">
        <v>7031</v>
      </c>
      <c r="BF11075" s="3">
        <v>738</v>
      </c>
      <c r="BG11075" s="3">
        <v>298</v>
      </c>
      <c r="BH11075" s="3">
        <v>986</v>
      </c>
      <c r="BI11075" s="3">
        <v>756</v>
      </c>
      <c r="BJ11075" s="3">
        <v>533</v>
      </c>
      <c r="BK11075" s="3">
        <v>490</v>
      </c>
      <c r="BL11075" s="3">
        <v>477</v>
      </c>
      <c r="BM11075" s="3">
        <v>378</v>
      </c>
      <c r="BN11075" s="3">
        <v>1042</v>
      </c>
      <c r="BO11075" s="3">
        <v>645</v>
      </c>
      <c r="BP11075" s="3">
        <v>3063</v>
      </c>
      <c r="BQ11075" s="3">
        <v>7031</v>
      </c>
      <c r="BR11075" s="3">
        <v>738</v>
      </c>
      <c r="BS11075" s="3">
        <v>298</v>
      </c>
      <c r="BT11075" s="3">
        <v>986</v>
      </c>
      <c r="BU11075" s="3">
        <v>756</v>
      </c>
      <c r="BV11075" s="3">
        <v>533</v>
      </c>
      <c r="BW11075" s="3">
        <v>490</v>
      </c>
      <c r="BX11075" s="3">
        <v>477</v>
      </c>
      <c r="BY11075" s="3">
        <v>378</v>
      </c>
      <c r="BZ11075" s="3">
        <v>1042</v>
      </c>
      <c r="CA11075" s="3">
        <v>645</v>
      </c>
      <c r="CB11075" s="3">
        <v>281.02699999999999</v>
      </c>
      <c r="CC11075" s="3">
        <v>647.06700000000001</v>
      </c>
      <c r="CD11075" s="3">
        <v>68.078000000000003</v>
      </c>
      <c r="CE11075" s="3">
        <v>27.105</v>
      </c>
      <c r="CF11075" s="3">
        <v>90.686000000000007</v>
      </c>
      <c r="CG11075" s="3">
        <v>69.781999999999996</v>
      </c>
      <c r="CH11075" s="3">
        <v>49.335999999999999</v>
      </c>
      <c r="CI11075" s="3">
        <v>45.308</v>
      </c>
      <c r="CJ11075" s="3">
        <v>44.08</v>
      </c>
      <c r="CK11075" s="3">
        <v>34.561</v>
      </c>
      <c r="CL11075" s="3">
        <v>95.671999999999997</v>
      </c>
      <c r="CM11075" s="3">
        <v>59.438000000000002</v>
      </c>
      <c r="CN11075" s="3">
        <v>2651</v>
      </c>
      <c r="CO11075" s="3">
        <v>2651</v>
      </c>
      <c r="CP11075" s="3">
        <v>16437</v>
      </c>
      <c r="CQ11075" s="3">
        <v>16437</v>
      </c>
      <c r="CR11075" s="3">
        <v>1512.14</v>
      </c>
      <c r="CS11075" s="2">
        <v>2015</v>
      </c>
    </row>
    <row r="11076" spans="1:97" x14ac:dyDescent="0.25">
      <c r="A11076" s="2">
        <v>58576</v>
      </c>
      <c r="B11076" s="5" t="s">
        <v>8</v>
      </c>
      <c r="C11076" s="2" t="s">
        <v>0</v>
      </c>
      <c r="D11076" s="5" t="s">
        <v>1592</v>
      </c>
      <c r="E11076" s="5" t="s">
        <v>1591</v>
      </c>
      <c r="F11076" s="2">
        <v>58465</v>
      </c>
      <c r="G11076" s="5" t="s">
        <v>77</v>
      </c>
      <c r="H11076" s="5" t="s">
        <v>51</v>
      </c>
      <c r="I11076" s="5" t="s">
        <v>126</v>
      </c>
      <c r="J11076" s="5" t="s">
        <v>1</v>
      </c>
      <c r="K11076" s="2">
        <v>22</v>
      </c>
      <c r="L11076" s="2">
        <v>2</v>
      </c>
      <c r="M11076" s="5" t="s">
        <v>4</v>
      </c>
      <c r="N11076" s="5" t="s">
        <v>94</v>
      </c>
      <c r="O11076" s="5" t="s">
        <v>47</v>
      </c>
      <c r="P11076" s="5" t="s">
        <v>47</v>
      </c>
      <c r="Q11076" s="5" t="s">
        <v>1</v>
      </c>
      <c r="R11076" s="5" t="s">
        <v>1</v>
      </c>
      <c r="S11076" s="5" t="s">
        <v>1</v>
      </c>
      <c r="T11076" s="3">
        <v>0</v>
      </c>
      <c r="U11076" s="3">
        <v>0</v>
      </c>
      <c r="V11076" s="3">
        <v>0</v>
      </c>
      <c r="W11076" s="3">
        <v>0</v>
      </c>
      <c r="X11076" s="3">
        <v>0</v>
      </c>
      <c r="Y11076" s="3">
        <v>0</v>
      </c>
      <c r="Z11076" s="3">
        <v>0</v>
      </c>
      <c r="AA11076" s="3">
        <v>0</v>
      </c>
      <c r="AB11076" s="3">
        <v>0</v>
      </c>
      <c r="AC11076" s="3">
        <v>0</v>
      </c>
      <c r="AD11076" s="3">
        <v>0</v>
      </c>
      <c r="AE11076" s="3">
        <v>0</v>
      </c>
      <c r="AF11076" s="3">
        <v>0</v>
      </c>
      <c r="AG11076" s="3">
        <v>0</v>
      </c>
      <c r="AH11076" s="3">
        <v>0</v>
      </c>
      <c r="AI11076" s="3">
        <v>0</v>
      </c>
      <c r="AJ11076" s="3">
        <v>0</v>
      </c>
      <c r="AK11076" s="3">
        <v>0</v>
      </c>
      <c r="AL11076" s="3">
        <v>0</v>
      </c>
      <c r="AM11076" s="3">
        <v>0</v>
      </c>
      <c r="AN11076" s="3">
        <v>0</v>
      </c>
      <c r="AO11076" s="3">
        <v>0</v>
      </c>
      <c r="AP11076" s="3">
        <v>0</v>
      </c>
      <c r="AQ11076" s="3">
        <v>0</v>
      </c>
      <c r="AR11076" s="4">
        <v>0</v>
      </c>
      <c r="AS11076" s="4">
        <v>0</v>
      </c>
      <c r="AT11076" s="4">
        <v>0</v>
      </c>
      <c r="AU11076" s="4">
        <v>0</v>
      </c>
      <c r="AV11076" s="4">
        <v>0</v>
      </c>
      <c r="AW11076" s="4">
        <v>0</v>
      </c>
      <c r="AX11076" s="4">
        <v>0</v>
      </c>
      <c r="AY11076" s="4">
        <v>0</v>
      </c>
      <c r="AZ11076" s="4">
        <v>0</v>
      </c>
      <c r="BA11076" s="4">
        <v>0</v>
      </c>
      <c r="BB11076" s="4">
        <v>0</v>
      </c>
      <c r="BC11076" s="4">
        <v>0</v>
      </c>
      <c r="BD11076" s="3">
        <v>2186</v>
      </c>
      <c r="BE11076" s="3">
        <v>2915</v>
      </c>
      <c r="BF11076" s="3">
        <v>3416</v>
      </c>
      <c r="BG11076" s="3">
        <v>4006</v>
      </c>
      <c r="BH11076" s="3">
        <v>4205</v>
      </c>
      <c r="BI11076" s="3">
        <v>3942</v>
      </c>
      <c r="BJ11076" s="3">
        <v>3758</v>
      </c>
      <c r="BK11076" s="3">
        <v>3877</v>
      </c>
      <c r="BL11076" s="3">
        <v>3377</v>
      </c>
      <c r="BM11076" s="3">
        <v>2842</v>
      </c>
      <c r="BN11076" s="3">
        <v>2606</v>
      </c>
      <c r="BO11076" s="3">
        <v>2346</v>
      </c>
      <c r="BP11076" s="3">
        <v>2186</v>
      </c>
      <c r="BQ11076" s="3">
        <v>2915</v>
      </c>
      <c r="BR11076" s="3">
        <v>3416</v>
      </c>
      <c r="BS11076" s="3">
        <v>4006</v>
      </c>
      <c r="BT11076" s="3">
        <v>4205</v>
      </c>
      <c r="BU11076" s="3">
        <v>3942</v>
      </c>
      <c r="BV11076" s="3">
        <v>3758</v>
      </c>
      <c r="BW11076" s="3">
        <v>3877</v>
      </c>
      <c r="BX11076" s="3">
        <v>3377</v>
      </c>
      <c r="BY11076" s="3">
        <v>2842</v>
      </c>
      <c r="BZ11076" s="3">
        <v>2606</v>
      </c>
      <c r="CA11076" s="3">
        <v>2346</v>
      </c>
      <c r="CB11076" s="3">
        <v>234.60599999999999</v>
      </c>
      <c r="CC11076" s="3">
        <v>312.79500000000002</v>
      </c>
      <c r="CD11076" s="3">
        <v>366.529</v>
      </c>
      <c r="CE11076" s="3">
        <v>429.91500000000002</v>
      </c>
      <c r="CF11076" s="3">
        <v>451.18</v>
      </c>
      <c r="CG11076" s="3">
        <v>422.99900000000002</v>
      </c>
      <c r="CH11076" s="3">
        <v>403.22</v>
      </c>
      <c r="CI11076" s="3">
        <v>416.06099999999998</v>
      </c>
      <c r="CJ11076" s="3">
        <v>362.41399999999999</v>
      </c>
      <c r="CK11076" s="3">
        <v>304.97399999999999</v>
      </c>
      <c r="CL11076" s="3">
        <v>279.61500000000001</v>
      </c>
      <c r="CM11076" s="3">
        <v>251.69200000000001</v>
      </c>
      <c r="CN11076" s="3">
        <v>0</v>
      </c>
      <c r="CO11076" s="3">
        <v>0</v>
      </c>
      <c r="CP11076" s="3">
        <v>39476</v>
      </c>
      <c r="CQ11076" s="3">
        <v>39476</v>
      </c>
      <c r="CR11076" s="3">
        <v>4236</v>
      </c>
      <c r="CS11076" s="2">
        <v>2015</v>
      </c>
    </row>
    <row r="11077" spans="1:97" x14ac:dyDescent="0.25">
      <c r="A11077" s="2">
        <v>58577</v>
      </c>
      <c r="B11077" s="5" t="s">
        <v>8</v>
      </c>
      <c r="C11077" s="2" t="s">
        <v>0</v>
      </c>
      <c r="D11077" s="5" t="s">
        <v>1590</v>
      </c>
      <c r="E11077" s="5" t="s">
        <v>1589</v>
      </c>
      <c r="F11077" s="2">
        <v>17633</v>
      </c>
      <c r="G11077" s="5" t="s">
        <v>88</v>
      </c>
      <c r="H11077" s="5" t="s">
        <v>37</v>
      </c>
      <c r="I11077" s="5" t="s">
        <v>164</v>
      </c>
      <c r="J11077" s="5" t="s">
        <v>1</v>
      </c>
      <c r="K11077" s="2">
        <v>22</v>
      </c>
      <c r="L11077" s="2">
        <v>1</v>
      </c>
      <c r="M11077" s="5" t="s">
        <v>23</v>
      </c>
      <c r="N11077" s="5" t="s">
        <v>99</v>
      </c>
      <c r="O11077" s="5" t="s">
        <v>82</v>
      </c>
      <c r="P11077" s="5" t="s">
        <v>81</v>
      </c>
      <c r="Q11077" s="5" t="s">
        <v>1</v>
      </c>
      <c r="R11077" s="5" t="s">
        <v>1</v>
      </c>
      <c r="S11077" s="5" t="s">
        <v>69</v>
      </c>
      <c r="T11077" s="3">
        <v>20997</v>
      </c>
      <c r="U11077" s="3">
        <v>17707</v>
      </c>
      <c r="V11077" s="3">
        <v>21555</v>
      </c>
      <c r="W11077" s="3">
        <v>23969</v>
      </c>
      <c r="X11077" s="3">
        <v>25774</v>
      </c>
      <c r="Y11077" s="3">
        <v>23722</v>
      </c>
      <c r="Z11077" s="3">
        <v>27049</v>
      </c>
      <c r="AA11077" s="3">
        <v>24461</v>
      </c>
      <c r="AB11077" s="3">
        <v>26610</v>
      </c>
      <c r="AC11077" s="3">
        <v>24745</v>
      </c>
      <c r="AD11077" s="3">
        <v>23462</v>
      </c>
      <c r="AE11077" s="3">
        <v>22330</v>
      </c>
      <c r="AF11077" s="3">
        <v>20997</v>
      </c>
      <c r="AG11077" s="3">
        <v>17707</v>
      </c>
      <c r="AH11077" s="3">
        <v>21555</v>
      </c>
      <c r="AI11077" s="3">
        <v>23969</v>
      </c>
      <c r="AJ11077" s="3">
        <v>25774</v>
      </c>
      <c r="AK11077" s="3">
        <v>23722</v>
      </c>
      <c r="AL11077" s="3">
        <v>27049</v>
      </c>
      <c r="AM11077" s="3">
        <v>24461</v>
      </c>
      <c r="AN11077" s="3">
        <v>26610</v>
      </c>
      <c r="AO11077" s="3">
        <v>24745</v>
      </c>
      <c r="AP11077" s="3">
        <v>23462</v>
      </c>
      <c r="AQ11077" s="3">
        <v>22330</v>
      </c>
      <c r="AR11077" s="4">
        <v>0.48199999999999998</v>
      </c>
      <c r="AS11077" s="4">
        <v>0.48199999999999998</v>
      </c>
      <c r="AT11077" s="4">
        <v>0.48199999999999998</v>
      </c>
      <c r="AU11077" s="4">
        <v>0.48199999999999998</v>
      </c>
      <c r="AV11077" s="4">
        <v>0.48199999999999998</v>
      </c>
      <c r="AW11077" s="4">
        <v>0.48199999999999998</v>
      </c>
      <c r="AX11077" s="4">
        <v>0.48199999999999998</v>
      </c>
      <c r="AY11077" s="4">
        <v>0.48199999999999998</v>
      </c>
      <c r="AZ11077" s="4">
        <v>0.48199999999999998</v>
      </c>
      <c r="BA11077" s="4">
        <v>0.48199999999999998</v>
      </c>
      <c r="BB11077" s="4">
        <v>0.48199999999999998</v>
      </c>
      <c r="BC11077" s="4">
        <v>0.48199999999999998</v>
      </c>
      <c r="BD11077" s="3">
        <v>10121</v>
      </c>
      <c r="BE11077" s="3">
        <v>8535</v>
      </c>
      <c r="BF11077" s="3">
        <v>10390</v>
      </c>
      <c r="BG11077" s="3">
        <v>11553</v>
      </c>
      <c r="BH11077" s="3">
        <v>12423</v>
      </c>
      <c r="BI11077" s="3">
        <v>11434</v>
      </c>
      <c r="BJ11077" s="3">
        <v>13038</v>
      </c>
      <c r="BK11077" s="3">
        <v>11790</v>
      </c>
      <c r="BL11077" s="3">
        <v>12826</v>
      </c>
      <c r="BM11077" s="3">
        <v>11927</v>
      </c>
      <c r="BN11077" s="3">
        <v>11309</v>
      </c>
      <c r="BO11077" s="3">
        <v>10763</v>
      </c>
      <c r="BP11077" s="3">
        <v>10121</v>
      </c>
      <c r="BQ11077" s="3">
        <v>8535</v>
      </c>
      <c r="BR11077" s="3">
        <v>10390</v>
      </c>
      <c r="BS11077" s="3">
        <v>11553</v>
      </c>
      <c r="BT11077" s="3">
        <v>12423</v>
      </c>
      <c r="BU11077" s="3">
        <v>11434</v>
      </c>
      <c r="BV11077" s="3">
        <v>13038</v>
      </c>
      <c r="BW11077" s="3">
        <v>11790</v>
      </c>
      <c r="BX11077" s="3">
        <v>12826</v>
      </c>
      <c r="BY11077" s="3">
        <v>11927</v>
      </c>
      <c r="BZ11077" s="3">
        <v>11309</v>
      </c>
      <c r="CA11077" s="3">
        <v>10763</v>
      </c>
      <c r="CB11077" s="3">
        <v>1003.251</v>
      </c>
      <c r="CC11077" s="3">
        <v>846.01900000000001</v>
      </c>
      <c r="CD11077" s="3">
        <v>1029.8989999999999</v>
      </c>
      <c r="CE11077" s="3">
        <v>1145.2349999999999</v>
      </c>
      <c r="CF11077" s="3">
        <v>1231.4449999999999</v>
      </c>
      <c r="CG11077" s="3">
        <v>1133.4159999999999</v>
      </c>
      <c r="CH11077" s="3">
        <v>1292.4000000000001</v>
      </c>
      <c r="CI11077" s="3">
        <v>1168.713</v>
      </c>
      <c r="CJ11077" s="3">
        <v>1271.4010000000001</v>
      </c>
      <c r="CK11077" s="3">
        <v>1182.2840000000001</v>
      </c>
      <c r="CL11077" s="3">
        <v>1121.0050000000001</v>
      </c>
      <c r="CM11077" s="3">
        <v>1066.932</v>
      </c>
      <c r="CN11077" s="3">
        <v>282381</v>
      </c>
      <c r="CO11077" s="3">
        <v>282381</v>
      </c>
      <c r="CP11077" s="3">
        <v>136109</v>
      </c>
      <c r="CQ11077" s="3">
        <v>136109</v>
      </c>
      <c r="CR11077" s="3">
        <v>13492</v>
      </c>
      <c r="CS11077" s="2">
        <v>2015</v>
      </c>
    </row>
    <row r="11078" spans="1:97" x14ac:dyDescent="0.25">
      <c r="A11078" s="2">
        <v>58578</v>
      </c>
      <c r="B11078" s="5" t="s">
        <v>8</v>
      </c>
      <c r="C11078" s="2" t="s">
        <v>0</v>
      </c>
      <c r="D11078" s="5" t="s">
        <v>1588</v>
      </c>
      <c r="E11078" s="5" t="s">
        <v>1587</v>
      </c>
      <c r="F11078" s="2">
        <v>58537</v>
      </c>
      <c r="G11078" s="5" t="s">
        <v>6</v>
      </c>
      <c r="H11078" s="5" t="s">
        <v>5</v>
      </c>
      <c r="I11078" s="5" t="s">
        <v>126</v>
      </c>
      <c r="J11078" s="5" t="s">
        <v>1</v>
      </c>
      <c r="K11078" s="2">
        <v>22</v>
      </c>
      <c r="L11078" s="2">
        <v>2</v>
      </c>
      <c r="M11078" s="5" t="s">
        <v>4</v>
      </c>
      <c r="N11078" s="5" t="s">
        <v>94</v>
      </c>
      <c r="O11078" s="5" t="s">
        <v>47</v>
      </c>
      <c r="P11078" s="5" t="s">
        <v>47</v>
      </c>
      <c r="Q11078" s="5" t="s">
        <v>1</v>
      </c>
      <c r="R11078" s="5" t="s">
        <v>1</v>
      </c>
      <c r="S11078" s="5" t="s">
        <v>1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4">
        <v>0</v>
      </c>
      <c r="AS11078" s="4">
        <v>0</v>
      </c>
      <c r="AT11078" s="4">
        <v>0</v>
      </c>
      <c r="AU11078" s="4">
        <v>0</v>
      </c>
      <c r="AV11078" s="4">
        <v>0</v>
      </c>
      <c r="AW11078" s="4">
        <v>0</v>
      </c>
      <c r="AX11078" s="4">
        <v>0</v>
      </c>
      <c r="AY11078" s="4">
        <v>0</v>
      </c>
      <c r="AZ11078" s="4">
        <v>0</v>
      </c>
      <c r="BA11078" s="4">
        <v>0</v>
      </c>
      <c r="BB11078" s="4">
        <v>0</v>
      </c>
      <c r="BC11078" s="4">
        <v>0</v>
      </c>
      <c r="BD11078" s="3">
        <v>1684</v>
      </c>
      <c r="BE11078" s="3">
        <v>2122</v>
      </c>
      <c r="BF11078" s="3">
        <v>3110</v>
      </c>
      <c r="BG11078" s="3">
        <v>3491</v>
      </c>
      <c r="BH11078" s="3">
        <v>3509</v>
      </c>
      <c r="BI11078" s="3">
        <v>3615</v>
      </c>
      <c r="BJ11078" s="3">
        <v>3741</v>
      </c>
      <c r="BK11078" s="3">
        <v>3787</v>
      </c>
      <c r="BL11078" s="3">
        <v>3125</v>
      </c>
      <c r="BM11078" s="3">
        <v>2633</v>
      </c>
      <c r="BN11078" s="3">
        <v>2439</v>
      </c>
      <c r="BO11078" s="3">
        <v>2008</v>
      </c>
      <c r="BP11078" s="3">
        <v>1684</v>
      </c>
      <c r="BQ11078" s="3">
        <v>2122</v>
      </c>
      <c r="BR11078" s="3">
        <v>3110</v>
      </c>
      <c r="BS11078" s="3">
        <v>3491</v>
      </c>
      <c r="BT11078" s="3">
        <v>3509</v>
      </c>
      <c r="BU11078" s="3">
        <v>3615</v>
      </c>
      <c r="BV11078" s="3">
        <v>3741</v>
      </c>
      <c r="BW11078" s="3">
        <v>3787</v>
      </c>
      <c r="BX11078" s="3">
        <v>3125</v>
      </c>
      <c r="BY11078" s="3">
        <v>2633</v>
      </c>
      <c r="BZ11078" s="3">
        <v>2439</v>
      </c>
      <c r="CA11078" s="3">
        <v>2008</v>
      </c>
      <c r="CB11078" s="3">
        <v>180.697</v>
      </c>
      <c r="CC11078" s="3">
        <v>227.73599999999999</v>
      </c>
      <c r="CD11078" s="3">
        <v>333.73599999999999</v>
      </c>
      <c r="CE11078" s="3">
        <v>374.56900000000002</v>
      </c>
      <c r="CF11078" s="3">
        <v>376.5</v>
      </c>
      <c r="CG11078" s="3">
        <v>387.92099999999999</v>
      </c>
      <c r="CH11078" s="3">
        <v>401.47800000000001</v>
      </c>
      <c r="CI11078" s="3">
        <v>406.35599999999999</v>
      </c>
      <c r="CJ11078" s="3">
        <v>335.35599999999999</v>
      </c>
      <c r="CK11078" s="3">
        <v>282.512</v>
      </c>
      <c r="CL11078" s="3">
        <v>261.71100000000001</v>
      </c>
      <c r="CM11078" s="3">
        <v>215.428</v>
      </c>
      <c r="CN11078" s="3">
        <v>0</v>
      </c>
      <c r="CO11078" s="3">
        <v>0</v>
      </c>
      <c r="CP11078" s="3">
        <v>35264</v>
      </c>
      <c r="CQ11078" s="3">
        <v>35264</v>
      </c>
      <c r="CR11078" s="3">
        <v>3784</v>
      </c>
      <c r="CS11078" s="2">
        <v>2015</v>
      </c>
    </row>
    <row r="11079" spans="1:97" x14ac:dyDescent="0.25">
      <c r="A11079" s="2">
        <v>58580</v>
      </c>
      <c r="B11079" s="5" t="s">
        <v>8</v>
      </c>
      <c r="C11079" s="2" t="s">
        <v>0</v>
      </c>
      <c r="D11079" s="5" t="s">
        <v>1586</v>
      </c>
      <c r="E11079" s="5" t="s">
        <v>1586</v>
      </c>
      <c r="F11079" s="2">
        <v>58539</v>
      </c>
      <c r="G11079" s="5" t="s">
        <v>38</v>
      </c>
      <c r="H11079" s="5" t="s">
        <v>37</v>
      </c>
      <c r="I11079" s="5" t="s">
        <v>164</v>
      </c>
      <c r="J11079" s="5" t="s">
        <v>1</v>
      </c>
      <c r="K11079" s="2">
        <v>22</v>
      </c>
      <c r="L11079" s="2">
        <v>2</v>
      </c>
      <c r="M11079" s="5" t="s">
        <v>4</v>
      </c>
      <c r="N11079" s="5" t="s">
        <v>3</v>
      </c>
      <c r="O11079" s="5" t="s">
        <v>2</v>
      </c>
      <c r="P11079" s="5" t="s">
        <v>2</v>
      </c>
      <c r="Q11079" s="5" t="s">
        <v>1</v>
      </c>
      <c r="R11079" s="5" t="s">
        <v>1</v>
      </c>
      <c r="S11079" s="5" t="s">
        <v>1</v>
      </c>
      <c r="T11079" s="3">
        <v>0</v>
      </c>
      <c r="U11079" s="3">
        <v>0</v>
      </c>
      <c r="V11079" s="3">
        <v>0</v>
      </c>
      <c r="W11079" s="3">
        <v>0</v>
      </c>
      <c r="X11079" s="3">
        <v>0</v>
      </c>
      <c r="Y11079" s="3">
        <v>0</v>
      </c>
      <c r="Z11079" s="3">
        <v>0</v>
      </c>
      <c r="AA11079" s="3">
        <v>0</v>
      </c>
      <c r="AB11079" s="3">
        <v>0</v>
      </c>
      <c r="AC11079" s="3">
        <v>0</v>
      </c>
      <c r="AD11079" s="3">
        <v>0</v>
      </c>
      <c r="AE11079" s="3">
        <v>0</v>
      </c>
      <c r="AF11079" s="3">
        <v>0</v>
      </c>
      <c r="AG11079" s="3">
        <v>0</v>
      </c>
      <c r="AH11079" s="3">
        <v>0</v>
      </c>
      <c r="AI11079" s="3">
        <v>0</v>
      </c>
      <c r="AJ11079" s="3">
        <v>0</v>
      </c>
      <c r="AK11079" s="3">
        <v>0</v>
      </c>
      <c r="AL11079" s="3">
        <v>0</v>
      </c>
      <c r="AM11079" s="3">
        <v>0</v>
      </c>
      <c r="AN11079" s="3">
        <v>0</v>
      </c>
      <c r="AO11079" s="3">
        <v>0</v>
      </c>
      <c r="AP11079" s="3">
        <v>0</v>
      </c>
      <c r="AQ11079" s="3">
        <v>0</v>
      </c>
      <c r="AR11079" s="4">
        <v>0</v>
      </c>
      <c r="AS11079" s="4">
        <v>0</v>
      </c>
      <c r="AT11079" s="4">
        <v>0</v>
      </c>
      <c r="AU11079" s="4">
        <v>0</v>
      </c>
      <c r="AV11079" s="4">
        <v>0</v>
      </c>
      <c r="AW11079" s="4">
        <v>0</v>
      </c>
      <c r="AX11079" s="4">
        <v>0</v>
      </c>
      <c r="AY11079" s="4">
        <v>0</v>
      </c>
      <c r="AZ11079" s="4">
        <v>0</v>
      </c>
      <c r="BA11079" s="4">
        <v>0</v>
      </c>
      <c r="BB11079" s="4">
        <v>0</v>
      </c>
      <c r="BC11079" s="4">
        <v>0</v>
      </c>
      <c r="BD11079" s="3">
        <v>262703</v>
      </c>
      <c r="BE11079" s="3">
        <v>226349</v>
      </c>
      <c r="BF11079" s="3">
        <v>256086</v>
      </c>
      <c r="BG11079" s="3">
        <v>218018</v>
      </c>
      <c r="BH11079" s="3">
        <v>213219</v>
      </c>
      <c r="BI11079" s="3">
        <v>135433</v>
      </c>
      <c r="BJ11079" s="3">
        <v>107728</v>
      </c>
      <c r="BK11079" s="3">
        <v>131072</v>
      </c>
      <c r="BL11079" s="3">
        <v>137474</v>
      </c>
      <c r="BM11079" s="3">
        <v>266859</v>
      </c>
      <c r="BN11079" s="3">
        <v>269105</v>
      </c>
      <c r="BO11079" s="3">
        <v>262796</v>
      </c>
      <c r="BP11079" s="3">
        <v>262703</v>
      </c>
      <c r="BQ11079" s="3">
        <v>226349</v>
      </c>
      <c r="BR11079" s="3">
        <v>256086</v>
      </c>
      <c r="BS11079" s="3">
        <v>218018</v>
      </c>
      <c r="BT11079" s="3">
        <v>213219</v>
      </c>
      <c r="BU11079" s="3">
        <v>135433</v>
      </c>
      <c r="BV11079" s="3">
        <v>107728</v>
      </c>
      <c r="BW11079" s="3">
        <v>131072</v>
      </c>
      <c r="BX11079" s="3">
        <v>137474</v>
      </c>
      <c r="BY11079" s="3">
        <v>266859</v>
      </c>
      <c r="BZ11079" s="3">
        <v>269105</v>
      </c>
      <c r="CA11079" s="3">
        <v>262796</v>
      </c>
      <c r="CB11079" s="3">
        <v>28190</v>
      </c>
      <c r="CC11079" s="3">
        <v>24289</v>
      </c>
      <c r="CD11079" s="3">
        <v>27480</v>
      </c>
      <c r="CE11079" s="3">
        <v>23395</v>
      </c>
      <c r="CF11079" s="3">
        <v>22880</v>
      </c>
      <c r="CG11079" s="3">
        <v>14533</v>
      </c>
      <c r="CH11079" s="3">
        <v>11560</v>
      </c>
      <c r="CI11079" s="3">
        <v>14065</v>
      </c>
      <c r="CJ11079" s="3">
        <v>14752</v>
      </c>
      <c r="CK11079" s="3">
        <v>28636</v>
      </c>
      <c r="CL11079" s="3">
        <v>28877</v>
      </c>
      <c r="CM11079" s="3">
        <v>28200</v>
      </c>
      <c r="CN11079" s="3">
        <v>0</v>
      </c>
      <c r="CO11079" s="3">
        <v>0</v>
      </c>
      <c r="CP11079" s="3">
        <v>2486842</v>
      </c>
      <c r="CQ11079" s="3">
        <v>2486842</v>
      </c>
      <c r="CR11079" s="3">
        <v>266857</v>
      </c>
      <c r="CS11079" s="2">
        <v>2015</v>
      </c>
    </row>
    <row r="11080" spans="1:97" x14ac:dyDescent="0.25">
      <c r="A11080" s="2">
        <v>58581</v>
      </c>
      <c r="B11080" s="5" t="s">
        <v>8</v>
      </c>
      <c r="C11080" s="2" t="s">
        <v>0</v>
      </c>
      <c r="D11080" s="5" t="s">
        <v>1585</v>
      </c>
      <c r="E11080" s="5" t="s">
        <v>897</v>
      </c>
      <c r="F11080" s="2">
        <v>58540</v>
      </c>
      <c r="G11080" s="5" t="s">
        <v>6</v>
      </c>
      <c r="H11080" s="5" t="s">
        <v>5</v>
      </c>
      <c r="I11080" s="5" t="s">
        <v>126</v>
      </c>
      <c r="J11080" s="5" t="s">
        <v>1</v>
      </c>
      <c r="K11080" s="2">
        <v>22</v>
      </c>
      <c r="L11080" s="2">
        <v>2</v>
      </c>
      <c r="M11080" s="5" t="s">
        <v>4</v>
      </c>
      <c r="N11080" s="5" t="s">
        <v>94</v>
      </c>
      <c r="O11080" s="5" t="s">
        <v>47</v>
      </c>
      <c r="P11080" s="5" t="s">
        <v>47</v>
      </c>
      <c r="Q11080" s="5" t="s">
        <v>1</v>
      </c>
      <c r="R11080" s="5" t="s">
        <v>1</v>
      </c>
      <c r="S11080" s="5" t="s">
        <v>1</v>
      </c>
      <c r="T11080" s="3">
        <v>0</v>
      </c>
      <c r="U11080" s="3">
        <v>0</v>
      </c>
      <c r="V11080" s="3">
        <v>0</v>
      </c>
      <c r="W11080" s="3">
        <v>0</v>
      </c>
      <c r="X11080" s="3">
        <v>0</v>
      </c>
      <c r="Y11080" s="3">
        <v>0</v>
      </c>
      <c r="Z11080" s="3">
        <v>0</v>
      </c>
      <c r="AA11080" s="3">
        <v>0</v>
      </c>
      <c r="AB11080" s="3">
        <v>0</v>
      </c>
      <c r="AC11080" s="3">
        <v>0</v>
      </c>
      <c r="AD11080" s="3">
        <v>0</v>
      </c>
      <c r="AE11080" s="3">
        <v>0</v>
      </c>
      <c r="AF11080" s="3">
        <v>0</v>
      </c>
      <c r="AG11080" s="3">
        <v>0</v>
      </c>
      <c r="AH11080" s="3">
        <v>0</v>
      </c>
      <c r="AI11080" s="3">
        <v>0</v>
      </c>
      <c r="AJ11080" s="3">
        <v>0</v>
      </c>
      <c r="AK11080" s="3">
        <v>0</v>
      </c>
      <c r="AL11080" s="3">
        <v>0</v>
      </c>
      <c r="AM11080" s="3">
        <v>0</v>
      </c>
      <c r="AN11080" s="3">
        <v>0</v>
      </c>
      <c r="AO11080" s="3">
        <v>0</v>
      </c>
      <c r="AP11080" s="3">
        <v>0</v>
      </c>
      <c r="AQ11080" s="3">
        <v>0</v>
      </c>
      <c r="AR11080" s="4">
        <v>0</v>
      </c>
      <c r="AS11080" s="4">
        <v>0</v>
      </c>
      <c r="AT11080" s="4">
        <v>0</v>
      </c>
      <c r="AU11080" s="4">
        <v>0</v>
      </c>
      <c r="AV11080" s="4">
        <v>0</v>
      </c>
      <c r="AW11080" s="4">
        <v>0</v>
      </c>
      <c r="AX11080" s="4">
        <v>0</v>
      </c>
      <c r="AY11080" s="4">
        <v>0</v>
      </c>
      <c r="AZ11080" s="4">
        <v>0</v>
      </c>
      <c r="BA11080" s="4">
        <v>0</v>
      </c>
      <c r="BB11080" s="4">
        <v>0</v>
      </c>
      <c r="BC11080" s="4">
        <v>0</v>
      </c>
      <c r="BD11080" s="3">
        <v>879</v>
      </c>
      <c r="BE11080" s="3">
        <v>1108</v>
      </c>
      <c r="BF11080" s="3">
        <v>1623</v>
      </c>
      <c r="BG11080" s="3">
        <v>1822</v>
      </c>
      <c r="BH11080" s="3">
        <v>1831</v>
      </c>
      <c r="BI11080" s="3">
        <v>1887</v>
      </c>
      <c r="BJ11080" s="3">
        <v>1953</v>
      </c>
      <c r="BK11080" s="3">
        <v>1976</v>
      </c>
      <c r="BL11080" s="3">
        <v>1631</v>
      </c>
      <c r="BM11080" s="3">
        <v>1374</v>
      </c>
      <c r="BN11080" s="3">
        <v>1273</v>
      </c>
      <c r="BO11080" s="3">
        <v>1048</v>
      </c>
      <c r="BP11080" s="3">
        <v>879</v>
      </c>
      <c r="BQ11080" s="3">
        <v>1108</v>
      </c>
      <c r="BR11080" s="3">
        <v>1623</v>
      </c>
      <c r="BS11080" s="3">
        <v>1822</v>
      </c>
      <c r="BT11080" s="3">
        <v>1831</v>
      </c>
      <c r="BU11080" s="3">
        <v>1887</v>
      </c>
      <c r="BV11080" s="3">
        <v>1953</v>
      </c>
      <c r="BW11080" s="3">
        <v>1976</v>
      </c>
      <c r="BX11080" s="3">
        <v>1631</v>
      </c>
      <c r="BY11080" s="3">
        <v>1374</v>
      </c>
      <c r="BZ11080" s="3">
        <v>1273</v>
      </c>
      <c r="CA11080" s="3">
        <v>1048</v>
      </c>
      <c r="CB11080" s="3">
        <v>94.311999999999998</v>
      </c>
      <c r="CC11080" s="3">
        <v>118.864</v>
      </c>
      <c r="CD11080" s="3">
        <v>174.18799999999999</v>
      </c>
      <c r="CE11080" s="3">
        <v>195.501</v>
      </c>
      <c r="CF11080" s="3">
        <v>196.50800000000001</v>
      </c>
      <c r="CG11080" s="3">
        <v>202.46899999999999</v>
      </c>
      <c r="CH11080" s="3">
        <v>209.54499999999999</v>
      </c>
      <c r="CI11080" s="3">
        <v>212.09100000000001</v>
      </c>
      <c r="CJ11080" s="3">
        <v>175.03399999999999</v>
      </c>
      <c r="CK11080" s="3">
        <v>147.453</v>
      </c>
      <c r="CL11080" s="3">
        <v>136.596</v>
      </c>
      <c r="CM11080" s="3">
        <v>112.43899999999999</v>
      </c>
      <c r="CN11080" s="3">
        <v>0</v>
      </c>
      <c r="CO11080" s="3">
        <v>0</v>
      </c>
      <c r="CP11080" s="3">
        <v>18405</v>
      </c>
      <c r="CQ11080" s="3">
        <v>18405</v>
      </c>
      <c r="CR11080" s="3">
        <v>1975</v>
      </c>
      <c r="CS11080" s="2">
        <v>2015</v>
      </c>
    </row>
    <row r="11081" spans="1:97" x14ac:dyDescent="0.25">
      <c r="A11081" s="2">
        <v>58582</v>
      </c>
      <c r="B11081" s="5" t="s">
        <v>8</v>
      </c>
      <c r="C11081" s="2" t="s">
        <v>0</v>
      </c>
      <c r="D11081" s="5" t="s">
        <v>1584</v>
      </c>
      <c r="E11081" s="5" t="s">
        <v>897</v>
      </c>
      <c r="F11081" s="2">
        <v>58540</v>
      </c>
      <c r="G11081" s="5" t="s">
        <v>6</v>
      </c>
      <c r="H11081" s="5" t="s">
        <v>5</v>
      </c>
      <c r="I11081" s="5" t="s">
        <v>126</v>
      </c>
      <c r="J11081" s="5" t="s">
        <v>1</v>
      </c>
      <c r="K11081" s="2">
        <v>22</v>
      </c>
      <c r="L11081" s="2">
        <v>2</v>
      </c>
      <c r="M11081" s="5" t="s">
        <v>4</v>
      </c>
      <c r="N11081" s="5" t="s">
        <v>94</v>
      </c>
      <c r="O11081" s="5" t="s">
        <v>47</v>
      </c>
      <c r="P11081" s="5" t="s">
        <v>47</v>
      </c>
      <c r="Q11081" s="5" t="s">
        <v>1</v>
      </c>
      <c r="R11081" s="5" t="s">
        <v>1</v>
      </c>
      <c r="S11081" s="5" t="s">
        <v>1</v>
      </c>
      <c r="T11081" s="3">
        <v>0</v>
      </c>
      <c r="U11081" s="3">
        <v>0</v>
      </c>
      <c r="V11081" s="3">
        <v>0</v>
      </c>
      <c r="W11081" s="3">
        <v>0</v>
      </c>
      <c r="X11081" s="3">
        <v>0</v>
      </c>
      <c r="Y11081" s="3">
        <v>0</v>
      </c>
      <c r="Z11081" s="3">
        <v>0</v>
      </c>
      <c r="AA11081" s="3">
        <v>0</v>
      </c>
      <c r="AB11081" s="3">
        <v>0</v>
      </c>
      <c r="AC11081" s="3">
        <v>0</v>
      </c>
      <c r="AD11081" s="3">
        <v>0</v>
      </c>
      <c r="AE11081" s="3">
        <v>0</v>
      </c>
      <c r="AF11081" s="3">
        <v>0</v>
      </c>
      <c r="AG11081" s="3">
        <v>0</v>
      </c>
      <c r="AH11081" s="3">
        <v>0</v>
      </c>
      <c r="AI11081" s="3">
        <v>0</v>
      </c>
      <c r="AJ11081" s="3">
        <v>0</v>
      </c>
      <c r="AK11081" s="3">
        <v>0</v>
      </c>
      <c r="AL11081" s="3">
        <v>0</v>
      </c>
      <c r="AM11081" s="3">
        <v>0</v>
      </c>
      <c r="AN11081" s="3">
        <v>0</v>
      </c>
      <c r="AO11081" s="3">
        <v>0</v>
      </c>
      <c r="AP11081" s="3">
        <v>0</v>
      </c>
      <c r="AQ11081" s="3">
        <v>0</v>
      </c>
      <c r="AR11081" s="4">
        <v>0</v>
      </c>
      <c r="AS11081" s="4">
        <v>0</v>
      </c>
      <c r="AT11081" s="4">
        <v>0</v>
      </c>
      <c r="AU11081" s="4">
        <v>0</v>
      </c>
      <c r="AV11081" s="4">
        <v>0</v>
      </c>
      <c r="AW11081" s="4">
        <v>0</v>
      </c>
      <c r="AX11081" s="4">
        <v>0</v>
      </c>
      <c r="AY11081" s="4">
        <v>0</v>
      </c>
      <c r="AZ11081" s="4">
        <v>0</v>
      </c>
      <c r="BA11081" s="4">
        <v>0</v>
      </c>
      <c r="BB11081" s="4">
        <v>0</v>
      </c>
      <c r="BC11081" s="4">
        <v>0</v>
      </c>
      <c r="BD11081" s="3">
        <v>1427</v>
      </c>
      <c r="BE11081" s="3">
        <v>1799</v>
      </c>
      <c r="BF11081" s="3">
        <v>2636</v>
      </c>
      <c r="BG11081" s="3">
        <v>2958</v>
      </c>
      <c r="BH11081" s="3">
        <v>2974</v>
      </c>
      <c r="BI11081" s="3">
        <v>3064</v>
      </c>
      <c r="BJ11081" s="3">
        <v>3171</v>
      </c>
      <c r="BK11081" s="3">
        <v>3209</v>
      </c>
      <c r="BL11081" s="3">
        <v>2649</v>
      </c>
      <c r="BM11081" s="3">
        <v>2231</v>
      </c>
      <c r="BN11081" s="3">
        <v>2067</v>
      </c>
      <c r="BO11081" s="3">
        <v>1701</v>
      </c>
      <c r="BP11081" s="3">
        <v>1427</v>
      </c>
      <c r="BQ11081" s="3">
        <v>1799</v>
      </c>
      <c r="BR11081" s="3">
        <v>2636</v>
      </c>
      <c r="BS11081" s="3">
        <v>2958</v>
      </c>
      <c r="BT11081" s="3">
        <v>2974</v>
      </c>
      <c r="BU11081" s="3">
        <v>3064</v>
      </c>
      <c r="BV11081" s="3">
        <v>3171</v>
      </c>
      <c r="BW11081" s="3">
        <v>3209</v>
      </c>
      <c r="BX11081" s="3">
        <v>2649</v>
      </c>
      <c r="BY11081" s="3">
        <v>2231</v>
      </c>
      <c r="BZ11081" s="3">
        <v>2067</v>
      </c>
      <c r="CA11081" s="3">
        <v>1701</v>
      </c>
      <c r="CB11081" s="3">
        <v>153.14400000000001</v>
      </c>
      <c r="CC11081" s="3">
        <v>193.01</v>
      </c>
      <c r="CD11081" s="3">
        <v>282.84699999999998</v>
      </c>
      <c r="CE11081" s="3">
        <v>317.45299999999997</v>
      </c>
      <c r="CF11081" s="3">
        <v>319.08999999999997</v>
      </c>
      <c r="CG11081" s="3">
        <v>328.76900000000001</v>
      </c>
      <c r="CH11081" s="3">
        <v>340.25900000000001</v>
      </c>
      <c r="CI11081" s="3">
        <v>344.39299999999997</v>
      </c>
      <c r="CJ11081" s="3">
        <v>284.22000000000003</v>
      </c>
      <c r="CK11081" s="3">
        <v>239.43299999999999</v>
      </c>
      <c r="CL11081" s="3">
        <v>221.804</v>
      </c>
      <c r="CM11081" s="3">
        <v>182.578</v>
      </c>
      <c r="CN11081" s="3">
        <v>0</v>
      </c>
      <c r="CO11081" s="3">
        <v>0</v>
      </c>
      <c r="CP11081" s="3">
        <v>29886</v>
      </c>
      <c r="CQ11081" s="3">
        <v>29886</v>
      </c>
      <c r="CR11081" s="3">
        <v>3207</v>
      </c>
      <c r="CS11081" s="2">
        <v>2015</v>
      </c>
    </row>
    <row r="11082" spans="1:97" x14ac:dyDescent="0.25">
      <c r="A11082" s="2">
        <v>58583</v>
      </c>
      <c r="B11082" s="5" t="s">
        <v>8</v>
      </c>
      <c r="C11082" s="2" t="s">
        <v>0</v>
      </c>
      <c r="D11082" s="5" t="s">
        <v>1583</v>
      </c>
      <c r="E11082" s="5" t="s">
        <v>1582</v>
      </c>
      <c r="F11082" s="2">
        <v>58541</v>
      </c>
      <c r="G11082" s="5" t="s">
        <v>67</v>
      </c>
      <c r="H11082" s="5" t="s">
        <v>29</v>
      </c>
      <c r="I11082" s="5" t="s">
        <v>118</v>
      </c>
      <c r="J11082" s="5" t="s">
        <v>1</v>
      </c>
      <c r="K11082" s="2">
        <v>22</v>
      </c>
      <c r="L11082" s="2">
        <v>2</v>
      </c>
      <c r="M11082" s="5" t="s">
        <v>4</v>
      </c>
      <c r="N11082" s="5" t="s">
        <v>94</v>
      </c>
      <c r="O11082" s="5" t="s">
        <v>47</v>
      </c>
      <c r="P11082" s="5" t="s">
        <v>47</v>
      </c>
      <c r="Q11082" s="5" t="s">
        <v>1</v>
      </c>
      <c r="R11082" s="5" t="s">
        <v>1</v>
      </c>
      <c r="S11082" s="5" t="s">
        <v>1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2102</v>
      </c>
      <c r="BE11082" s="3">
        <v>2701</v>
      </c>
      <c r="BF11082" s="3">
        <v>3856</v>
      </c>
      <c r="BG11082" s="3">
        <v>4389</v>
      </c>
      <c r="BH11082" s="3">
        <v>4406</v>
      </c>
      <c r="BI11082" s="3">
        <v>4564</v>
      </c>
      <c r="BJ11082" s="3">
        <v>4622</v>
      </c>
      <c r="BK11082" s="3">
        <v>4711</v>
      </c>
      <c r="BL11082" s="3">
        <v>3899</v>
      </c>
      <c r="BM11082" s="3">
        <v>3329</v>
      </c>
      <c r="BN11082" s="3">
        <v>3050</v>
      </c>
      <c r="BO11082" s="3">
        <v>2637</v>
      </c>
      <c r="BP11082" s="3">
        <v>2102</v>
      </c>
      <c r="BQ11082" s="3">
        <v>2701</v>
      </c>
      <c r="BR11082" s="3">
        <v>3856</v>
      </c>
      <c r="BS11082" s="3">
        <v>4389</v>
      </c>
      <c r="BT11082" s="3">
        <v>4406</v>
      </c>
      <c r="BU11082" s="3">
        <v>4564</v>
      </c>
      <c r="BV11082" s="3">
        <v>4622</v>
      </c>
      <c r="BW11082" s="3">
        <v>4711</v>
      </c>
      <c r="BX11082" s="3">
        <v>3899</v>
      </c>
      <c r="BY11082" s="3">
        <v>3329</v>
      </c>
      <c r="BZ11082" s="3">
        <v>3050</v>
      </c>
      <c r="CA11082" s="3">
        <v>2637</v>
      </c>
      <c r="CB11082" s="3">
        <v>225.523</v>
      </c>
      <c r="CC11082" s="3">
        <v>289.84199999999998</v>
      </c>
      <c r="CD11082" s="3">
        <v>413.74400000000003</v>
      </c>
      <c r="CE11082" s="3">
        <v>470.96600000000001</v>
      </c>
      <c r="CF11082" s="3">
        <v>472.76600000000002</v>
      </c>
      <c r="CG11082" s="3">
        <v>489.77699999999999</v>
      </c>
      <c r="CH11082" s="3">
        <v>496.00200000000001</v>
      </c>
      <c r="CI11082" s="3">
        <v>505.56900000000002</v>
      </c>
      <c r="CJ11082" s="3">
        <v>418.37599999999998</v>
      </c>
      <c r="CK11082" s="3">
        <v>357.17399999999998</v>
      </c>
      <c r="CL11082" s="3">
        <v>327.27</v>
      </c>
      <c r="CM11082" s="3">
        <v>282.99099999999999</v>
      </c>
      <c r="CN11082" s="3">
        <v>0</v>
      </c>
      <c r="CO11082" s="3">
        <v>0</v>
      </c>
      <c r="CP11082" s="3">
        <v>44266</v>
      </c>
      <c r="CQ11082" s="3">
        <v>44266</v>
      </c>
      <c r="CR11082" s="3">
        <v>4750</v>
      </c>
      <c r="CS11082" s="2">
        <v>2015</v>
      </c>
    </row>
    <row r="11083" spans="1:97" x14ac:dyDescent="0.25">
      <c r="A11083" s="2">
        <v>58584</v>
      </c>
      <c r="B11083" s="5" t="s">
        <v>19</v>
      </c>
      <c r="C11083" s="2" t="s">
        <v>0</v>
      </c>
      <c r="D11083" s="5" t="s">
        <v>1581</v>
      </c>
      <c r="E11083" s="5" t="s">
        <v>1580</v>
      </c>
      <c r="F11083" s="2">
        <v>58542</v>
      </c>
      <c r="G11083" s="5" t="s">
        <v>84</v>
      </c>
      <c r="H11083" s="5" t="s">
        <v>41</v>
      </c>
      <c r="I11083" s="5" t="s">
        <v>164</v>
      </c>
      <c r="J11083" s="5" t="s">
        <v>1</v>
      </c>
      <c r="K11083" s="2">
        <v>611</v>
      </c>
      <c r="L11083" s="2">
        <v>5</v>
      </c>
      <c r="M11083" s="5" t="s">
        <v>62</v>
      </c>
      <c r="N11083" s="5" t="s">
        <v>107</v>
      </c>
      <c r="O11083" s="5" t="s">
        <v>87</v>
      </c>
      <c r="P11083" s="5" t="s">
        <v>87</v>
      </c>
      <c r="Q11083" s="5" t="s">
        <v>1</v>
      </c>
      <c r="R11083" s="5" t="s">
        <v>1</v>
      </c>
      <c r="S11083" s="5" t="s">
        <v>12</v>
      </c>
      <c r="T11083" s="3">
        <v>0</v>
      </c>
      <c r="U11083" s="3">
        <v>0</v>
      </c>
      <c r="V11083" s="3">
        <v>0</v>
      </c>
      <c r="W11083" s="3">
        <v>0</v>
      </c>
      <c r="X11083" s="3">
        <v>0</v>
      </c>
      <c r="Y11083" s="3">
        <v>0</v>
      </c>
      <c r="Z11083" s="3">
        <v>0</v>
      </c>
      <c r="AA11083" s="3">
        <v>0</v>
      </c>
      <c r="AB11083" s="3">
        <v>0</v>
      </c>
      <c r="AC11083" s="3">
        <v>0</v>
      </c>
      <c r="AD11083" s="3">
        <v>0</v>
      </c>
      <c r="AE11083" s="3">
        <v>0</v>
      </c>
      <c r="AF11083" s="3">
        <v>0</v>
      </c>
      <c r="AG11083" s="3">
        <v>0</v>
      </c>
      <c r="AH11083" s="3">
        <v>0</v>
      </c>
      <c r="AI11083" s="3">
        <v>0</v>
      </c>
      <c r="AJ11083" s="3">
        <v>0</v>
      </c>
      <c r="AK11083" s="3">
        <v>0</v>
      </c>
      <c r="AL11083" s="3">
        <v>0</v>
      </c>
      <c r="AM11083" s="3">
        <v>0</v>
      </c>
      <c r="AN11083" s="3">
        <v>0</v>
      </c>
      <c r="AO11083" s="3">
        <v>0</v>
      </c>
      <c r="AP11083" s="3">
        <v>0</v>
      </c>
      <c r="AQ11083" s="3">
        <v>0</v>
      </c>
      <c r="AR11083" s="4">
        <v>0</v>
      </c>
      <c r="AS11083" s="4">
        <v>0</v>
      </c>
      <c r="AT11083" s="4">
        <v>0</v>
      </c>
      <c r="AU11083" s="4">
        <v>0</v>
      </c>
      <c r="AV11083" s="4">
        <v>0</v>
      </c>
      <c r="AW11083" s="4">
        <v>0</v>
      </c>
      <c r="AX11083" s="4">
        <v>0</v>
      </c>
      <c r="AY11083" s="4">
        <v>0</v>
      </c>
      <c r="AZ11083" s="4">
        <v>0</v>
      </c>
      <c r="BA11083" s="4">
        <v>0</v>
      </c>
      <c r="BB11083" s="4">
        <v>0</v>
      </c>
      <c r="BC11083" s="4">
        <v>0</v>
      </c>
      <c r="BD11083" s="3">
        <v>0</v>
      </c>
      <c r="BE11083" s="3">
        <v>0</v>
      </c>
      <c r="BF11083" s="3">
        <v>0</v>
      </c>
      <c r="BG11083" s="3">
        <v>0</v>
      </c>
      <c r="BH11083" s="3">
        <v>0</v>
      </c>
      <c r="BI11083" s="3">
        <v>0</v>
      </c>
      <c r="BJ11083" s="3">
        <v>0</v>
      </c>
      <c r="BK11083" s="3">
        <v>0</v>
      </c>
      <c r="BL11083" s="3">
        <v>0</v>
      </c>
      <c r="BM11083" s="3">
        <v>0</v>
      </c>
      <c r="BN11083" s="3">
        <v>0</v>
      </c>
      <c r="BO11083" s="3">
        <v>0</v>
      </c>
      <c r="BP11083" s="3">
        <v>0</v>
      </c>
      <c r="BQ11083" s="3">
        <v>0</v>
      </c>
      <c r="BR11083" s="3">
        <v>0</v>
      </c>
      <c r="BS11083" s="3">
        <v>0</v>
      </c>
      <c r="BT11083" s="3">
        <v>0</v>
      </c>
      <c r="BU11083" s="3">
        <v>0</v>
      </c>
      <c r="BV11083" s="3">
        <v>0</v>
      </c>
      <c r="BW11083" s="3">
        <v>0</v>
      </c>
      <c r="BX11083" s="3">
        <v>0</v>
      </c>
      <c r="BY11083" s="3">
        <v>0</v>
      </c>
      <c r="BZ11083" s="3">
        <v>0</v>
      </c>
      <c r="CA11083" s="3">
        <v>0</v>
      </c>
      <c r="CB11083" s="3">
        <v>0</v>
      </c>
      <c r="CC11083" s="3">
        <v>0</v>
      </c>
      <c r="CD11083" s="3">
        <v>0</v>
      </c>
      <c r="CE11083" s="3">
        <v>0</v>
      </c>
      <c r="CF11083" s="3">
        <v>0</v>
      </c>
      <c r="CG11083" s="3">
        <v>0</v>
      </c>
      <c r="CH11083" s="3">
        <v>0</v>
      </c>
      <c r="CI11083" s="3">
        <v>0</v>
      </c>
      <c r="CJ11083" s="3">
        <v>0</v>
      </c>
      <c r="CK11083" s="3">
        <v>0</v>
      </c>
      <c r="CL11083" s="3">
        <v>0</v>
      </c>
      <c r="CM11083" s="3">
        <v>0</v>
      </c>
      <c r="CN11083" s="3">
        <v>0</v>
      </c>
      <c r="CO11083" s="3">
        <v>0</v>
      </c>
      <c r="CP11083" s="3">
        <v>0</v>
      </c>
      <c r="CQ11083" s="3">
        <v>0</v>
      </c>
      <c r="CR11083" s="3">
        <v>0</v>
      </c>
      <c r="CS11083" s="2">
        <v>2015</v>
      </c>
    </row>
    <row r="11084" spans="1:97" x14ac:dyDescent="0.25">
      <c r="A11084" s="2">
        <v>58584</v>
      </c>
      <c r="B11084" s="5" t="s">
        <v>19</v>
      </c>
      <c r="C11084" s="2" t="s">
        <v>0</v>
      </c>
      <c r="D11084" s="5" t="s">
        <v>1581</v>
      </c>
      <c r="E11084" s="5" t="s">
        <v>1580</v>
      </c>
      <c r="F11084" s="2">
        <v>58542</v>
      </c>
      <c r="G11084" s="5" t="s">
        <v>84</v>
      </c>
      <c r="H11084" s="5" t="s">
        <v>41</v>
      </c>
      <c r="I11084" s="5" t="s">
        <v>164</v>
      </c>
      <c r="J11084" s="5" t="s">
        <v>1</v>
      </c>
      <c r="K11084" s="2">
        <v>611</v>
      </c>
      <c r="L11084" s="2">
        <v>5</v>
      </c>
      <c r="M11084" s="5" t="s">
        <v>62</v>
      </c>
      <c r="N11084" s="5" t="s">
        <v>107</v>
      </c>
      <c r="O11084" s="5" t="s">
        <v>73</v>
      </c>
      <c r="P11084" s="5" t="s">
        <v>73</v>
      </c>
      <c r="Q11084" s="5" t="s">
        <v>1</v>
      </c>
      <c r="R11084" s="5" t="s">
        <v>1</v>
      </c>
      <c r="S11084" s="5" t="s">
        <v>69</v>
      </c>
      <c r="T11084" s="3">
        <v>54551</v>
      </c>
      <c r="U11084" s="3">
        <v>48055</v>
      </c>
      <c r="V11084" s="3">
        <v>66141</v>
      </c>
      <c r="W11084" s="3">
        <v>51543</v>
      </c>
      <c r="X11084" s="3">
        <v>68701</v>
      </c>
      <c r="Y11084" s="3">
        <v>69280</v>
      </c>
      <c r="Z11084" s="3">
        <v>84509</v>
      </c>
      <c r="AA11084" s="3">
        <v>82771</v>
      </c>
      <c r="AB11084" s="3">
        <v>83753</v>
      </c>
      <c r="AC11084" s="3">
        <v>70079</v>
      </c>
      <c r="AD11084" s="3">
        <v>70174</v>
      </c>
      <c r="AE11084" s="3">
        <v>65100</v>
      </c>
      <c r="AF11084" s="3">
        <v>53729</v>
      </c>
      <c r="AG11084" s="3">
        <v>47331</v>
      </c>
      <c r="AH11084" s="3">
        <v>65145</v>
      </c>
      <c r="AI11084" s="3">
        <v>50767</v>
      </c>
      <c r="AJ11084" s="3">
        <v>67667</v>
      </c>
      <c r="AK11084" s="3">
        <v>68237</v>
      </c>
      <c r="AL11084" s="3">
        <v>83236</v>
      </c>
      <c r="AM11084" s="3">
        <v>81525</v>
      </c>
      <c r="AN11084" s="3">
        <v>82492</v>
      </c>
      <c r="AO11084" s="3">
        <v>69024</v>
      </c>
      <c r="AP11084" s="3">
        <v>69117</v>
      </c>
      <c r="AQ11084" s="3">
        <v>64120</v>
      </c>
      <c r="AR11084" s="4">
        <v>1.02</v>
      </c>
      <c r="AS11084" s="4">
        <v>1.02</v>
      </c>
      <c r="AT11084" s="4">
        <v>1.02</v>
      </c>
      <c r="AU11084" s="4">
        <v>1.02</v>
      </c>
      <c r="AV11084" s="4">
        <v>1.02</v>
      </c>
      <c r="AW11084" s="4">
        <v>1.02</v>
      </c>
      <c r="AX11084" s="4">
        <v>1.02</v>
      </c>
      <c r="AY11084" s="4">
        <v>1.02</v>
      </c>
      <c r="AZ11084" s="4">
        <v>1.02</v>
      </c>
      <c r="BA11084" s="4">
        <v>1.02</v>
      </c>
      <c r="BB11084" s="4">
        <v>1.02</v>
      </c>
      <c r="BC11084" s="4">
        <v>1.02</v>
      </c>
      <c r="BD11084" s="3">
        <v>55642</v>
      </c>
      <c r="BE11084" s="3">
        <v>49016</v>
      </c>
      <c r="BF11084" s="3">
        <v>67464</v>
      </c>
      <c r="BG11084" s="3">
        <v>52574</v>
      </c>
      <c r="BH11084" s="3">
        <v>70075</v>
      </c>
      <c r="BI11084" s="3">
        <v>70666</v>
      </c>
      <c r="BJ11084" s="3">
        <v>86199</v>
      </c>
      <c r="BK11084" s="3">
        <v>84426</v>
      </c>
      <c r="BL11084" s="3">
        <v>85428</v>
      </c>
      <c r="BM11084" s="3">
        <v>71481</v>
      </c>
      <c r="BN11084" s="3">
        <v>71577</v>
      </c>
      <c r="BO11084" s="3">
        <v>66402</v>
      </c>
      <c r="BP11084" s="3">
        <v>54804</v>
      </c>
      <c r="BQ11084" s="3">
        <v>48278</v>
      </c>
      <c r="BR11084" s="3">
        <v>66448</v>
      </c>
      <c r="BS11084" s="3">
        <v>51782</v>
      </c>
      <c r="BT11084" s="3">
        <v>69020</v>
      </c>
      <c r="BU11084" s="3">
        <v>69602</v>
      </c>
      <c r="BV11084" s="3">
        <v>84901</v>
      </c>
      <c r="BW11084" s="3">
        <v>83155</v>
      </c>
      <c r="BX11084" s="3">
        <v>84142</v>
      </c>
      <c r="BY11084" s="3">
        <v>70404</v>
      </c>
      <c r="BZ11084" s="3">
        <v>70499</v>
      </c>
      <c r="CA11084" s="3">
        <v>65402</v>
      </c>
      <c r="CB11084" s="3">
        <v>4451.6610000000001</v>
      </c>
      <c r="CC11084" s="3">
        <v>3921.5810000000001</v>
      </c>
      <c r="CD11084" s="3">
        <v>5397.5439999999999</v>
      </c>
      <c r="CE11084" s="3">
        <v>4206.2370000000001</v>
      </c>
      <c r="CF11084" s="3">
        <v>5606.4059999999999</v>
      </c>
      <c r="CG11084" s="3">
        <v>5653.7020000000002</v>
      </c>
      <c r="CH11084" s="3">
        <v>6896.4520000000002</v>
      </c>
      <c r="CI11084" s="3">
        <v>6754.6059999999998</v>
      </c>
      <c r="CJ11084" s="3">
        <v>6834.7809999999999</v>
      </c>
      <c r="CK11084" s="3">
        <v>5718.8819999999996</v>
      </c>
      <c r="CL11084" s="3">
        <v>5726.5919999999996</v>
      </c>
      <c r="CM11084" s="3">
        <v>5312.5559999999996</v>
      </c>
      <c r="CN11084" s="3">
        <v>814657</v>
      </c>
      <c r="CO11084" s="3">
        <v>802390</v>
      </c>
      <c r="CP11084" s="3">
        <v>830950</v>
      </c>
      <c r="CQ11084" s="3">
        <v>818437</v>
      </c>
      <c r="CR11084" s="3">
        <v>66481</v>
      </c>
      <c r="CS11084" s="2">
        <v>2015</v>
      </c>
    </row>
    <row r="11085" spans="1:97" x14ac:dyDescent="0.25">
      <c r="A11085" s="2">
        <v>58584</v>
      </c>
      <c r="B11085" s="5" t="s">
        <v>19</v>
      </c>
      <c r="C11085" s="2" t="s">
        <v>0</v>
      </c>
      <c r="D11085" s="5" t="s">
        <v>1581</v>
      </c>
      <c r="E11085" s="5" t="s">
        <v>1580</v>
      </c>
      <c r="F11085" s="2">
        <v>58542</v>
      </c>
      <c r="G11085" s="5" t="s">
        <v>84</v>
      </c>
      <c r="H11085" s="5" t="s">
        <v>41</v>
      </c>
      <c r="I11085" s="5" t="s">
        <v>164</v>
      </c>
      <c r="J11085" s="5" t="s">
        <v>1</v>
      </c>
      <c r="K11085" s="2">
        <v>611</v>
      </c>
      <c r="L11085" s="2">
        <v>5</v>
      </c>
      <c r="M11085" s="5" t="s">
        <v>62</v>
      </c>
      <c r="N11085" s="5" t="s">
        <v>94</v>
      </c>
      <c r="O11085" s="5" t="s">
        <v>47</v>
      </c>
      <c r="P11085" s="5" t="s">
        <v>47</v>
      </c>
      <c r="Q11085" s="5" t="s">
        <v>1</v>
      </c>
      <c r="R11085" s="5" t="s">
        <v>1</v>
      </c>
      <c r="S11085" s="5" t="s">
        <v>1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4">
        <v>0</v>
      </c>
      <c r="AS11085" s="4">
        <v>0</v>
      </c>
      <c r="AT11085" s="4">
        <v>0</v>
      </c>
      <c r="AU11085" s="4">
        <v>0</v>
      </c>
      <c r="AV11085" s="4">
        <v>0</v>
      </c>
      <c r="AW11085" s="4">
        <v>0</v>
      </c>
      <c r="AX11085" s="4">
        <v>0</v>
      </c>
      <c r="AY11085" s="4">
        <v>0</v>
      </c>
      <c r="AZ11085" s="4">
        <v>0</v>
      </c>
      <c r="BA11085" s="4">
        <v>0</v>
      </c>
      <c r="BB11085" s="4">
        <v>0</v>
      </c>
      <c r="BC11085" s="4">
        <v>0</v>
      </c>
      <c r="BD11085" s="3">
        <v>3979</v>
      </c>
      <c r="BE11085" s="3">
        <v>4417</v>
      </c>
      <c r="BF11085" s="3">
        <v>5657</v>
      </c>
      <c r="BG11085" s="3">
        <v>7282</v>
      </c>
      <c r="BH11085" s="3">
        <v>8348</v>
      </c>
      <c r="BI11085" s="3">
        <v>6904</v>
      </c>
      <c r="BJ11085" s="3">
        <v>7718</v>
      </c>
      <c r="BK11085" s="3">
        <v>8391</v>
      </c>
      <c r="BL11085" s="3">
        <v>7011</v>
      </c>
      <c r="BM11085" s="3">
        <v>6125</v>
      </c>
      <c r="BN11085" s="3">
        <v>4402</v>
      </c>
      <c r="BO11085" s="3">
        <v>2453</v>
      </c>
      <c r="BP11085" s="3">
        <v>3979</v>
      </c>
      <c r="BQ11085" s="3">
        <v>4417</v>
      </c>
      <c r="BR11085" s="3">
        <v>5657</v>
      </c>
      <c r="BS11085" s="3">
        <v>7282</v>
      </c>
      <c r="BT11085" s="3">
        <v>8348</v>
      </c>
      <c r="BU11085" s="3">
        <v>6904</v>
      </c>
      <c r="BV11085" s="3">
        <v>7718</v>
      </c>
      <c r="BW11085" s="3">
        <v>8391</v>
      </c>
      <c r="BX11085" s="3">
        <v>7011</v>
      </c>
      <c r="BY11085" s="3">
        <v>6125</v>
      </c>
      <c r="BZ11085" s="3">
        <v>4402</v>
      </c>
      <c r="CA11085" s="3">
        <v>2453</v>
      </c>
      <c r="CB11085" s="3">
        <v>427.01600000000002</v>
      </c>
      <c r="CC11085" s="3">
        <v>473.97199999999998</v>
      </c>
      <c r="CD11085" s="3">
        <v>607.06600000000003</v>
      </c>
      <c r="CE11085" s="3">
        <v>781.39400000000001</v>
      </c>
      <c r="CF11085" s="3">
        <v>895.85199999999998</v>
      </c>
      <c r="CG11085" s="3">
        <v>740.89400000000001</v>
      </c>
      <c r="CH11085" s="3">
        <v>828.20399999999995</v>
      </c>
      <c r="CI11085" s="3">
        <v>900.40099999999995</v>
      </c>
      <c r="CJ11085" s="3">
        <v>752.33900000000006</v>
      </c>
      <c r="CK11085" s="3">
        <v>657.25099999999998</v>
      </c>
      <c r="CL11085" s="3">
        <v>472.358</v>
      </c>
      <c r="CM11085" s="3">
        <v>263.25299999999999</v>
      </c>
      <c r="CN11085" s="3">
        <v>0</v>
      </c>
      <c r="CO11085" s="3">
        <v>0</v>
      </c>
      <c r="CP11085" s="3">
        <v>72687</v>
      </c>
      <c r="CQ11085" s="3">
        <v>72687</v>
      </c>
      <c r="CR11085" s="3">
        <v>7800</v>
      </c>
      <c r="CS11085" s="2">
        <v>2015</v>
      </c>
    </row>
    <row r="11086" spans="1:97" x14ac:dyDescent="0.25">
      <c r="A11086" s="2">
        <v>58585</v>
      </c>
      <c r="B11086" s="5" t="s">
        <v>8</v>
      </c>
      <c r="C11086" s="2" t="s">
        <v>0</v>
      </c>
      <c r="D11086" s="5" t="s">
        <v>1579</v>
      </c>
      <c r="E11086" s="5" t="s">
        <v>1579</v>
      </c>
      <c r="F11086" s="2">
        <v>58544</v>
      </c>
      <c r="G11086" s="5" t="s">
        <v>6</v>
      </c>
      <c r="H11086" s="5" t="s">
        <v>5</v>
      </c>
      <c r="I11086" s="5" t="s">
        <v>126</v>
      </c>
      <c r="J11086" s="5" t="s">
        <v>1</v>
      </c>
      <c r="K11086" s="2">
        <v>312</v>
      </c>
      <c r="L11086" s="2">
        <v>6</v>
      </c>
      <c r="M11086" s="5" t="s">
        <v>34</v>
      </c>
      <c r="N11086" s="5" t="s">
        <v>171</v>
      </c>
      <c r="O11086" s="5" t="s">
        <v>73</v>
      </c>
      <c r="P11086" s="5" t="s">
        <v>73</v>
      </c>
      <c r="Q11086" s="5" t="s">
        <v>1</v>
      </c>
      <c r="R11086" s="5" t="s">
        <v>1</v>
      </c>
      <c r="S11086" s="5" t="s">
        <v>69</v>
      </c>
      <c r="T11086" s="3" t="s">
        <v>0</v>
      </c>
      <c r="U11086" s="3" t="s">
        <v>0</v>
      </c>
      <c r="V11086" s="3" t="s">
        <v>0</v>
      </c>
      <c r="W11086" s="3" t="s">
        <v>0</v>
      </c>
      <c r="X11086" s="3">
        <v>4956</v>
      </c>
      <c r="Y11086" s="3" t="s">
        <v>0</v>
      </c>
      <c r="Z11086" s="3" t="s">
        <v>0</v>
      </c>
      <c r="AA11086" s="3" t="s">
        <v>0</v>
      </c>
      <c r="AB11086" s="3" t="s">
        <v>0</v>
      </c>
      <c r="AC11086" s="3" t="s">
        <v>0</v>
      </c>
      <c r="AD11086" s="3" t="s">
        <v>0</v>
      </c>
      <c r="AE11086" s="3" t="s">
        <v>0</v>
      </c>
      <c r="AF11086" s="3" t="s">
        <v>0</v>
      </c>
      <c r="AG11086" s="3" t="s">
        <v>0</v>
      </c>
      <c r="AH11086" s="3" t="s">
        <v>0</v>
      </c>
      <c r="AI11086" s="3" t="s">
        <v>0</v>
      </c>
      <c r="AJ11086" s="3">
        <v>4956</v>
      </c>
      <c r="AK11086" s="3" t="s">
        <v>0</v>
      </c>
      <c r="AL11086" s="3" t="s">
        <v>0</v>
      </c>
      <c r="AM11086" s="3" t="s">
        <v>0</v>
      </c>
      <c r="AN11086" s="3" t="s">
        <v>0</v>
      </c>
      <c r="AO11086" s="3" t="s">
        <v>0</v>
      </c>
      <c r="AP11086" s="3" t="s">
        <v>0</v>
      </c>
      <c r="AQ11086" s="3" t="s">
        <v>0</v>
      </c>
      <c r="AR11086" s="4" t="s">
        <v>0</v>
      </c>
      <c r="AS11086" s="4" t="s">
        <v>0</v>
      </c>
      <c r="AT11086" s="4" t="s">
        <v>0</v>
      </c>
      <c r="AU11086" s="4" t="s">
        <v>0</v>
      </c>
      <c r="AV11086" s="4">
        <v>1.032</v>
      </c>
      <c r="AW11086" s="4" t="s">
        <v>0</v>
      </c>
      <c r="AX11086" s="4" t="s">
        <v>0</v>
      </c>
      <c r="AY11086" s="4" t="s">
        <v>0</v>
      </c>
      <c r="AZ11086" s="4" t="s">
        <v>0</v>
      </c>
      <c r="BA11086" s="4" t="s">
        <v>0</v>
      </c>
      <c r="BB11086" s="4" t="s">
        <v>0</v>
      </c>
      <c r="BC11086" s="4" t="s">
        <v>0</v>
      </c>
      <c r="BD11086" s="3" t="s">
        <v>0</v>
      </c>
      <c r="BE11086" s="3" t="s">
        <v>0</v>
      </c>
      <c r="BF11086" s="3" t="s">
        <v>0</v>
      </c>
      <c r="BG11086" s="3" t="s">
        <v>0</v>
      </c>
      <c r="BH11086" s="3">
        <v>5115</v>
      </c>
      <c r="BI11086" s="3" t="s">
        <v>0</v>
      </c>
      <c r="BJ11086" s="3" t="s">
        <v>0</v>
      </c>
      <c r="BK11086" s="3" t="s">
        <v>0</v>
      </c>
      <c r="BL11086" s="3" t="s">
        <v>0</v>
      </c>
      <c r="BM11086" s="3" t="s">
        <v>0</v>
      </c>
      <c r="BN11086" s="3" t="s">
        <v>0</v>
      </c>
      <c r="BO11086" s="3" t="s">
        <v>0</v>
      </c>
      <c r="BP11086" s="3" t="s">
        <v>0</v>
      </c>
      <c r="BQ11086" s="3" t="s">
        <v>0</v>
      </c>
      <c r="BR11086" s="3" t="s">
        <v>0</v>
      </c>
      <c r="BS11086" s="3" t="s">
        <v>0</v>
      </c>
      <c r="BT11086" s="3">
        <v>5115</v>
      </c>
      <c r="BU11086" s="3" t="s">
        <v>0</v>
      </c>
      <c r="BV11086" s="3" t="s">
        <v>0</v>
      </c>
      <c r="BW11086" s="3" t="s">
        <v>0</v>
      </c>
      <c r="BX11086" s="3" t="s">
        <v>0</v>
      </c>
      <c r="BY11086" s="3" t="s">
        <v>0</v>
      </c>
      <c r="BZ11086" s="3" t="s">
        <v>0</v>
      </c>
      <c r="CA11086" s="3" t="s">
        <v>0</v>
      </c>
      <c r="CB11086" s="3" t="s">
        <v>0</v>
      </c>
      <c r="CC11086" s="3" t="s">
        <v>0</v>
      </c>
      <c r="CD11086" s="3" t="s">
        <v>0</v>
      </c>
      <c r="CE11086" s="3" t="s">
        <v>0</v>
      </c>
      <c r="CF11086" s="3">
        <v>492.03699999999998</v>
      </c>
      <c r="CG11086" s="3" t="s">
        <v>0</v>
      </c>
      <c r="CH11086" s="3" t="s">
        <v>0</v>
      </c>
      <c r="CI11086" s="3" t="s">
        <v>0</v>
      </c>
      <c r="CJ11086" s="3" t="s">
        <v>0</v>
      </c>
      <c r="CK11086" s="3" t="s">
        <v>0</v>
      </c>
      <c r="CL11086" s="3" t="s">
        <v>0</v>
      </c>
      <c r="CM11086" s="3" t="s">
        <v>0</v>
      </c>
      <c r="CN11086" s="3">
        <v>4956</v>
      </c>
      <c r="CO11086" s="3">
        <v>4956</v>
      </c>
      <c r="CP11086" s="3">
        <v>5115</v>
      </c>
      <c r="CQ11086" s="3">
        <v>5115</v>
      </c>
      <c r="CR11086" s="3">
        <v>492.03699999999998</v>
      </c>
      <c r="CS11086" s="2">
        <v>2015</v>
      </c>
    </row>
    <row r="11087" spans="1:97" x14ac:dyDescent="0.25">
      <c r="A11087" s="2">
        <v>58585</v>
      </c>
      <c r="B11087" s="5" t="s">
        <v>19</v>
      </c>
      <c r="C11087" s="2" t="s">
        <v>0</v>
      </c>
      <c r="D11087" s="5" t="s">
        <v>1579</v>
      </c>
      <c r="E11087" s="5" t="s">
        <v>1579</v>
      </c>
      <c r="F11087" s="2">
        <v>58544</v>
      </c>
      <c r="G11087" s="5" t="s">
        <v>6</v>
      </c>
      <c r="H11087" s="5" t="s">
        <v>5</v>
      </c>
      <c r="I11087" s="5" t="s">
        <v>126</v>
      </c>
      <c r="J11087" s="5" t="s">
        <v>1</v>
      </c>
      <c r="K11087" s="2">
        <v>312</v>
      </c>
      <c r="L11087" s="2">
        <v>7</v>
      </c>
      <c r="M11087" s="5" t="s">
        <v>16</v>
      </c>
      <c r="N11087" s="5" t="s">
        <v>171</v>
      </c>
      <c r="O11087" s="5" t="s">
        <v>73</v>
      </c>
      <c r="P11087" s="5" t="s">
        <v>73</v>
      </c>
      <c r="Q11087" s="5" t="s">
        <v>1</v>
      </c>
      <c r="R11087" s="5" t="s">
        <v>1</v>
      </c>
      <c r="S11087" s="5" t="s">
        <v>69</v>
      </c>
      <c r="T11087" s="3">
        <v>6098</v>
      </c>
      <c r="U11087" s="3">
        <v>4516</v>
      </c>
      <c r="V11087" s="3">
        <v>5290</v>
      </c>
      <c r="W11087" s="3">
        <v>5077</v>
      </c>
      <c r="X11087" s="3" t="s">
        <v>0</v>
      </c>
      <c r="Y11087" s="3" t="s">
        <v>0</v>
      </c>
      <c r="Z11087" s="3" t="s">
        <v>0</v>
      </c>
      <c r="AA11087" s="3" t="s">
        <v>0</v>
      </c>
      <c r="AB11087" s="3" t="s">
        <v>0</v>
      </c>
      <c r="AC11087" s="3" t="s">
        <v>0</v>
      </c>
      <c r="AD11087" s="3" t="s">
        <v>0</v>
      </c>
      <c r="AE11087" s="3" t="s">
        <v>0</v>
      </c>
      <c r="AF11087" s="3">
        <v>6098</v>
      </c>
      <c r="AG11087" s="3">
        <v>4516</v>
      </c>
      <c r="AH11087" s="3">
        <v>5290</v>
      </c>
      <c r="AI11087" s="3">
        <v>5077</v>
      </c>
      <c r="AJ11087" s="3" t="s">
        <v>0</v>
      </c>
      <c r="AK11087" s="3" t="s">
        <v>0</v>
      </c>
      <c r="AL11087" s="3" t="s">
        <v>0</v>
      </c>
      <c r="AM11087" s="3" t="s">
        <v>0</v>
      </c>
      <c r="AN11087" s="3" t="s">
        <v>0</v>
      </c>
      <c r="AO11087" s="3" t="s">
        <v>0</v>
      </c>
      <c r="AP11087" s="3" t="s">
        <v>0</v>
      </c>
      <c r="AQ11087" s="3" t="s">
        <v>0</v>
      </c>
      <c r="AR11087" s="4">
        <v>1.032</v>
      </c>
      <c r="AS11087" s="4">
        <v>1.032</v>
      </c>
      <c r="AT11087" s="4">
        <v>1.032</v>
      </c>
      <c r="AU11087" s="4">
        <v>1.032</v>
      </c>
      <c r="AV11087" s="4" t="s">
        <v>0</v>
      </c>
      <c r="AW11087" s="4" t="s">
        <v>0</v>
      </c>
      <c r="AX11087" s="4" t="s">
        <v>0</v>
      </c>
      <c r="AY11087" s="4" t="s">
        <v>0</v>
      </c>
      <c r="AZ11087" s="4" t="s">
        <v>0</v>
      </c>
      <c r="BA11087" s="4" t="s">
        <v>0</v>
      </c>
      <c r="BB11087" s="4" t="s">
        <v>0</v>
      </c>
      <c r="BC11087" s="4" t="s">
        <v>0</v>
      </c>
      <c r="BD11087" s="3">
        <v>6293</v>
      </c>
      <c r="BE11087" s="3">
        <v>4661</v>
      </c>
      <c r="BF11087" s="3">
        <v>5459</v>
      </c>
      <c r="BG11087" s="3">
        <v>5239</v>
      </c>
      <c r="BH11087" s="3" t="s">
        <v>0</v>
      </c>
      <c r="BI11087" s="3" t="s">
        <v>0</v>
      </c>
      <c r="BJ11087" s="3" t="s">
        <v>0</v>
      </c>
      <c r="BK11087" s="3" t="s">
        <v>0</v>
      </c>
      <c r="BL11087" s="3" t="s">
        <v>0</v>
      </c>
      <c r="BM11087" s="3" t="s">
        <v>0</v>
      </c>
      <c r="BN11087" s="3" t="s">
        <v>0</v>
      </c>
      <c r="BO11087" s="3" t="s">
        <v>0</v>
      </c>
      <c r="BP11087" s="3">
        <v>6293</v>
      </c>
      <c r="BQ11087" s="3">
        <v>4661</v>
      </c>
      <c r="BR11087" s="3">
        <v>5459</v>
      </c>
      <c r="BS11087" s="3">
        <v>5239</v>
      </c>
      <c r="BT11087" s="3" t="s">
        <v>0</v>
      </c>
      <c r="BU11087" s="3" t="s">
        <v>0</v>
      </c>
      <c r="BV11087" s="3" t="s">
        <v>0</v>
      </c>
      <c r="BW11087" s="3" t="s">
        <v>0</v>
      </c>
      <c r="BX11087" s="3" t="s">
        <v>0</v>
      </c>
      <c r="BY11087" s="3" t="s">
        <v>0</v>
      </c>
      <c r="BZ11087" s="3" t="s">
        <v>0</v>
      </c>
      <c r="CA11087" s="3" t="s">
        <v>0</v>
      </c>
      <c r="CB11087" s="3">
        <v>605.44100000000003</v>
      </c>
      <c r="CC11087" s="3">
        <v>448.31099999999998</v>
      </c>
      <c r="CD11087" s="3">
        <v>525.21</v>
      </c>
      <c r="CE11087" s="3">
        <v>504.00099999999998</v>
      </c>
      <c r="CF11087" s="3" t="s">
        <v>0</v>
      </c>
      <c r="CG11087" s="3" t="s">
        <v>0</v>
      </c>
      <c r="CH11087" s="3" t="s">
        <v>0</v>
      </c>
      <c r="CI11087" s="3" t="s">
        <v>0</v>
      </c>
      <c r="CJ11087" s="3" t="s">
        <v>0</v>
      </c>
      <c r="CK11087" s="3" t="s">
        <v>0</v>
      </c>
      <c r="CL11087" s="3" t="s">
        <v>0</v>
      </c>
      <c r="CM11087" s="3" t="s">
        <v>0</v>
      </c>
      <c r="CN11087" s="3">
        <v>20981</v>
      </c>
      <c r="CO11087" s="3">
        <v>20981</v>
      </c>
      <c r="CP11087" s="3">
        <v>21652</v>
      </c>
      <c r="CQ11087" s="3">
        <v>21652</v>
      </c>
      <c r="CR11087" s="3">
        <v>2082.9630000000002</v>
      </c>
      <c r="CS11087" s="2">
        <v>2015</v>
      </c>
    </row>
    <row r="11088" spans="1:97" x14ac:dyDescent="0.25">
      <c r="A11088" s="2">
        <v>58585</v>
      </c>
      <c r="B11088" s="5" t="s">
        <v>8</v>
      </c>
      <c r="C11088" s="2" t="s">
        <v>0</v>
      </c>
      <c r="D11088" s="5" t="s">
        <v>1579</v>
      </c>
      <c r="E11088" s="5" t="s">
        <v>1579</v>
      </c>
      <c r="F11088" s="2">
        <v>58544</v>
      </c>
      <c r="G11088" s="5" t="s">
        <v>6</v>
      </c>
      <c r="H11088" s="5" t="s">
        <v>5</v>
      </c>
      <c r="I11088" s="5" t="s">
        <v>126</v>
      </c>
      <c r="J11088" s="5" t="s">
        <v>1</v>
      </c>
      <c r="K11088" s="2">
        <v>312</v>
      </c>
      <c r="L11088" s="2">
        <v>6</v>
      </c>
      <c r="M11088" s="5" t="s">
        <v>34</v>
      </c>
      <c r="N11088" s="5" t="s">
        <v>94</v>
      </c>
      <c r="O11088" s="5" t="s">
        <v>47</v>
      </c>
      <c r="P11088" s="5" t="s">
        <v>47</v>
      </c>
      <c r="Q11088" s="5" t="s">
        <v>1</v>
      </c>
      <c r="R11088" s="5" t="s">
        <v>1</v>
      </c>
      <c r="S11088" s="5" t="s">
        <v>1</v>
      </c>
      <c r="T11088" s="3" t="s">
        <v>0</v>
      </c>
      <c r="U11088" s="3" t="s">
        <v>0</v>
      </c>
      <c r="V11088" s="3" t="s">
        <v>0</v>
      </c>
      <c r="W11088" s="3" t="s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 t="s">
        <v>0</v>
      </c>
      <c r="AG11088" s="3" t="s">
        <v>0</v>
      </c>
      <c r="AH11088" s="3" t="s">
        <v>0</v>
      </c>
      <c r="AI11088" s="3" t="s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4" t="s">
        <v>0</v>
      </c>
      <c r="AS11088" s="4" t="s">
        <v>0</v>
      </c>
      <c r="AT11088" s="4" t="s">
        <v>0</v>
      </c>
      <c r="AU11088" s="4" t="s">
        <v>0</v>
      </c>
      <c r="AV11088" s="4">
        <v>0</v>
      </c>
      <c r="AW11088" s="4">
        <v>0</v>
      </c>
      <c r="AX11088" s="4">
        <v>0</v>
      </c>
      <c r="AY11088" s="4">
        <v>0</v>
      </c>
      <c r="AZ11088" s="4">
        <v>0</v>
      </c>
      <c r="BA11088" s="4">
        <v>0</v>
      </c>
      <c r="BB11088" s="4">
        <v>0</v>
      </c>
      <c r="BC11088" s="4">
        <v>0</v>
      </c>
      <c r="BD11088" s="3" t="s">
        <v>0</v>
      </c>
      <c r="BE11088" s="3" t="s">
        <v>0</v>
      </c>
      <c r="BF11088" s="3" t="s">
        <v>0</v>
      </c>
      <c r="BG11088" s="3" t="s">
        <v>0</v>
      </c>
      <c r="BH11088" s="3">
        <v>2220</v>
      </c>
      <c r="BI11088" s="3">
        <v>2287</v>
      </c>
      <c r="BJ11088" s="3">
        <v>2367</v>
      </c>
      <c r="BK11088" s="3">
        <v>2396</v>
      </c>
      <c r="BL11088" s="3">
        <v>1977</v>
      </c>
      <c r="BM11088" s="3">
        <v>1666</v>
      </c>
      <c r="BN11088" s="3">
        <v>1543</v>
      </c>
      <c r="BO11088" s="3">
        <v>1270</v>
      </c>
      <c r="BP11088" s="3" t="s">
        <v>0</v>
      </c>
      <c r="BQ11088" s="3" t="s">
        <v>0</v>
      </c>
      <c r="BR11088" s="3" t="s">
        <v>0</v>
      </c>
      <c r="BS11088" s="3" t="s">
        <v>0</v>
      </c>
      <c r="BT11088" s="3">
        <v>2220</v>
      </c>
      <c r="BU11088" s="3">
        <v>2287</v>
      </c>
      <c r="BV11088" s="3">
        <v>2367</v>
      </c>
      <c r="BW11088" s="3">
        <v>2396</v>
      </c>
      <c r="BX11088" s="3">
        <v>1977</v>
      </c>
      <c r="BY11088" s="3">
        <v>1666</v>
      </c>
      <c r="BZ11088" s="3">
        <v>1543</v>
      </c>
      <c r="CA11088" s="3">
        <v>1270</v>
      </c>
      <c r="CB11088" s="3" t="s">
        <v>0</v>
      </c>
      <c r="CC11088" s="3" t="s">
        <v>0</v>
      </c>
      <c r="CD11088" s="3" t="s">
        <v>0</v>
      </c>
      <c r="CE11088" s="3" t="s">
        <v>0</v>
      </c>
      <c r="CF11088" s="3">
        <v>238.19800000000001</v>
      </c>
      <c r="CG11088" s="3">
        <v>245.423</v>
      </c>
      <c r="CH11088" s="3">
        <v>254.001</v>
      </c>
      <c r="CI11088" s="3">
        <v>257.08699999999999</v>
      </c>
      <c r="CJ11088" s="3">
        <v>212.16800000000001</v>
      </c>
      <c r="CK11088" s="3">
        <v>178.73500000000001</v>
      </c>
      <c r="CL11088" s="3">
        <v>165.57499999999999</v>
      </c>
      <c r="CM11088" s="3">
        <v>136.29300000000001</v>
      </c>
      <c r="CN11088" s="3">
        <v>0</v>
      </c>
      <c r="CO11088" s="3">
        <v>0</v>
      </c>
      <c r="CP11088" s="3">
        <v>15726</v>
      </c>
      <c r="CQ11088" s="3">
        <v>15726</v>
      </c>
      <c r="CR11088" s="3">
        <v>1687.48</v>
      </c>
      <c r="CS11088" s="2">
        <v>2015</v>
      </c>
    </row>
    <row r="11089" spans="1:97" x14ac:dyDescent="0.25">
      <c r="A11089" s="2">
        <v>58585</v>
      </c>
      <c r="B11089" s="5" t="s">
        <v>19</v>
      </c>
      <c r="C11089" s="2" t="s">
        <v>0</v>
      </c>
      <c r="D11089" s="5" t="s">
        <v>1579</v>
      </c>
      <c r="E11089" s="5" t="s">
        <v>1579</v>
      </c>
      <c r="F11089" s="2">
        <v>58544</v>
      </c>
      <c r="G11089" s="5" t="s">
        <v>6</v>
      </c>
      <c r="H11089" s="5" t="s">
        <v>5</v>
      </c>
      <c r="I11089" s="5" t="s">
        <v>126</v>
      </c>
      <c r="J11089" s="5" t="s">
        <v>1</v>
      </c>
      <c r="K11089" s="2">
        <v>312</v>
      </c>
      <c r="L11089" s="2">
        <v>7</v>
      </c>
      <c r="M11089" s="5" t="s">
        <v>16</v>
      </c>
      <c r="N11089" s="5" t="s">
        <v>94</v>
      </c>
      <c r="O11089" s="5" t="s">
        <v>47</v>
      </c>
      <c r="P11089" s="5" t="s">
        <v>47</v>
      </c>
      <c r="Q11089" s="5" t="s">
        <v>1</v>
      </c>
      <c r="R11089" s="5" t="s">
        <v>1</v>
      </c>
      <c r="S11089" s="5" t="s">
        <v>1</v>
      </c>
      <c r="T11089" s="3">
        <v>0</v>
      </c>
      <c r="U11089" s="3">
        <v>0</v>
      </c>
      <c r="V11089" s="3">
        <v>0</v>
      </c>
      <c r="W11089" s="3">
        <v>0</v>
      </c>
      <c r="X11089" s="3" t="s">
        <v>0</v>
      </c>
      <c r="Y11089" s="3" t="s">
        <v>0</v>
      </c>
      <c r="Z11089" s="3" t="s">
        <v>0</v>
      </c>
      <c r="AA11089" s="3" t="s">
        <v>0</v>
      </c>
      <c r="AB11089" s="3" t="s">
        <v>0</v>
      </c>
      <c r="AC11089" s="3" t="s">
        <v>0</v>
      </c>
      <c r="AD11089" s="3" t="s">
        <v>0</v>
      </c>
      <c r="AE11089" s="3" t="s">
        <v>0</v>
      </c>
      <c r="AF11089" s="3">
        <v>0</v>
      </c>
      <c r="AG11089" s="3">
        <v>0</v>
      </c>
      <c r="AH11089" s="3">
        <v>0</v>
      </c>
      <c r="AI11089" s="3">
        <v>0</v>
      </c>
      <c r="AJ11089" s="3" t="s">
        <v>0</v>
      </c>
      <c r="AK11089" s="3" t="s">
        <v>0</v>
      </c>
      <c r="AL11089" s="3" t="s">
        <v>0</v>
      </c>
      <c r="AM11089" s="3" t="s">
        <v>0</v>
      </c>
      <c r="AN11089" s="3" t="s">
        <v>0</v>
      </c>
      <c r="AO11089" s="3" t="s">
        <v>0</v>
      </c>
      <c r="AP11089" s="3" t="s">
        <v>0</v>
      </c>
      <c r="AQ11089" s="3" t="s">
        <v>0</v>
      </c>
      <c r="AR11089" s="4">
        <v>0</v>
      </c>
      <c r="AS11089" s="4">
        <v>0</v>
      </c>
      <c r="AT11089" s="4">
        <v>0</v>
      </c>
      <c r="AU11089" s="4">
        <v>0</v>
      </c>
      <c r="AV11089" s="4" t="s">
        <v>0</v>
      </c>
      <c r="AW11089" s="4" t="s">
        <v>0</v>
      </c>
      <c r="AX11089" s="4" t="s">
        <v>0</v>
      </c>
      <c r="AY11089" s="4" t="s">
        <v>0</v>
      </c>
      <c r="AZ11089" s="4" t="s">
        <v>0</v>
      </c>
      <c r="BA11089" s="4" t="s">
        <v>0</v>
      </c>
      <c r="BB11089" s="4" t="s">
        <v>0</v>
      </c>
      <c r="BC11089" s="4" t="s">
        <v>0</v>
      </c>
      <c r="BD11089" s="3">
        <v>1065</v>
      </c>
      <c r="BE11089" s="3">
        <v>1343</v>
      </c>
      <c r="BF11089" s="3">
        <v>1968</v>
      </c>
      <c r="BG11089" s="3">
        <v>2208</v>
      </c>
      <c r="BH11089" s="3" t="s">
        <v>0</v>
      </c>
      <c r="BI11089" s="3" t="s">
        <v>0</v>
      </c>
      <c r="BJ11089" s="3" t="s">
        <v>0</v>
      </c>
      <c r="BK11089" s="3" t="s">
        <v>0</v>
      </c>
      <c r="BL11089" s="3" t="s">
        <v>0</v>
      </c>
      <c r="BM11089" s="3" t="s">
        <v>0</v>
      </c>
      <c r="BN11089" s="3" t="s">
        <v>0</v>
      </c>
      <c r="BO11089" s="3" t="s">
        <v>0</v>
      </c>
      <c r="BP11089" s="3">
        <v>1065</v>
      </c>
      <c r="BQ11089" s="3">
        <v>1343</v>
      </c>
      <c r="BR11089" s="3">
        <v>1968</v>
      </c>
      <c r="BS11089" s="3">
        <v>2208</v>
      </c>
      <c r="BT11089" s="3" t="s">
        <v>0</v>
      </c>
      <c r="BU11089" s="3" t="s">
        <v>0</v>
      </c>
      <c r="BV11089" s="3" t="s">
        <v>0</v>
      </c>
      <c r="BW11089" s="3" t="s">
        <v>0</v>
      </c>
      <c r="BX11089" s="3" t="s">
        <v>0</v>
      </c>
      <c r="BY11089" s="3" t="s">
        <v>0</v>
      </c>
      <c r="BZ11089" s="3" t="s">
        <v>0</v>
      </c>
      <c r="CA11089" s="3" t="s">
        <v>0</v>
      </c>
      <c r="CB11089" s="3">
        <v>114.32</v>
      </c>
      <c r="CC11089" s="3">
        <v>144.08099999999999</v>
      </c>
      <c r="CD11089" s="3">
        <v>211.143</v>
      </c>
      <c r="CE11089" s="3">
        <v>236.976</v>
      </c>
      <c r="CF11089" s="3" t="s">
        <v>0</v>
      </c>
      <c r="CG11089" s="3" t="s">
        <v>0</v>
      </c>
      <c r="CH11089" s="3" t="s">
        <v>0</v>
      </c>
      <c r="CI11089" s="3" t="s">
        <v>0</v>
      </c>
      <c r="CJ11089" s="3" t="s">
        <v>0</v>
      </c>
      <c r="CK11089" s="3" t="s">
        <v>0</v>
      </c>
      <c r="CL11089" s="3" t="s">
        <v>0</v>
      </c>
      <c r="CM11089" s="3" t="s">
        <v>0</v>
      </c>
      <c r="CN11089" s="3">
        <v>0</v>
      </c>
      <c r="CO11089" s="3">
        <v>0</v>
      </c>
      <c r="CP11089" s="3">
        <v>6584</v>
      </c>
      <c r="CQ11089" s="3">
        <v>6584</v>
      </c>
      <c r="CR11089" s="3">
        <v>706.52</v>
      </c>
      <c r="CS11089" s="2">
        <v>2015</v>
      </c>
    </row>
    <row r="11090" spans="1:97" x14ac:dyDescent="0.25">
      <c r="A11090" s="2">
        <v>58585</v>
      </c>
      <c r="B11090" s="5" t="s">
        <v>8</v>
      </c>
      <c r="C11090" s="2" t="s">
        <v>0</v>
      </c>
      <c r="D11090" s="5" t="s">
        <v>1579</v>
      </c>
      <c r="E11090" s="5" t="s">
        <v>1579</v>
      </c>
      <c r="F11090" s="2">
        <v>58544</v>
      </c>
      <c r="G11090" s="5" t="s">
        <v>6</v>
      </c>
      <c r="H11090" s="5" t="s">
        <v>5</v>
      </c>
      <c r="I11090" s="5" t="s">
        <v>126</v>
      </c>
      <c r="J11090" s="5" t="s">
        <v>1</v>
      </c>
      <c r="K11090" s="2">
        <v>312</v>
      </c>
      <c r="L11090" s="2">
        <v>6</v>
      </c>
      <c r="M11090" s="5" t="s">
        <v>34</v>
      </c>
      <c r="N11090" s="5" t="s">
        <v>15</v>
      </c>
      <c r="O11090" s="5" t="s">
        <v>73</v>
      </c>
      <c r="P11090" s="5" t="s">
        <v>73</v>
      </c>
      <c r="Q11090" s="5" t="s">
        <v>1</v>
      </c>
      <c r="R11090" s="5" t="s">
        <v>1</v>
      </c>
      <c r="S11090" s="5" t="s">
        <v>69</v>
      </c>
      <c r="T11090" s="3" t="s">
        <v>0</v>
      </c>
      <c r="U11090" s="3" t="s">
        <v>0</v>
      </c>
      <c r="V11090" s="3" t="s">
        <v>0</v>
      </c>
      <c r="W11090" s="3" t="s">
        <v>0</v>
      </c>
      <c r="X11090" s="3" t="s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 t="s">
        <v>0</v>
      </c>
      <c r="AG11090" s="3" t="s">
        <v>0</v>
      </c>
      <c r="AH11090" s="3" t="s">
        <v>0</v>
      </c>
      <c r="AI11090" s="3" t="s">
        <v>0</v>
      </c>
      <c r="AJ11090" s="3" t="s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4" t="s">
        <v>0</v>
      </c>
      <c r="AS11090" s="4" t="s">
        <v>0</v>
      </c>
      <c r="AT11090" s="4" t="s">
        <v>0</v>
      </c>
      <c r="AU11090" s="4" t="s">
        <v>0</v>
      </c>
      <c r="AV11090" s="4" t="s">
        <v>0</v>
      </c>
      <c r="AW11090" s="4">
        <v>0</v>
      </c>
      <c r="AX11090" s="4">
        <v>0</v>
      </c>
      <c r="AY11090" s="4">
        <v>0</v>
      </c>
      <c r="AZ11090" s="4">
        <v>0</v>
      </c>
      <c r="BA11090" s="4">
        <v>0</v>
      </c>
      <c r="BB11090" s="4">
        <v>0</v>
      </c>
      <c r="BC11090" s="4">
        <v>0</v>
      </c>
      <c r="BD11090" s="3" t="s">
        <v>0</v>
      </c>
      <c r="BE11090" s="3" t="s">
        <v>0</v>
      </c>
      <c r="BF11090" s="3" t="s">
        <v>0</v>
      </c>
      <c r="BG11090" s="3" t="s">
        <v>0</v>
      </c>
      <c r="BH11090" s="3" t="s">
        <v>0</v>
      </c>
      <c r="BI11090" s="3">
        <v>0</v>
      </c>
      <c r="BJ11090" s="3">
        <v>0</v>
      </c>
      <c r="BK11090" s="3">
        <v>0</v>
      </c>
      <c r="BL11090" s="3">
        <v>0</v>
      </c>
      <c r="BM11090" s="3">
        <v>0</v>
      </c>
      <c r="BN11090" s="3">
        <v>0</v>
      </c>
      <c r="BO11090" s="3">
        <v>0</v>
      </c>
      <c r="BP11090" s="3" t="s">
        <v>0</v>
      </c>
      <c r="BQ11090" s="3" t="s">
        <v>0</v>
      </c>
      <c r="BR11090" s="3" t="s">
        <v>0</v>
      </c>
      <c r="BS11090" s="3" t="s">
        <v>0</v>
      </c>
      <c r="BT11090" s="3" t="s">
        <v>0</v>
      </c>
      <c r="BU11090" s="3">
        <v>0</v>
      </c>
      <c r="BV11090" s="3">
        <v>0</v>
      </c>
      <c r="BW11090" s="3">
        <v>0</v>
      </c>
      <c r="BX11090" s="3">
        <v>0</v>
      </c>
      <c r="BY11090" s="3">
        <v>0</v>
      </c>
      <c r="BZ11090" s="3">
        <v>0</v>
      </c>
      <c r="CA11090" s="3">
        <v>0</v>
      </c>
      <c r="CB11090" s="3" t="s">
        <v>0</v>
      </c>
      <c r="CC11090" s="3" t="s">
        <v>0</v>
      </c>
      <c r="CD11090" s="3" t="s">
        <v>0</v>
      </c>
      <c r="CE11090" s="3" t="s">
        <v>0</v>
      </c>
      <c r="CF11090" s="3" t="s">
        <v>0</v>
      </c>
      <c r="CG11090" s="3">
        <v>0</v>
      </c>
      <c r="CH11090" s="3">
        <v>0</v>
      </c>
      <c r="CI11090" s="3">
        <v>0</v>
      </c>
      <c r="CJ11090" s="3">
        <v>0</v>
      </c>
      <c r="CK11090" s="3">
        <v>0</v>
      </c>
      <c r="CL11090" s="3">
        <v>0</v>
      </c>
      <c r="CM11090" s="3">
        <v>0</v>
      </c>
      <c r="CN11090" s="3">
        <v>0</v>
      </c>
      <c r="CO11090" s="3">
        <v>0</v>
      </c>
      <c r="CP11090" s="3">
        <v>0</v>
      </c>
      <c r="CQ11090" s="3">
        <v>0</v>
      </c>
      <c r="CR11090" s="3">
        <v>0</v>
      </c>
      <c r="CS11090" s="2">
        <v>2015</v>
      </c>
    </row>
    <row r="11091" spans="1:97" x14ac:dyDescent="0.25">
      <c r="A11091" s="2">
        <v>58586</v>
      </c>
      <c r="B11091" s="5" t="s">
        <v>8</v>
      </c>
      <c r="C11091" s="2" t="s">
        <v>0</v>
      </c>
      <c r="D11091" s="5" t="s">
        <v>1578</v>
      </c>
      <c r="E11091" s="5" t="s">
        <v>222</v>
      </c>
      <c r="F11091" s="2">
        <v>57313</v>
      </c>
      <c r="G11091" s="5" t="s">
        <v>66</v>
      </c>
      <c r="H11091" s="5" t="s">
        <v>29</v>
      </c>
      <c r="I11091" s="5" t="s">
        <v>118</v>
      </c>
      <c r="J11091" s="5" t="s">
        <v>1</v>
      </c>
      <c r="K11091" s="2">
        <v>22</v>
      </c>
      <c r="L11091" s="2">
        <v>2</v>
      </c>
      <c r="M11091" s="5" t="s">
        <v>4</v>
      </c>
      <c r="N11091" s="5" t="s">
        <v>94</v>
      </c>
      <c r="O11091" s="5" t="s">
        <v>47</v>
      </c>
      <c r="P11091" s="5" t="s">
        <v>47</v>
      </c>
      <c r="Q11091" s="5" t="s">
        <v>1</v>
      </c>
      <c r="R11091" s="5" t="s">
        <v>1</v>
      </c>
      <c r="S11091" s="5" t="s">
        <v>1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0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4">
        <v>0</v>
      </c>
      <c r="AS11091" s="4">
        <v>0</v>
      </c>
      <c r="AT11091" s="4">
        <v>0</v>
      </c>
      <c r="AU11091" s="4">
        <v>0</v>
      </c>
      <c r="AV11091" s="4">
        <v>0</v>
      </c>
      <c r="AW11091" s="4">
        <v>0</v>
      </c>
      <c r="AX11091" s="4">
        <v>0</v>
      </c>
      <c r="AY11091" s="4">
        <v>0</v>
      </c>
      <c r="AZ11091" s="4">
        <v>0</v>
      </c>
      <c r="BA11091" s="4">
        <v>0</v>
      </c>
      <c r="BB11091" s="4">
        <v>0</v>
      </c>
      <c r="BC11091" s="4">
        <v>0</v>
      </c>
      <c r="BD11091" s="3">
        <v>1218</v>
      </c>
      <c r="BE11091" s="3">
        <v>1565</v>
      </c>
      <c r="BF11091" s="3">
        <v>2235</v>
      </c>
      <c r="BG11091" s="3">
        <v>2544</v>
      </c>
      <c r="BH11091" s="3">
        <v>2553</v>
      </c>
      <c r="BI11091" s="3">
        <v>2645</v>
      </c>
      <c r="BJ11091" s="3">
        <v>2679</v>
      </c>
      <c r="BK11091" s="3">
        <v>2731</v>
      </c>
      <c r="BL11091" s="3">
        <v>2260</v>
      </c>
      <c r="BM11091" s="3">
        <v>1929</v>
      </c>
      <c r="BN11091" s="3">
        <v>1768</v>
      </c>
      <c r="BO11091" s="3">
        <v>1528</v>
      </c>
      <c r="BP11091" s="3">
        <v>1218</v>
      </c>
      <c r="BQ11091" s="3">
        <v>1565</v>
      </c>
      <c r="BR11091" s="3">
        <v>2235</v>
      </c>
      <c r="BS11091" s="3">
        <v>2544</v>
      </c>
      <c r="BT11091" s="3">
        <v>2553</v>
      </c>
      <c r="BU11091" s="3">
        <v>2645</v>
      </c>
      <c r="BV11091" s="3">
        <v>2679</v>
      </c>
      <c r="BW11091" s="3">
        <v>2731</v>
      </c>
      <c r="BX11091" s="3">
        <v>2260</v>
      </c>
      <c r="BY11091" s="3">
        <v>1929</v>
      </c>
      <c r="BZ11091" s="3">
        <v>1768</v>
      </c>
      <c r="CA11091" s="3">
        <v>1528</v>
      </c>
      <c r="CB11091" s="3">
        <v>130.708</v>
      </c>
      <c r="CC11091" s="3">
        <v>167.98599999999999</v>
      </c>
      <c r="CD11091" s="3">
        <v>239.797</v>
      </c>
      <c r="CE11091" s="3">
        <v>272.96199999999999</v>
      </c>
      <c r="CF11091" s="3">
        <v>274.005</v>
      </c>
      <c r="CG11091" s="3">
        <v>283.86500000000001</v>
      </c>
      <c r="CH11091" s="3">
        <v>287.47300000000001</v>
      </c>
      <c r="CI11091" s="3">
        <v>293.017</v>
      </c>
      <c r="CJ11091" s="3">
        <v>242.482</v>
      </c>
      <c r="CK11091" s="3">
        <v>207.01</v>
      </c>
      <c r="CL11091" s="3">
        <v>189.679</v>
      </c>
      <c r="CM11091" s="3">
        <v>164.01599999999999</v>
      </c>
      <c r="CN11091" s="3">
        <v>0</v>
      </c>
      <c r="CO11091" s="3">
        <v>0</v>
      </c>
      <c r="CP11091" s="3">
        <v>25655</v>
      </c>
      <c r="CQ11091" s="3">
        <v>25655</v>
      </c>
      <c r="CR11091" s="3">
        <v>2753</v>
      </c>
      <c r="CS11091" s="2">
        <v>2015</v>
      </c>
    </row>
    <row r="11092" spans="1:97" x14ac:dyDescent="0.25">
      <c r="A11092" s="2">
        <v>58587</v>
      </c>
      <c r="B11092" s="5" t="s">
        <v>8</v>
      </c>
      <c r="C11092" s="2" t="s">
        <v>0</v>
      </c>
      <c r="D11092" s="5" t="s">
        <v>1577</v>
      </c>
      <c r="E11092" s="5" t="s">
        <v>1577</v>
      </c>
      <c r="F11092" s="2">
        <v>58545</v>
      </c>
      <c r="G11092" s="5" t="s">
        <v>38</v>
      </c>
      <c r="H11092" s="5" t="s">
        <v>37</v>
      </c>
      <c r="I11092" s="5" t="s">
        <v>164</v>
      </c>
      <c r="J11092" s="5" t="s">
        <v>1</v>
      </c>
      <c r="K11092" s="2">
        <v>22</v>
      </c>
      <c r="L11092" s="2">
        <v>2</v>
      </c>
      <c r="M11092" s="5" t="s">
        <v>4</v>
      </c>
      <c r="N11092" s="5" t="s">
        <v>3</v>
      </c>
      <c r="O11092" s="5" t="s">
        <v>2</v>
      </c>
      <c r="P11092" s="5" t="s">
        <v>2</v>
      </c>
      <c r="Q11092" s="5" t="s">
        <v>1</v>
      </c>
      <c r="R11092" s="5" t="s">
        <v>1</v>
      </c>
      <c r="S11092" s="5" t="s">
        <v>1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4">
        <v>0</v>
      </c>
      <c r="AS11092" s="4">
        <v>0</v>
      </c>
      <c r="AT11092" s="4">
        <v>0</v>
      </c>
      <c r="AU11092" s="4">
        <v>0</v>
      </c>
      <c r="AV11092" s="4">
        <v>0</v>
      </c>
      <c r="AW11092" s="4">
        <v>0</v>
      </c>
      <c r="AX11092" s="4">
        <v>0</v>
      </c>
      <c r="AY11092" s="4">
        <v>0</v>
      </c>
      <c r="AZ11092" s="4">
        <v>0</v>
      </c>
      <c r="BA11092" s="4">
        <v>0</v>
      </c>
      <c r="BB11092" s="4">
        <v>0</v>
      </c>
      <c r="BC11092" s="4">
        <v>0</v>
      </c>
      <c r="BD11092" s="3">
        <v>329128</v>
      </c>
      <c r="BE11092" s="3">
        <v>263756</v>
      </c>
      <c r="BF11092" s="3">
        <v>296381</v>
      </c>
      <c r="BG11092" s="3">
        <v>264594</v>
      </c>
      <c r="BH11092" s="3">
        <v>257316</v>
      </c>
      <c r="BI11092" s="3">
        <v>160976</v>
      </c>
      <c r="BJ11092" s="3">
        <v>134277</v>
      </c>
      <c r="BK11092" s="3">
        <v>146877</v>
      </c>
      <c r="BL11092" s="3">
        <v>172010</v>
      </c>
      <c r="BM11092" s="3">
        <v>329035</v>
      </c>
      <c r="BN11092" s="3">
        <v>337133</v>
      </c>
      <c r="BO11092" s="3">
        <v>316855</v>
      </c>
      <c r="BP11092" s="3">
        <v>329128</v>
      </c>
      <c r="BQ11092" s="3">
        <v>263756</v>
      </c>
      <c r="BR11092" s="3">
        <v>296381</v>
      </c>
      <c r="BS11092" s="3">
        <v>264594</v>
      </c>
      <c r="BT11092" s="3">
        <v>257316</v>
      </c>
      <c r="BU11092" s="3">
        <v>160976</v>
      </c>
      <c r="BV11092" s="3">
        <v>134277</v>
      </c>
      <c r="BW11092" s="3">
        <v>146877</v>
      </c>
      <c r="BX11092" s="3">
        <v>172010</v>
      </c>
      <c r="BY11092" s="3">
        <v>329035</v>
      </c>
      <c r="BZ11092" s="3">
        <v>337133</v>
      </c>
      <c r="CA11092" s="3">
        <v>316855</v>
      </c>
      <c r="CB11092" s="3">
        <v>35318</v>
      </c>
      <c r="CC11092" s="3">
        <v>28303</v>
      </c>
      <c r="CD11092" s="3">
        <v>31804</v>
      </c>
      <c r="CE11092" s="3">
        <v>28393</v>
      </c>
      <c r="CF11092" s="3">
        <v>27612</v>
      </c>
      <c r="CG11092" s="3">
        <v>17274</v>
      </c>
      <c r="CH11092" s="3">
        <v>14409</v>
      </c>
      <c r="CI11092" s="3">
        <v>15761</v>
      </c>
      <c r="CJ11092" s="3">
        <v>18458</v>
      </c>
      <c r="CK11092" s="3">
        <v>35308</v>
      </c>
      <c r="CL11092" s="3">
        <v>36177</v>
      </c>
      <c r="CM11092" s="3">
        <v>34001</v>
      </c>
      <c r="CN11092" s="3">
        <v>0</v>
      </c>
      <c r="CO11092" s="3">
        <v>0</v>
      </c>
      <c r="CP11092" s="3">
        <v>3008338</v>
      </c>
      <c r="CQ11092" s="3">
        <v>3008338</v>
      </c>
      <c r="CR11092" s="3">
        <v>322818</v>
      </c>
      <c r="CS11092" s="2">
        <v>2015</v>
      </c>
    </row>
    <row r="11093" spans="1:97" x14ac:dyDescent="0.25">
      <c r="A11093" s="2">
        <v>58588</v>
      </c>
      <c r="B11093" s="5" t="s">
        <v>8</v>
      </c>
      <c r="C11093" s="2" t="s">
        <v>0</v>
      </c>
      <c r="D11093" s="5" t="s">
        <v>1576</v>
      </c>
      <c r="E11093" s="5" t="s">
        <v>119</v>
      </c>
      <c r="F11093" s="2">
        <v>57081</v>
      </c>
      <c r="G11093" s="5" t="s">
        <v>77</v>
      </c>
      <c r="H11093" s="5" t="s">
        <v>51</v>
      </c>
      <c r="I11093" s="5" t="s">
        <v>126</v>
      </c>
      <c r="J11093" s="5" t="s">
        <v>1</v>
      </c>
      <c r="K11093" s="2">
        <v>22</v>
      </c>
      <c r="L11093" s="2">
        <v>2</v>
      </c>
      <c r="M11093" s="5" t="s">
        <v>4</v>
      </c>
      <c r="N11093" s="5" t="s">
        <v>94</v>
      </c>
      <c r="O11093" s="5" t="s">
        <v>47</v>
      </c>
      <c r="P11093" s="5" t="s">
        <v>47</v>
      </c>
      <c r="Q11093" s="5" t="s">
        <v>1</v>
      </c>
      <c r="R11093" s="5" t="s">
        <v>1</v>
      </c>
      <c r="S11093" s="5" t="s">
        <v>1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4">
        <v>0</v>
      </c>
      <c r="AS11093" s="4">
        <v>0</v>
      </c>
      <c r="AT11093" s="4">
        <v>0</v>
      </c>
      <c r="AU11093" s="4">
        <v>0</v>
      </c>
      <c r="AV11093" s="4">
        <v>0</v>
      </c>
      <c r="AW11093" s="4">
        <v>0</v>
      </c>
      <c r="AX11093" s="4">
        <v>0</v>
      </c>
      <c r="AY11093" s="4">
        <v>0</v>
      </c>
      <c r="AZ11093" s="4">
        <v>0</v>
      </c>
      <c r="BA11093" s="4">
        <v>0</v>
      </c>
      <c r="BB11093" s="4">
        <v>0</v>
      </c>
      <c r="BC11093" s="4">
        <v>0</v>
      </c>
      <c r="BD11093" s="3">
        <v>1145</v>
      </c>
      <c r="BE11093" s="3">
        <v>1527</v>
      </c>
      <c r="BF11093" s="3">
        <v>1789</v>
      </c>
      <c r="BG11093" s="3">
        <v>2099</v>
      </c>
      <c r="BH11093" s="3">
        <v>2203</v>
      </c>
      <c r="BI11093" s="3">
        <v>2065</v>
      </c>
      <c r="BJ11093" s="3">
        <v>1968</v>
      </c>
      <c r="BK11093" s="3">
        <v>2031</v>
      </c>
      <c r="BL11093" s="3">
        <v>1769</v>
      </c>
      <c r="BM11093" s="3">
        <v>1489</v>
      </c>
      <c r="BN11093" s="3">
        <v>1365</v>
      </c>
      <c r="BO11093" s="3">
        <v>1229</v>
      </c>
      <c r="BP11093" s="3">
        <v>1145</v>
      </c>
      <c r="BQ11093" s="3">
        <v>1527</v>
      </c>
      <c r="BR11093" s="3">
        <v>1789</v>
      </c>
      <c r="BS11093" s="3">
        <v>2099</v>
      </c>
      <c r="BT11093" s="3">
        <v>2203</v>
      </c>
      <c r="BU11093" s="3">
        <v>2065</v>
      </c>
      <c r="BV11093" s="3">
        <v>1968</v>
      </c>
      <c r="BW11093" s="3">
        <v>2031</v>
      </c>
      <c r="BX11093" s="3">
        <v>1769</v>
      </c>
      <c r="BY11093" s="3">
        <v>1489</v>
      </c>
      <c r="BZ11093" s="3">
        <v>1365</v>
      </c>
      <c r="CA11093" s="3">
        <v>1229</v>
      </c>
      <c r="CB11093" s="3">
        <v>122.898</v>
      </c>
      <c r="CC11093" s="3">
        <v>163.85499999999999</v>
      </c>
      <c r="CD11093" s="3">
        <v>192.00399999999999</v>
      </c>
      <c r="CE11093" s="3">
        <v>225.208</v>
      </c>
      <c r="CF11093" s="3">
        <v>236.34800000000001</v>
      </c>
      <c r="CG11093" s="3">
        <v>221.58500000000001</v>
      </c>
      <c r="CH11093" s="3">
        <v>211.22399999999999</v>
      </c>
      <c r="CI11093" s="3">
        <v>217.95099999999999</v>
      </c>
      <c r="CJ11093" s="3">
        <v>189.84800000000001</v>
      </c>
      <c r="CK11093" s="3">
        <v>159.75800000000001</v>
      </c>
      <c r="CL11093" s="3">
        <v>146.47399999999999</v>
      </c>
      <c r="CM11093" s="3">
        <v>131.84700000000001</v>
      </c>
      <c r="CN11093" s="3">
        <v>0</v>
      </c>
      <c r="CO11093" s="3">
        <v>0</v>
      </c>
      <c r="CP11093" s="3">
        <v>20679</v>
      </c>
      <c r="CQ11093" s="3">
        <v>20679</v>
      </c>
      <c r="CR11093" s="3">
        <v>2219</v>
      </c>
      <c r="CS11093" s="2">
        <v>2015</v>
      </c>
    </row>
    <row r="11094" spans="1:97" x14ac:dyDescent="0.25">
      <c r="A11094" s="2">
        <v>58589</v>
      </c>
      <c r="B11094" s="5" t="s">
        <v>8</v>
      </c>
      <c r="C11094" s="2" t="s">
        <v>0</v>
      </c>
      <c r="D11094" s="5" t="s">
        <v>1575</v>
      </c>
      <c r="E11094" s="5" t="s">
        <v>119</v>
      </c>
      <c r="F11094" s="2">
        <v>57081</v>
      </c>
      <c r="G11094" s="5" t="s">
        <v>77</v>
      </c>
      <c r="H11094" s="5" t="s">
        <v>51</v>
      </c>
      <c r="I11094" s="5" t="s">
        <v>126</v>
      </c>
      <c r="J11094" s="5" t="s">
        <v>1</v>
      </c>
      <c r="K11094" s="2">
        <v>22</v>
      </c>
      <c r="L11094" s="2">
        <v>2</v>
      </c>
      <c r="M11094" s="5" t="s">
        <v>4</v>
      </c>
      <c r="N11094" s="5" t="s">
        <v>94</v>
      </c>
      <c r="O11094" s="5" t="s">
        <v>47</v>
      </c>
      <c r="P11094" s="5" t="s">
        <v>47</v>
      </c>
      <c r="Q11094" s="5" t="s">
        <v>1</v>
      </c>
      <c r="R11094" s="5" t="s">
        <v>1</v>
      </c>
      <c r="S11094" s="5" t="s">
        <v>1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4">
        <v>0</v>
      </c>
      <c r="AS11094" s="4">
        <v>0</v>
      </c>
      <c r="AT11094" s="4">
        <v>0</v>
      </c>
      <c r="AU11094" s="4">
        <v>0</v>
      </c>
      <c r="AV11094" s="4">
        <v>0</v>
      </c>
      <c r="AW11094" s="4">
        <v>0</v>
      </c>
      <c r="AX11094" s="4">
        <v>0</v>
      </c>
      <c r="AY11094" s="4">
        <v>0</v>
      </c>
      <c r="AZ11094" s="4">
        <v>0</v>
      </c>
      <c r="BA11094" s="4">
        <v>0</v>
      </c>
      <c r="BB11094" s="4">
        <v>0</v>
      </c>
      <c r="BC11094" s="4">
        <v>0</v>
      </c>
      <c r="BD11094" s="3">
        <v>1108</v>
      </c>
      <c r="BE11094" s="3">
        <v>1477</v>
      </c>
      <c r="BF11094" s="3">
        <v>1731</v>
      </c>
      <c r="BG11094" s="3">
        <v>2031</v>
      </c>
      <c r="BH11094" s="3">
        <v>2131</v>
      </c>
      <c r="BI11094" s="3">
        <v>1998</v>
      </c>
      <c r="BJ11094" s="3">
        <v>1905</v>
      </c>
      <c r="BK11094" s="3">
        <v>1965</v>
      </c>
      <c r="BL11094" s="3">
        <v>1712</v>
      </c>
      <c r="BM11094" s="3">
        <v>1440</v>
      </c>
      <c r="BN11094" s="3">
        <v>1321</v>
      </c>
      <c r="BO11094" s="3">
        <v>1189</v>
      </c>
      <c r="BP11094" s="3">
        <v>1108</v>
      </c>
      <c r="BQ11094" s="3">
        <v>1477</v>
      </c>
      <c r="BR11094" s="3">
        <v>1731</v>
      </c>
      <c r="BS11094" s="3">
        <v>2031</v>
      </c>
      <c r="BT11094" s="3">
        <v>2131</v>
      </c>
      <c r="BU11094" s="3">
        <v>1998</v>
      </c>
      <c r="BV11094" s="3">
        <v>1905</v>
      </c>
      <c r="BW11094" s="3">
        <v>1965</v>
      </c>
      <c r="BX11094" s="3">
        <v>1712</v>
      </c>
      <c r="BY11094" s="3">
        <v>1440</v>
      </c>
      <c r="BZ11094" s="3">
        <v>1321</v>
      </c>
      <c r="CA11094" s="3">
        <v>1189</v>
      </c>
      <c r="CB11094" s="3">
        <v>118.908</v>
      </c>
      <c r="CC11094" s="3">
        <v>158.53899999999999</v>
      </c>
      <c r="CD11094" s="3">
        <v>185.774</v>
      </c>
      <c r="CE11094" s="3">
        <v>217.90100000000001</v>
      </c>
      <c r="CF11094" s="3">
        <v>228.679</v>
      </c>
      <c r="CG11094" s="3">
        <v>214.39500000000001</v>
      </c>
      <c r="CH11094" s="3">
        <v>204.37100000000001</v>
      </c>
      <c r="CI11094" s="3">
        <v>210.87899999999999</v>
      </c>
      <c r="CJ11094" s="3">
        <v>183.68799999999999</v>
      </c>
      <c r="CK11094" s="3">
        <v>154.57499999999999</v>
      </c>
      <c r="CL11094" s="3">
        <v>141.72200000000001</v>
      </c>
      <c r="CM11094" s="3">
        <v>127.569</v>
      </c>
      <c r="CN11094" s="3">
        <v>0</v>
      </c>
      <c r="CO11094" s="3">
        <v>0</v>
      </c>
      <c r="CP11094" s="3">
        <v>20008</v>
      </c>
      <c r="CQ11094" s="3">
        <v>20008</v>
      </c>
      <c r="CR11094" s="3">
        <v>2147</v>
      </c>
      <c r="CS11094" s="2">
        <v>2015</v>
      </c>
    </row>
    <row r="11095" spans="1:97" x14ac:dyDescent="0.25">
      <c r="A11095" s="2">
        <v>58590</v>
      </c>
      <c r="B11095" s="5" t="s">
        <v>8</v>
      </c>
      <c r="C11095" s="2" t="s">
        <v>0</v>
      </c>
      <c r="D11095" s="5" t="s">
        <v>1574</v>
      </c>
      <c r="E11095" s="5" t="s">
        <v>1573</v>
      </c>
      <c r="F11095" s="2">
        <v>58546</v>
      </c>
      <c r="G11095" s="5" t="s">
        <v>6</v>
      </c>
      <c r="H11095" s="5" t="s">
        <v>5</v>
      </c>
      <c r="I11095" s="5" t="s">
        <v>126</v>
      </c>
      <c r="J11095" s="5" t="s">
        <v>1</v>
      </c>
      <c r="K11095" s="2">
        <v>22</v>
      </c>
      <c r="L11095" s="2">
        <v>2</v>
      </c>
      <c r="M11095" s="5" t="s">
        <v>4</v>
      </c>
      <c r="N11095" s="5" t="s">
        <v>94</v>
      </c>
      <c r="O11095" s="5" t="s">
        <v>47</v>
      </c>
      <c r="P11095" s="5" t="s">
        <v>47</v>
      </c>
      <c r="Q11095" s="5" t="s">
        <v>1</v>
      </c>
      <c r="R11095" s="5" t="s">
        <v>1</v>
      </c>
      <c r="S11095" s="5" t="s">
        <v>1</v>
      </c>
      <c r="T11095" s="3">
        <v>0</v>
      </c>
      <c r="U11095" s="3">
        <v>0</v>
      </c>
      <c r="V11095" s="3">
        <v>0</v>
      </c>
      <c r="W11095" s="3">
        <v>0</v>
      </c>
      <c r="X11095" s="3">
        <v>0</v>
      </c>
      <c r="Y11095" s="3">
        <v>0</v>
      </c>
      <c r="Z11095" s="3">
        <v>0</v>
      </c>
      <c r="AA11095" s="3">
        <v>0</v>
      </c>
      <c r="AB11095" s="3">
        <v>0</v>
      </c>
      <c r="AC11095" s="3">
        <v>0</v>
      </c>
      <c r="AD11095" s="3">
        <v>0</v>
      </c>
      <c r="AE11095" s="3">
        <v>0</v>
      </c>
      <c r="AF11095" s="3">
        <v>0</v>
      </c>
      <c r="AG11095" s="3">
        <v>0</v>
      </c>
      <c r="AH11095" s="3">
        <v>0</v>
      </c>
      <c r="AI11095" s="3">
        <v>0</v>
      </c>
      <c r="AJ11095" s="3">
        <v>0</v>
      </c>
      <c r="AK11095" s="3">
        <v>0</v>
      </c>
      <c r="AL11095" s="3">
        <v>0</v>
      </c>
      <c r="AM11095" s="3">
        <v>0</v>
      </c>
      <c r="AN11095" s="3">
        <v>0</v>
      </c>
      <c r="AO11095" s="3">
        <v>0</v>
      </c>
      <c r="AP11095" s="3">
        <v>0</v>
      </c>
      <c r="AQ11095" s="3">
        <v>0</v>
      </c>
      <c r="AR11095" s="4">
        <v>0</v>
      </c>
      <c r="AS11095" s="4">
        <v>0</v>
      </c>
      <c r="AT11095" s="4">
        <v>0</v>
      </c>
      <c r="AU11095" s="4">
        <v>0</v>
      </c>
      <c r="AV11095" s="4">
        <v>0</v>
      </c>
      <c r="AW11095" s="4">
        <v>0</v>
      </c>
      <c r="AX11095" s="4">
        <v>0</v>
      </c>
      <c r="AY11095" s="4">
        <v>0</v>
      </c>
      <c r="AZ11095" s="4">
        <v>0</v>
      </c>
      <c r="BA11095" s="4">
        <v>0</v>
      </c>
      <c r="BB11095" s="4">
        <v>0</v>
      </c>
      <c r="BC11095" s="4">
        <v>0</v>
      </c>
      <c r="BD11095" s="3">
        <v>24906</v>
      </c>
      <c r="BE11095" s="3">
        <v>31389</v>
      </c>
      <c r="BF11095" s="3">
        <v>46000</v>
      </c>
      <c r="BG11095" s="3">
        <v>51628</v>
      </c>
      <c r="BH11095" s="3">
        <v>51894</v>
      </c>
      <c r="BI11095" s="3">
        <v>53468</v>
      </c>
      <c r="BJ11095" s="3">
        <v>55337</v>
      </c>
      <c r="BK11095" s="3">
        <v>56009</v>
      </c>
      <c r="BL11095" s="3">
        <v>46223</v>
      </c>
      <c r="BM11095" s="3">
        <v>38939</v>
      </c>
      <c r="BN11095" s="3">
        <v>36072</v>
      </c>
      <c r="BO11095" s="3">
        <v>29693</v>
      </c>
      <c r="BP11095" s="3">
        <v>24906</v>
      </c>
      <c r="BQ11095" s="3">
        <v>31389</v>
      </c>
      <c r="BR11095" s="3">
        <v>46000</v>
      </c>
      <c r="BS11095" s="3">
        <v>51628</v>
      </c>
      <c r="BT11095" s="3">
        <v>51894</v>
      </c>
      <c r="BU11095" s="3">
        <v>53468</v>
      </c>
      <c r="BV11095" s="3">
        <v>55337</v>
      </c>
      <c r="BW11095" s="3">
        <v>56009</v>
      </c>
      <c r="BX11095" s="3">
        <v>46223</v>
      </c>
      <c r="BY11095" s="3">
        <v>38939</v>
      </c>
      <c r="BZ11095" s="3">
        <v>36072</v>
      </c>
      <c r="CA11095" s="3">
        <v>29693</v>
      </c>
      <c r="CB11095" s="3">
        <v>2672.5889999999999</v>
      </c>
      <c r="CC11095" s="3">
        <v>3368.3209999999999</v>
      </c>
      <c r="CD11095" s="3">
        <v>4936.1000000000004</v>
      </c>
      <c r="CE11095" s="3">
        <v>5540.0429999999997</v>
      </c>
      <c r="CF11095" s="3">
        <v>5568.598</v>
      </c>
      <c r="CG11095" s="3">
        <v>5737.5150000000003</v>
      </c>
      <c r="CH11095" s="3">
        <v>5938.0309999999999</v>
      </c>
      <c r="CI11095" s="3">
        <v>6010.1869999999999</v>
      </c>
      <c r="CJ11095" s="3">
        <v>4960.067</v>
      </c>
      <c r="CK11095" s="3">
        <v>4178.4690000000001</v>
      </c>
      <c r="CL11095" s="3">
        <v>3870.8139999999999</v>
      </c>
      <c r="CM11095" s="3">
        <v>3186.2660000000001</v>
      </c>
      <c r="CN11095" s="3">
        <v>0</v>
      </c>
      <c r="CO11095" s="3">
        <v>0</v>
      </c>
      <c r="CP11095" s="3">
        <v>521558</v>
      </c>
      <c r="CQ11095" s="3">
        <v>521558</v>
      </c>
      <c r="CR11095" s="3">
        <v>55967</v>
      </c>
      <c r="CS11095" s="2">
        <v>2015</v>
      </c>
    </row>
    <row r="11096" spans="1:97" x14ac:dyDescent="0.25">
      <c r="A11096" s="2">
        <v>58591</v>
      </c>
      <c r="B11096" s="5" t="s">
        <v>8</v>
      </c>
      <c r="C11096" s="2" t="s">
        <v>0</v>
      </c>
      <c r="D11096" s="5" t="s">
        <v>1572</v>
      </c>
      <c r="E11096" s="5" t="s">
        <v>1571</v>
      </c>
      <c r="F11096" s="2">
        <v>58547</v>
      </c>
      <c r="G11096" s="5" t="s">
        <v>108</v>
      </c>
      <c r="H11096" s="5" t="s">
        <v>5</v>
      </c>
      <c r="I11096" s="5" t="s">
        <v>126</v>
      </c>
      <c r="J11096" s="5" t="s">
        <v>1</v>
      </c>
      <c r="K11096" s="2">
        <v>22</v>
      </c>
      <c r="L11096" s="2">
        <v>1</v>
      </c>
      <c r="M11096" s="5" t="s">
        <v>23</v>
      </c>
      <c r="N11096" s="5" t="s">
        <v>99</v>
      </c>
      <c r="O11096" s="5" t="s">
        <v>98</v>
      </c>
      <c r="P11096" s="5" t="s">
        <v>56</v>
      </c>
      <c r="Q11096" s="5" t="s">
        <v>1</v>
      </c>
      <c r="R11096" s="5" t="s">
        <v>1</v>
      </c>
      <c r="S11096" s="5" t="s">
        <v>97</v>
      </c>
      <c r="T11096" s="3">
        <v>5199</v>
      </c>
      <c r="U11096" s="3">
        <v>3947</v>
      </c>
      <c r="V11096" s="3">
        <v>6712</v>
      </c>
      <c r="W11096" s="3">
        <v>5029</v>
      </c>
      <c r="X11096" s="3">
        <v>3785</v>
      </c>
      <c r="Y11096" s="3">
        <v>4869</v>
      </c>
      <c r="Z11096" s="3">
        <v>5075</v>
      </c>
      <c r="AA11096" s="3">
        <v>5591</v>
      </c>
      <c r="AB11096" s="3">
        <v>5505</v>
      </c>
      <c r="AC11096" s="3">
        <v>4876</v>
      </c>
      <c r="AD11096" s="3">
        <v>5181</v>
      </c>
      <c r="AE11096" s="3">
        <v>4802</v>
      </c>
      <c r="AF11096" s="3">
        <v>5199</v>
      </c>
      <c r="AG11096" s="3">
        <v>3947</v>
      </c>
      <c r="AH11096" s="3">
        <v>6712</v>
      </c>
      <c r="AI11096" s="3">
        <v>5029</v>
      </c>
      <c r="AJ11096" s="3">
        <v>3785</v>
      </c>
      <c r="AK11096" s="3">
        <v>4869</v>
      </c>
      <c r="AL11096" s="3">
        <v>5075</v>
      </c>
      <c r="AM11096" s="3">
        <v>5591</v>
      </c>
      <c r="AN11096" s="3">
        <v>5505</v>
      </c>
      <c r="AO11096" s="3">
        <v>4876</v>
      </c>
      <c r="AP11096" s="3">
        <v>5181</v>
      </c>
      <c r="AQ11096" s="3">
        <v>4802</v>
      </c>
      <c r="AR11096" s="4">
        <v>1.6</v>
      </c>
      <c r="AS11096" s="4">
        <v>1.6</v>
      </c>
      <c r="AT11096" s="4">
        <v>1.6</v>
      </c>
      <c r="AU11096" s="4">
        <v>1.6</v>
      </c>
      <c r="AV11096" s="4">
        <v>1.6</v>
      </c>
      <c r="AW11096" s="4">
        <v>1.6</v>
      </c>
      <c r="AX11096" s="4">
        <v>1.6</v>
      </c>
      <c r="AY11096" s="4">
        <v>1.6</v>
      </c>
      <c r="AZ11096" s="4">
        <v>1.6</v>
      </c>
      <c r="BA11096" s="4">
        <v>1.6</v>
      </c>
      <c r="BB11096" s="4">
        <v>1.6</v>
      </c>
      <c r="BC11096" s="4">
        <v>1.6</v>
      </c>
      <c r="BD11096" s="3">
        <v>8318</v>
      </c>
      <c r="BE11096" s="3">
        <v>6315</v>
      </c>
      <c r="BF11096" s="3">
        <v>10739</v>
      </c>
      <c r="BG11096" s="3">
        <v>8046</v>
      </c>
      <c r="BH11096" s="3">
        <v>6056</v>
      </c>
      <c r="BI11096" s="3">
        <v>7790</v>
      </c>
      <c r="BJ11096" s="3">
        <v>8120</v>
      </c>
      <c r="BK11096" s="3">
        <v>8946</v>
      </c>
      <c r="BL11096" s="3">
        <v>8808</v>
      </c>
      <c r="BM11096" s="3">
        <v>7802</v>
      </c>
      <c r="BN11096" s="3">
        <v>8290</v>
      </c>
      <c r="BO11096" s="3">
        <v>7683</v>
      </c>
      <c r="BP11096" s="3">
        <v>8318</v>
      </c>
      <c r="BQ11096" s="3">
        <v>6315</v>
      </c>
      <c r="BR11096" s="3">
        <v>10739</v>
      </c>
      <c r="BS11096" s="3">
        <v>8046</v>
      </c>
      <c r="BT11096" s="3">
        <v>6056</v>
      </c>
      <c r="BU11096" s="3">
        <v>7790</v>
      </c>
      <c r="BV11096" s="3">
        <v>8120</v>
      </c>
      <c r="BW11096" s="3">
        <v>8946</v>
      </c>
      <c r="BX11096" s="3">
        <v>8808</v>
      </c>
      <c r="BY11096" s="3">
        <v>7802</v>
      </c>
      <c r="BZ11096" s="3">
        <v>8290</v>
      </c>
      <c r="CA11096" s="3">
        <v>7683</v>
      </c>
      <c r="CB11096" s="3">
        <v>628.65300000000002</v>
      </c>
      <c r="CC11096" s="3">
        <v>477.286</v>
      </c>
      <c r="CD11096" s="3">
        <v>811.68200000000002</v>
      </c>
      <c r="CE11096" s="3">
        <v>608.08799999999997</v>
      </c>
      <c r="CF11096" s="3">
        <v>457.71199999999999</v>
      </c>
      <c r="CG11096" s="3">
        <v>588.798</v>
      </c>
      <c r="CH11096" s="3">
        <v>613.64499999999998</v>
      </c>
      <c r="CI11096" s="3">
        <v>676.10400000000004</v>
      </c>
      <c r="CJ11096" s="3">
        <v>665.66899999999998</v>
      </c>
      <c r="CK11096" s="3">
        <v>589.66999999999996</v>
      </c>
      <c r="CL11096" s="3">
        <v>626.51800000000003</v>
      </c>
      <c r="CM11096" s="3">
        <v>580.69500000000005</v>
      </c>
      <c r="CN11096" s="3">
        <v>60571</v>
      </c>
      <c r="CO11096" s="3">
        <v>60571</v>
      </c>
      <c r="CP11096" s="3">
        <v>96913</v>
      </c>
      <c r="CQ11096" s="3">
        <v>96913</v>
      </c>
      <c r="CR11096" s="3">
        <v>7324.52</v>
      </c>
      <c r="CS11096" s="2">
        <v>2015</v>
      </c>
    </row>
    <row r="11097" spans="1:97" x14ac:dyDescent="0.25">
      <c r="A11097" s="2">
        <v>58592</v>
      </c>
      <c r="B11097" s="5" t="s">
        <v>8</v>
      </c>
      <c r="C11097" s="2" t="s">
        <v>0</v>
      </c>
      <c r="D11097" s="5" t="s">
        <v>1570</v>
      </c>
      <c r="E11097" s="5" t="s">
        <v>280</v>
      </c>
      <c r="F11097" s="2">
        <v>17650</v>
      </c>
      <c r="G11097" s="5" t="s">
        <v>6</v>
      </c>
      <c r="H11097" s="5" t="s">
        <v>5</v>
      </c>
      <c r="I11097" s="5" t="s">
        <v>126</v>
      </c>
      <c r="J11097" s="5" t="s">
        <v>1</v>
      </c>
      <c r="K11097" s="2">
        <v>22</v>
      </c>
      <c r="L11097" s="2">
        <v>2</v>
      </c>
      <c r="M11097" s="5" t="s">
        <v>4</v>
      </c>
      <c r="N11097" s="5" t="s">
        <v>94</v>
      </c>
      <c r="O11097" s="5" t="s">
        <v>47</v>
      </c>
      <c r="P11097" s="5" t="s">
        <v>47</v>
      </c>
      <c r="Q11097" s="5" t="s">
        <v>1</v>
      </c>
      <c r="R11097" s="5" t="s">
        <v>1</v>
      </c>
      <c r="S11097" s="5" t="s">
        <v>1</v>
      </c>
      <c r="T11097" s="3">
        <v>0</v>
      </c>
      <c r="U11097" s="3">
        <v>0</v>
      </c>
      <c r="V11097" s="3">
        <v>0</v>
      </c>
      <c r="W11097" s="3">
        <v>0</v>
      </c>
      <c r="X11097" s="3">
        <v>0</v>
      </c>
      <c r="Y11097" s="3">
        <v>0</v>
      </c>
      <c r="Z11097" s="3">
        <v>0</v>
      </c>
      <c r="AA11097" s="3">
        <v>0</v>
      </c>
      <c r="AB11097" s="3">
        <v>0</v>
      </c>
      <c r="AC11097" s="3">
        <v>0</v>
      </c>
      <c r="AD11097" s="3">
        <v>0</v>
      </c>
      <c r="AE11097" s="3">
        <v>0</v>
      </c>
      <c r="AF11097" s="3">
        <v>0</v>
      </c>
      <c r="AG11097" s="3">
        <v>0</v>
      </c>
      <c r="AH11097" s="3">
        <v>0</v>
      </c>
      <c r="AI11097" s="3">
        <v>0</v>
      </c>
      <c r="AJ11097" s="3">
        <v>0</v>
      </c>
      <c r="AK11097" s="3">
        <v>0</v>
      </c>
      <c r="AL11097" s="3">
        <v>0</v>
      </c>
      <c r="AM11097" s="3">
        <v>0</v>
      </c>
      <c r="AN11097" s="3">
        <v>0</v>
      </c>
      <c r="AO11097" s="3">
        <v>0</v>
      </c>
      <c r="AP11097" s="3">
        <v>0</v>
      </c>
      <c r="AQ11097" s="3">
        <v>0</v>
      </c>
      <c r="AR11097" s="4">
        <v>0</v>
      </c>
      <c r="AS11097" s="4">
        <v>0</v>
      </c>
      <c r="AT11097" s="4">
        <v>0</v>
      </c>
      <c r="AU11097" s="4">
        <v>0</v>
      </c>
      <c r="AV11097" s="4">
        <v>0</v>
      </c>
      <c r="AW11097" s="4">
        <v>0</v>
      </c>
      <c r="AX11097" s="4">
        <v>0</v>
      </c>
      <c r="AY11097" s="4">
        <v>0</v>
      </c>
      <c r="AZ11097" s="4">
        <v>0</v>
      </c>
      <c r="BA11097" s="4">
        <v>0</v>
      </c>
      <c r="BB11097" s="4">
        <v>0</v>
      </c>
      <c r="BC11097" s="4">
        <v>0</v>
      </c>
      <c r="BD11097" s="3">
        <v>177117</v>
      </c>
      <c r="BE11097" s="3">
        <v>258267</v>
      </c>
      <c r="BF11097" s="3">
        <v>356778</v>
      </c>
      <c r="BG11097" s="3">
        <v>411117</v>
      </c>
      <c r="BH11097" s="3">
        <v>435216</v>
      </c>
      <c r="BI11097" s="3">
        <v>412822</v>
      </c>
      <c r="BJ11097" s="3">
        <v>424210</v>
      </c>
      <c r="BK11097" s="3">
        <v>413493</v>
      </c>
      <c r="BL11097" s="3">
        <v>311758</v>
      </c>
      <c r="BM11097" s="3">
        <v>267362</v>
      </c>
      <c r="BN11097" s="3">
        <v>234848</v>
      </c>
      <c r="BO11097" s="3">
        <v>199818</v>
      </c>
      <c r="BP11097" s="3">
        <v>177117</v>
      </c>
      <c r="BQ11097" s="3">
        <v>258267</v>
      </c>
      <c r="BR11097" s="3">
        <v>356778</v>
      </c>
      <c r="BS11097" s="3">
        <v>411117</v>
      </c>
      <c r="BT11097" s="3">
        <v>435216</v>
      </c>
      <c r="BU11097" s="3">
        <v>412822</v>
      </c>
      <c r="BV11097" s="3">
        <v>424210</v>
      </c>
      <c r="BW11097" s="3">
        <v>413493</v>
      </c>
      <c r="BX11097" s="3">
        <v>311758</v>
      </c>
      <c r="BY11097" s="3">
        <v>267362</v>
      </c>
      <c r="BZ11097" s="3">
        <v>234848</v>
      </c>
      <c r="CA11097" s="3">
        <v>199818</v>
      </c>
      <c r="CB11097" s="3">
        <v>19006</v>
      </c>
      <c r="CC11097" s="3">
        <v>27714</v>
      </c>
      <c r="CD11097" s="3">
        <v>38285</v>
      </c>
      <c r="CE11097" s="3">
        <v>44116</v>
      </c>
      <c r="CF11097" s="3">
        <v>46702</v>
      </c>
      <c r="CG11097" s="3">
        <v>44299</v>
      </c>
      <c r="CH11097" s="3">
        <v>45521</v>
      </c>
      <c r="CI11097" s="3">
        <v>44371</v>
      </c>
      <c r="CJ11097" s="3">
        <v>33454</v>
      </c>
      <c r="CK11097" s="3">
        <v>28690</v>
      </c>
      <c r="CL11097" s="3">
        <v>25201</v>
      </c>
      <c r="CM11097" s="3">
        <v>21442</v>
      </c>
      <c r="CN11097" s="3">
        <v>0</v>
      </c>
      <c r="CO11097" s="3">
        <v>0</v>
      </c>
      <c r="CP11097" s="3">
        <v>3902806</v>
      </c>
      <c r="CQ11097" s="3">
        <v>3902806</v>
      </c>
      <c r="CR11097" s="3">
        <v>418801</v>
      </c>
      <c r="CS11097" s="2">
        <v>2015</v>
      </c>
    </row>
    <row r="11098" spans="1:97" x14ac:dyDescent="0.25">
      <c r="A11098" s="2">
        <v>58593</v>
      </c>
      <c r="B11098" s="5" t="s">
        <v>19</v>
      </c>
      <c r="C11098" s="2" t="s">
        <v>0</v>
      </c>
      <c r="D11098" s="5" t="s">
        <v>1569</v>
      </c>
      <c r="E11098" s="5" t="s">
        <v>1568</v>
      </c>
      <c r="F11098" s="2">
        <v>58548</v>
      </c>
      <c r="G11098" s="5" t="s">
        <v>6</v>
      </c>
      <c r="H11098" s="5" t="s">
        <v>5</v>
      </c>
      <c r="I11098" s="5" t="s">
        <v>126</v>
      </c>
      <c r="J11098" s="5" t="s">
        <v>1</v>
      </c>
      <c r="K11098" s="2">
        <v>921</v>
      </c>
      <c r="L11098" s="2">
        <v>5</v>
      </c>
      <c r="M11098" s="5" t="s">
        <v>62</v>
      </c>
      <c r="N11098" s="5" t="s">
        <v>99</v>
      </c>
      <c r="O11098" s="5" t="s">
        <v>87</v>
      </c>
      <c r="P11098" s="5" t="s">
        <v>87</v>
      </c>
      <c r="Q11098" s="5" t="s">
        <v>1</v>
      </c>
      <c r="R11098" s="5" t="s">
        <v>1</v>
      </c>
      <c r="S11098" s="5" t="s">
        <v>12</v>
      </c>
      <c r="T11098" s="3">
        <v>0</v>
      </c>
      <c r="U11098" s="3">
        <v>0</v>
      </c>
      <c r="V11098" s="3">
        <v>0</v>
      </c>
      <c r="W11098" s="3">
        <v>0</v>
      </c>
      <c r="X11098" s="3">
        <v>0</v>
      </c>
      <c r="Y11098" s="3">
        <v>0</v>
      </c>
      <c r="Z11098" s="3">
        <v>0</v>
      </c>
      <c r="AA11098" s="3">
        <v>0</v>
      </c>
      <c r="AB11098" s="3">
        <v>0</v>
      </c>
      <c r="AC11098" s="3">
        <v>0</v>
      </c>
      <c r="AD11098" s="3">
        <v>0</v>
      </c>
      <c r="AE11098" s="3">
        <v>7</v>
      </c>
      <c r="AF11098" s="3">
        <v>0</v>
      </c>
      <c r="AG11098" s="3">
        <v>0</v>
      </c>
      <c r="AH11098" s="3">
        <v>0</v>
      </c>
      <c r="AI11098" s="3">
        <v>0</v>
      </c>
      <c r="AJ11098" s="3">
        <v>0</v>
      </c>
      <c r="AK11098" s="3">
        <v>0</v>
      </c>
      <c r="AL11098" s="3">
        <v>0</v>
      </c>
      <c r="AM11098" s="3">
        <v>0</v>
      </c>
      <c r="AN11098" s="3">
        <v>0</v>
      </c>
      <c r="AO11098" s="3">
        <v>0</v>
      </c>
      <c r="AP11098" s="3">
        <v>0</v>
      </c>
      <c r="AQ11098" s="3">
        <v>7</v>
      </c>
      <c r="AR11098" s="4">
        <v>0</v>
      </c>
      <c r="AS11098" s="4">
        <v>0</v>
      </c>
      <c r="AT11098" s="4">
        <v>0</v>
      </c>
      <c r="AU11098" s="4">
        <v>0</v>
      </c>
      <c r="AV11098" s="4">
        <v>0</v>
      </c>
      <c r="AW11098" s="4">
        <v>0</v>
      </c>
      <c r="AX11098" s="4">
        <v>0</v>
      </c>
      <c r="AY11098" s="4">
        <v>0</v>
      </c>
      <c r="AZ11098" s="4">
        <v>0</v>
      </c>
      <c r="BA11098" s="4">
        <v>0</v>
      </c>
      <c r="BB11098" s="4">
        <v>0</v>
      </c>
      <c r="BC11098" s="4">
        <v>5.78</v>
      </c>
      <c r="BD11098" s="3">
        <v>0</v>
      </c>
      <c r="BE11098" s="3">
        <v>0</v>
      </c>
      <c r="BF11098" s="3">
        <v>0</v>
      </c>
      <c r="BG11098" s="3">
        <v>0</v>
      </c>
      <c r="BH11098" s="3">
        <v>0</v>
      </c>
      <c r="BI11098" s="3">
        <v>0</v>
      </c>
      <c r="BJ11098" s="3">
        <v>0</v>
      </c>
      <c r="BK11098" s="3">
        <v>0</v>
      </c>
      <c r="BL11098" s="3">
        <v>0</v>
      </c>
      <c r="BM11098" s="3">
        <v>0</v>
      </c>
      <c r="BN11098" s="3">
        <v>0</v>
      </c>
      <c r="BO11098" s="3">
        <v>40</v>
      </c>
      <c r="BP11098" s="3">
        <v>0</v>
      </c>
      <c r="BQ11098" s="3">
        <v>0</v>
      </c>
      <c r="BR11098" s="3">
        <v>0</v>
      </c>
      <c r="BS11098" s="3">
        <v>0</v>
      </c>
      <c r="BT11098" s="3">
        <v>0</v>
      </c>
      <c r="BU11098" s="3">
        <v>0</v>
      </c>
      <c r="BV11098" s="3">
        <v>0</v>
      </c>
      <c r="BW11098" s="3">
        <v>0</v>
      </c>
      <c r="BX11098" s="3">
        <v>0</v>
      </c>
      <c r="BY11098" s="3">
        <v>0</v>
      </c>
      <c r="BZ11098" s="3">
        <v>0</v>
      </c>
      <c r="CA11098" s="3">
        <v>40</v>
      </c>
      <c r="CB11098" s="3">
        <v>0</v>
      </c>
      <c r="CC11098" s="3">
        <v>0</v>
      </c>
      <c r="CD11098" s="3">
        <v>0</v>
      </c>
      <c r="CE11098" s="3">
        <v>0</v>
      </c>
      <c r="CF11098" s="3">
        <v>0</v>
      </c>
      <c r="CG11098" s="3">
        <v>0</v>
      </c>
      <c r="CH11098" s="3">
        <v>0</v>
      </c>
      <c r="CI11098" s="3">
        <v>0</v>
      </c>
      <c r="CJ11098" s="3">
        <v>0</v>
      </c>
      <c r="CK11098" s="3">
        <v>0</v>
      </c>
      <c r="CL11098" s="3">
        <v>0</v>
      </c>
      <c r="CM11098" s="3">
        <v>4</v>
      </c>
      <c r="CN11098" s="3">
        <v>7</v>
      </c>
      <c r="CO11098" s="3">
        <v>7</v>
      </c>
      <c r="CP11098" s="3">
        <v>40</v>
      </c>
      <c r="CQ11098" s="3">
        <v>40</v>
      </c>
      <c r="CR11098" s="3">
        <v>4</v>
      </c>
      <c r="CS11098" s="2">
        <v>2015</v>
      </c>
    </row>
    <row r="11099" spans="1:97" x14ac:dyDescent="0.25">
      <c r="A11099" s="2">
        <v>58593</v>
      </c>
      <c r="B11099" s="5" t="s">
        <v>19</v>
      </c>
      <c r="C11099" s="2" t="s">
        <v>0</v>
      </c>
      <c r="D11099" s="5" t="s">
        <v>1569</v>
      </c>
      <c r="E11099" s="5" t="s">
        <v>1568</v>
      </c>
      <c r="F11099" s="2">
        <v>58548</v>
      </c>
      <c r="G11099" s="5" t="s">
        <v>6</v>
      </c>
      <c r="H11099" s="5" t="s">
        <v>5</v>
      </c>
      <c r="I11099" s="5" t="s">
        <v>126</v>
      </c>
      <c r="J11099" s="5" t="s">
        <v>1</v>
      </c>
      <c r="K11099" s="2">
        <v>921</v>
      </c>
      <c r="L11099" s="2">
        <v>5</v>
      </c>
      <c r="M11099" s="5" t="s">
        <v>62</v>
      </c>
      <c r="N11099" s="5" t="s">
        <v>15</v>
      </c>
      <c r="O11099" s="5" t="s">
        <v>87</v>
      </c>
      <c r="P11099" s="5" t="s">
        <v>87</v>
      </c>
      <c r="Q11099" s="5" t="s">
        <v>1</v>
      </c>
      <c r="R11099" s="5" t="s">
        <v>1</v>
      </c>
      <c r="S11099" s="5" t="s">
        <v>12</v>
      </c>
      <c r="T11099" s="3">
        <v>0</v>
      </c>
      <c r="U11099" s="3">
        <v>0</v>
      </c>
      <c r="V11099" s="3">
        <v>0</v>
      </c>
      <c r="W11099" s="3">
        <v>0</v>
      </c>
      <c r="X11099" s="3">
        <v>0</v>
      </c>
      <c r="Y11099" s="3">
        <v>0</v>
      </c>
      <c r="Z11099" s="3">
        <v>0</v>
      </c>
      <c r="AA11099" s="3">
        <v>0</v>
      </c>
      <c r="AB11099" s="3">
        <v>0</v>
      </c>
      <c r="AC11099" s="3">
        <v>0</v>
      </c>
      <c r="AD11099" s="3">
        <v>0</v>
      </c>
      <c r="AE11099" s="3">
        <v>0</v>
      </c>
      <c r="AF11099" s="3">
        <v>0</v>
      </c>
      <c r="AG11099" s="3">
        <v>0</v>
      </c>
      <c r="AH11099" s="3">
        <v>0</v>
      </c>
      <c r="AI11099" s="3">
        <v>0</v>
      </c>
      <c r="AJ11099" s="3">
        <v>0</v>
      </c>
      <c r="AK11099" s="3">
        <v>0</v>
      </c>
      <c r="AL11099" s="3">
        <v>0</v>
      </c>
      <c r="AM11099" s="3">
        <v>0</v>
      </c>
      <c r="AN11099" s="3">
        <v>0</v>
      </c>
      <c r="AO11099" s="3">
        <v>0</v>
      </c>
      <c r="AP11099" s="3">
        <v>0</v>
      </c>
      <c r="AQ11099" s="3">
        <v>0</v>
      </c>
      <c r="AR11099" s="4">
        <v>0</v>
      </c>
      <c r="AS11099" s="4">
        <v>0</v>
      </c>
      <c r="AT11099" s="4">
        <v>0</v>
      </c>
      <c r="AU11099" s="4">
        <v>0</v>
      </c>
      <c r="AV11099" s="4">
        <v>0</v>
      </c>
      <c r="AW11099" s="4">
        <v>0</v>
      </c>
      <c r="AX11099" s="4">
        <v>0</v>
      </c>
      <c r="AY11099" s="4">
        <v>0</v>
      </c>
      <c r="AZ11099" s="4">
        <v>0</v>
      </c>
      <c r="BA11099" s="4">
        <v>0</v>
      </c>
      <c r="BB11099" s="4">
        <v>0</v>
      </c>
      <c r="BC11099" s="4">
        <v>0</v>
      </c>
      <c r="BD11099" s="3">
        <v>0</v>
      </c>
      <c r="BE11099" s="3">
        <v>0</v>
      </c>
      <c r="BF11099" s="3">
        <v>0</v>
      </c>
      <c r="BG11099" s="3">
        <v>0</v>
      </c>
      <c r="BH11099" s="3">
        <v>0</v>
      </c>
      <c r="BI11099" s="3">
        <v>0</v>
      </c>
      <c r="BJ11099" s="3">
        <v>0</v>
      </c>
      <c r="BK11099" s="3">
        <v>0</v>
      </c>
      <c r="BL11099" s="3">
        <v>0</v>
      </c>
      <c r="BM11099" s="3">
        <v>0</v>
      </c>
      <c r="BN11099" s="3">
        <v>0</v>
      </c>
      <c r="BO11099" s="3">
        <v>0</v>
      </c>
      <c r="BP11099" s="3">
        <v>0</v>
      </c>
      <c r="BQ11099" s="3">
        <v>0</v>
      </c>
      <c r="BR11099" s="3">
        <v>0</v>
      </c>
      <c r="BS11099" s="3">
        <v>0</v>
      </c>
      <c r="BT11099" s="3">
        <v>0</v>
      </c>
      <c r="BU11099" s="3">
        <v>0</v>
      </c>
      <c r="BV11099" s="3">
        <v>0</v>
      </c>
      <c r="BW11099" s="3">
        <v>0</v>
      </c>
      <c r="BX11099" s="3">
        <v>0</v>
      </c>
      <c r="BY11099" s="3">
        <v>0</v>
      </c>
      <c r="BZ11099" s="3">
        <v>0</v>
      </c>
      <c r="CA11099" s="3">
        <v>0</v>
      </c>
      <c r="CB11099" s="3">
        <v>0</v>
      </c>
      <c r="CC11099" s="3">
        <v>0</v>
      </c>
      <c r="CD11099" s="3">
        <v>0</v>
      </c>
      <c r="CE11099" s="3">
        <v>0</v>
      </c>
      <c r="CF11099" s="3">
        <v>0</v>
      </c>
      <c r="CG11099" s="3">
        <v>0</v>
      </c>
      <c r="CH11099" s="3">
        <v>0</v>
      </c>
      <c r="CI11099" s="3">
        <v>0</v>
      </c>
      <c r="CJ11099" s="3">
        <v>0</v>
      </c>
      <c r="CK11099" s="3">
        <v>0</v>
      </c>
      <c r="CL11099" s="3">
        <v>0</v>
      </c>
      <c r="CM11099" s="3">
        <v>0</v>
      </c>
      <c r="CN11099" s="3">
        <v>0</v>
      </c>
      <c r="CO11099" s="3">
        <v>0</v>
      </c>
      <c r="CP11099" s="3">
        <v>0</v>
      </c>
      <c r="CQ11099" s="3">
        <v>0</v>
      </c>
      <c r="CR11099" s="3">
        <v>0</v>
      </c>
      <c r="CS11099" s="2">
        <v>2015</v>
      </c>
    </row>
    <row r="11100" spans="1:97" x14ac:dyDescent="0.25">
      <c r="A11100" s="2">
        <v>58593</v>
      </c>
      <c r="B11100" s="5" t="s">
        <v>19</v>
      </c>
      <c r="C11100" s="2" t="s">
        <v>0</v>
      </c>
      <c r="D11100" s="5" t="s">
        <v>1569</v>
      </c>
      <c r="E11100" s="5" t="s">
        <v>1568</v>
      </c>
      <c r="F11100" s="2">
        <v>58548</v>
      </c>
      <c r="G11100" s="5" t="s">
        <v>6</v>
      </c>
      <c r="H11100" s="5" t="s">
        <v>5</v>
      </c>
      <c r="I11100" s="5" t="s">
        <v>126</v>
      </c>
      <c r="J11100" s="5" t="s">
        <v>1</v>
      </c>
      <c r="K11100" s="2">
        <v>921</v>
      </c>
      <c r="L11100" s="2">
        <v>5</v>
      </c>
      <c r="M11100" s="5" t="s">
        <v>62</v>
      </c>
      <c r="N11100" s="5" t="s">
        <v>15</v>
      </c>
      <c r="O11100" s="5" t="s">
        <v>73</v>
      </c>
      <c r="P11100" s="5" t="s">
        <v>73</v>
      </c>
      <c r="Q11100" s="5" t="s">
        <v>1</v>
      </c>
      <c r="R11100" s="5" t="s">
        <v>1</v>
      </c>
      <c r="S11100" s="5" t="s">
        <v>69</v>
      </c>
      <c r="T11100" s="3">
        <v>374</v>
      </c>
      <c r="U11100" s="3">
        <v>278</v>
      </c>
      <c r="V11100" s="3">
        <v>325</v>
      </c>
      <c r="W11100" s="3">
        <v>312</v>
      </c>
      <c r="X11100" s="3">
        <v>305</v>
      </c>
      <c r="Y11100" s="3">
        <v>429</v>
      </c>
      <c r="Z11100" s="3">
        <v>483</v>
      </c>
      <c r="AA11100" s="3">
        <v>510</v>
      </c>
      <c r="AB11100" s="3">
        <v>506</v>
      </c>
      <c r="AC11100" s="3">
        <v>488</v>
      </c>
      <c r="AD11100" s="3">
        <v>360</v>
      </c>
      <c r="AE11100" s="3">
        <v>385</v>
      </c>
      <c r="AF11100" s="3">
        <v>17</v>
      </c>
      <c r="AG11100" s="3">
        <v>13</v>
      </c>
      <c r="AH11100" s="3">
        <v>14</v>
      </c>
      <c r="AI11100" s="3">
        <v>13</v>
      </c>
      <c r="AJ11100" s="3">
        <v>13</v>
      </c>
      <c r="AK11100" s="3">
        <v>19</v>
      </c>
      <c r="AL11100" s="3">
        <v>21</v>
      </c>
      <c r="AM11100" s="3">
        <v>23</v>
      </c>
      <c r="AN11100" s="3">
        <v>23</v>
      </c>
      <c r="AO11100" s="3">
        <v>22</v>
      </c>
      <c r="AP11100" s="3">
        <v>16</v>
      </c>
      <c r="AQ11100" s="3">
        <v>17</v>
      </c>
      <c r="AR11100" s="4">
        <v>1.2</v>
      </c>
      <c r="AS11100" s="4">
        <v>1.2</v>
      </c>
      <c r="AT11100" s="4">
        <v>1.2</v>
      </c>
      <c r="AU11100" s="4">
        <v>1.2</v>
      </c>
      <c r="AV11100" s="4">
        <v>1.2</v>
      </c>
      <c r="AW11100" s="4">
        <v>1.2</v>
      </c>
      <c r="AX11100" s="4">
        <v>1.2</v>
      </c>
      <c r="AY11100" s="4">
        <v>1.2</v>
      </c>
      <c r="AZ11100" s="4">
        <v>1.2</v>
      </c>
      <c r="BA11100" s="4">
        <v>1.2</v>
      </c>
      <c r="BB11100" s="4">
        <v>1.2</v>
      </c>
      <c r="BC11100" s="4">
        <v>1.2</v>
      </c>
      <c r="BD11100" s="3">
        <v>449</v>
      </c>
      <c r="BE11100" s="3">
        <v>334</v>
      </c>
      <c r="BF11100" s="3">
        <v>390</v>
      </c>
      <c r="BG11100" s="3">
        <v>374</v>
      </c>
      <c r="BH11100" s="3">
        <v>366</v>
      </c>
      <c r="BI11100" s="3">
        <v>515</v>
      </c>
      <c r="BJ11100" s="3">
        <v>580</v>
      </c>
      <c r="BK11100" s="3">
        <v>612</v>
      </c>
      <c r="BL11100" s="3">
        <v>607</v>
      </c>
      <c r="BM11100" s="3">
        <v>586</v>
      </c>
      <c r="BN11100" s="3">
        <v>432</v>
      </c>
      <c r="BO11100" s="3">
        <v>462</v>
      </c>
      <c r="BP11100" s="3">
        <v>20</v>
      </c>
      <c r="BQ11100" s="3">
        <v>15</v>
      </c>
      <c r="BR11100" s="3">
        <v>17</v>
      </c>
      <c r="BS11100" s="3">
        <v>16</v>
      </c>
      <c r="BT11100" s="3">
        <v>16</v>
      </c>
      <c r="BU11100" s="3">
        <v>23</v>
      </c>
      <c r="BV11100" s="3">
        <v>25</v>
      </c>
      <c r="BW11100" s="3">
        <v>27</v>
      </c>
      <c r="BX11100" s="3">
        <v>27</v>
      </c>
      <c r="BY11100" s="3">
        <v>26</v>
      </c>
      <c r="BZ11100" s="3">
        <v>19</v>
      </c>
      <c r="CA11100" s="3">
        <v>20</v>
      </c>
      <c r="CB11100" s="3">
        <v>1.734</v>
      </c>
      <c r="CC11100" s="3">
        <v>1.2849999999999999</v>
      </c>
      <c r="CD11100" s="3">
        <v>1.5049999999999999</v>
      </c>
      <c r="CE11100" s="3">
        <v>1.444</v>
      </c>
      <c r="CF11100" s="3">
        <v>1.41</v>
      </c>
      <c r="CG11100" s="3">
        <v>1.9830000000000001</v>
      </c>
      <c r="CH11100" s="3">
        <v>2.2360000000000002</v>
      </c>
      <c r="CI11100" s="3">
        <v>2.359</v>
      </c>
      <c r="CJ11100" s="3">
        <v>2.343</v>
      </c>
      <c r="CK11100" s="3">
        <v>2.2570000000000001</v>
      </c>
      <c r="CL11100" s="3">
        <v>1.6639999999999999</v>
      </c>
      <c r="CM11100" s="3">
        <v>1.78</v>
      </c>
      <c r="CN11100" s="3">
        <v>4755</v>
      </c>
      <c r="CO11100" s="3">
        <v>211</v>
      </c>
      <c r="CP11100" s="3">
        <v>5707</v>
      </c>
      <c r="CQ11100" s="3">
        <v>251</v>
      </c>
      <c r="CR11100" s="3">
        <v>22</v>
      </c>
      <c r="CS11100" s="2">
        <v>2015</v>
      </c>
    </row>
    <row r="11101" spans="1:97" x14ac:dyDescent="0.25">
      <c r="A11101" s="2">
        <v>58594</v>
      </c>
      <c r="B11101" s="5" t="s">
        <v>8</v>
      </c>
      <c r="C11101" s="2" t="s">
        <v>0</v>
      </c>
      <c r="D11101" s="5" t="s">
        <v>1567</v>
      </c>
      <c r="E11101" s="5" t="s">
        <v>1567</v>
      </c>
      <c r="F11101" s="2">
        <v>58551</v>
      </c>
      <c r="G11101" s="5" t="s">
        <v>78</v>
      </c>
      <c r="H11101" s="5" t="s">
        <v>9</v>
      </c>
      <c r="I11101" s="5" t="s">
        <v>392</v>
      </c>
      <c r="J11101" s="5" t="s">
        <v>1</v>
      </c>
      <c r="K11101" s="2">
        <v>22</v>
      </c>
      <c r="L11101" s="2">
        <v>2</v>
      </c>
      <c r="M11101" s="5" t="s">
        <v>4</v>
      </c>
      <c r="N11101" s="5" t="s">
        <v>3</v>
      </c>
      <c r="O11101" s="5" t="s">
        <v>2</v>
      </c>
      <c r="P11101" s="5" t="s">
        <v>2</v>
      </c>
      <c r="Q11101" s="5" t="s">
        <v>1</v>
      </c>
      <c r="R11101" s="5" t="s">
        <v>1</v>
      </c>
      <c r="S11101" s="5" t="s">
        <v>1</v>
      </c>
      <c r="T11101" s="3">
        <v>0</v>
      </c>
      <c r="U11101" s="3">
        <v>0</v>
      </c>
      <c r="V11101" s="3">
        <v>0</v>
      </c>
      <c r="W11101" s="3">
        <v>0</v>
      </c>
      <c r="X11101" s="3">
        <v>0</v>
      </c>
      <c r="Y11101" s="3">
        <v>0</v>
      </c>
      <c r="Z11101" s="3">
        <v>0</v>
      </c>
      <c r="AA11101" s="3">
        <v>0</v>
      </c>
      <c r="AB11101" s="3">
        <v>0</v>
      </c>
      <c r="AC11101" s="3">
        <v>0</v>
      </c>
      <c r="AD11101" s="3">
        <v>0</v>
      </c>
      <c r="AE11101" s="3">
        <v>0</v>
      </c>
      <c r="AF11101" s="3">
        <v>0</v>
      </c>
      <c r="AG11101" s="3">
        <v>0</v>
      </c>
      <c r="AH11101" s="3">
        <v>0</v>
      </c>
      <c r="AI11101" s="3">
        <v>0</v>
      </c>
      <c r="AJ11101" s="3">
        <v>0</v>
      </c>
      <c r="AK11101" s="3">
        <v>0</v>
      </c>
      <c r="AL11101" s="3">
        <v>0</v>
      </c>
      <c r="AM11101" s="3">
        <v>0</v>
      </c>
      <c r="AN11101" s="3">
        <v>0</v>
      </c>
      <c r="AO11101" s="3">
        <v>0</v>
      </c>
      <c r="AP11101" s="3">
        <v>0</v>
      </c>
      <c r="AQ11101" s="3">
        <v>0</v>
      </c>
      <c r="AR11101" s="4">
        <v>0</v>
      </c>
      <c r="AS11101" s="4">
        <v>0</v>
      </c>
      <c r="AT11101" s="4">
        <v>0</v>
      </c>
      <c r="AU11101" s="4">
        <v>0</v>
      </c>
      <c r="AV11101" s="4">
        <v>0</v>
      </c>
      <c r="AW11101" s="4">
        <v>0</v>
      </c>
      <c r="AX11101" s="4">
        <v>0</v>
      </c>
      <c r="AY11101" s="4">
        <v>0</v>
      </c>
      <c r="AZ11101" s="4">
        <v>0</v>
      </c>
      <c r="BA11101" s="4">
        <v>0</v>
      </c>
      <c r="BB11101" s="4">
        <v>0</v>
      </c>
      <c r="BC11101" s="4">
        <v>0</v>
      </c>
      <c r="BD11101" s="3">
        <v>285152</v>
      </c>
      <c r="BE11101" s="3">
        <v>222295</v>
      </c>
      <c r="BF11101" s="3">
        <v>250019</v>
      </c>
      <c r="BG11101" s="3">
        <v>260382</v>
      </c>
      <c r="BH11101" s="3">
        <v>251054</v>
      </c>
      <c r="BI11101" s="3">
        <v>193444</v>
      </c>
      <c r="BJ11101" s="3">
        <v>156979</v>
      </c>
      <c r="BK11101" s="3">
        <v>178897</v>
      </c>
      <c r="BL11101" s="3">
        <v>276607</v>
      </c>
      <c r="BM11101" s="3">
        <v>238725</v>
      </c>
      <c r="BN11101" s="3">
        <v>324609</v>
      </c>
      <c r="BO11101" s="3">
        <v>296102</v>
      </c>
      <c r="BP11101" s="3">
        <v>285152</v>
      </c>
      <c r="BQ11101" s="3">
        <v>222295</v>
      </c>
      <c r="BR11101" s="3">
        <v>250019</v>
      </c>
      <c r="BS11101" s="3">
        <v>260382</v>
      </c>
      <c r="BT11101" s="3">
        <v>251054</v>
      </c>
      <c r="BU11101" s="3">
        <v>193444</v>
      </c>
      <c r="BV11101" s="3">
        <v>156979</v>
      </c>
      <c r="BW11101" s="3">
        <v>178897</v>
      </c>
      <c r="BX11101" s="3">
        <v>276607</v>
      </c>
      <c r="BY11101" s="3">
        <v>238725</v>
      </c>
      <c r="BZ11101" s="3">
        <v>324609</v>
      </c>
      <c r="CA11101" s="3">
        <v>296102</v>
      </c>
      <c r="CB11101" s="3">
        <v>30599</v>
      </c>
      <c r="CC11101" s="3">
        <v>23854</v>
      </c>
      <c r="CD11101" s="3">
        <v>26829</v>
      </c>
      <c r="CE11101" s="3">
        <v>27941</v>
      </c>
      <c r="CF11101" s="3">
        <v>26940</v>
      </c>
      <c r="CG11101" s="3">
        <v>20758</v>
      </c>
      <c r="CH11101" s="3">
        <v>16845</v>
      </c>
      <c r="CI11101" s="3">
        <v>19197</v>
      </c>
      <c r="CJ11101" s="3">
        <v>29682</v>
      </c>
      <c r="CK11101" s="3">
        <v>25617</v>
      </c>
      <c r="CL11101" s="3">
        <v>34833</v>
      </c>
      <c r="CM11101" s="3">
        <v>31774</v>
      </c>
      <c r="CN11101" s="3">
        <v>0</v>
      </c>
      <c r="CO11101" s="3">
        <v>0</v>
      </c>
      <c r="CP11101" s="3">
        <v>2934265</v>
      </c>
      <c r="CQ11101" s="3">
        <v>2934265</v>
      </c>
      <c r="CR11101" s="3">
        <v>314869</v>
      </c>
      <c r="CS11101" s="2">
        <v>2015</v>
      </c>
    </row>
    <row r="11102" spans="1:97" x14ac:dyDescent="0.25">
      <c r="A11102" s="2">
        <v>58595</v>
      </c>
      <c r="B11102" s="5" t="s">
        <v>8</v>
      </c>
      <c r="C11102" s="2" t="s">
        <v>0</v>
      </c>
      <c r="D11102" s="5" t="s">
        <v>1566</v>
      </c>
      <c r="E11102" s="5" t="s">
        <v>1565</v>
      </c>
      <c r="F11102" s="2">
        <v>58550</v>
      </c>
      <c r="G11102" s="5" t="s">
        <v>1433</v>
      </c>
      <c r="H11102" s="5" t="s">
        <v>29</v>
      </c>
      <c r="I11102" s="5" t="s">
        <v>118</v>
      </c>
      <c r="J11102" s="5" t="s">
        <v>1</v>
      </c>
      <c r="K11102" s="2">
        <v>22</v>
      </c>
      <c r="L11102" s="2">
        <v>2</v>
      </c>
      <c r="M11102" s="5" t="s">
        <v>4</v>
      </c>
      <c r="N11102" s="5" t="s">
        <v>15</v>
      </c>
      <c r="O11102" s="5" t="s">
        <v>27</v>
      </c>
      <c r="P11102" s="5" t="s">
        <v>26</v>
      </c>
      <c r="Q11102" s="5" t="s">
        <v>1</v>
      </c>
      <c r="R11102" s="5" t="s">
        <v>1</v>
      </c>
      <c r="S11102" s="5" t="s">
        <v>25</v>
      </c>
      <c r="T11102" s="3">
        <v>16997</v>
      </c>
      <c r="U11102" s="3">
        <v>14769</v>
      </c>
      <c r="V11102" s="3">
        <v>16525</v>
      </c>
      <c r="W11102" s="3">
        <v>14347</v>
      </c>
      <c r="X11102" s="3">
        <v>18140</v>
      </c>
      <c r="Y11102" s="3">
        <v>17367</v>
      </c>
      <c r="Z11102" s="3">
        <v>17802</v>
      </c>
      <c r="AA11102" s="3">
        <v>16197</v>
      </c>
      <c r="AB11102" s="3">
        <v>18343</v>
      </c>
      <c r="AC11102" s="3">
        <v>7916</v>
      </c>
      <c r="AD11102" s="3">
        <v>17626</v>
      </c>
      <c r="AE11102" s="3">
        <v>19114</v>
      </c>
      <c r="AF11102" s="3">
        <v>16997</v>
      </c>
      <c r="AG11102" s="3">
        <v>14769</v>
      </c>
      <c r="AH11102" s="3">
        <v>16525</v>
      </c>
      <c r="AI11102" s="3">
        <v>14347</v>
      </c>
      <c r="AJ11102" s="3">
        <v>18140</v>
      </c>
      <c r="AK11102" s="3">
        <v>17367</v>
      </c>
      <c r="AL11102" s="3">
        <v>17802</v>
      </c>
      <c r="AM11102" s="3">
        <v>16197</v>
      </c>
      <c r="AN11102" s="3">
        <v>18343</v>
      </c>
      <c r="AO11102" s="3">
        <v>7916</v>
      </c>
      <c r="AP11102" s="3">
        <v>17626</v>
      </c>
      <c r="AQ11102" s="3">
        <v>19114</v>
      </c>
      <c r="AR11102" s="4">
        <v>8.5</v>
      </c>
      <c r="AS11102" s="4">
        <v>8.4</v>
      </c>
      <c r="AT11102" s="4">
        <v>8.5</v>
      </c>
      <c r="AU11102" s="4">
        <v>8.5</v>
      </c>
      <c r="AV11102" s="4">
        <v>8.5</v>
      </c>
      <c r="AW11102" s="4">
        <v>8.5</v>
      </c>
      <c r="AX11102" s="4">
        <v>8.5</v>
      </c>
      <c r="AY11102" s="4">
        <v>8.5</v>
      </c>
      <c r="AZ11102" s="4">
        <v>8.5</v>
      </c>
      <c r="BA11102" s="4">
        <v>8.43</v>
      </c>
      <c r="BB11102" s="4">
        <v>7.81</v>
      </c>
      <c r="BC11102" s="4">
        <v>8.59</v>
      </c>
      <c r="BD11102" s="3">
        <v>144475</v>
      </c>
      <c r="BE11102" s="3">
        <v>124060</v>
      </c>
      <c r="BF11102" s="3">
        <v>140463</v>
      </c>
      <c r="BG11102" s="3">
        <v>121950</v>
      </c>
      <c r="BH11102" s="3">
        <v>154190</v>
      </c>
      <c r="BI11102" s="3">
        <v>147620</v>
      </c>
      <c r="BJ11102" s="3">
        <v>151317</v>
      </c>
      <c r="BK11102" s="3">
        <v>137675</v>
      </c>
      <c r="BL11102" s="3">
        <v>155916</v>
      </c>
      <c r="BM11102" s="3">
        <v>66732</v>
      </c>
      <c r="BN11102" s="3">
        <v>137659</v>
      </c>
      <c r="BO11102" s="3">
        <v>164189</v>
      </c>
      <c r="BP11102" s="3">
        <v>144475</v>
      </c>
      <c r="BQ11102" s="3">
        <v>124060</v>
      </c>
      <c r="BR11102" s="3">
        <v>140463</v>
      </c>
      <c r="BS11102" s="3">
        <v>121950</v>
      </c>
      <c r="BT11102" s="3">
        <v>154190</v>
      </c>
      <c r="BU11102" s="3">
        <v>147620</v>
      </c>
      <c r="BV11102" s="3">
        <v>151317</v>
      </c>
      <c r="BW11102" s="3">
        <v>137675</v>
      </c>
      <c r="BX11102" s="3">
        <v>155916</v>
      </c>
      <c r="BY11102" s="3">
        <v>66732</v>
      </c>
      <c r="BZ11102" s="3">
        <v>137659</v>
      </c>
      <c r="CA11102" s="3">
        <v>164189</v>
      </c>
      <c r="CB11102" s="3">
        <v>9762</v>
      </c>
      <c r="CC11102" s="3">
        <v>8909</v>
      </c>
      <c r="CD11102" s="3">
        <v>8271</v>
      </c>
      <c r="CE11102" s="3">
        <v>7090</v>
      </c>
      <c r="CF11102" s="3">
        <v>10330</v>
      </c>
      <c r="CG11102" s="3">
        <v>10232</v>
      </c>
      <c r="CH11102" s="3">
        <v>10498</v>
      </c>
      <c r="CI11102" s="3">
        <v>9555</v>
      </c>
      <c r="CJ11102" s="3">
        <v>10058</v>
      </c>
      <c r="CK11102" s="3">
        <v>4464</v>
      </c>
      <c r="CL11102" s="3">
        <v>10010</v>
      </c>
      <c r="CM11102" s="3">
        <v>10451</v>
      </c>
      <c r="CN11102" s="3">
        <v>195143</v>
      </c>
      <c r="CO11102" s="3">
        <v>195143</v>
      </c>
      <c r="CP11102" s="3">
        <v>1646246</v>
      </c>
      <c r="CQ11102" s="3">
        <v>1646246</v>
      </c>
      <c r="CR11102" s="3">
        <v>109630</v>
      </c>
      <c r="CS11102" s="2">
        <v>2015</v>
      </c>
    </row>
    <row r="11103" spans="1:97" x14ac:dyDescent="0.25">
      <c r="A11103" s="2">
        <v>58596</v>
      </c>
      <c r="B11103" s="5" t="s">
        <v>8</v>
      </c>
      <c r="C11103" s="2" t="s">
        <v>0</v>
      </c>
      <c r="D11103" s="5" t="s">
        <v>1564</v>
      </c>
      <c r="E11103" s="5" t="s">
        <v>1563</v>
      </c>
      <c r="F11103" s="2">
        <v>56215</v>
      </c>
      <c r="G11103" s="5" t="s">
        <v>53</v>
      </c>
      <c r="H11103" s="5" t="s">
        <v>31</v>
      </c>
      <c r="I11103" s="5" t="s">
        <v>115</v>
      </c>
      <c r="J11103" s="5" t="s">
        <v>1</v>
      </c>
      <c r="K11103" s="2">
        <v>22</v>
      </c>
      <c r="L11103" s="2">
        <v>2</v>
      </c>
      <c r="M11103" s="5" t="s">
        <v>4</v>
      </c>
      <c r="N11103" s="5" t="s">
        <v>3</v>
      </c>
      <c r="O11103" s="5" t="s">
        <v>2</v>
      </c>
      <c r="P11103" s="5" t="s">
        <v>2</v>
      </c>
      <c r="Q11103" s="5" t="s">
        <v>1</v>
      </c>
      <c r="R11103" s="5" t="s">
        <v>1</v>
      </c>
      <c r="S11103" s="5" t="s">
        <v>1</v>
      </c>
      <c r="T11103" s="3">
        <v>0</v>
      </c>
      <c r="U11103" s="3">
        <v>0</v>
      </c>
      <c r="V11103" s="3">
        <v>0</v>
      </c>
      <c r="W11103" s="3">
        <v>0</v>
      </c>
      <c r="X11103" s="3">
        <v>0</v>
      </c>
      <c r="Y11103" s="3">
        <v>0</v>
      </c>
      <c r="Z11103" s="3">
        <v>0</v>
      </c>
      <c r="AA11103" s="3">
        <v>0</v>
      </c>
      <c r="AB11103" s="3">
        <v>0</v>
      </c>
      <c r="AC11103" s="3">
        <v>0</v>
      </c>
      <c r="AD11103" s="3">
        <v>0</v>
      </c>
      <c r="AE11103" s="3">
        <v>0</v>
      </c>
      <c r="AF11103" s="3">
        <v>0</v>
      </c>
      <c r="AG11103" s="3">
        <v>0</v>
      </c>
      <c r="AH11103" s="3">
        <v>0</v>
      </c>
      <c r="AI11103" s="3">
        <v>0</v>
      </c>
      <c r="AJ11103" s="3">
        <v>0</v>
      </c>
      <c r="AK11103" s="3">
        <v>0</v>
      </c>
      <c r="AL11103" s="3">
        <v>0</v>
      </c>
      <c r="AM11103" s="3">
        <v>0</v>
      </c>
      <c r="AN11103" s="3">
        <v>0</v>
      </c>
      <c r="AO11103" s="3">
        <v>0</v>
      </c>
      <c r="AP11103" s="3">
        <v>0</v>
      </c>
      <c r="AQ11103" s="3">
        <v>0</v>
      </c>
      <c r="AR11103" s="4">
        <v>0</v>
      </c>
      <c r="AS11103" s="4">
        <v>0</v>
      </c>
      <c r="AT11103" s="4">
        <v>0</v>
      </c>
      <c r="AU11103" s="4">
        <v>0</v>
      </c>
      <c r="AV11103" s="4">
        <v>0</v>
      </c>
      <c r="AW11103" s="4">
        <v>0</v>
      </c>
      <c r="AX11103" s="4">
        <v>0</v>
      </c>
      <c r="AY11103" s="4">
        <v>0</v>
      </c>
      <c r="AZ11103" s="4">
        <v>0</v>
      </c>
      <c r="BA11103" s="4">
        <v>0</v>
      </c>
      <c r="BB11103" s="4">
        <v>0</v>
      </c>
      <c r="BC11103" s="4">
        <v>0</v>
      </c>
      <c r="BD11103" s="3">
        <v>685105</v>
      </c>
      <c r="BE11103" s="3">
        <v>631949</v>
      </c>
      <c r="BF11103" s="3">
        <v>575663</v>
      </c>
      <c r="BG11103" s="3">
        <v>792292</v>
      </c>
      <c r="BH11103" s="3">
        <v>345716</v>
      </c>
      <c r="BI11103" s="3">
        <v>677230</v>
      </c>
      <c r="BJ11103" s="3">
        <v>657558</v>
      </c>
      <c r="BK11103" s="3">
        <v>546196</v>
      </c>
      <c r="BL11103" s="3">
        <v>683875</v>
      </c>
      <c r="BM11103" s="3">
        <v>599454</v>
      </c>
      <c r="BN11103" s="3">
        <v>744486</v>
      </c>
      <c r="BO11103" s="3">
        <v>742929</v>
      </c>
      <c r="BP11103" s="3">
        <v>685105</v>
      </c>
      <c r="BQ11103" s="3">
        <v>631949</v>
      </c>
      <c r="BR11103" s="3">
        <v>575663</v>
      </c>
      <c r="BS11103" s="3">
        <v>792292</v>
      </c>
      <c r="BT11103" s="3">
        <v>345716</v>
      </c>
      <c r="BU11103" s="3">
        <v>677230</v>
      </c>
      <c r="BV11103" s="3">
        <v>657558</v>
      </c>
      <c r="BW11103" s="3">
        <v>546196</v>
      </c>
      <c r="BX11103" s="3">
        <v>683875</v>
      </c>
      <c r="BY11103" s="3">
        <v>599454</v>
      </c>
      <c r="BZ11103" s="3">
        <v>744486</v>
      </c>
      <c r="CA11103" s="3">
        <v>742929</v>
      </c>
      <c r="CB11103" s="3">
        <v>73517</v>
      </c>
      <c r="CC11103" s="3">
        <v>67813</v>
      </c>
      <c r="CD11103" s="3">
        <v>61773</v>
      </c>
      <c r="CE11103" s="3">
        <v>85019</v>
      </c>
      <c r="CF11103" s="3">
        <v>37098</v>
      </c>
      <c r="CG11103" s="3">
        <v>72672</v>
      </c>
      <c r="CH11103" s="3">
        <v>70561</v>
      </c>
      <c r="CI11103" s="3">
        <v>58611</v>
      </c>
      <c r="CJ11103" s="3">
        <v>73385</v>
      </c>
      <c r="CK11103" s="3">
        <v>64326</v>
      </c>
      <c r="CL11103" s="3">
        <v>79889</v>
      </c>
      <c r="CM11103" s="3">
        <v>79722</v>
      </c>
      <c r="CN11103" s="3">
        <v>0</v>
      </c>
      <c r="CO11103" s="3">
        <v>0</v>
      </c>
      <c r="CP11103" s="3">
        <v>7682453</v>
      </c>
      <c r="CQ11103" s="3">
        <v>7682453</v>
      </c>
      <c r="CR11103" s="3">
        <v>824386</v>
      </c>
      <c r="CS11103" s="2">
        <v>2015</v>
      </c>
    </row>
    <row r="11104" spans="1:97" x14ac:dyDescent="0.25">
      <c r="A11104" s="2">
        <v>58597</v>
      </c>
      <c r="B11104" s="5" t="s">
        <v>19</v>
      </c>
      <c r="C11104" s="2" t="s">
        <v>0</v>
      </c>
      <c r="D11104" s="5" t="s">
        <v>1562</v>
      </c>
      <c r="E11104" s="5" t="s">
        <v>1561</v>
      </c>
      <c r="F11104" s="2">
        <v>58555</v>
      </c>
      <c r="G11104" s="5" t="s">
        <v>52</v>
      </c>
      <c r="H11104" s="5" t="s">
        <v>51</v>
      </c>
      <c r="I11104" s="5" t="s">
        <v>126</v>
      </c>
      <c r="J11104" s="5" t="s">
        <v>1</v>
      </c>
      <c r="K11104" s="2">
        <v>611</v>
      </c>
      <c r="L11104" s="2">
        <v>5</v>
      </c>
      <c r="M11104" s="5" t="s">
        <v>62</v>
      </c>
      <c r="N11104" s="5" t="s">
        <v>107</v>
      </c>
      <c r="O11104" s="5" t="s">
        <v>73</v>
      </c>
      <c r="P11104" s="5" t="s">
        <v>73</v>
      </c>
      <c r="Q11104" s="5" t="s">
        <v>1</v>
      </c>
      <c r="R11104" s="5" t="s">
        <v>1</v>
      </c>
      <c r="S11104" s="5" t="s">
        <v>69</v>
      </c>
      <c r="T11104" s="3">
        <v>29743</v>
      </c>
      <c r="U11104" s="3">
        <v>24776</v>
      </c>
      <c r="V11104" s="3">
        <v>26033</v>
      </c>
      <c r="W11104" s="3">
        <v>29562</v>
      </c>
      <c r="X11104" s="3">
        <v>35527</v>
      </c>
      <c r="Y11104" s="3">
        <v>40840</v>
      </c>
      <c r="Z11104" s="3">
        <v>42562</v>
      </c>
      <c r="AA11104" s="3">
        <v>45304</v>
      </c>
      <c r="AB11104" s="3">
        <v>38321</v>
      </c>
      <c r="AC11104" s="3">
        <v>32804</v>
      </c>
      <c r="AD11104" s="3">
        <v>36698</v>
      </c>
      <c r="AE11104" s="3">
        <v>40105</v>
      </c>
      <c r="AF11104" s="3">
        <v>29743</v>
      </c>
      <c r="AG11104" s="3">
        <v>24776</v>
      </c>
      <c r="AH11104" s="3">
        <v>26033</v>
      </c>
      <c r="AI11104" s="3">
        <v>29562</v>
      </c>
      <c r="AJ11104" s="3">
        <v>35527</v>
      </c>
      <c r="AK11104" s="3">
        <v>40840</v>
      </c>
      <c r="AL11104" s="3">
        <v>42562</v>
      </c>
      <c r="AM11104" s="3">
        <v>45304</v>
      </c>
      <c r="AN11104" s="3">
        <v>38321</v>
      </c>
      <c r="AO11104" s="3">
        <v>32804</v>
      </c>
      <c r="AP11104" s="3">
        <v>36698</v>
      </c>
      <c r="AQ11104" s="3">
        <v>40105</v>
      </c>
      <c r="AR11104" s="4">
        <v>1.0489999999999999</v>
      </c>
      <c r="AS11104" s="4">
        <v>1.0489999999999999</v>
      </c>
      <c r="AT11104" s="4">
        <v>1.0489999999999999</v>
      </c>
      <c r="AU11104" s="4">
        <v>1.0489999999999999</v>
      </c>
      <c r="AV11104" s="4">
        <v>1.0489999999999999</v>
      </c>
      <c r="AW11104" s="4">
        <v>1.0489999999999999</v>
      </c>
      <c r="AX11104" s="4">
        <v>1.0489999999999999</v>
      </c>
      <c r="AY11104" s="4">
        <v>1.0489999999999999</v>
      </c>
      <c r="AZ11104" s="4">
        <v>1.0489999999999999</v>
      </c>
      <c r="BA11104" s="4">
        <v>1.0489999999999999</v>
      </c>
      <c r="BB11104" s="4">
        <v>1.0489999999999999</v>
      </c>
      <c r="BC11104" s="4">
        <v>1.0489999999999999</v>
      </c>
      <c r="BD11104" s="3">
        <v>31200</v>
      </c>
      <c r="BE11104" s="3">
        <v>25990</v>
      </c>
      <c r="BF11104" s="3">
        <v>27309</v>
      </c>
      <c r="BG11104" s="3">
        <v>31011</v>
      </c>
      <c r="BH11104" s="3">
        <v>37268</v>
      </c>
      <c r="BI11104" s="3">
        <v>42841</v>
      </c>
      <c r="BJ11104" s="3">
        <v>44648</v>
      </c>
      <c r="BK11104" s="3">
        <v>47524</v>
      </c>
      <c r="BL11104" s="3">
        <v>40199</v>
      </c>
      <c r="BM11104" s="3">
        <v>34411</v>
      </c>
      <c r="BN11104" s="3">
        <v>38496</v>
      </c>
      <c r="BO11104" s="3">
        <v>42070</v>
      </c>
      <c r="BP11104" s="3">
        <v>31200</v>
      </c>
      <c r="BQ11104" s="3">
        <v>25990</v>
      </c>
      <c r="BR11104" s="3">
        <v>27309</v>
      </c>
      <c r="BS11104" s="3">
        <v>31011</v>
      </c>
      <c r="BT11104" s="3">
        <v>37268</v>
      </c>
      <c r="BU11104" s="3">
        <v>42841</v>
      </c>
      <c r="BV11104" s="3">
        <v>44648</v>
      </c>
      <c r="BW11104" s="3">
        <v>47524</v>
      </c>
      <c r="BX11104" s="3">
        <v>40199</v>
      </c>
      <c r="BY11104" s="3">
        <v>34411</v>
      </c>
      <c r="BZ11104" s="3">
        <v>38496</v>
      </c>
      <c r="CA11104" s="3">
        <v>42070</v>
      </c>
      <c r="CB11104" s="3">
        <v>2899.57</v>
      </c>
      <c r="CC11104" s="3">
        <v>2415.2449999999999</v>
      </c>
      <c r="CD11104" s="3">
        <v>2537.752</v>
      </c>
      <c r="CE11104" s="3">
        <v>2881.8409999999999</v>
      </c>
      <c r="CF11104" s="3">
        <v>3463.33</v>
      </c>
      <c r="CG11104" s="3">
        <v>3981.2620000000002</v>
      </c>
      <c r="CH11104" s="3">
        <v>4149.1090000000004</v>
      </c>
      <c r="CI11104" s="3">
        <v>4416.4129999999996</v>
      </c>
      <c r="CJ11104" s="3">
        <v>3735.6610000000001</v>
      </c>
      <c r="CK11104" s="3">
        <v>3197.8229999999999</v>
      </c>
      <c r="CL11104" s="3">
        <v>3577.4140000000002</v>
      </c>
      <c r="CM11104" s="3">
        <v>3909.58</v>
      </c>
      <c r="CN11104" s="3">
        <v>422275</v>
      </c>
      <c r="CO11104" s="3">
        <v>422275</v>
      </c>
      <c r="CP11104" s="3">
        <v>442967</v>
      </c>
      <c r="CQ11104" s="3">
        <v>442967</v>
      </c>
      <c r="CR11104" s="3">
        <v>41165</v>
      </c>
      <c r="CS11104" s="2">
        <v>2015</v>
      </c>
    </row>
    <row r="11105" spans="1:97" x14ac:dyDescent="0.25">
      <c r="A11105" s="2">
        <v>58598</v>
      </c>
      <c r="B11105" s="5" t="s">
        <v>8</v>
      </c>
      <c r="C11105" s="2" t="s">
        <v>0</v>
      </c>
      <c r="D11105" s="5" t="s">
        <v>1560</v>
      </c>
      <c r="E11105" s="5" t="s">
        <v>818</v>
      </c>
      <c r="F11105" s="2">
        <v>59155</v>
      </c>
      <c r="G11105" s="5" t="s">
        <v>52</v>
      </c>
      <c r="H11105" s="5" t="s">
        <v>51</v>
      </c>
      <c r="I11105" s="5" t="s">
        <v>126</v>
      </c>
      <c r="J11105" s="5" t="s">
        <v>1</v>
      </c>
      <c r="K11105" s="2">
        <v>22</v>
      </c>
      <c r="L11105" s="2">
        <v>2</v>
      </c>
      <c r="M11105" s="5" t="s">
        <v>4</v>
      </c>
      <c r="N11105" s="5" t="s">
        <v>94</v>
      </c>
      <c r="O11105" s="5" t="s">
        <v>47</v>
      </c>
      <c r="P11105" s="5" t="s">
        <v>47</v>
      </c>
      <c r="Q11105" s="5" t="s">
        <v>1</v>
      </c>
      <c r="R11105" s="5" t="s">
        <v>1</v>
      </c>
      <c r="S11105" s="5" t="s">
        <v>1</v>
      </c>
      <c r="T11105" s="3" t="s">
        <v>0</v>
      </c>
      <c r="U11105" s="3" t="s">
        <v>0</v>
      </c>
      <c r="V11105" s="3" t="s">
        <v>0</v>
      </c>
      <c r="W11105" s="3" t="s">
        <v>0</v>
      </c>
      <c r="X11105" s="3" t="s">
        <v>0</v>
      </c>
      <c r="Y11105" s="3" t="s">
        <v>0</v>
      </c>
      <c r="Z11105" s="3" t="s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 t="s">
        <v>0</v>
      </c>
      <c r="AG11105" s="3" t="s">
        <v>0</v>
      </c>
      <c r="AH11105" s="3" t="s">
        <v>0</v>
      </c>
      <c r="AI11105" s="3" t="s">
        <v>0</v>
      </c>
      <c r="AJ11105" s="3" t="s">
        <v>0</v>
      </c>
      <c r="AK11105" s="3" t="s">
        <v>0</v>
      </c>
      <c r="AL11105" s="3" t="s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4" t="s">
        <v>0</v>
      </c>
      <c r="AS11105" s="4" t="s">
        <v>0</v>
      </c>
      <c r="AT11105" s="4" t="s">
        <v>0</v>
      </c>
      <c r="AU11105" s="4" t="s">
        <v>0</v>
      </c>
      <c r="AV11105" s="4" t="s">
        <v>0</v>
      </c>
      <c r="AW11105" s="4" t="s">
        <v>0</v>
      </c>
      <c r="AX11105" s="4" t="s">
        <v>0</v>
      </c>
      <c r="AY11105" s="4">
        <v>0</v>
      </c>
      <c r="AZ11105" s="4">
        <v>0</v>
      </c>
      <c r="BA11105" s="4">
        <v>0</v>
      </c>
      <c r="BB11105" s="4">
        <v>0</v>
      </c>
      <c r="BC11105" s="4">
        <v>0</v>
      </c>
      <c r="BD11105" s="3" t="s">
        <v>0</v>
      </c>
      <c r="BE11105" s="3" t="s">
        <v>0</v>
      </c>
      <c r="BF11105" s="3" t="s">
        <v>0</v>
      </c>
      <c r="BG11105" s="3" t="s">
        <v>0</v>
      </c>
      <c r="BH11105" s="3" t="s">
        <v>0</v>
      </c>
      <c r="BI11105" s="3" t="s">
        <v>0</v>
      </c>
      <c r="BJ11105" s="3" t="s">
        <v>0</v>
      </c>
      <c r="BK11105" s="3">
        <v>3560</v>
      </c>
      <c r="BL11105" s="3">
        <v>2992</v>
      </c>
      <c r="BM11105" s="3">
        <v>2636</v>
      </c>
      <c r="BN11105" s="3">
        <v>2434</v>
      </c>
      <c r="BO11105" s="3">
        <v>2179</v>
      </c>
      <c r="BP11105" s="3" t="s">
        <v>0</v>
      </c>
      <c r="BQ11105" s="3" t="s">
        <v>0</v>
      </c>
      <c r="BR11105" s="3" t="s">
        <v>0</v>
      </c>
      <c r="BS11105" s="3" t="s">
        <v>0</v>
      </c>
      <c r="BT11105" s="3" t="s">
        <v>0</v>
      </c>
      <c r="BU11105" s="3" t="s">
        <v>0</v>
      </c>
      <c r="BV11105" s="3" t="s">
        <v>0</v>
      </c>
      <c r="BW11105" s="3">
        <v>3560</v>
      </c>
      <c r="BX11105" s="3">
        <v>2992</v>
      </c>
      <c r="BY11105" s="3">
        <v>2636</v>
      </c>
      <c r="BZ11105" s="3">
        <v>2434</v>
      </c>
      <c r="CA11105" s="3">
        <v>2179</v>
      </c>
      <c r="CB11105" s="3" t="s">
        <v>0</v>
      </c>
      <c r="CC11105" s="3" t="s">
        <v>0</v>
      </c>
      <c r="CD11105" s="3" t="s">
        <v>0</v>
      </c>
      <c r="CE11105" s="3" t="s">
        <v>0</v>
      </c>
      <c r="CF11105" s="3" t="s">
        <v>0</v>
      </c>
      <c r="CG11105" s="3" t="s">
        <v>0</v>
      </c>
      <c r="CH11105" s="3" t="s">
        <v>0</v>
      </c>
      <c r="CI11105" s="3">
        <v>382.02499999999998</v>
      </c>
      <c r="CJ11105" s="3">
        <v>321.07900000000001</v>
      </c>
      <c r="CK11105" s="3">
        <v>282.86200000000002</v>
      </c>
      <c r="CL11105" s="3">
        <v>261.21199999999999</v>
      </c>
      <c r="CM11105" s="3">
        <v>233.822</v>
      </c>
      <c r="CN11105" s="3">
        <v>0</v>
      </c>
      <c r="CO11105" s="3">
        <v>0</v>
      </c>
      <c r="CP11105" s="3">
        <v>13801</v>
      </c>
      <c r="CQ11105" s="3">
        <v>13801</v>
      </c>
      <c r="CR11105" s="3">
        <v>1481</v>
      </c>
      <c r="CS11105" s="2">
        <v>2015</v>
      </c>
    </row>
    <row r="11106" spans="1:97" x14ac:dyDescent="0.25">
      <c r="A11106" s="2">
        <v>58599</v>
      </c>
      <c r="B11106" s="5" t="s">
        <v>8</v>
      </c>
      <c r="C11106" s="2" t="s">
        <v>0</v>
      </c>
      <c r="D11106" s="5" t="s">
        <v>1559</v>
      </c>
      <c r="E11106" s="5" t="s">
        <v>818</v>
      </c>
      <c r="F11106" s="2">
        <v>59155</v>
      </c>
      <c r="G11106" s="5" t="s">
        <v>52</v>
      </c>
      <c r="H11106" s="5" t="s">
        <v>51</v>
      </c>
      <c r="I11106" s="5" t="s">
        <v>126</v>
      </c>
      <c r="J11106" s="5" t="s">
        <v>1</v>
      </c>
      <c r="K11106" s="2">
        <v>22</v>
      </c>
      <c r="L11106" s="2">
        <v>2</v>
      </c>
      <c r="M11106" s="5" t="s">
        <v>4</v>
      </c>
      <c r="N11106" s="5" t="s">
        <v>94</v>
      </c>
      <c r="O11106" s="5" t="s">
        <v>47</v>
      </c>
      <c r="P11106" s="5" t="s">
        <v>47</v>
      </c>
      <c r="Q11106" s="5" t="s">
        <v>1</v>
      </c>
      <c r="R11106" s="5" t="s">
        <v>1</v>
      </c>
      <c r="S11106" s="5" t="s">
        <v>1</v>
      </c>
      <c r="T11106" s="3" t="s">
        <v>0</v>
      </c>
      <c r="U11106" s="3" t="s">
        <v>0</v>
      </c>
      <c r="V11106" s="3" t="s">
        <v>0</v>
      </c>
      <c r="W11106" s="3" t="s">
        <v>0</v>
      </c>
      <c r="X11106" s="3" t="s">
        <v>0</v>
      </c>
      <c r="Y11106" s="3" t="s">
        <v>0</v>
      </c>
      <c r="Z11106" s="3" t="s">
        <v>0</v>
      </c>
      <c r="AA11106" s="3" t="s">
        <v>0</v>
      </c>
      <c r="AB11106" s="3" t="s">
        <v>0</v>
      </c>
      <c r="AC11106" s="3" t="s">
        <v>0</v>
      </c>
      <c r="AD11106" s="3" t="s">
        <v>0</v>
      </c>
      <c r="AE11106" s="3">
        <v>0</v>
      </c>
      <c r="AF11106" s="3" t="s">
        <v>0</v>
      </c>
      <c r="AG11106" s="3" t="s">
        <v>0</v>
      </c>
      <c r="AH11106" s="3" t="s">
        <v>0</v>
      </c>
      <c r="AI11106" s="3" t="s">
        <v>0</v>
      </c>
      <c r="AJ11106" s="3" t="s">
        <v>0</v>
      </c>
      <c r="AK11106" s="3" t="s">
        <v>0</v>
      </c>
      <c r="AL11106" s="3" t="s">
        <v>0</v>
      </c>
      <c r="AM11106" s="3" t="s">
        <v>0</v>
      </c>
      <c r="AN11106" s="3" t="s">
        <v>0</v>
      </c>
      <c r="AO11106" s="3" t="s">
        <v>0</v>
      </c>
      <c r="AP11106" s="3" t="s">
        <v>0</v>
      </c>
      <c r="AQ11106" s="3">
        <v>0</v>
      </c>
      <c r="AR11106" s="4" t="s">
        <v>0</v>
      </c>
      <c r="AS11106" s="4" t="s">
        <v>0</v>
      </c>
      <c r="AT11106" s="4" t="s">
        <v>0</v>
      </c>
      <c r="AU11106" s="4" t="s">
        <v>0</v>
      </c>
      <c r="AV11106" s="4" t="s">
        <v>0</v>
      </c>
      <c r="AW11106" s="4" t="s">
        <v>0</v>
      </c>
      <c r="AX11106" s="4" t="s">
        <v>0</v>
      </c>
      <c r="AY11106" s="4" t="s">
        <v>0</v>
      </c>
      <c r="AZ11106" s="4" t="s">
        <v>0</v>
      </c>
      <c r="BA11106" s="4" t="s">
        <v>0</v>
      </c>
      <c r="BB11106" s="4" t="s">
        <v>0</v>
      </c>
      <c r="BC11106" s="4">
        <v>0</v>
      </c>
      <c r="BD11106" s="3" t="s">
        <v>0</v>
      </c>
      <c r="BE11106" s="3" t="s">
        <v>0</v>
      </c>
      <c r="BF11106" s="3" t="s">
        <v>0</v>
      </c>
      <c r="BG11106" s="3" t="s">
        <v>0</v>
      </c>
      <c r="BH11106" s="3" t="s">
        <v>0</v>
      </c>
      <c r="BI11106" s="3" t="s">
        <v>0</v>
      </c>
      <c r="BJ11106" s="3" t="s">
        <v>0</v>
      </c>
      <c r="BK11106" s="3" t="s">
        <v>0</v>
      </c>
      <c r="BL11106" s="3" t="s">
        <v>0</v>
      </c>
      <c r="BM11106" s="3" t="s">
        <v>0</v>
      </c>
      <c r="BN11106" s="3" t="s">
        <v>0</v>
      </c>
      <c r="BO11106" s="3">
        <v>447</v>
      </c>
      <c r="BP11106" s="3" t="s">
        <v>0</v>
      </c>
      <c r="BQ11106" s="3" t="s">
        <v>0</v>
      </c>
      <c r="BR11106" s="3" t="s">
        <v>0</v>
      </c>
      <c r="BS11106" s="3" t="s">
        <v>0</v>
      </c>
      <c r="BT11106" s="3" t="s">
        <v>0</v>
      </c>
      <c r="BU11106" s="3" t="s">
        <v>0</v>
      </c>
      <c r="BV11106" s="3" t="s">
        <v>0</v>
      </c>
      <c r="BW11106" s="3" t="s">
        <v>0</v>
      </c>
      <c r="BX11106" s="3" t="s">
        <v>0</v>
      </c>
      <c r="BY11106" s="3" t="s">
        <v>0</v>
      </c>
      <c r="BZ11106" s="3" t="s">
        <v>0</v>
      </c>
      <c r="CA11106" s="3">
        <v>447</v>
      </c>
      <c r="CB11106" s="3" t="s">
        <v>0</v>
      </c>
      <c r="CC11106" s="3" t="s">
        <v>0</v>
      </c>
      <c r="CD11106" s="3" t="s">
        <v>0</v>
      </c>
      <c r="CE11106" s="3" t="s">
        <v>0</v>
      </c>
      <c r="CF11106" s="3" t="s">
        <v>0</v>
      </c>
      <c r="CG11106" s="3" t="s">
        <v>0</v>
      </c>
      <c r="CH11106" s="3" t="s">
        <v>0</v>
      </c>
      <c r="CI11106" s="3" t="s">
        <v>0</v>
      </c>
      <c r="CJ11106" s="3" t="s">
        <v>0</v>
      </c>
      <c r="CK11106" s="3" t="s">
        <v>0</v>
      </c>
      <c r="CL11106" s="3" t="s">
        <v>0</v>
      </c>
      <c r="CM11106" s="3">
        <v>48</v>
      </c>
      <c r="CN11106" s="3">
        <v>0</v>
      </c>
      <c r="CO11106" s="3">
        <v>0</v>
      </c>
      <c r="CP11106" s="3">
        <v>447</v>
      </c>
      <c r="CQ11106" s="3">
        <v>447</v>
      </c>
      <c r="CR11106" s="3">
        <v>48</v>
      </c>
      <c r="CS11106" s="2">
        <v>2015</v>
      </c>
    </row>
    <row r="11107" spans="1:97" x14ac:dyDescent="0.25">
      <c r="A11107" s="2">
        <v>58600</v>
      </c>
      <c r="B11107" s="5" t="s">
        <v>8</v>
      </c>
      <c r="C11107" s="2" t="s">
        <v>0</v>
      </c>
      <c r="D11107" s="5" t="s">
        <v>1558</v>
      </c>
      <c r="E11107" s="5" t="s">
        <v>818</v>
      </c>
      <c r="F11107" s="2">
        <v>59155</v>
      </c>
      <c r="G11107" s="5" t="s">
        <v>52</v>
      </c>
      <c r="H11107" s="5" t="s">
        <v>51</v>
      </c>
      <c r="I11107" s="5" t="s">
        <v>126</v>
      </c>
      <c r="J11107" s="5" t="s">
        <v>1</v>
      </c>
      <c r="K11107" s="2">
        <v>22</v>
      </c>
      <c r="L11107" s="2">
        <v>2</v>
      </c>
      <c r="M11107" s="5" t="s">
        <v>4</v>
      </c>
      <c r="N11107" s="5" t="s">
        <v>94</v>
      </c>
      <c r="O11107" s="5" t="s">
        <v>47</v>
      </c>
      <c r="P11107" s="5" t="s">
        <v>47</v>
      </c>
      <c r="Q11107" s="5" t="s">
        <v>1</v>
      </c>
      <c r="R11107" s="5" t="s">
        <v>1</v>
      </c>
      <c r="S11107" s="5" t="s">
        <v>1</v>
      </c>
      <c r="T11107" s="3" t="s">
        <v>0</v>
      </c>
      <c r="U11107" s="3" t="s">
        <v>0</v>
      </c>
      <c r="V11107" s="3" t="s">
        <v>0</v>
      </c>
      <c r="W11107" s="3" t="s">
        <v>0</v>
      </c>
      <c r="X11107" s="3" t="s">
        <v>0</v>
      </c>
      <c r="Y11107" s="3" t="s">
        <v>0</v>
      </c>
      <c r="Z11107" s="3" t="s">
        <v>0</v>
      </c>
      <c r="AA11107" s="3" t="s">
        <v>0</v>
      </c>
      <c r="AB11107" s="3" t="s">
        <v>0</v>
      </c>
      <c r="AC11107" s="3" t="s">
        <v>0</v>
      </c>
      <c r="AD11107" s="3" t="s">
        <v>0</v>
      </c>
      <c r="AE11107" s="3">
        <v>0</v>
      </c>
      <c r="AF11107" s="3" t="s">
        <v>0</v>
      </c>
      <c r="AG11107" s="3" t="s">
        <v>0</v>
      </c>
      <c r="AH11107" s="3" t="s">
        <v>0</v>
      </c>
      <c r="AI11107" s="3" t="s">
        <v>0</v>
      </c>
      <c r="AJ11107" s="3" t="s">
        <v>0</v>
      </c>
      <c r="AK11107" s="3" t="s">
        <v>0</v>
      </c>
      <c r="AL11107" s="3" t="s">
        <v>0</v>
      </c>
      <c r="AM11107" s="3" t="s">
        <v>0</v>
      </c>
      <c r="AN11107" s="3" t="s">
        <v>0</v>
      </c>
      <c r="AO11107" s="3" t="s">
        <v>0</v>
      </c>
      <c r="AP11107" s="3" t="s">
        <v>0</v>
      </c>
      <c r="AQ11107" s="3">
        <v>0</v>
      </c>
      <c r="AR11107" s="4" t="s">
        <v>0</v>
      </c>
      <c r="AS11107" s="4" t="s">
        <v>0</v>
      </c>
      <c r="AT11107" s="4" t="s">
        <v>0</v>
      </c>
      <c r="AU11107" s="4" t="s">
        <v>0</v>
      </c>
      <c r="AV11107" s="4" t="s">
        <v>0</v>
      </c>
      <c r="AW11107" s="4" t="s">
        <v>0</v>
      </c>
      <c r="AX11107" s="4" t="s">
        <v>0</v>
      </c>
      <c r="AY11107" s="4" t="s">
        <v>0</v>
      </c>
      <c r="AZ11107" s="4" t="s">
        <v>0</v>
      </c>
      <c r="BA11107" s="4" t="s">
        <v>0</v>
      </c>
      <c r="BB11107" s="4" t="s">
        <v>0</v>
      </c>
      <c r="BC11107" s="4">
        <v>0</v>
      </c>
      <c r="BD11107" s="3" t="s">
        <v>0</v>
      </c>
      <c r="BE11107" s="3" t="s">
        <v>0</v>
      </c>
      <c r="BF11107" s="3" t="s">
        <v>0</v>
      </c>
      <c r="BG11107" s="3" t="s">
        <v>0</v>
      </c>
      <c r="BH11107" s="3" t="s">
        <v>0</v>
      </c>
      <c r="BI11107" s="3" t="s">
        <v>0</v>
      </c>
      <c r="BJ11107" s="3" t="s">
        <v>0</v>
      </c>
      <c r="BK11107" s="3" t="s">
        <v>0</v>
      </c>
      <c r="BL11107" s="3" t="s">
        <v>0</v>
      </c>
      <c r="BM11107" s="3" t="s">
        <v>0</v>
      </c>
      <c r="BN11107" s="3" t="s">
        <v>0</v>
      </c>
      <c r="BO11107" s="3">
        <v>0</v>
      </c>
      <c r="BP11107" s="3" t="s">
        <v>0</v>
      </c>
      <c r="BQ11107" s="3" t="s">
        <v>0</v>
      </c>
      <c r="BR11107" s="3" t="s">
        <v>0</v>
      </c>
      <c r="BS11107" s="3" t="s">
        <v>0</v>
      </c>
      <c r="BT11107" s="3" t="s">
        <v>0</v>
      </c>
      <c r="BU11107" s="3" t="s">
        <v>0</v>
      </c>
      <c r="BV11107" s="3" t="s">
        <v>0</v>
      </c>
      <c r="BW11107" s="3" t="s">
        <v>0</v>
      </c>
      <c r="BX11107" s="3" t="s">
        <v>0</v>
      </c>
      <c r="BY11107" s="3" t="s">
        <v>0</v>
      </c>
      <c r="BZ11107" s="3" t="s">
        <v>0</v>
      </c>
      <c r="CA11107" s="3">
        <v>0</v>
      </c>
      <c r="CB11107" s="3" t="s">
        <v>0</v>
      </c>
      <c r="CC11107" s="3" t="s">
        <v>0</v>
      </c>
      <c r="CD11107" s="3" t="s">
        <v>0</v>
      </c>
      <c r="CE11107" s="3" t="s">
        <v>0</v>
      </c>
      <c r="CF11107" s="3" t="s">
        <v>0</v>
      </c>
      <c r="CG11107" s="3" t="s">
        <v>0</v>
      </c>
      <c r="CH11107" s="3" t="s">
        <v>0</v>
      </c>
      <c r="CI11107" s="3" t="s">
        <v>0</v>
      </c>
      <c r="CJ11107" s="3" t="s">
        <v>0</v>
      </c>
      <c r="CK11107" s="3" t="s">
        <v>0</v>
      </c>
      <c r="CL11107" s="3" t="s">
        <v>0</v>
      </c>
      <c r="CM11107" s="3">
        <v>0</v>
      </c>
      <c r="CN11107" s="3">
        <v>0</v>
      </c>
      <c r="CO11107" s="3">
        <v>0</v>
      </c>
      <c r="CP11107" s="3">
        <v>0</v>
      </c>
      <c r="CQ11107" s="3">
        <v>0</v>
      </c>
      <c r="CR11107" s="3">
        <v>0</v>
      </c>
      <c r="CS11107" s="2">
        <v>2015</v>
      </c>
    </row>
    <row r="11108" spans="1:97" x14ac:dyDescent="0.25">
      <c r="A11108" s="2">
        <v>58601</v>
      </c>
      <c r="B11108" s="5" t="s">
        <v>8</v>
      </c>
      <c r="C11108" s="2" t="s">
        <v>0</v>
      </c>
      <c r="D11108" s="5" t="s">
        <v>1557</v>
      </c>
      <c r="E11108" s="5" t="s">
        <v>818</v>
      </c>
      <c r="F11108" s="2">
        <v>59155</v>
      </c>
      <c r="G11108" s="5" t="s">
        <v>52</v>
      </c>
      <c r="H11108" s="5" t="s">
        <v>51</v>
      </c>
      <c r="I11108" s="5" t="s">
        <v>126</v>
      </c>
      <c r="J11108" s="5" t="s">
        <v>1</v>
      </c>
      <c r="K11108" s="2">
        <v>22</v>
      </c>
      <c r="L11108" s="2">
        <v>2</v>
      </c>
      <c r="M11108" s="5" t="s">
        <v>4</v>
      </c>
      <c r="N11108" s="5" t="s">
        <v>94</v>
      </c>
      <c r="O11108" s="5" t="s">
        <v>47</v>
      </c>
      <c r="P11108" s="5" t="s">
        <v>47</v>
      </c>
      <c r="Q11108" s="5" t="s">
        <v>1</v>
      </c>
      <c r="R11108" s="5" t="s">
        <v>1</v>
      </c>
      <c r="S11108" s="5" t="s">
        <v>1</v>
      </c>
      <c r="T11108" s="3" t="s">
        <v>0</v>
      </c>
      <c r="U11108" s="3" t="s">
        <v>0</v>
      </c>
      <c r="V11108" s="3" t="s">
        <v>0</v>
      </c>
      <c r="W11108" s="3" t="s">
        <v>0</v>
      </c>
      <c r="X11108" s="3" t="s">
        <v>0</v>
      </c>
      <c r="Y11108" s="3" t="s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 t="s">
        <v>0</v>
      </c>
      <c r="AG11108" s="3" t="s">
        <v>0</v>
      </c>
      <c r="AH11108" s="3" t="s">
        <v>0</v>
      </c>
      <c r="AI11108" s="3" t="s">
        <v>0</v>
      </c>
      <c r="AJ11108" s="3" t="s">
        <v>0</v>
      </c>
      <c r="AK11108" s="3" t="s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4" t="s">
        <v>0</v>
      </c>
      <c r="AS11108" s="4" t="s">
        <v>0</v>
      </c>
      <c r="AT11108" s="4" t="s">
        <v>0</v>
      </c>
      <c r="AU11108" s="4" t="s">
        <v>0</v>
      </c>
      <c r="AV11108" s="4" t="s">
        <v>0</v>
      </c>
      <c r="AW11108" s="4" t="s">
        <v>0</v>
      </c>
      <c r="AX11108" s="4">
        <v>0</v>
      </c>
      <c r="AY11108" s="4">
        <v>0</v>
      </c>
      <c r="AZ11108" s="4">
        <v>0</v>
      </c>
      <c r="BA11108" s="4">
        <v>0</v>
      </c>
      <c r="BB11108" s="4">
        <v>0</v>
      </c>
      <c r="BC11108" s="4">
        <v>0</v>
      </c>
      <c r="BD11108" s="3" t="s">
        <v>0</v>
      </c>
      <c r="BE11108" s="3" t="s">
        <v>0</v>
      </c>
      <c r="BF11108" s="3" t="s">
        <v>0</v>
      </c>
      <c r="BG11108" s="3" t="s">
        <v>0</v>
      </c>
      <c r="BH11108" s="3" t="s">
        <v>0</v>
      </c>
      <c r="BI11108" s="3" t="s">
        <v>0</v>
      </c>
      <c r="BJ11108" s="3">
        <v>4764</v>
      </c>
      <c r="BK11108" s="3">
        <v>4978</v>
      </c>
      <c r="BL11108" s="3">
        <v>4184</v>
      </c>
      <c r="BM11108" s="3">
        <v>3686</v>
      </c>
      <c r="BN11108" s="3">
        <v>3404</v>
      </c>
      <c r="BO11108" s="3">
        <v>3047</v>
      </c>
      <c r="BP11108" s="3" t="s">
        <v>0</v>
      </c>
      <c r="BQ11108" s="3" t="s">
        <v>0</v>
      </c>
      <c r="BR11108" s="3" t="s">
        <v>0</v>
      </c>
      <c r="BS11108" s="3" t="s">
        <v>0</v>
      </c>
      <c r="BT11108" s="3" t="s">
        <v>0</v>
      </c>
      <c r="BU11108" s="3" t="s">
        <v>0</v>
      </c>
      <c r="BV11108" s="3">
        <v>4764</v>
      </c>
      <c r="BW11108" s="3">
        <v>4978</v>
      </c>
      <c r="BX11108" s="3">
        <v>4184</v>
      </c>
      <c r="BY11108" s="3">
        <v>3686</v>
      </c>
      <c r="BZ11108" s="3">
        <v>3404</v>
      </c>
      <c r="CA11108" s="3">
        <v>3047</v>
      </c>
      <c r="CB11108" s="3" t="s">
        <v>0</v>
      </c>
      <c r="CC11108" s="3" t="s">
        <v>0</v>
      </c>
      <c r="CD11108" s="3" t="s">
        <v>0</v>
      </c>
      <c r="CE11108" s="3" t="s">
        <v>0</v>
      </c>
      <c r="CF11108" s="3" t="s">
        <v>0</v>
      </c>
      <c r="CG11108" s="3" t="s">
        <v>0</v>
      </c>
      <c r="CH11108" s="3">
        <v>511.22500000000002</v>
      </c>
      <c r="CI11108" s="3">
        <v>534.15800000000002</v>
      </c>
      <c r="CJ11108" s="3">
        <v>448.94099999999997</v>
      </c>
      <c r="CK11108" s="3">
        <v>395.50599999999997</v>
      </c>
      <c r="CL11108" s="3">
        <v>365.23399999999998</v>
      </c>
      <c r="CM11108" s="3">
        <v>326.93599999999998</v>
      </c>
      <c r="CN11108" s="3">
        <v>0</v>
      </c>
      <c r="CO11108" s="3">
        <v>0</v>
      </c>
      <c r="CP11108" s="3">
        <v>24063</v>
      </c>
      <c r="CQ11108" s="3">
        <v>24063</v>
      </c>
      <c r="CR11108" s="3">
        <v>2582</v>
      </c>
      <c r="CS11108" s="2">
        <v>2015</v>
      </c>
    </row>
    <row r="11109" spans="1:97" x14ac:dyDescent="0.25">
      <c r="A11109" s="2">
        <v>58602</v>
      </c>
      <c r="B11109" s="5" t="s">
        <v>8</v>
      </c>
      <c r="C11109" s="2" t="s">
        <v>0</v>
      </c>
      <c r="D11109" s="5" t="s">
        <v>1556</v>
      </c>
      <c r="E11109" s="5" t="s">
        <v>818</v>
      </c>
      <c r="F11109" s="2">
        <v>59155</v>
      </c>
      <c r="G11109" s="5" t="s">
        <v>52</v>
      </c>
      <c r="H11109" s="5" t="s">
        <v>51</v>
      </c>
      <c r="I11109" s="5" t="s">
        <v>126</v>
      </c>
      <c r="J11109" s="5" t="s">
        <v>1</v>
      </c>
      <c r="K11109" s="2">
        <v>22</v>
      </c>
      <c r="L11109" s="2">
        <v>2</v>
      </c>
      <c r="M11109" s="5" t="s">
        <v>4</v>
      </c>
      <c r="N11109" s="5" t="s">
        <v>94</v>
      </c>
      <c r="O11109" s="5" t="s">
        <v>47</v>
      </c>
      <c r="P11109" s="5" t="s">
        <v>47</v>
      </c>
      <c r="Q11109" s="5" t="s">
        <v>1</v>
      </c>
      <c r="R11109" s="5" t="s">
        <v>1</v>
      </c>
      <c r="S11109" s="5" t="s">
        <v>1</v>
      </c>
      <c r="T11109" s="3" t="s">
        <v>0</v>
      </c>
      <c r="U11109" s="3" t="s">
        <v>0</v>
      </c>
      <c r="V11109" s="3" t="s">
        <v>0</v>
      </c>
      <c r="W11109" s="3" t="s">
        <v>0</v>
      </c>
      <c r="X11109" s="3" t="s">
        <v>0</v>
      </c>
      <c r="Y11109" s="3" t="s">
        <v>0</v>
      </c>
      <c r="Z11109" s="3">
        <v>0</v>
      </c>
      <c r="AA11109" s="3">
        <v>0</v>
      </c>
      <c r="AB11109" s="3">
        <v>0</v>
      </c>
      <c r="AC11109" s="3">
        <v>0</v>
      </c>
      <c r="AD11109" s="3">
        <v>0</v>
      </c>
      <c r="AE11109" s="3">
        <v>0</v>
      </c>
      <c r="AF11109" s="3" t="s">
        <v>0</v>
      </c>
      <c r="AG11109" s="3" t="s">
        <v>0</v>
      </c>
      <c r="AH11109" s="3" t="s">
        <v>0</v>
      </c>
      <c r="AI11109" s="3" t="s">
        <v>0</v>
      </c>
      <c r="AJ11109" s="3" t="s">
        <v>0</v>
      </c>
      <c r="AK11109" s="3" t="s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4" t="s">
        <v>0</v>
      </c>
      <c r="AS11109" s="4" t="s">
        <v>0</v>
      </c>
      <c r="AT11109" s="4" t="s">
        <v>0</v>
      </c>
      <c r="AU11109" s="4" t="s">
        <v>0</v>
      </c>
      <c r="AV11109" s="4" t="s">
        <v>0</v>
      </c>
      <c r="AW11109" s="4" t="s">
        <v>0</v>
      </c>
      <c r="AX11109" s="4">
        <v>0</v>
      </c>
      <c r="AY11109" s="4">
        <v>0</v>
      </c>
      <c r="AZ11109" s="4">
        <v>0</v>
      </c>
      <c r="BA11109" s="4">
        <v>0</v>
      </c>
      <c r="BB11109" s="4">
        <v>0</v>
      </c>
      <c r="BC11109" s="4">
        <v>0</v>
      </c>
      <c r="BD11109" s="3" t="s">
        <v>0</v>
      </c>
      <c r="BE11109" s="3" t="s">
        <v>0</v>
      </c>
      <c r="BF11109" s="3" t="s">
        <v>0</v>
      </c>
      <c r="BG11109" s="3" t="s">
        <v>0</v>
      </c>
      <c r="BH11109" s="3" t="s">
        <v>0</v>
      </c>
      <c r="BI11109" s="3" t="s">
        <v>0</v>
      </c>
      <c r="BJ11109" s="3">
        <v>0</v>
      </c>
      <c r="BK11109" s="3">
        <v>0</v>
      </c>
      <c r="BL11109" s="3">
        <v>0</v>
      </c>
      <c r="BM11109" s="3">
        <v>0</v>
      </c>
      <c r="BN11109" s="3">
        <v>0</v>
      </c>
      <c r="BO11109" s="3">
        <v>0</v>
      </c>
      <c r="BP11109" s="3" t="s">
        <v>0</v>
      </c>
      <c r="BQ11109" s="3" t="s">
        <v>0</v>
      </c>
      <c r="BR11109" s="3" t="s">
        <v>0</v>
      </c>
      <c r="BS11109" s="3" t="s">
        <v>0</v>
      </c>
      <c r="BT11109" s="3" t="s">
        <v>0</v>
      </c>
      <c r="BU11109" s="3" t="s">
        <v>0</v>
      </c>
      <c r="BV11109" s="3">
        <v>0</v>
      </c>
      <c r="BW11109" s="3">
        <v>0</v>
      </c>
      <c r="BX11109" s="3">
        <v>0</v>
      </c>
      <c r="BY11109" s="3">
        <v>0</v>
      </c>
      <c r="BZ11109" s="3">
        <v>0</v>
      </c>
      <c r="CA11109" s="3">
        <v>0</v>
      </c>
      <c r="CB11109" s="3" t="s">
        <v>0</v>
      </c>
      <c r="CC11109" s="3" t="s">
        <v>0</v>
      </c>
      <c r="CD11109" s="3" t="s">
        <v>0</v>
      </c>
      <c r="CE11109" s="3" t="s">
        <v>0</v>
      </c>
      <c r="CF11109" s="3" t="s">
        <v>0</v>
      </c>
      <c r="CG11109" s="3" t="s">
        <v>0</v>
      </c>
      <c r="CH11109" s="3">
        <v>0</v>
      </c>
      <c r="CI11109" s="3">
        <v>0</v>
      </c>
      <c r="CJ11109" s="3">
        <v>0</v>
      </c>
      <c r="CK11109" s="3">
        <v>0</v>
      </c>
      <c r="CL11109" s="3">
        <v>0</v>
      </c>
      <c r="CM11109" s="3">
        <v>0</v>
      </c>
      <c r="CN11109" s="3">
        <v>0</v>
      </c>
      <c r="CO11109" s="3">
        <v>0</v>
      </c>
      <c r="CP11109" s="3">
        <v>0</v>
      </c>
      <c r="CQ11109" s="3">
        <v>0</v>
      </c>
      <c r="CR11109" s="3">
        <v>0</v>
      </c>
      <c r="CS11109" s="2">
        <v>2015</v>
      </c>
    </row>
    <row r="11110" spans="1:97" x14ac:dyDescent="0.25">
      <c r="A11110" s="2">
        <v>58603</v>
      </c>
      <c r="B11110" s="5" t="s">
        <v>8</v>
      </c>
      <c r="C11110" s="2" t="s">
        <v>0</v>
      </c>
      <c r="D11110" s="5" t="s">
        <v>1555</v>
      </c>
      <c r="E11110" s="5" t="s">
        <v>818</v>
      </c>
      <c r="F11110" s="2">
        <v>59155</v>
      </c>
      <c r="G11110" s="5" t="s">
        <v>52</v>
      </c>
      <c r="H11110" s="5" t="s">
        <v>51</v>
      </c>
      <c r="I11110" s="5" t="s">
        <v>126</v>
      </c>
      <c r="J11110" s="5" t="s">
        <v>1</v>
      </c>
      <c r="K11110" s="2">
        <v>22</v>
      </c>
      <c r="L11110" s="2">
        <v>2</v>
      </c>
      <c r="M11110" s="5" t="s">
        <v>4</v>
      </c>
      <c r="N11110" s="5" t="s">
        <v>94</v>
      </c>
      <c r="O11110" s="5" t="s">
        <v>47</v>
      </c>
      <c r="P11110" s="5" t="s">
        <v>47</v>
      </c>
      <c r="Q11110" s="5" t="s">
        <v>1</v>
      </c>
      <c r="R11110" s="5" t="s">
        <v>1</v>
      </c>
      <c r="S11110" s="5" t="s">
        <v>1</v>
      </c>
      <c r="T11110" s="3" t="s">
        <v>0</v>
      </c>
      <c r="U11110" s="3" t="s">
        <v>0</v>
      </c>
      <c r="V11110" s="3" t="s">
        <v>0</v>
      </c>
      <c r="W11110" s="3" t="s">
        <v>0</v>
      </c>
      <c r="X11110" s="3" t="s">
        <v>0</v>
      </c>
      <c r="Y11110" s="3" t="s">
        <v>0</v>
      </c>
      <c r="Z11110" s="3" t="s">
        <v>0</v>
      </c>
      <c r="AA11110" s="3" t="s">
        <v>0</v>
      </c>
      <c r="AB11110" s="3" t="s">
        <v>0</v>
      </c>
      <c r="AC11110" s="3">
        <v>0</v>
      </c>
      <c r="AD11110" s="3">
        <v>0</v>
      </c>
      <c r="AE11110" s="3">
        <v>0</v>
      </c>
      <c r="AF11110" s="3" t="s">
        <v>0</v>
      </c>
      <c r="AG11110" s="3" t="s">
        <v>0</v>
      </c>
      <c r="AH11110" s="3" t="s">
        <v>0</v>
      </c>
      <c r="AI11110" s="3" t="s">
        <v>0</v>
      </c>
      <c r="AJ11110" s="3" t="s">
        <v>0</v>
      </c>
      <c r="AK11110" s="3" t="s">
        <v>0</v>
      </c>
      <c r="AL11110" s="3" t="s">
        <v>0</v>
      </c>
      <c r="AM11110" s="3" t="s">
        <v>0</v>
      </c>
      <c r="AN11110" s="3" t="s">
        <v>0</v>
      </c>
      <c r="AO11110" s="3">
        <v>0</v>
      </c>
      <c r="AP11110" s="3">
        <v>0</v>
      </c>
      <c r="AQ11110" s="3">
        <v>0</v>
      </c>
      <c r="AR11110" s="4" t="s">
        <v>0</v>
      </c>
      <c r="AS11110" s="4" t="s">
        <v>0</v>
      </c>
      <c r="AT11110" s="4" t="s">
        <v>0</v>
      </c>
      <c r="AU11110" s="4" t="s">
        <v>0</v>
      </c>
      <c r="AV11110" s="4" t="s">
        <v>0</v>
      </c>
      <c r="AW11110" s="4" t="s">
        <v>0</v>
      </c>
      <c r="AX11110" s="4" t="s">
        <v>0</v>
      </c>
      <c r="AY11110" s="4" t="s">
        <v>0</v>
      </c>
      <c r="AZ11110" s="4" t="s">
        <v>0</v>
      </c>
      <c r="BA11110" s="4">
        <v>0</v>
      </c>
      <c r="BB11110" s="4">
        <v>0</v>
      </c>
      <c r="BC11110" s="4">
        <v>0</v>
      </c>
      <c r="BD11110" s="3" t="s">
        <v>0</v>
      </c>
      <c r="BE11110" s="3" t="s">
        <v>0</v>
      </c>
      <c r="BF11110" s="3" t="s">
        <v>0</v>
      </c>
      <c r="BG11110" s="3" t="s">
        <v>0</v>
      </c>
      <c r="BH11110" s="3" t="s">
        <v>0</v>
      </c>
      <c r="BI11110" s="3" t="s">
        <v>0</v>
      </c>
      <c r="BJ11110" s="3" t="s">
        <v>0</v>
      </c>
      <c r="BK11110" s="3" t="s">
        <v>0</v>
      </c>
      <c r="BL11110" s="3" t="s">
        <v>0</v>
      </c>
      <c r="BM11110" s="3">
        <v>9580</v>
      </c>
      <c r="BN11110" s="3">
        <v>8846</v>
      </c>
      <c r="BO11110" s="3">
        <v>7919</v>
      </c>
      <c r="BP11110" s="3" t="s">
        <v>0</v>
      </c>
      <c r="BQ11110" s="3" t="s">
        <v>0</v>
      </c>
      <c r="BR11110" s="3" t="s">
        <v>0</v>
      </c>
      <c r="BS11110" s="3" t="s">
        <v>0</v>
      </c>
      <c r="BT11110" s="3" t="s">
        <v>0</v>
      </c>
      <c r="BU11110" s="3" t="s">
        <v>0</v>
      </c>
      <c r="BV11110" s="3" t="s">
        <v>0</v>
      </c>
      <c r="BW11110" s="3" t="s">
        <v>0</v>
      </c>
      <c r="BX11110" s="3" t="s">
        <v>0</v>
      </c>
      <c r="BY11110" s="3">
        <v>9580</v>
      </c>
      <c r="BZ11110" s="3">
        <v>8846</v>
      </c>
      <c r="CA11110" s="3">
        <v>7919</v>
      </c>
      <c r="CB11110" s="3" t="s">
        <v>0</v>
      </c>
      <c r="CC11110" s="3" t="s">
        <v>0</v>
      </c>
      <c r="CD11110" s="3" t="s">
        <v>0</v>
      </c>
      <c r="CE11110" s="3" t="s">
        <v>0</v>
      </c>
      <c r="CF11110" s="3" t="s">
        <v>0</v>
      </c>
      <c r="CG11110" s="3" t="s">
        <v>0</v>
      </c>
      <c r="CH11110" s="3" t="s">
        <v>0</v>
      </c>
      <c r="CI11110" s="3" t="s">
        <v>0</v>
      </c>
      <c r="CJ11110" s="3" t="s">
        <v>0</v>
      </c>
      <c r="CK11110" s="3">
        <v>1027.9659999999999</v>
      </c>
      <c r="CL11110" s="3">
        <v>949.28800000000001</v>
      </c>
      <c r="CM11110" s="3">
        <v>849.74599999999998</v>
      </c>
      <c r="CN11110" s="3">
        <v>0</v>
      </c>
      <c r="CO11110" s="3">
        <v>0</v>
      </c>
      <c r="CP11110" s="3">
        <v>26345</v>
      </c>
      <c r="CQ11110" s="3">
        <v>26345</v>
      </c>
      <c r="CR11110" s="3">
        <v>2827</v>
      </c>
      <c r="CS11110" s="2">
        <v>2015</v>
      </c>
    </row>
    <row r="11111" spans="1:97" x14ac:dyDescent="0.25">
      <c r="A11111" s="2">
        <v>58604</v>
      </c>
      <c r="B11111" s="5" t="s">
        <v>8</v>
      </c>
      <c r="C11111" s="2" t="s">
        <v>0</v>
      </c>
      <c r="D11111" s="5" t="s">
        <v>1554</v>
      </c>
      <c r="E11111" s="5" t="s">
        <v>818</v>
      </c>
      <c r="F11111" s="2">
        <v>59155</v>
      </c>
      <c r="G11111" s="5" t="s">
        <v>52</v>
      </c>
      <c r="H11111" s="5" t="s">
        <v>51</v>
      </c>
      <c r="I11111" s="5" t="s">
        <v>126</v>
      </c>
      <c r="J11111" s="5" t="s">
        <v>1</v>
      </c>
      <c r="K11111" s="2">
        <v>22</v>
      </c>
      <c r="L11111" s="2">
        <v>2</v>
      </c>
      <c r="M11111" s="5" t="s">
        <v>4</v>
      </c>
      <c r="N11111" s="5" t="s">
        <v>94</v>
      </c>
      <c r="O11111" s="5" t="s">
        <v>47</v>
      </c>
      <c r="P11111" s="5" t="s">
        <v>47</v>
      </c>
      <c r="Q11111" s="5" t="s">
        <v>1</v>
      </c>
      <c r="R11111" s="5" t="s">
        <v>1</v>
      </c>
      <c r="S11111" s="5" t="s">
        <v>1</v>
      </c>
      <c r="T11111" s="3" t="s">
        <v>0</v>
      </c>
      <c r="U11111" s="3" t="s">
        <v>0</v>
      </c>
      <c r="V11111" s="3" t="s">
        <v>0</v>
      </c>
      <c r="W11111" s="3" t="s">
        <v>0</v>
      </c>
      <c r="X11111" s="3" t="s">
        <v>0</v>
      </c>
      <c r="Y11111" s="3" t="s">
        <v>0</v>
      </c>
      <c r="Z11111" s="3" t="s">
        <v>0</v>
      </c>
      <c r="AA11111" s="3">
        <v>0</v>
      </c>
      <c r="AB11111" s="3">
        <v>0</v>
      </c>
      <c r="AC11111" s="3">
        <v>0</v>
      </c>
      <c r="AD11111" s="3">
        <v>0</v>
      </c>
      <c r="AE11111" s="3">
        <v>0</v>
      </c>
      <c r="AF11111" s="3" t="s">
        <v>0</v>
      </c>
      <c r="AG11111" s="3" t="s">
        <v>0</v>
      </c>
      <c r="AH11111" s="3" t="s">
        <v>0</v>
      </c>
      <c r="AI11111" s="3" t="s">
        <v>0</v>
      </c>
      <c r="AJ11111" s="3" t="s">
        <v>0</v>
      </c>
      <c r="AK11111" s="3" t="s">
        <v>0</v>
      </c>
      <c r="AL11111" s="3" t="s">
        <v>0</v>
      </c>
      <c r="AM11111" s="3">
        <v>0</v>
      </c>
      <c r="AN11111" s="3">
        <v>0</v>
      </c>
      <c r="AO11111" s="3">
        <v>0</v>
      </c>
      <c r="AP11111" s="3">
        <v>0</v>
      </c>
      <c r="AQ11111" s="3">
        <v>0</v>
      </c>
      <c r="AR11111" s="4" t="s">
        <v>0</v>
      </c>
      <c r="AS11111" s="4" t="s">
        <v>0</v>
      </c>
      <c r="AT11111" s="4" t="s">
        <v>0</v>
      </c>
      <c r="AU11111" s="4" t="s">
        <v>0</v>
      </c>
      <c r="AV11111" s="4" t="s">
        <v>0</v>
      </c>
      <c r="AW11111" s="4" t="s">
        <v>0</v>
      </c>
      <c r="AX11111" s="4" t="s">
        <v>0</v>
      </c>
      <c r="AY11111" s="4">
        <v>0</v>
      </c>
      <c r="AZ11111" s="4">
        <v>0</v>
      </c>
      <c r="BA11111" s="4">
        <v>0</v>
      </c>
      <c r="BB11111" s="4">
        <v>0</v>
      </c>
      <c r="BC11111" s="4">
        <v>0</v>
      </c>
      <c r="BD11111" s="3" t="s">
        <v>0</v>
      </c>
      <c r="BE11111" s="3" t="s">
        <v>0</v>
      </c>
      <c r="BF11111" s="3" t="s">
        <v>0</v>
      </c>
      <c r="BG11111" s="3" t="s">
        <v>0</v>
      </c>
      <c r="BH11111" s="3" t="s">
        <v>0</v>
      </c>
      <c r="BI11111" s="3" t="s">
        <v>0</v>
      </c>
      <c r="BJ11111" s="3" t="s">
        <v>0</v>
      </c>
      <c r="BK11111" s="3">
        <v>62</v>
      </c>
      <c r="BL11111" s="3">
        <v>53</v>
      </c>
      <c r="BM11111" s="3">
        <v>46</v>
      </c>
      <c r="BN11111" s="3">
        <v>43</v>
      </c>
      <c r="BO11111" s="3">
        <v>38</v>
      </c>
      <c r="BP11111" s="3" t="s">
        <v>0</v>
      </c>
      <c r="BQ11111" s="3" t="s">
        <v>0</v>
      </c>
      <c r="BR11111" s="3" t="s">
        <v>0</v>
      </c>
      <c r="BS11111" s="3" t="s">
        <v>0</v>
      </c>
      <c r="BT11111" s="3" t="s">
        <v>0</v>
      </c>
      <c r="BU11111" s="3" t="s">
        <v>0</v>
      </c>
      <c r="BV11111" s="3" t="s">
        <v>0</v>
      </c>
      <c r="BW11111" s="3">
        <v>62</v>
      </c>
      <c r="BX11111" s="3">
        <v>53</v>
      </c>
      <c r="BY11111" s="3">
        <v>46</v>
      </c>
      <c r="BZ11111" s="3">
        <v>43</v>
      </c>
      <c r="CA11111" s="3">
        <v>38</v>
      </c>
      <c r="CB11111" s="3" t="s">
        <v>0</v>
      </c>
      <c r="CC11111" s="3" t="s">
        <v>0</v>
      </c>
      <c r="CD11111" s="3" t="s">
        <v>0</v>
      </c>
      <c r="CE11111" s="3" t="s">
        <v>0</v>
      </c>
      <c r="CF11111" s="3" t="s">
        <v>0</v>
      </c>
      <c r="CG11111" s="3" t="s">
        <v>0</v>
      </c>
      <c r="CH11111" s="3" t="s">
        <v>0</v>
      </c>
      <c r="CI11111" s="3">
        <v>6.7060000000000004</v>
      </c>
      <c r="CJ11111" s="3">
        <v>5.6369999999999996</v>
      </c>
      <c r="CK11111" s="3">
        <v>4.9660000000000002</v>
      </c>
      <c r="CL11111" s="3">
        <v>4.5860000000000003</v>
      </c>
      <c r="CM11111" s="3">
        <v>4.1050000000000004</v>
      </c>
      <c r="CN11111" s="3">
        <v>0</v>
      </c>
      <c r="CO11111" s="3">
        <v>0</v>
      </c>
      <c r="CP11111" s="3">
        <v>242</v>
      </c>
      <c r="CQ11111" s="3">
        <v>242</v>
      </c>
      <c r="CR11111" s="3">
        <v>26</v>
      </c>
      <c r="CS11111" s="2">
        <v>2015</v>
      </c>
    </row>
    <row r="11112" spans="1:97" x14ac:dyDescent="0.25">
      <c r="A11112" s="2">
        <v>58607</v>
      </c>
      <c r="B11112" s="5" t="s">
        <v>19</v>
      </c>
      <c r="C11112" s="2" t="s">
        <v>0</v>
      </c>
      <c r="D11112" s="5" t="s">
        <v>1553</v>
      </c>
      <c r="E11112" s="5" t="s">
        <v>1552</v>
      </c>
      <c r="F11112" s="2">
        <v>58564</v>
      </c>
      <c r="G11112" s="5" t="s">
        <v>6</v>
      </c>
      <c r="H11112" s="5" t="s">
        <v>5</v>
      </c>
      <c r="I11112" s="5" t="s">
        <v>126</v>
      </c>
      <c r="J11112" s="5" t="s">
        <v>1</v>
      </c>
      <c r="K11112" s="2">
        <v>53</v>
      </c>
      <c r="L11112" s="2">
        <v>5</v>
      </c>
      <c r="M11112" s="5" t="s">
        <v>62</v>
      </c>
      <c r="N11112" s="5" t="s">
        <v>99</v>
      </c>
      <c r="O11112" s="5" t="s">
        <v>73</v>
      </c>
      <c r="P11112" s="5" t="s">
        <v>73</v>
      </c>
      <c r="Q11112" s="5" t="s">
        <v>1</v>
      </c>
      <c r="R11112" s="5" t="s">
        <v>1</v>
      </c>
      <c r="S11112" s="5" t="s">
        <v>69</v>
      </c>
      <c r="T11112" s="3">
        <v>1972</v>
      </c>
      <c r="U11112" s="3">
        <v>1459</v>
      </c>
      <c r="V11112" s="3">
        <v>1709</v>
      </c>
      <c r="W11112" s="3">
        <v>1640</v>
      </c>
      <c r="X11112" s="3">
        <v>1601</v>
      </c>
      <c r="Y11112" s="3">
        <v>2252</v>
      </c>
      <c r="Z11112" s="3">
        <v>2540</v>
      </c>
      <c r="AA11112" s="3">
        <v>2679</v>
      </c>
      <c r="AB11112" s="3">
        <v>2661</v>
      </c>
      <c r="AC11112" s="3">
        <v>2563</v>
      </c>
      <c r="AD11112" s="3">
        <v>1890</v>
      </c>
      <c r="AE11112" s="3">
        <v>2021</v>
      </c>
      <c r="AF11112" s="3">
        <v>1812</v>
      </c>
      <c r="AG11112" s="3">
        <v>1342</v>
      </c>
      <c r="AH11112" s="3">
        <v>1572</v>
      </c>
      <c r="AI11112" s="3">
        <v>1508</v>
      </c>
      <c r="AJ11112" s="3">
        <v>1472</v>
      </c>
      <c r="AK11112" s="3">
        <v>2071</v>
      </c>
      <c r="AL11112" s="3">
        <v>2336</v>
      </c>
      <c r="AM11112" s="3">
        <v>2464</v>
      </c>
      <c r="AN11112" s="3">
        <v>2447</v>
      </c>
      <c r="AO11112" s="3">
        <v>2357</v>
      </c>
      <c r="AP11112" s="3">
        <v>1738</v>
      </c>
      <c r="AQ11112" s="3">
        <v>1859</v>
      </c>
      <c r="AR11112" s="4">
        <v>1.0289999999999999</v>
      </c>
      <c r="AS11112" s="4">
        <v>1.0289999999999999</v>
      </c>
      <c r="AT11112" s="4">
        <v>1.0289999999999999</v>
      </c>
      <c r="AU11112" s="4">
        <v>1.0289999999999999</v>
      </c>
      <c r="AV11112" s="4">
        <v>1.0289999999999999</v>
      </c>
      <c r="AW11112" s="4">
        <v>1.0289999999999999</v>
      </c>
      <c r="AX11112" s="4">
        <v>1.0289999999999999</v>
      </c>
      <c r="AY11112" s="4">
        <v>1.0289999999999999</v>
      </c>
      <c r="AZ11112" s="4">
        <v>1.0289999999999999</v>
      </c>
      <c r="BA11112" s="4">
        <v>1.0289999999999999</v>
      </c>
      <c r="BB11112" s="4">
        <v>1.0289999999999999</v>
      </c>
      <c r="BC11112" s="4">
        <v>1.0289999999999999</v>
      </c>
      <c r="BD11112" s="3">
        <v>2029</v>
      </c>
      <c r="BE11112" s="3">
        <v>1501</v>
      </c>
      <c r="BF11112" s="3">
        <v>1759</v>
      </c>
      <c r="BG11112" s="3">
        <v>1688</v>
      </c>
      <c r="BH11112" s="3">
        <v>1647</v>
      </c>
      <c r="BI11112" s="3">
        <v>2317</v>
      </c>
      <c r="BJ11112" s="3">
        <v>2614</v>
      </c>
      <c r="BK11112" s="3">
        <v>2757</v>
      </c>
      <c r="BL11112" s="3">
        <v>2738</v>
      </c>
      <c r="BM11112" s="3">
        <v>2637</v>
      </c>
      <c r="BN11112" s="3">
        <v>1945</v>
      </c>
      <c r="BO11112" s="3">
        <v>2080</v>
      </c>
      <c r="BP11112" s="3">
        <v>1865</v>
      </c>
      <c r="BQ11112" s="3">
        <v>1381</v>
      </c>
      <c r="BR11112" s="3">
        <v>1618</v>
      </c>
      <c r="BS11112" s="3">
        <v>1552</v>
      </c>
      <c r="BT11112" s="3">
        <v>1515</v>
      </c>
      <c r="BU11112" s="3">
        <v>2131</v>
      </c>
      <c r="BV11112" s="3">
        <v>2404</v>
      </c>
      <c r="BW11112" s="3">
        <v>2535</v>
      </c>
      <c r="BX11112" s="3">
        <v>2518</v>
      </c>
      <c r="BY11112" s="3">
        <v>2425</v>
      </c>
      <c r="BZ11112" s="3">
        <v>1788</v>
      </c>
      <c r="CA11112" s="3">
        <v>1913</v>
      </c>
      <c r="CB11112" s="3">
        <v>158.202</v>
      </c>
      <c r="CC11112" s="3">
        <v>117.145</v>
      </c>
      <c r="CD11112" s="3">
        <v>137.238</v>
      </c>
      <c r="CE11112" s="3">
        <v>131.697</v>
      </c>
      <c r="CF11112" s="3">
        <v>128.57</v>
      </c>
      <c r="CG11112" s="3">
        <v>180.792</v>
      </c>
      <c r="CH11112" s="3">
        <v>203.911</v>
      </c>
      <c r="CI11112" s="3">
        <v>215.08799999999999</v>
      </c>
      <c r="CJ11112" s="3">
        <v>213.602</v>
      </c>
      <c r="CK11112" s="3">
        <v>205.76300000000001</v>
      </c>
      <c r="CL11112" s="3">
        <v>151.714</v>
      </c>
      <c r="CM11112" s="3">
        <v>162.27799999999999</v>
      </c>
      <c r="CN11112" s="3">
        <v>24987</v>
      </c>
      <c r="CO11112" s="3">
        <v>22978</v>
      </c>
      <c r="CP11112" s="3">
        <v>25712</v>
      </c>
      <c r="CQ11112" s="3">
        <v>23645</v>
      </c>
      <c r="CR11112" s="3">
        <v>2006</v>
      </c>
      <c r="CS11112" s="2">
        <v>2015</v>
      </c>
    </row>
    <row r="11113" spans="1:97" x14ac:dyDescent="0.25">
      <c r="A11113" s="2">
        <v>58608</v>
      </c>
      <c r="B11113" s="5" t="s">
        <v>8</v>
      </c>
      <c r="C11113" s="2" t="s">
        <v>0</v>
      </c>
      <c r="D11113" s="5" t="s">
        <v>1551</v>
      </c>
      <c r="E11113" s="5" t="s">
        <v>1550</v>
      </c>
      <c r="F11113" s="2">
        <v>58565</v>
      </c>
      <c r="G11113" s="5" t="s">
        <v>30</v>
      </c>
      <c r="H11113" s="5" t="s">
        <v>29</v>
      </c>
      <c r="I11113" s="5" t="s">
        <v>118</v>
      </c>
      <c r="J11113" s="5" t="s">
        <v>1</v>
      </c>
      <c r="K11113" s="2">
        <v>22</v>
      </c>
      <c r="L11113" s="2">
        <v>2</v>
      </c>
      <c r="M11113" s="5" t="s">
        <v>4</v>
      </c>
      <c r="N11113" s="5" t="s">
        <v>3</v>
      </c>
      <c r="O11113" s="5" t="s">
        <v>2</v>
      </c>
      <c r="P11113" s="5" t="s">
        <v>2</v>
      </c>
      <c r="Q11113" s="5" t="s">
        <v>1</v>
      </c>
      <c r="R11113" s="5" t="s">
        <v>1</v>
      </c>
      <c r="S11113" s="5" t="s">
        <v>1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4">
        <v>0</v>
      </c>
      <c r="AS11113" s="4">
        <v>0</v>
      </c>
      <c r="AT11113" s="4">
        <v>0</v>
      </c>
      <c r="AU11113" s="4">
        <v>0</v>
      </c>
      <c r="AV11113" s="4">
        <v>0</v>
      </c>
      <c r="AW11113" s="4">
        <v>0</v>
      </c>
      <c r="AX11113" s="4">
        <v>0</v>
      </c>
      <c r="AY11113" s="4">
        <v>0</v>
      </c>
      <c r="AZ11113" s="4">
        <v>0</v>
      </c>
      <c r="BA11113" s="4">
        <v>0</v>
      </c>
      <c r="BB11113" s="4">
        <v>0</v>
      </c>
      <c r="BC11113" s="4">
        <v>0</v>
      </c>
      <c r="BD11113" s="3">
        <v>22487</v>
      </c>
      <c r="BE11113" s="3">
        <v>20371</v>
      </c>
      <c r="BF11113" s="3">
        <v>23996</v>
      </c>
      <c r="BG11113" s="3">
        <v>18647</v>
      </c>
      <c r="BH11113" s="3">
        <v>16551</v>
      </c>
      <c r="BI11113" s="3">
        <v>12292</v>
      </c>
      <c r="BJ11113" s="3">
        <v>9366</v>
      </c>
      <c r="BK11113" s="3">
        <v>13438</v>
      </c>
      <c r="BL11113" s="3">
        <v>38627</v>
      </c>
      <c r="BM11113" s="3">
        <v>82818</v>
      </c>
      <c r="BN11113" s="3">
        <v>97393</v>
      </c>
      <c r="BO11113" s="3">
        <v>87189</v>
      </c>
      <c r="BP11113" s="3">
        <v>22487</v>
      </c>
      <c r="BQ11113" s="3">
        <v>20371</v>
      </c>
      <c r="BR11113" s="3">
        <v>23996</v>
      </c>
      <c r="BS11113" s="3">
        <v>18647</v>
      </c>
      <c r="BT11113" s="3">
        <v>16551</v>
      </c>
      <c r="BU11113" s="3">
        <v>12292</v>
      </c>
      <c r="BV11113" s="3">
        <v>9366</v>
      </c>
      <c r="BW11113" s="3">
        <v>13438</v>
      </c>
      <c r="BX11113" s="3">
        <v>38627</v>
      </c>
      <c r="BY11113" s="3">
        <v>82818</v>
      </c>
      <c r="BZ11113" s="3">
        <v>97393</v>
      </c>
      <c r="CA11113" s="3">
        <v>87189</v>
      </c>
      <c r="CB11113" s="3">
        <v>2413</v>
      </c>
      <c r="CC11113" s="3">
        <v>2186</v>
      </c>
      <c r="CD11113" s="3">
        <v>2575</v>
      </c>
      <c r="CE11113" s="3">
        <v>2001</v>
      </c>
      <c r="CF11113" s="3">
        <v>1776</v>
      </c>
      <c r="CG11113" s="3">
        <v>1319</v>
      </c>
      <c r="CH11113" s="3">
        <v>1005</v>
      </c>
      <c r="CI11113" s="3">
        <v>1442</v>
      </c>
      <c r="CJ11113" s="3">
        <v>4145</v>
      </c>
      <c r="CK11113" s="3">
        <v>8887</v>
      </c>
      <c r="CL11113" s="3">
        <v>10451</v>
      </c>
      <c r="CM11113" s="3">
        <v>9356</v>
      </c>
      <c r="CN11113" s="3">
        <v>0</v>
      </c>
      <c r="CO11113" s="3">
        <v>0</v>
      </c>
      <c r="CP11113" s="3">
        <v>443175</v>
      </c>
      <c r="CQ11113" s="3">
        <v>443175</v>
      </c>
      <c r="CR11113" s="3">
        <v>47556</v>
      </c>
      <c r="CS11113" s="2">
        <v>2015</v>
      </c>
    </row>
    <row r="11114" spans="1:97" ht="26.25" x14ac:dyDescent="0.25">
      <c r="A11114" s="2">
        <v>58609</v>
      </c>
      <c r="B11114" s="5" t="s">
        <v>8</v>
      </c>
      <c r="C11114" s="2" t="s">
        <v>0</v>
      </c>
      <c r="D11114" s="5" t="s">
        <v>1549</v>
      </c>
      <c r="E11114" s="5" t="s">
        <v>268</v>
      </c>
      <c r="F11114" s="2">
        <v>58661</v>
      </c>
      <c r="G11114" s="5" t="s">
        <v>6</v>
      </c>
      <c r="H11114" s="5" t="s">
        <v>5</v>
      </c>
      <c r="I11114" s="5" t="s">
        <v>126</v>
      </c>
      <c r="J11114" s="5" t="s">
        <v>1</v>
      </c>
      <c r="K11114" s="2">
        <v>22</v>
      </c>
      <c r="L11114" s="2">
        <v>2</v>
      </c>
      <c r="M11114" s="5" t="s">
        <v>4</v>
      </c>
      <c r="N11114" s="5" t="s">
        <v>94</v>
      </c>
      <c r="O11114" s="5" t="s">
        <v>47</v>
      </c>
      <c r="P11114" s="5" t="s">
        <v>47</v>
      </c>
      <c r="Q11114" s="5" t="s">
        <v>1</v>
      </c>
      <c r="R11114" s="5" t="s">
        <v>1</v>
      </c>
      <c r="S11114" s="5" t="s">
        <v>1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4">
        <v>0</v>
      </c>
      <c r="AS11114" s="4">
        <v>0</v>
      </c>
      <c r="AT11114" s="4">
        <v>0</v>
      </c>
      <c r="AU11114" s="4">
        <v>0</v>
      </c>
      <c r="AV11114" s="4">
        <v>0</v>
      </c>
      <c r="AW11114" s="4">
        <v>0</v>
      </c>
      <c r="AX11114" s="4">
        <v>0</v>
      </c>
      <c r="AY11114" s="4">
        <v>0</v>
      </c>
      <c r="AZ11114" s="4">
        <v>0</v>
      </c>
      <c r="BA11114" s="4">
        <v>0</v>
      </c>
      <c r="BB11114" s="4">
        <v>0</v>
      </c>
      <c r="BC11114" s="4">
        <v>0</v>
      </c>
      <c r="BD11114" s="3">
        <v>1902</v>
      </c>
      <c r="BE11114" s="3">
        <v>2397</v>
      </c>
      <c r="BF11114" s="3">
        <v>3513</v>
      </c>
      <c r="BG11114" s="3">
        <v>3943</v>
      </c>
      <c r="BH11114" s="3">
        <v>3963</v>
      </c>
      <c r="BI11114" s="3">
        <v>4083</v>
      </c>
      <c r="BJ11114" s="3">
        <v>4226</v>
      </c>
      <c r="BK11114" s="3">
        <v>4277</v>
      </c>
      <c r="BL11114" s="3">
        <v>3530</v>
      </c>
      <c r="BM11114" s="3">
        <v>2974</v>
      </c>
      <c r="BN11114" s="3">
        <v>2755</v>
      </c>
      <c r="BO11114" s="3">
        <v>2268</v>
      </c>
      <c r="BP11114" s="3">
        <v>1902</v>
      </c>
      <c r="BQ11114" s="3">
        <v>2397</v>
      </c>
      <c r="BR11114" s="3">
        <v>3513</v>
      </c>
      <c r="BS11114" s="3">
        <v>3943</v>
      </c>
      <c r="BT11114" s="3">
        <v>3963</v>
      </c>
      <c r="BU11114" s="3">
        <v>4083</v>
      </c>
      <c r="BV11114" s="3">
        <v>4226</v>
      </c>
      <c r="BW11114" s="3">
        <v>4277</v>
      </c>
      <c r="BX11114" s="3">
        <v>3530</v>
      </c>
      <c r="BY11114" s="3">
        <v>2974</v>
      </c>
      <c r="BZ11114" s="3">
        <v>2755</v>
      </c>
      <c r="CA11114" s="3">
        <v>2268</v>
      </c>
      <c r="CB11114" s="3">
        <v>204.095</v>
      </c>
      <c r="CC11114" s="3">
        <v>257.22699999999998</v>
      </c>
      <c r="CD11114" s="3">
        <v>376.952</v>
      </c>
      <c r="CE11114" s="3">
        <v>423.07299999999998</v>
      </c>
      <c r="CF11114" s="3">
        <v>425.25400000000002</v>
      </c>
      <c r="CG11114" s="3">
        <v>438.154</v>
      </c>
      <c r="CH11114" s="3">
        <v>453.46600000000001</v>
      </c>
      <c r="CI11114" s="3">
        <v>458.97699999999998</v>
      </c>
      <c r="CJ11114" s="3">
        <v>378.78300000000002</v>
      </c>
      <c r="CK11114" s="3">
        <v>319.09500000000003</v>
      </c>
      <c r="CL11114" s="3">
        <v>295.60000000000002</v>
      </c>
      <c r="CM11114" s="3">
        <v>243.32400000000001</v>
      </c>
      <c r="CN11114" s="3">
        <v>0</v>
      </c>
      <c r="CO11114" s="3">
        <v>0</v>
      </c>
      <c r="CP11114" s="3">
        <v>39831</v>
      </c>
      <c r="CQ11114" s="3">
        <v>39831</v>
      </c>
      <c r="CR11114" s="3">
        <v>4274</v>
      </c>
      <c r="CS11114" s="2">
        <v>2015</v>
      </c>
    </row>
    <row r="11115" spans="1:97" ht="26.25" x14ac:dyDescent="0.25">
      <c r="A11115" s="2">
        <v>58610</v>
      </c>
      <c r="B11115" s="5" t="s">
        <v>8</v>
      </c>
      <c r="C11115" s="2" t="s">
        <v>0</v>
      </c>
      <c r="D11115" s="5" t="s">
        <v>1548</v>
      </c>
      <c r="E11115" s="5" t="s">
        <v>268</v>
      </c>
      <c r="F11115" s="2">
        <v>58661</v>
      </c>
      <c r="G11115" s="5" t="s">
        <v>6</v>
      </c>
      <c r="H11115" s="5" t="s">
        <v>5</v>
      </c>
      <c r="I11115" s="5" t="s">
        <v>126</v>
      </c>
      <c r="J11115" s="5" t="s">
        <v>1</v>
      </c>
      <c r="K11115" s="2">
        <v>22</v>
      </c>
      <c r="L11115" s="2">
        <v>2</v>
      </c>
      <c r="M11115" s="5" t="s">
        <v>4</v>
      </c>
      <c r="N11115" s="5" t="s">
        <v>94</v>
      </c>
      <c r="O11115" s="5" t="s">
        <v>47</v>
      </c>
      <c r="P11115" s="5" t="s">
        <v>47</v>
      </c>
      <c r="Q11115" s="5" t="s">
        <v>1</v>
      </c>
      <c r="R11115" s="5" t="s">
        <v>1</v>
      </c>
      <c r="S11115" s="5" t="s">
        <v>1</v>
      </c>
      <c r="T11115" s="3">
        <v>0</v>
      </c>
      <c r="U11115" s="3">
        <v>0</v>
      </c>
      <c r="V11115" s="3">
        <v>0</v>
      </c>
      <c r="W11115" s="3">
        <v>0</v>
      </c>
      <c r="X11115" s="3">
        <v>0</v>
      </c>
      <c r="Y11115" s="3">
        <v>0</v>
      </c>
      <c r="Z11115" s="3">
        <v>0</v>
      </c>
      <c r="AA11115" s="3">
        <v>0</v>
      </c>
      <c r="AB11115" s="3">
        <v>0</v>
      </c>
      <c r="AC11115" s="3">
        <v>0</v>
      </c>
      <c r="AD11115" s="3">
        <v>0</v>
      </c>
      <c r="AE11115" s="3">
        <v>0</v>
      </c>
      <c r="AF11115" s="3">
        <v>0</v>
      </c>
      <c r="AG11115" s="3">
        <v>0</v>
      </c>
      <c r="AH11115" s="3">
        <v>0</v>
      </c>
      <c r="AI11115" s="3">
        <v>0</v>
      </c>
      <c r="AJ11115" s="3">
        <v>0</v>
      </c>
      <c r="AK11115" s="3">
        <v>0</v>
      </c>
      <c r="AL11115" s="3">
        <v>0</v>
      </c>
      <c r="AM11115" s="3">
        <v>0</v>
      </c>
      <c r="AN11115" s="3">
        <v>0</v>
      </c>
      <c r="AO11115" s="3">
        <v>0</v>
      </c>
      <c r="AP11115" s="3">
        <v>0</v>
      </c>
      <c r="AQ11115" s="3">
        <v>0</v>
      </c>
      <c r="AR11115" s="4">
        <v>0</v>
      </c>
      <c r="AS11115" s="4">
        <v>0</v>
      </c>
      <c r="AT11115" s="4">
        <v>0</v>
      </c>
      <c r="AU11115" s="4">
        <v>0</v>
      </c>
      <c r="AV11115" s="4">
        <v>0</v>
      </c>
      <c r="AW11115" s="4">
        <v>0</v>
      </c>
      <c r="AX11115" s="4">
        <v>0</v>
      </c>
      <c r="AY11115" s="4">
        <v>0</v>
      </c>
      <c r="AZ11115" s="4">
        <v>0</v>
      </c>
      <c r="BA11115" s="4">
        <v>0</v>
      </c>
      <c r="BB11115" s="4">
        <v>0</v>
      </c>
      <c r="BC11115" s="4">
        <v>0</v>
      </c>
      <c r="BD11115" s="3">
        <v>1849</v>
      </c>
      <c r="BE11115" s="3">
        <v>2330</v>
      </c>
      <c r="BF11115" s="3">
        <v>3414</v>
      </c>
      <c r="BG11115" s="3">
        <v>3832</v>
      </c>
      <c r="BH11115" s="3">
        <v>3852</v>
      </c>
      <c r="BI11115" s="3">
        <v>3969</v>
      </c>
      <c r="BJ11115" s="3">
        <v>4107</v>
      </c>
      <c r="BK11115" s="3">
        <v>4157</v>
      </c>
      <c r="BL11115" s="3">
        <v>3431</v>
      </c>
      <c r="BM11115" s="3">
        <v>2890</v>
      </c>
      <c r="BN11115" s="3">
        <v>2677</v>
      </c>
      <c r="BO11115" s="3">
        <v>2204</v>
      </c>
      <c r="BP11115" s="3">
        <v>1849</v>
      </c>
      <c r="BQ11115" s="3">
        <v>2330</v>
      </c>
      <c r="BR11115" s="3">
        <v>3414</v>
      </c>
      <c r="BS11115" s="3">
        <v>3832</v>
      </c>
      <c r="BT11115" s="3">
        <v>3852</v>
      </c>
      <c r="BU11115" s="3">
        <v>3969</v>
      </c>
      <c r="BV11115" s="3">
        <v>4107</v>
      </c>
      <c r="BW11115" s="3">
        <v>4157</v>
      </c>
      <c r="BX11115" s="3">
        <v>3431</v>
      </c>
      <c r="BY11115" s="3">
        <v>2890</v>
      </c>
      <c r="BZ11115" s="3">
        <v>2677</v>
      </c>
      <c r="CA11115" s="3">
        <v>2204</v>
      </c>
      <c r="CB11115" s="3">
        <v>198.364</v>
      </c>
      <c r="CC11115" s="3">
        <v>250.005</v>
      </c>
      <c r="CD11115" s="3">
        <v>366.36900000000003</v>
      </c>
      <c r="CE11115" s="3">
        <v>411.19499999999999</v>
      </c>
      <c r="CF11115" s="3">
        <v>413.31400000000002</v>
      </c>
      <c r="CG11115" s="3">
        <v>425.85199999999998</v>
      </c>
      <c r="CH11115" s="3">
        <v>440.73399999999998</v>
      </c>
      <c r="CI11115" s="3">
        <v>446.09</v>
      </c>
      <c r="CJ11115" s="3">
        <v>368.14800000000002</v>
      </c>
      <c r="CK11115" s="3">
        <v>310.13600000000002</v>
      </c>
      <c r="CL11115" s="3">
        <v>287.30099999999999</v>
      </c>
      <c r="CM11115" s="3">
        <v>236.49199999999999</v>
      </c>
      <c r="CN11115" s="3">
        <v>0</v>
      </c>
      <c r="CO11115" s="3">
        <v>0</v>
      </c>
      <c r="CP11115" s="3">
        <v>38712</v>
      </c>
      <c r="CQ11115" s="3">
        <v>38712</v>
      </c>
      <c r="CR11115" s="3">
        <v>4154</v>
      </c>
      <c r="CS11115" s="2">
        <v>2015</v>
      </c>
    </row>
    <row r="11116" spans="1:97" ht="26.25" x14ac:dyDescent="0.25">
      <c r="A11116" s="2">
        <v>58611</v>
      </c>
      <c r="B11116" s="5" t="s">
        <v>8</v>
      </c>
      <c r="C11116" s="2" t="s">
        <v>0</v>
      </c>
      <c r="D11116" s="5" t="s">
        <v>1547</v>
      </c>
      <c r="E11116" s="5" t="s">
        <v>268</v>
      </c>
      <c r="F11116" s="2">
        <v>58661</v>
      </c>
      <c r="G11116" s="5" t="s">
        <v>6</v>
      </c>
      <c r="H11116" s="5" t="s">
        <v>5</v>
      </c>
      <c r="I11116" s="5" t="s">
        <v>126</v>
      </c>
      <c r="J11116" s="5" t="s">
        <v>1</v>
      </c>
      <c r="K11116" s="2">
        <v>22</v>
      </c>
      <c r="L11116" s="2">
        <v>2</v>
      </c>
      <c r="M11116" s="5" t="s">
        <v>4</v>
      </c>
      <c r="N11116" s="5" t="s">
        <v>94</v>
      </c>
      <c r="O11116" s="5" t="s">
        <v>47</v>
      </c>
      <c r="P11116" s="5" t="s">
        <v>47</v>
      </c>
      <c r="Q11116" s="5" t="s">
        <v>1</v>
      </c>
      <c r="R11116" s="5" t="s">
        <v>1</v>
      </c>
      <c r="S11116" s="5" t="s">
        <v>1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4">
        <v>0</v>
      </c>
      <c r="AS11116" s="4">
        <v>0</v>
      </c>
      <c r="AT11116" s="4">
        <v>0</v>
      </c>
      <c r="AU11116" s="4">
        <v>0</v>
      </c>
      <c r="AV11116" s="4">
        <v>0</v>
      </c>
      <c r="AW11116" s="4">
        <v>0</v>
      </c>
      <c r="AX11116" s="4">
        <v>0</v>
      </c>
      <c r="AY11116" s="4">
        <v>0</v>
      </c>
      <c r="AZ11116" s="4">
        <v>0</v>
      </c>
      <c r="BA11116" s="4">
        <v>0</v>
      </c>
      <c r="BB11116" s="4">
        <v>0</v>
      </c>
      <c r="BC11116" s="4">
        <v>0</v>
      </c>
      <c r="BD11116" s="3">
        <v>1874</v>
      </c>
      <c r="BE11116" s="3">
        <v>2362</v>
      </c>
      <c r="BF11116" s="3">
        <v>3461</v>
      </c>
      <c r="BG11116" s="3">
        <v>3885</v>
      </c>
      <c r="BH11116" s="3">
        <v>3905</v>
      </c>
      <c r="BI11116" s="3">
        <v>4023</v>
      </c>
      <c r="BJ11116" s="3">
        <v>4164</v>
      </c>
      <c r="BK11116" s="3">
        <v>4214</v>
      </c>
      <c r="BL11116" s="3">
        <v>3478</v>
      </c>
      <c r="BM11116" s="3">
        <v>2930</v>
      </c>
      <c r="BN11116" s="3">
        <v>2714</v>
      </c>
      <c r="BO11116" s="3">
        <v>2234</v>
      </c>
      <c r="BP11116" s="3">
        <v>1874</v>
      </c>
      <c r="BQ11116" s="3">
        <v>2362</v>
      </c>
      <c r="BR11116" s="3">
        <v>3461</v>
      </c>
      <c r="BS11116" s="3">
        <v>3885</v>
      </c>
      <c r="BT11116" s="3">
        <v>3905</v>
      </c>
      <c r="BU11116" s="3">
        <v>4023</v>
      </c>
      <c r="BV11116" s="3">
        <v>4164</v>
      </c>
      <c r="BW11116" s="3">
        <v>4214</v>
      </c>
      <c r="BX11116" s="3">
        <v>3478</v>
      </c>
      <c r="BY11116" s="3">
        <v>2930</v>
      </c>
      <c r="BZ11116" s="3">
        <v>2714</v>
      </c>
      <c r="CA11116" s="3">
        <v>2234</v>
      </c>
      <c r="CB11116" s="3">
        <v>201.08799999999999</v>
      </c>
      <c r="CC11116" s="3">
        <v>253.435</v>
      </c>
      <c r="CD11116" s="3">
        <v>371.39600000000002</v>
      </c>
      <c r="CE11116" s="3">
        <v>416.83699999999999</v>
      </c>
      <c r="CF11116" s="3">
        <v>418.98599999999999</v>
      </c>
      <c r="CG11116" s="3">
        <v>431.69499999999999</v>
      </c>
      <c r="CH11116" s="3">
        <v>446.78199999999998</v>
      </c>
      <c r="CI11116" s="3">
        <v>452.21100000000001</v>
      </c>
      <c r="CJ11116" s="3">
        <v>373.19900000000001</v>
      </c>
      <c r="CK11116" s="3">
        <v>314.39100000000002</v>
      </c>
      <c r="CL11116" s="3">
        <v>291.24299999999999</v>
      </c>
      <c r="CM11116" s="3">
        <v>239.73699999999999</v>
      </c>
      <c r="CN11116" s="3">
        <v>0</v>
      </c>
      <c r="CO11116" s="3">
        <v>0</v>
      </c>
      <c r="CP11116" s="3">
        <v>39244</v>
      </c>
      <c r="CQ11116" s="3">
        <v>39244</v>
      </c>
      <c r="CR11116" s="3">
        <v>4211</v>
      </c>
      <c r="CS11116" s="2">
        <v>2015</v>
      </c>
    </row>
    <row r="11117" spans="1:97" x14ac:dyDescent="0.25">
      <c r="A11117" s="2">
        <v>58612</v>
      </c>
      <c r="B11117" s="5" t="s">
        <v>8</v>
      </c>
      <c r="C11117" s="2" t="s">
        <v>0</v>
      </c>
      <c r="D11117" s="5" t="s">
        <v>1546</v>
      </c>
      <c r="E11117" s="5" t="s">
        <v>268</v>
      </c>
      <c r="F11117" s="2">
        <v>58661</v>
      </c>
      <c r="G11117" s="5" t="s">
        <v>6</v>
      </c>
      <c r="H11117" s="5" t="s">
        <v>5</v>
      </c>
      <c r="I11117" s="5" t="s">
        <v>126</v>
      </c>
      <c r="J11117" s="5" t="s">
        <v>1</v>
      </c>
      <c r="K11117" s="2">
        <v>22</v>
      </c>
      <c r="L11117" s="2">
        <v>2</v>
      </c>
      <c r="M11117" s="5" t="s">
        <v>4</v>
      </c>
      <c r="N11117" s="5" t="s">
        <v>94</v>
      </c>
      <c r="O11117" s="5" t="s">
        <v>47</v>
      </c>
      <c r="P11117" s="5" t="s">
        <v>47</v>
      </c>
      <c r="Q11117" s="5" t="s">
        <v>1</v>
      </c>
      <c r="R11117" s="5" t="s">
        <v>1</v>
      </c>
      <c r="S11117" s="5" t="s">
        <v>1</v>
      </c>
      <c r="T11117" s="3">
        <v>0</v>
      </c>
      <c r="U11117" s="3">
        <v>0</v>
      </c>
      <c r="V11117" s="3">
        <v>0</v>
      </c>
      <c r="W11117" s="3">
        <v>0</v>
      </c>
      <c r="X11117" s="3">
        <v>0</v>
      </c>
      <c r="Y11117" s="3">
        <v>0</v>
      </c>
      <c r="Z11117" s="3">
        <v>0</v>
      </c>
      <c r="AA11117" s="3">
        <v>0</v>
      </c>
      <c r="AB11117" s="3">
        <v>0</v>
      </c>
      <c r="AC11117" s="3">
        <v>0</v>
      </c>
      <c r="AD11117" s="3">
        <v>0</v>
      </c>
      <c r="AE11117" s="3">
        <v>0</v>
      </c>
      <c r="AF11117" s="3">
        <v>0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4">
        <v>0</v>
      </c>
      <c r="AS11117" s="4">
        <v>0</v>
      </c>
      <c r="AT11117" s="4">
        <v>0</v>
      </c>
      <c r="AU11117" s="4">
        <v>0</v>
      </c>
      <c r="AV11117" s="4">
        <v>0</v>
      </c>
      <c r="AW11117" s="4">
        <v>0</v>
      </c>
      <c r="AX11117" s="4">
        <v>0</v>
      </c>
      <c r="AY11117" s="4">
        <v>0</v>
      </c>
      <c r="AZ11117" s="4">
        <v>0</v>
      </c>
      <c r="BA11117" s="4">
        <v>0</v>
      </c>
      <c r="BB11117" s="4">
        <v>0</v>
      </c>
      <c r="BC11117" s="4">
        <v>0</v>
      </c>
      <c r="BD11117" s="3">
        <v>1630</v>
      </c>
      <c r="BE11117" s="3">
        <v>2054</v>
      </c>
      <c r="BF11117" s="3">
        <v>3011</v>
      </c>
      <c r="BG11117" s="3">
        <v>3379</v>
      </c>
      <c r="BH11117" s="3">
        <v>3396</v>
      </c>
      <c r="BI11117" s="3">
        <v>3499</v>
      </c>
      <c r="BJ11117" s="3">
        <v>3622</v>
      </c>
      <c r="BK11117" s="3">
        <v>3666</v>
      </c>
      <c r="BL11117" s="3">
        <v>3025</v>
      </c>
      <c r="BM11117" s="3">
        <v>2549</v>
      </c>
      <c r="BN11117" s="3">
        <v>2361</v>
      </c>
      <c r="BO11117" s="3">
        <v>1943</v>
      </c>
      <c r="BP11117" s="3">
        <v>1630</v>
      </c>
      <c r="BQ11117" s="3">
        <v>2054</v>
      </c>
      <c r="BR11117" s="3">
        <v>3011</v>
      </c>
      <c r="BS11117" s="3">
        <v>3379</v>
      </c>
      <c r="BT11117" s="3">
        <v>3396</v>
      </c>
      <c r="BU11117" s="3">
        <v>3499</v>
      </c>
      <c r="BV11117" s="3">
        <v>3622</v>
      </c>
      <c r="BW11117" s="3">
        <v>3666</v>
      </c>
      <c r="BX11117" s="3">
        <v>3025</v>
      </c>
      <c r="BY11117" s="3">
        <v>2549</v>
      </c>
      <c r="BZ11117" s="3">
        <v>2361</v>
      </c>
      <c r="CA11117" s="3">
        <v>1943</v>
      </c>
      <c r="CB11117" s="3">
        <v>174.91900000000001</v>
      </c>
      <c r="CC11117" s="3">
        <v>220.45400000000001</v>
      </c>
      <c r="CD11117" s="3">
        <v>323.06400000000002</v>
      </c>
      <c r="CE11117" s="3">
        <v>362.59199999999998</v>
      </c>
      <c r="CF11117" s="3">
        <v>364.46100000000001</v>
      </c>
      <c r="CG11117" s="3">
        <v>375.51600000000002</v>
      </c>
      <c r="CH11117" s="3">
        <v>388.64</v>
      </c>
      <c r="CI11117" s="3">
        <v>393.36200000000002</v>
      </c>
      <c r="CJ11117" s="3">
        <v>324.63299999999998</v>
      </c>
      <c r="CK11117" s="3">
        <v>273.47800000000001</v>
      </c>
      <c r="CL11117" s="3">
        <v>253.34200000000001</v>
      </c>
      <c r="CM11117" s="3">
        <v>208.53899999999999</v>
      </c>
      <c r="CN11117" s="3">
        <v>0</v>
      </c>
      <c r="CO11117" s="3">
        <v>0</v>
      </c>
      <c r="CP11117" s="3">
        <v>34135</v>
      </c>
      <c r="CQ11117" s="3">
        <v>34135</v>
      </c>
      <c r="CR11117" s="3">
        <v>3663</v>
      </c>
      <c r="CS11117" s="2">
        <v>2015</v>
      </c>
    </row>
    <row r="11118" spans="1:97" x14ac:dyDescent="0.25">
      <c r="A11118" s="2">
        <v>58613</v>
      </c>
      <c r="B11118" s="5" t="s">
        <v>19</v>
      </c>
      <c r="C11118" s="2" t="s">
        <v>0</v>
      </c>
      <c r="D11118" s="5" t="s">
        <v>1545</v>
      </c>
      <c r="E11118" s="5" t="s">
        <v>1544</v>
      </c>
      <c r="F11118" s="2">
        <v>58566</v>
      </c>
      <c r="G11118" s="5" t="s">
        <v>102</v>
      </c>
      <c r="H11118" s="5" t="s">
        <v>9</v>
      </c>
      <c r="I11118" s="5" t="s">
        <v>147</v>
      </c>
      <c r="J11118" s="5" t="s">
        <v>1</v>
      </c>
      <c r="K11118" s="2">
        <v>325193</v>
      </c>
      <c r="L11118" s="2">
        <v>7</v>
      </c>
      <c r="M11118" s="5" t="s">
        <v>16</v>
      </c>
      <c r="N11118" s="5" t="s">
        <v>15</v>
      </c>
      <c r="O11118" s="5" t="s">
        <v>93</v>
      </c>
      <c r="P11118" s="5" t="s">
        <v>56</v>
      </c>
      <c r="Q11118" s="5" t="s">
        <v>1</v>
      </c>
      <c r="R11118" s="5" t="s">
        <v>1</v>
      </c>
      <c r="S11118" s="5" t="s">
        <v>25</v>
      </c>
      <c r="T11118" s="3">
        <v>1024</v>
      </c>
      <c r="U11118" s="3">
        <v>104</v>
      </c>
      <c r="V11118" s="3">
        <v>404</v>
      </c>
      <c r="W11118" s="3">
        <v>176</v>
      </c>
      <c r="X11118" s="3">
        <v>782</v>
      </c>
      <c r="Y11118" s="3">
        <v>299</v>
      </c>
      <c r="Z11118" s="3">
        <v>1372</v>
      </c>
      <c r="AA11118" s="3">
        <v>1980</v>
      </c>
      <c r="AB11118" s="3">
        <v>2997</v>
      </c>
      <c r="AC11118" s="3">
        <v>2307</v>
      </c>
      <c r="AD11118" s="3">
        <v>0</v>
      </c>
      <c r="AE11118" s="3">
        <v>0</v>
      </c>
      <c r="AF11118" s="3">
        <v>83</v>
      </c>
      <c r="AG11118" s="3">
        <v>0</v>
      </c>
      <c r="AH11118" s="3">
        <v>19</v>
      </c>
      <c r="AI11118" s="3">
        <v>0</v>
      </c>
      <c r="AJ11118" s="3">
        <v>5</v>
      </c>
      <c r="AK11118" s="3">
        <v>4</v>
      </c>
      <c r="AL11118" s="3">
        <v>138</v>
      </c>
      <c r="AM11118" s="3">
        <v>314</v>
      </c>
      <c r="AN11118" s="3">
        <v>310</v>
      </c>
      <c r="AO11118" s="3">
        <v>171</v>
      </c>
      <c r="AP11118" s="3">
        <v>0</v>
      </c>
      <c r="AQ11118" s="3">
        <v>0</v>
      </c>
      <c r="AR11118" s="4">
        <v>13.346</v>
      </c>
      <c r="AS11118" s="4">
        <v>13.346</v>
      </c>
      <c r="AT11118" s="4">
        <v>13.346</v>
      </c>
      <c r="AU11118" s="4">
        <v>13.346</v>
      </c>
      <c r="AV11118" s="4">
        <v>13.346</v>
      </c>
      <c r="AW11118" s="4">
        <v>13.346</v>
      </c>
      <c r="AX11118" s="4">
        <v>13.346</v>
      </c>
      <c r="AY11118" s="4">
        <v>13.346</v>
      </c>
      <c r="AZ11118" s="4">
        <v>13.346</v>
      </c>
      <c r="BA11118" s="4">
        <v>13.346</v>
      </c>
      <c r="BB11118" s="4">
        <v>0</v>
      </c>
      <c r="BC11118" s="4">
        <v>0</v>
      </c>
      <c r="BD11118" s="3">
        <v>13666</v>
      </c>
      <c r="BE11118" s="3">
        <v>1388</v>
      </c>
      <c r="BF11118" s="3">
        <v>5392</v>
      </c>
      <c r="BG11118" s="3">
        <v>2349</v>
      </c>
      <c r="BH11118" s="3">
        <v>10437</v>
      </c>
      <c r="BI11118" s="3">
        <v>3990</v>
      </c>
      <c r="BJ11118" s="3">
        <v>18311</v>
      </c>
      <c r="BK11118" s="3">
        <v>26425</v>
      </c>
      <c r="BL11118" s="3">
        <v>39998</v>
      </c>
      <c r="BM11118" s="3">
        <v>30789</v>
      </c>
      <c r="BN11118" s="3">
        <v>0</v>
      </c>
      <c r="BO11118" s="3">
        <v>0</v>
      </c>
      <c r="BP11118" s="3">
        <v>1113</v>
      </c>
      <c r="BQ11118" s="3">
        <v>1</v>
      </c>
      <c r="BR11118" s="3">
        <v>249</v>
      </c>
      <c r="BS11118" s="3">
        <v>4</v>
      </c>
      <c r="BT11118" s="3">
        <v>67</v>
      </c>
      <c r="BU11118" s="3">
        <v>47</v>
      </c>
      <c r="BV11118" s="3">
        <v>1846</v>
      </c>
      <c r="BW11118" s="3">
        <v>4184</v>
      </c>
      <c r="BX11118" s="3">
        <v>4140</v>
      </c>
      <c r="BY11118" s="3">
        <v>2285</v>
      </c>
      <c r="BZ11118" s="3">
        <v>0</v>
      </c>
      <c r="CA11118" s="3">
        <v>0</v>
      </c>
      <c r="CB11118" s="3">
        <v>0.151</v>
      </c>
      <c r="CC11118" s="3">
        <v>0</v>
      </c>
      <c r="CD11118" s="3">
        <v>1.175</v>
      </c>
      <c r="CE11118" s="3">
        <v>0</v>
      </c>
      <c r="CF11118" s="3">
        <v>0</v>
      </c>
      <c r="CG11118" s="3">
        <v>0.11700000000000001</v>
      </c>
      <c r="CH11118" s="3">
        <v>9.3689999999999998</v>
      </c>
      <c r="CI11118" s="3">
        <v>11.339</v>
      </c>
      <c r="CJ11118" s="3">
        <v>5.734</v>
      </c>
      <c r="CK11118" s="3">
        <v>12.416</v>
      </c>
      <c r="CL11118" s="3">
        <v>0</v>
      </c>
      <c r="CM11118" s="3">
        <v>0</v>
      </c>
      <c r="CN11118" s="3">
        <v>11445</v>
      </c>
      <c r="CO11118" s="3">
        <v>1044</v>
      </c>
      <c r="CP11118" s="3">
        <v>152745</v>
      </c>
      <c r="CQ11118" s="3">
        <v>13936</v>
      </c>
      <c r="CR11118" s="3">
        <v>40.301000000000002</v>
      </c>
      <c r="CS11118" s="2">
        <v>2015</v>
      </c>
    </row>
    <row r="11119" spans="1:97" x14ac:dyDescent="0.25">
      <c r="A11119" s="2">
        <v>58613</v>
      </c>
      <c r="B11119" s="5" t="s">
        <v>19</v>
      </c>
      <c r="C11119" s="2" t="s">
        <v>0</v>
      </c>
      <c r="D11119" s="5" t="s">
        <v>1545</v>
      </c>
      <c r="E11119" s="5" t="s">
        <v>1544</v>
      </c>
      <c r="F11119" s="2">
        <v>58566</v>
      </c>
      <c r="G11119" s="5" t="s">
        <v>102</v>
      </c>
      <c r="H11119" s="5" t="s">
        <v>9</v>
      </c>
      <c r="I11119" s="5" t="s">
        <v>147</v>
      </c>
      <c r="J11119" s="5" t="s">
        <v>1</v>
      </c>
      <c r="K11119" s="2">
        <v>325193</v>
      </c>
      <c r="L11119" s="2">
        <v>7</v>
      </c>
      <c r="M11119" s="5" t="s">
        <v>16</v>
      </c>
      <c r="N11119" s="5" t="s">
        <v>15</v>
      </c>
      <c r="O11119" s="5" t="s">
        <v>73</v>
      </c>
      <c r="P11119" s="5" t="s">
        <v>73</v>
      </c>
      <c r="Q11119" s="5" t="s">
        <v>1</v>
      </c>
      <c r="R11119" s="5" t="s">
        <v>1</v>
      </c>
      <c r="S11119" s="5" t="s">
        <v>69</v>
      </c>
      <c r="T11119" s="3">
        <v>75506</v>
      </c>
      <c r="U11119" s="3">
        <v>30088</v>
      </c>
      <c r="V11119" s="3">
        <v>48475</v>
      </c>
      <c r="W11119" s="3">
        <v>37713</v>
      </c>
      <c r="X11119" s="3">
        <v>76826</v>
      </c>
      <c r="Y11119" s="3">
        <v>59898</v>
      </c>
      <c r="Z11119" s="3">
        <v>69372</v>
      </c>
      <c r="AA11119" s="3">
        <v>49804</v>
      </c>
      <c r="AB11119" s="3">
        <v>57430</v>
      </c>
      <c r="AC11119" s="3">
        <v>59440</v>
      </c>
      <c r="AD11119" s="3">
        <v>5563</v>
      </c>
      <c r="AE11119" s="3">
        <v>0</v>
      </c>
      <c r="AF11119" s="3">
        <v>6147</v>
      </c>
      <c r="AG11119" s="3">
        <v>21</v>
      </c>
      <c r="AH11119" s="3">
        <v>2243</v>
      </c>
      <c r="AI11119" s="3">
        <v>59</v>
      </c>
      <c r="AJ11119" s="3">
        <v>490</v>
      </c>
      <c r="AK11119" s="3">
        <v>710</v>
      </c>
      <c r="AL11119" s="3">
        <v>6995</v>
      </c>
      <c r="AM11119" s="3">
        <v>7886</v>
      </c>
      <c r="AN11119" s="3">
        <v>5944</v>
      </c>
      <c r="AO11119" s="3">
        <v>4411</v>
      </c>
      <c r="AP11119" s="3">
        <v>0</v>
      </c>
      <c r="AQ11119" s="3">
        <v>0</v>
      </c>
      <c r="AR11119" s="4">
        <v>1.006</v>
      </c>
      <c r="AS11119" s="4">
        <v>1.006</v>
      </c>
      <c r="AT11119" s="4">
        <v>1.006</v>
      </c>
      <c r="AU11119" s="4">
        <v>1.006</v>
      </c>
      <c r="AV11119" s="4">
        <v>1.006</v>
      </c>
      <c r="AW11119" s="4">
        <v>1.006</v>
      </c>
      <c r="AX11119" s="4">
        <v>1.006</v>
      </c>
      <c r="AY11119" s="4">
        <v>1.006</v>
      </c>
      <c r="AZ11119" s="4">
        <v>1.006</v>
      </c>
      <c r="BA11119" s="4">
        <v>1.006</v>
      </c>
      <c r="BB11119" s="4">
        <v>1.006</v>
      </c>
      <c r="BC11119" s="4">
        <v>0</v>
      </c>
      <c r="BD11119" s="3">
        <v>75959</v>
      </c>
      <c r="BE11119" s="3">
        <v>30269</v>
      </c>
      <c r="BF11119" s="3">
        <v>48766</v>
      </c>
      <c r="BG11119" s="3">
        <v>37939</v>
      </c>
      <c r="BH11119" s="3">
        <v>77287</v>
      </c>
      <c r="BI11119" s="3">
        <v>60257</v>
      </c>
      <c r="BJ11119" s="3">
        <v>69788</v>
      </c>
      <c r="BK11119" s="3">
        <v>50103</v>
      </c>
      <c r="BL11119" s="3">
        <v>57775</v>
      </c>
      <c r="BM11119" s="3">
        <v>59797</v>
      </c>
      <c r="BN11119" s="3">
        <v>5596</v>
      </c>
      <c r="BO11119" s="3">
        <v>0</v>
      </c>
      <c r="BP11119" s="3">
        <v>6184</v>
      </c>
      <c r="BQ11119" s="3">
        <v>21</v>
      </c>
      <c r="BR11119" s="3">
        <v>2256</v>
      </c>
      <c r="BS11119" s="3">
        <v>59</v>
      </c>
      <c r="BT11119" s="3">
        <v>493</v>
      </c>
      <c r="BU11119" s="3">
        <v>714</v>
      </c>
      <c r="BV11119" s="3">
        <v>7037</v>
      </c>
      <c r="BW11119" s="3">
        <v>7933</v>
      </c>
      <c r="BX11119" s="3">
        <v>5980</v>
      </c>
      <c r="BY11119" s="3">
        <v>4437</v>
      </c>
      <c r="BZ11119" s="3">
        <v>0</v>
      </c>
      <c r="CA11119" s="3">
        <v>0</v>
      </c>
      <c r="CB11119" s="3">
        <v>0.83899999999999997</v>
      </c>
      <c r="CC11119" s="3">
        <v>0</v>
      </c>
      <c r="CD11119" s="3">
        <v>10.625</v>
      </c>
      <c r="CE11119" s="3">
        <v>0</v>
      </c>
      <c r="CF11119" s="3">
        <v>0</v>
      </c>
      <c r="CG11119" s="3">
        <v>1.7689999999999999</v>
      </c>
      <c r="CH11119" s="3">
        <v>35.71</v>
      </c>
      <c r="CI11119" s="3">
        <v>21.5</v>
      </c>
      <c r="CJ11119" s="3">
        <v>8.2840000000000007</v>
      </c>
      <c r="CK11119" s="3">
        <v>24.114000000000001</v>
      </c>
      <c r="CL11119" s="3">
        <v>0</v>
      </c>
      <c r="CM11119" s="3">
        <v>0</v>
      </c>
      <c r="CN11119" s="3">
        <v>570115</v>
      </c>
      <c r="CO11119" s="3">
        <v>34906</v>
      </c>
      <c r="CP11119" s="3">
        <v>573536</v>
      </c>
      <c r="CQ11119" s="3">
        <v>35114</v>
      </c>
      <c r="CR11119" s="3">
        <v>102.84099999999999</v>
      </c>
      <c r="CS11119" s="2">
        <v>2015</v>
      </c>
    </row>
    <row r="11120" spans="1:97" x14ac:dyDescent="0.25">
      <c r="A11120" s="2">
        <v>58613</v>
      </c>
      <c r="B11120" s="5" t="s">
        <v>19</v>
      </c>
      <c r="C11120" s="2" t="s">
        <v>0</v>
      </c>
      <c r="D11120" s="5" t="s">
        <v>1545</v>
      </c>
      <c r="E11120" s="5" t="s">
        <v>1544</v>
      </c>
      <c r="F11120" s="2">
        <v>58566</v>
      </c>
      <c r="G11120" s="5" t="s">
        <v>102</v>
      </c>
      <c r="H11120" s="5" t="s">
        <v>9</v>
      </c>
      <c r="I11120" s="5" t="s">
        <v>147</v>
      </c>
      <c r="J11120" s="5" t="s">
        <v>1</v>
      </c>
      <c r="K11120" s="2">
        <v>325193</v>
      </c>
      <c r="L11120" s="2">
        <v>7</v>
      </c>
      <c r="M11120" s="5" t="s">
        <v>16</v>
      </c>
      <c r="N11120" s="5" t="s">
        <v>15</v>
      </c>
      <c r="O11120" s="5" t="s">
        <v>98</v>
      </c>
      <c r="P11120" s="5" t="s">
        <v>56</v>
      </c>
      <c r="Q11120" s="5" t="s">
        <v>1</v>
      </c>
      <c r="R11120" s="5" t="s">
        <v>1</v>
      </c>
      <c r="S11120" s="5" t="s">
        <v>97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4">
        <v>0</v>
      </c>
      <c r="AS11120" s="4">
        <v>0</v>
      </c>
      <c r="AT11120" s="4">
        <v>0</v>
      </c>
      <c r="AU11120" s="4">
        <v>0</v>
      </c>
      <c r="AV11120" s="4">
        <v>0</v>
      </c>
      <c r="AW11120" s="4">
        <v>0</v>
      </c>
      <c r="AX11120" s="4">
        <v>0</v>
      </c>
      <c r="AY11120" s="4">
        <v>0</v>
      </c>
      <c r="AZ11120" s="4">
        <v>0</v>
      </c>
      <c r="BA11120" s="4">
        <v>0</v>
      </c>
      <c r="BB11120" s="4">
        <v>0</v>
      </c>
      <c r="BC11120" s="4">
        <v>0</v>
      </c>
      <c r="BD11120" s="3">
        <v>0</v>
      </c>
      <c r="BE11120" s="3">
        <v>0</v>
      </c>
      <c r="BF11120" s="3">
        <v>0</v>
      </c>
      <c r="BG11120" s="3">
        <v>0</v>
      </c>
      <c r="BH11120" s="3">
        <v>0</v>
      </c>
      <c r="BI11120" s="3">
        <v>0</v>
      </c>
      <c r="BJ11120" s="3">
        <v>0</v>
      </c>
      <c r="BK11120" s="3">
        <v>0</v>
      </c>
      <c r="BL11120" s="3">
        <v>0</v>
      </c>
      <c r="BM11120" s="3">
        <v>0</v>
      </c>
      <c r="BN11120" s="3">
        <v>0</v>
      </c>
      <c r="BO11120" s="3">
        <v>0</v>
      </c>
      <c r="BP11120" s="3">
        <v>0</v>
      </c>
      <c r="BQ11120" s="3">
        <v>0</v>
      </c>
      <c r="BR11120" s="3">
        <v>0</v>
      </c>
      <c r="BS11120" s="3">
        <v>0</v>
      </c>
      <c r="BT11120" s="3">
        <v>0</v>
      </c>
      <c r="BU11120" s="3">
        <v>0</v>
      </c>
      <c r="BV11120" s="3">
        <v>0</v>
      </c>
      <c r="BW11120" s="3">
        <v>0</v>
      </c>
      <c r="BX11120" s="3">
        <v>0</v>
      </c>
      <c r="BY11120" s="3">
        <v>0</v>
      </c>
      <c r="BZ11120" s="3">
        <v>0</v>
      </c>
      <c r="CA11120" s="3">
        <v>0</v>
      </c>
      <c r="CB11120" s="3">
        <v>0</v>
      </c>
      <c r="CC11120" s="3">
        <v>0</v>
      </c>
      <c r="CD11120" s="3">
        <v>0</v>
      </c>
      <c r="CE11120" s="3">
        <v>0</v>
      </c>
      <c r="CF11120" s="3">
        <v>0</v>
      </c>
      <c r="CG11120" s="3">
        <v>0</v>
      </c>
      <c r="CH11120" s="3">
        <v>0</v>
      </c>
      <c r="CI11120" s="3">
        <v>0</v>
      </c>
      <c r="CJ11120" s="3">
        <v>0</v>
      </c>
      <c r="CK11120" s="3">
        <v>0</v>
      </c>
      <c r="CL11120" s="3">
        <v>0</v>
      </c>
      <c r="CM11120" s="3">
        <v>0</v>
      </c>
      <c r="CN11120" s="3">
        <v>0</v>
      </c>
      <c r="CO11120" s="3">
        <v>0</v>
      </c>
      <c r="CP11120" s="3">
        <v>0</v>
      </c>
      <c r="CQ11120" s="3">
        <v>0</v>
      </c>
      <c r="CR11120" s="3">
        <v>0</v>
      </c>
      <c r="CS11120" s="2">
        <v>2015</v>
      </c>
    </row>
    <row r="11121" spans="1:97" x14ac:dyDescent="0.25">
      <c r="A11121" s="2">
        <v>58613</v>
      </c>
      <c r="B11121" s="5" t="s">
        <v>19</v>
      </c>
      <c r="C11121" s="2" t="s">
        <v>0</v>
      </c>
      <c r="D11121" s="5" t="s">
        <v>1545</v>
      </c>
      <c r="E11121" s="5" t="s">
        <v>1544</v>
      </c>
      <c r="F11121" s="2">
        <v>58566</v>
      </c>
      <c r="G11121" s="5" t="s">
        <v>102</v>
      </c>
      <c r="H11121" s="5" t="s">
        <v>9</v>
      </c>
      <c r="I11121" s="5" t="s">
        <v>147</v>
      </c>
      <c r="J11121" s="5" t="s">
        <v>1</v>
      </c>
      <c r="K11121" s="2">
        <v>325193</v>
      </c>
      <c r="L11121" s="2">
        <v>7</v>
      </c>
      <c r="M11121" s="5" t="s">
        <v>16</v>
      </c>
      <c r="N11121" s="5" t="s">
        <v>15</v>
      </c>
      <c r="O11121" s="5" t="s">
        <v>227</v>
      </c>
      <c r="P11121" s="5" t="s">
        <v>56</v>
      </c>
      <c r="Q11121" s="5" t="s">
        <v>1</v>
      </c>
      <c r="R11121" s="5" t="s">
        <v>1</v>
      </c>
      <c r="S11121" s="5" t="s">
        <v>12</v>
      </c>
      <c r="T11121" s="3">
        <v>0</v>
      </c>
      <c r="U11121" s="3">
        <v>248</v>
      </c>
      <c r="V11121" s="3">
        <v>6</v>
      </c>
      <c r="W11121" s="3">
        <v>1065</v>
      </c>
      <c r="X11121" s="3">
        <v>1463</v>
      </c>
      <c r="Y11121" s="3">
        <v>1070</v>
      </c>
      <c r="Z11121" s="3">
        <v>0</v>
      </c>
      <c r="AA11121" s="3">
        <v>2</v>
      </c>
      <c r="AB11121" s="3">
        <v>11190</v>
      </c>
      <c r="AC11121" s="3">
        <v>9735</v>
      </c>
      <c r="AD11121" s="3">
        <v>0</v>
      </c>
      <c r="AE11121" s="3">
        <v>0</v>
      </c>
      <c r="AF11121" s="3">
        <v>0</v>
      </c>
      <c r="AG11121" s="3">
        <v>0</v>
      </c>
      <c r="AH11121" s="3">
        <v>0</v>
      </c>
      <c r="AI11121" s="3">
        <v>2</v>
      </c>
      <c r="AJ11121" s="3">
        <v>9</v>
      </c>
      <c r="AK11121" s="3">
        <v>13</v>
      </c>
      <c r="AL11121" s="3">
        <v>0</v>
      </c>
      <c r="AM11121" s="3">
        <v>0</v>
      </c>
      <c r="AN11121" s="3">
        <v>1158</v>
      </c>
      <c r="AO11121" s="3">
        <v>722</v>
      </c>
      <c r="AP11121" s="3">
        <v>0</v>
      </c>
      <c r="AQ11121" s="3">
        <v>0</v>
      </c>
      <c r="AR11121" s="4">
        <v>0</v>
      </c>
      <c r="AS11121" s="4">
        <v>2.7839999999999998</v>
      </c>
      <c r="AT11121" s="4">
        <v>2.7839999999999998</v>
      </c>
      <c r="AU11121" s="4">
        <v>2.7839999999999998</v>
      </c>
      <c r="AV11121" s="4">
        <v>2.7839999999999998</v>
      </c>
      <c r="AW11121" s="4">
        <v>2.7839999999999998</v>
      </c>
      <c r="AX11121" s="4">
        <v>0</v>
      </c>
      <c r="AY11121" s="4">
        <v>2.7839999999999998</v>
      </c>
      <c r="AZ11121" s="4">
        <v>2.7839999999999998</v>
      </c>
      <c r="BA11121" s="4">
        <v>2.7839999999999998</v>
      </c>
      <c r="BB11121" s="4">
        <v>0</v>
      </c>
      <c r="BC11121" s="4">
        <v>0</v>
      </c>
      <c r="BD11121" s="3">
        <v>0</v>
      </c>
      <c r="BE11121" s="3">
        <v>690</v>
      </c>
      <c r="BF11121" s="3">
        <v>17</v>
      </c>
      <c r="BG11121" s="3">
        <v>2965</v>
      </c>
      <c r="BH11121" s="3">
        <v>4073</v>
      </c>
      <c r="BI11121" s="3">
        <v>2979</v>
      </c>
      <c r="BJ11121" s="3">
        <v>0</v>
      </c>
      <c r="BK11121" s="3">
        <v>6</v>
      </c>
      <c r="BL11121" s="3">
        <v>31153</v>
      </c>
      <c r="BM11121" s="3">
        <v>27102</v>
      </c>
      <c r="BN11121" s="3">
        <v>0</v>
      </c>
      <c r="BO11121" s="3">
        <v>0</v>
      </c>
      <c r="BP11121" s="3">
        <v>0</v>
      </c>
      <c r="BQ11121" s="3">
        <v>0</v>
      </c>
      <c r="BR11121" s="3">
        <v>1</v>
      </c>
      <c r="BS11121" s="3">
        <v>5</v>
      </c>
      <c r="BT11121" s="3">
        <v>26</v>
      </c>
      <c r="BU11121" s="3">
        <v>35</v>
      </c>
      <c r="BV11121" s="3">
        <v>0</v>
      </c>
      <c r="BW11121" s="3">
        <v>1</v>
      </c>
      <c r="BX11121" s="3">
        <v>3224</v>
      </c>
      <c r="BY11121" s="3">
        <v>2011</v>
      </c>
      <c r="BZ11121" s="3">
        <v>0</v>
      </c>
      <c r="CA11121" s="3">
        <v>0</v>
      </c>
      <c r="CB11121" s="3">
        <v>0</v>
      </c>
      <c r="CC11121" s="3">
        <v>0</v>
      </c>
      <c r="CD11121" s="3">
        <v>4.0000000000000001E-3</v>
      </c>
      <c r="CE11121" s="3">
        <v>0</v>
      </c>
      <c r="CF11121" s="3">
        <v>0</v>
      </c>
      <c r="CG11121" s="3">
        <v>8.6999999999999994E-2</v>
      </c>
      <c r="CH11121" s="3">
        <v>0</v>
      </c>
      <c r="CI11121" s="3">
        <v>2E-3</v>
      </c>
      <c r="CJ11121" s="3">
        <v>4.4660000000000002</v>
      </c>
      <c r="CK11121" s="3">
        <v>10.929</v>
      </c>
      <c r="CL11121" s="3">
        <v>0</v>
      </c>
      <c r="CM11121" s="3">
        <v>0</v>
      </c>
      <c r="CN11121" s="3">
        <v>24779</v>
      </c>
      <c r="CO11121" s="3">
        <v>1904</v>
      </c>
      <c r="CP11121" s="3">
        <v>68985</v>
      </c>
      <c r="CQ11121" s="3">
        <v>5303</v>
      </c>
      <c r="CR11121" s="3">
        <v>15.488</v>
      </c>
      <c r="CS11121" s="2">
        <v>2015</v>
      </c>
    </row>
    <row r="11122" spans="1:97" x14ac:dyDescent="0.25">
      <c r="A11122" s="2">
        <v>58613</v>
      </c>
      <c r="B11122" s="5" t="s">
        <v>19</v>
      </c>
      <c r="C11122" s="2" t="s">
        <v>0</v>
      </c>
      <c r="D11122" s="5" t="s">
        <v>1545</v>
      </c>
      <c r="E11122" s="5" t="s">
        <v>1544</v>
      </c>
      <c r="F11122" s="2">
        <v>58566</v>
      </c>
      <c r="G11122" s="5" t="s">
        <v>102</v>
      </c>
      <c r="H11122" s="5" t="s">
        <v>9</v>
      </c>
      <c r="I11122" s="5" t="s">
        <v>147</v>
      </c>
      <c r="J11122" s="5" t="s">
        <v>1</v>
      </c>
      <c r="K11122" s="2">
        <v>325193</v>
      </c>
      <c r="L11122" s="2">
        <v>7</v>
      </c>
      <c r="M11122" s="5" t="s">
        <v>16</v>
      </c>
      <c r="N11122" s="5" t="s">
        <v>15</v>
      </c>
      <c r="O11122" s="5" t="s">
        <v>72</v>
      </c>
      <c r="P11122" s="5" t="s">
        <v>56</v>
      </c>
      <c r="Q11122" s="5" t="s">
        <v>1</v>
      </c>
      <c r="R11122" s="5" t="s">
        <v>1</v>
      </c>
      <c r="S11122" s="5" t="s">
        <v>25</v>
      </c>
      <c r="T11122" s="3">
        <v>50</v>
      </c>
      <c r="U11122" s="3">
        <v>51</v>
      </c>
      <c r="V11122" s="3">
        <v>50</v>
      </c>
      <c r="W11122" s="3">
        <v>51</v>
      </c>
      <c r="X11122" s="3">
        <v>50</v>
      </c>
      <c r="Y11122" s="3">
        <v>51</v>
      </c>
      <c r="Z11122" s="3">
        <v>100</v>
      </c>
      <c r="AA11122" s="3">
        <v>150</v>
      </c>
      <c r="AB11122" s="3">
        <v>200</v>
      </c>
      <c r="AC11122" s="3">
        <v>350</v>
      </c>
      <c r="AD11122" s="3">
        <v>20</v>
      </c>
      <c r="AE11122" s="3">
        <v>0</v>
      </c>
      <c r="AF11122" s="3">
        <v>4</v>
      </c>
      <c r="AG11122" s="3">
        <v>0</v>
      </c>
      <c r="AH11122" s="3">
        <v>2</v>
      </c>
      <c r="AI11122" s="3">
        <v>0</v>
      </c>
      <c r="AJ11122" s="3">
        <v>0</v>
      </c>
      <c r="AK11122" s="3">
        <v>1</v>
      </c>
      <c r="AL11122" s="3">
        <v>10</v>
      </c>
      <c r="AM11122" s="3">
        <v>24</v>
      </c>
      <c r="AN11122" s="3">
        <v>21</v>
      </c>
      <c r="AO11122" s="3">
        <v>26</v>
      </c>
      <c r="AP11122" s="3">
        <v>0</v>
      </c>
      <c r="AQ11122" s="3">
        <v>0</v>
      </c>
      <c r="AR11122" s="4">
        <v>18</v>
      </c>
      <c r="AS11122" s="4">
        <v>18</v>
      </c>
      <c r="AT11122" s="4">
        <v>18</v>
      </c>
      <c r="AU11122" s="4">
        <v>18</v>
      </c>
      <c r="AV11122" s="4">
        <v>18</v>
      </c>
      <c r="AW11122" s="4">
        <v>18</v>
      </c>
      <c r="AX11122" s="4">
        <v>18</v>
      </c>
      <c r="AY11122" s="4">
        <v>18</v>
      </c>
      <c r="AZ11122" s="4">
        <v>18</v>
      </c>
      <c r="BA11122" s="4">
        <v>18</v>
      </c>
      <c r="BB11122" s="4">
        <v>18</v>
      </c>
      <c r="BC11122" s="4">
        <v>0</v>
      </c>
      <c r="BD11122" s="3">
        <v>900</v>
      </c>
      <c r="BE11122" s="3">
        <v>918</v>
      </c>
      <c r="BF11122" s="3">
        <v>900</v>
      </c>
      <c r="BG11122" s="3">
        <v>918</v>
      </c>
      <c r="BH11122" s="3">
        <v>900</v>
      </c>
      <c r="BI11122" s="3">
        <v>918</v>
      </c>
      <c r="BJ11122" s="3">
        <v>1800</v>
      </c>
      <c r="BK11122" s="3">
        <v>2700</v>
      </c>
      <c r="BL11122" s="3">
        <v>3600</v>
      </c>
      <c r="BM11122" s="3">
        <v>6300</v>
      </c>
      <c r="BN11122" s="3">
        <v>360</v>
      </c>
      <c r="BO11122" s="3">
        <v>0</v>
      </c>
      <c r="BP11122" s="3">
        <v>73</v>
      </c>
      <c r="BQ11122" s="3">
        <v>1</v>
      </c>
      <c r="BR11122" s="3">
        <v>42</v>
      </c>
      <c r="BS11122" s="3">
        <v>1</v>
      </c>
      <c r="BT11122" s="3">
        <v>6</v>
      </c>
      <c r="BU11122" s="3">
        <v>11</v>
      </c>
      <c r="BV11122" s="3">
        <v>181</v>
      </c>
      <c r="BW11122" s="3">
        <v>427</v>
      </c>
      <c r="BX11122" s="3">
        <v>373</v>
      </c>
      <c r="BY11122" s="3">
        <v>468</v>
      </c>
      <c r="BZ11122" s="3">
        <v>0</v>
      </c>
      <c r="CA11122" s="3">
        <v>0</v>
      </c>
      <c r="CB11122" s="3">
        <v>0.01</v>
      </c>
      <c r="CC11122" s="3">
        <v>0</v>
      </c>
      <c r="CD11122" s="3">
        <v>0.19600000000000001</v>
      </c>
      <c r="CE11122" s="3">
        <v>0</v>
      </c>
      <c r="CF11122" s="3">
        <v>0</v>
      </c>
      <c r="CG11122" s="3">
        <v>2.7E-2</v>
      </c>
      <c r="CH11122" s="3">
        <v>0.92100000000000004</v>
      </c>
      <c r="CI11122" s="3">
        <v>1.159</v>
      </c>
      <c r="CJ11122" s="3">
        <v>0.51600000000000001</v>
      </c>
      <c r="CK11122" s="3">
        <v>2.5409999999999999</v>
      </c>
      <c r="CL11122" s="3">
        <v>0</v>
      </c>
      <c r="CM11122" s="3">
        <v>0</v>
      </c>
      <c r="CN11122" s="3">
        <v>1123</v>
      </c>
      <c r="CO11122" s="3">
        <v>88</v>
      </c>
      <c r="CP11122" s="3">
        <v>20214</v>
      </c>
      <c r="CQ11122" s="3">
        <v>1583</v>
      </c>
      <c r="CR11122" s="3">
        <v>5.37</v>
      </c>
      <c r="CS11122" s="2">
        <v>2015</v>
      </c>
    </row>
    <row r="11123" spans="1:97" x14ac:dyDescent="0.25">
      <c r="A11123" s="2">
        <v>58615</v>
      </c>
      <c r="B11123" s="5" t="s">
        <v>8</v>
      </c>
      <c r="C11123" s="2" t="s">
        <v>0</v>
      </c>
      <c r="D11123" s="5" t="s">
        <v>1543</v>
      </c>
      <c r="E11123" s="5" t="s">
        <v>1542</v>
      </c>
      <c r="F11123" s="2">
        <v>58567</v>
      </c>
      <c r="G11123" s="5" t="s">
        <v>88</v>
      </c>
      <c r="H11123" s="5" t="s">
        <v>37</v>
      </c>
      <c r="I11123" s="5" t="s">
        <v>164</v>
      </c>
      <c r="J11123" s="5" t="s">
        <v>1</v>
      </c>
      <c r="K11123" s="2">
        <v>22</v>
      </c>
      <c r="L11123" s="2">
        <v>2</v>
      </c>
      <c r="M11123" s="5" t="s">
        <v>4</v>
      </c>
      <c r="N11123" s="5" t="s">
        <v>94</v>
      </c>
      <c r="O11123" s="5" t="s">
        <v>47</v>
      </c>
      <c r="P11123" s="5" t="s">
        <v>47</v>
      </c>
      <c r="Q11123" s="5" t="s">
        <v>1</v>
      </c>
      <c r="R11123" s="5" t="s">
        <v>1</v>
      </c>
      <c r="S11123" s="5" t="s">
        <v>1</v>
      </c>
      <c r="T11123" s="3">
        <v>0</v>
      </c>
      <c r="U11123" s="3">
        <v>0</v>
      </c>
      <c r="V11123" s="3">
        <v>0</v>
      </c>
      <c r="W11123" s="3">
        <v>0</v>
      </c>
      <c r="X11123" s="3">
        <v>0</v>
      </c>
      <c r="Y11123" s="3">
        <v>0</v>
      </c>
      <c r="Z11123" s="3">
        <v>0</v>
      </c>
      <c r="AA11123" s="3">
        <v>0</v>
      </c>
      <c r="AB11123" s="3">
        <v>0</v>
      </c>
      <c r="AC11123" s="3">
        <v>0</v>
      </c>
      <c r="AD11123" s="3">
        <v>0</v>
      </c>
      <c r="AE11123" s="3">
        <v>0</v>
      </c>
      <c r="AF11123" s="3">
        <v>0</v>
      </c>
      <c r="AG11123" s="3">
        <v>0</v>
      </c>
      <c r="AH11123" s="3">
        <v>0</v>
      </c>
      <c r="AI11123" s="3">
        <v>0</v>
      </c>
      <c r="AJ11123" s="3">
        <v>0</v>
      </c>
      <c r="AK11123" s="3">
        <v>0</v>
      </c>
      <c r="AL11123" s="3">
        <v>0</v>
      </c>
      <c r="AM11123" s="3">
        <v>0</v>
      </c>
      <c r="AN11123" s="3">
        <v>0</v>
      </c>
      <c r="AO11123" s="3">
        <v>0</v>
      </c>
      <c r="AP11123" s="3">
        <v>0</v>
      </c>
      <c r="AQ11123" s="3">
        <v>0</v>
      </c>
      <c r="AR11123" s="4">
        <v>0</v>
      </c>
      <c r="AS11123" s="4">
        <v>0</v>
      </c>
      <c r="AT11123" s="4">
        <v>0</v>
      </c>
      <c r="AU11123" s="4">
        <v>0</v>
      </c>
      <c r="AV11123" s="4">
        <v>0</v>
      </c>
      <c r="AW11123" s="4">
        <v>0</v>
      </c>
      <c r="AX11123" s="4">
        <v>0</v>
      </c>
      <c r="AY11123" s="4">
        <v>0</v>
      </c>
      <c r="AZ11123" s="4">
        <v>0</v>
      </c>
      <c r="BA11123" s="4">
        <v>0</v>
      </c>
      <c r="BB11123" s="4">
        <v>0</v>
      </c>
      <c r="BC11123" s="4">
        <v>0</v>
      </c>
      <c r="BD11123" s="3">
        <v>6446</v>
      </c>
      <c r="BE11123" s="3">
        <v>8284</v>
      </c>
      <c r="BF11123" s="3">
        <v>11825</v>
      </c>
      <c r="BG11123" s="3">
        <v>13461</v>
      </c>
      <c r="BH11123" s="3">
        <v>13512</v>
      </c>
      <c r="BI11123" s="3">
        <v>13998</v>
      </c>
      <c r="BJ11123" s="3">
        <v>14176</v>
      </c>
      <c r="BK11123" s="3">
        <v>14450</v>
      </c>
      <c r="BL11123" s="3">
        <v>11958</v>
      </c>
      <c r="BM11123" s="3">
        <v>10208</v>
      </c>
      <c r="BN11123" s="3">
        <v>9354</v>
      </c>
      <c r="BO11123" s="3">
        <v>8088</v>
      </c>
      <c r="BP11123" s="3">
        <v>6446</v>
      </c>
      <c r="BQ11123" s="3">
        <v>8284</v>
      </c>
      <c r="BR11123" s="3">
        <v>11825</v>
      </c>
      <c r="BS11123" s="3">
        <v>13461</v>
      </c>
      <c r="BT11123" s="3">
        <v>13512</v>
      </c>
      <c r="BU11123" s="3">
        <v>13998</v>
      </c>
      <c r="BV11123" s="3">
        <v>14176</v>
      </c>
      <c r="BW11123" s="3">
        <v>14450</v>
      </c>
      <c r="BX11123" s="3">
        <v>11958</v>
      </c>
      <c r="BY11123" s="3">
        <v>10208</v>
      </c>
      <c r="BZ11123" s="3">
        <v>9354</v>
      </c>
      <c r="CA11123" s="3">
        <v>8088</v>
      </c>
      <c r="CB11123" s="3">
        <v>691.66399999999999</v>
      </c>
      <c r="CC11123" s="3">
        <v>888.93</v>
      </c>
      <c r="CD11123" s="3">
        <v>1268.931</v>
      </c>
      <c r="CE11123" s="3">
        <v>1444.4290000000001</v>
      </c>
      <c r="CF11123" s="3">
        <v>1449.9480000000001</v>
      </c>
      <c r="CG11123" s="3">
        <v>1502.1210000000001</v>
      </c>
      <c r="CH11123" s="3">
        <v>1521.213</v>
      </c>
      <c r="CI11123" s="3">
        <v>1550.5540000000001</v>
      </c>
      <c r="CJ11123" s="3">
        <v>1283.1369999999999</v>
      </c>
      <c r="CK11123" s="3">
        <v>1095.434</v>
      </c>
      <c r="CL11123" s="3">
        <v>1003.72</v>
      </c>
      <c r="CM11123" s="3">
        <v>867.91899999999998</v>
      </c>
      <c r="CN11123" s="3">
        <v>0</v>
      </c>
      <c r="CO11123" s="3">
        <v>0</v>
      </c>
      <c r="CP11123" s="3">
        <v>135760</v>
      </c>
      <c r="CQ11123" s="3">
        <v>135760</v>
      </c>
      <c r="CR11123" s="3">
        <v>14568</v>
      </c>
      <c r="CS11123" s="2">
        <v>2015</v>
      </c>
    </row>
    <row r="11124" spans="1:97" x14ac:dyDescent="0.25">
      <c r="A11124" s="2">
        <v>58616</v>
      </c>
      <c r="B11124" s="5" t="s">
        <v>8</v>
      </c>
      <c r="C11124" s="2" t="s">
        <v>0</v>
      </c>
      <c r="D11124" s="5" t="s">
        <v>1541</v>
      </c>
      <c r="E11124" s="5" t="s">
        <v>1540</v>
      </c>
      <c r="F11124" s="2">
        <v>58568</v>
      </c>
      <c r="G11124" s="5" t="s">
        <v>6</v>
      </c>
      <c r="H11124" s="5" t="s">
        <v>5</v>
      </c>
      <c r="I11124" s="5" t="s">
        <v>126</v>
      </c>
      <c r="J11124" s="5" t="s">
        <v>1</v>
      </c>
      <c r="K11124" s="2">
        <v>22</v>
      </c>
      <c r="L11124" s="2">
        <v>2</v>
      </c>
      <c r="M11124" s="5" t="s">
        <v>4</v>
      </c>
      <c r="N11124" s="5" t="s">
        <v>94</v>
      </c>
      <c r="O11124" s="5" t="s">
        <v>47</v>
      </c>
      <c r="P11124" s="5" t="s">
        <v>47</v>
      </c>
      <c r="Q11124" s="5" t="s">
        <v>1</v>
      </c>
      <c r="R11124" s="5" t="s">
        <v>1</v>
      </c>
      <c r="S11124" s="5" t="s">
        <v>1</v>
      </c>
      <c r="T11124" s="3">
        <v>0</v>
      </c>
      <c r="U11124" s="3">
        <v>0</v>
      </c>
      <c r="V11124" s="3">
        <v>0</v>
      </c>
      <c r="W11124" s="3">
        <v>0</v>
      </c>
      <c r="X11124" s="3">
        <v>0</v>
      </c>
      <c r="Y11124" s="3">
        <v>0</v>
      </c>
      <c r="Z11124" s="3">
        <v>0</v>
      </c>
      <c r="AA11124" s="3">
        <v>0</v>
      </c>
      <c r="AB11124" s="3">
        <v>0</v>
      </c>
      <c r="AC11124" s="3">
        <v>0</v>
      </c>
      <c r="AD11124" s="3">
        <v>0</v>
      </c>
      <c r="AE11124" s="3">
        <v>0</v>
      </c>
      <c r="AF11124" s="3">
        <v>0</v>
      </c>
      <c r="AG11124" s="3">
        <v>0</v>
      </c>
      <c r="AH11124" s="3">
        <v>0</v>
      </c>
      <c r="AI11124" s="3">
        <v>0</v>
      </c>
      <c r="AJ11124" s="3">
        <v>0</v>
      </c>
      <c r="AK11124" s="3">
        <v>0</v>
      </c>
      <c r="AL11124" s="3">
        <v>0</v>
      </c>
      <c r="AM11124" s="3">
        <v>0</v>
      </c>
      <c r="AN11124" s="3">
        <v>0</v>
      </c>
      <c r="AO11124" s="3">
        <v>0</v>
      </c>
      <c r="AP11124" s="3">
        <v>0</v>
      </c>
      <c r="AQ11124" s="3">
        <v>0</v>
      </c>
      <c r="AR11124" s="4">
        <v>0</v>
      </c>
      <c r="AS11124" s="4">
        <v>0</v>
      </c>
      <c r="AT11124" s="4">
        <v>0</v>
      </c>
      <c r="AU11124" s="4">
        <v>0</v>
      </c>
      <c r="AV11124" s="4">
        <v>0</v>
      </c>
      <c r="AW11124" s="4">
        <v>0</v>
      </c>
      <c r="AX11124" s="4">
        <v>0</v>
      </c>
      <c r="AY11124" s="4">
        <v>0</v>
      </c>
      <c r="AZ11124" s="4">
        <v>0</v>
      </c>
      <c r="BA11124" s="4">
        <v>0</v>
      </c>
      <c r="BB11124" s="4">
        <v>0</v>
      </c>
      <c r="BC11124" s="4">
        <v>0</v>
      </c>
      <c r="BD11124" s="3">
        <v>20346</v>
      </c>
      <c r="BE11124" s="3">
        <v>25643</v>
      </c>
      <c r="BF11124" s="3">
        <v>37578</v>
      </c>
      <c r="BG11124" s="3">
        <v>42176</v>
      </c>
      <c r="BH11124" s="3">
        <v>42393</v>
      </c>
      <c r="BI11124" s="3">
        <v>43679</v>
      </c>
      <c r="BJ11124" s="3">
        <v>45206</v>
      </c>
      <c r="BK11124" s="3">
        <v>45755</v>
      </c>
      <c r="BL11124" s="3">
        <v>37761</v>
      </c>
      <c r="BM11124" s="3">
        <v>31810</v>
      </c>
      <c r="BN11124" s="3">
        <v>29468</v>
      </c>
      <c r="BO11124" s="3">
        <v>24257</v>
      </c>
      <c r="BP11124" s="3">
        <v>20346</v>
      </c>
      <c r="BQ11124" s="3">
        <v>25643</v>
      </c>
      <c r="BR11124" s="3">
        <v>37578</v>
      </c>
      <c r="BS11124" s="3">
        <v>42176</v>
      </c>
      <c r="BT11124" s="3">
        <v>42393</v>
      </c>
      <c r="BU11124" s="3">
        <v>43679</v>
      </c>
      <c r="BV11124" s="3">
        <v>45206</v>
      </c>
      <c r="BW11124" s="3">
        <v>45755</v>
      </c>
      <c r="BX11124" s="3">
        <v>37761</v>
      </c>
      <c r="BY11124" s="3">
        <v>31810</v>
      </c>
      <c r="BZ11124" s="3">
        <v>29468</v>
      </c>
      <c r="CA11124" s="3">
        <v>24257</v>
      </c>
      <c r="CB11124" s="3">
        <v>2183.3119999999999</v>
      </c>
      <c r="CC11124" s="3">
        <v>2751.6750000000002</v>
      </c>
      <c r="CD11124" s="3">
        <v>4032.4380000000001</v>
      </c>
      <c r="CE11124" s="3">
        <v>4525.8149999999996</v>
      </c>
      <c r="CF11124" s="3">
        <v>4549.1419999999998</v>
      </c>
      <c r="CG11124" s="3">
        <v>4687.1360000000004</v>
      </c>
      <c r="CH11124" s="3">
        <v>4850.9430000000002</v>
      </c>
      <c r="CI11124" s="3">
        <v>4909.8890000000001</v>
      </c>
      <c r="CJ11124" s="3">
        <v>4052.0169999999998</v>
      </c>
      <c r="CK11124" s="3">
        <v>3413.5079999999998</v>
      </c>
      <c r="CL11124" s="3">
        <v>3162.1750000000002</v>
      </c>
      <c r="CM11124" s="3">
        <v>2602.9499999999998</v>
      </c>
      <c r="CN11124" s="3">
        <v>0</v>
      </c>
      <c r="CO11124" s="3">
        <v>0</v>
      </c>
      <c r="CP11124" s="3">
        <v>426072</v>
      </c>
      <c r="CQ11124" s="3">
        <v>426072</v>
      </c>
      <c r="CR11124" s="3">
        <v>45721</v>
      </c>
      <c r="CS11124" s="2">
        <v>2015</v>
      </c>
    </row>
    <row r="11125" spans="1:97" x14ac:dyDescent="0.25">
      <c r="A11125" s="2">
        <v>58617</v>
      </c>
      <c r="B11125" s="5" t="s">
        <v>19</v>
      </c>
      <c r="C11125" s="2" t="s">
        <v>0</v>
      </c>
      <c r="D11125" s="5" t="s">
        <v>1539</v>
      </c>
      <c r="E11125" s="5" t="s">
        <v>1538</v>
      </c>
      <c r="F11125" s="2">
        <v>58569</v>
      </c>
      <c r="G11125" s="5" t="s">
        <v>79</v>
      </c>
      <c r="H11125" s="5" t="s">
        <v>9</v>
      </c>
      <c r="I11125" s="5" t="s">
        <v>392</v>
      </c>
      <c r="J11125" s="5" t="s">
        <v>1</v>
      </c>
      <c r="K11125" s="2">
        <v>22132</v>
      </c>
      <c r="L11125" s="2">
        <v>5</v>
      </c>
      <c r="M11125" s="5" t="s">
        <v>62</v>
      </c>
      <c r="N11125" s="5" t="s">
        <v>99</v>
      </c>
      <c r="O11125" s="5" t="s">
        <v>73</v>
      </c>
      <c r="P11125" s="5" t="s">
        <v>73</v>
      </c>
      <c r="Q11125" s="5" t="s">
        <v>1</v>
      </c>
      <c r="R11125" s="5" t="s">
        <v>1</v>
      </c>
      <c r="S11125" s="5" t="s">
        <v>69</v>
      </c>
      <c r="T11125" s="3">
        <v>22</v>
      </c>
      <c r="U11125" s="3">
        <v>31</v>
      </c>
      <c r="V11125" s="3">
        <v>42</v>
      </c>
      <c r="W11125" s="3">
        <v>40</v>
      </c>
      <c r="X11125" s="3">
        <v>18</v>
      </c>
      <c r="Y11125" s="3">
        <v>40</v>
      </c>
      <c r="Z11125" s="3">
        <v>63</v>
      </c>
      <c r="AA11125" s="3">
        <v>53</v>
      </c>
      <c r="AB11125" s="3">
        <v>54</v>
      </c>
      <c r="AC11125" s="3">
        <v>30</v>
      </c>
      <c r="AD11125" s="3">
        <v>27</v>
      </c>
      <c r="AE11125" s="3">
        <v>54</v>
      </c>
      <c r="AF11125" s="3">
        <v>18</v>
      </c>
      <c r="AG11125" s="3">
        <v>26</v>
      </c>
      <c r="AH11125" s="3">
        <v>36</v>
      </c>
      <c r="AI11125" s="3">
        <v>34</v>
      </c>
      <c r="AJ11125" s="3">
        <v>16</v>
      </c>
      <c r="AK11125" s="3">
        <v>34</v>
      </c>
      <c r="AL11125" s="3">
        <v>54</v>
      </c>
      <c r="AM11125" s="3">
        <v>46</v>
      </c>
      <c r="AN11125" s="3">
        <v>46</v>
      </c>
      <c r="AO11125" s="3">
        <v>25</v>
      </c>
      <c r="AP11125" s="3">
        <v>23</v>
      </c>
      <c r="AQ11125" s="3">
        <v>47</v>
      </c>
      <c r="AR11125" s="4">
        <v>1.028</v>
      </c>
      <c r="AS11125" s="4">
        <v>1.028</v>
      </c>
      <c r="AT11125" s="4">
        <v>1.028</v>
      </c>
      <c r="AU11125" s="4">
        <v>1.028</v>
      </c>
      <c r="AV11125" s="4">
        <v>1.028</v>
      </c>
      <c r="AW11125" s="4">
        <v>1.028</v>
      </c>
      <c r="AX11125" s="4">
        <v>1.028</v>
      </c>
      <c r="AY11125" s="4">
        <v>1.028</v>
      </c>
      <c r="AZ11125" s="4">
        <v>1.028</v>
      </c>
      <c r="BA11125" s="4">
        <v>1.028</v>
      </c>
      <c r="BB11125" s="4">
        <v>1.028</v>
      </c>
      <c r="BC11125" s="4">
        <v>1.028</v>
      </c>
      <c r="BD11125" s="3">
        <v>23</v>
      </c>
      <c r="BE11125" s="3">
        <v>32</v>
      </c>
      <c r="BF11125" s="3">
        <v>43</v>
      </c>
      <c r="BG11125" s="3">
        <v>41</v>
      </c>
      <c r="BH11125" s="3">
        <v>19</v>
      </c>
      <c r="BI11125" s="3">
        <v>41</v>
      </c>
      <c r="BJ11125" s="3">
        <v>65</v>
      </c>
      <c r="BK11125" s="3">
        <v>54</v>
      </c>
      <c r="BL11125" s="3">
        <v>56</v>
      </c>
      <c r="BM11125" s="3">
        <v>31</v>
      </c>
      <c r="BN11125" s="3">
        <v>28</v>
      </c>
      <c r="BO11125" s="3">
        <v>56</v>
      </c>
      <c r="BP11125" s="3">
        <v>19</v>
      </c>
      <c r="BQ11125" s="3">
        <v>27</v>
      </c>
      <c r="BR11125" s="3">
        <v>37</v>
      </c>
      <c r="BS11125" s="3">
        <v>35</v>
      </c>
      <c r="BT11125" s="3">
        <v>16</v>
      </c>
      <c r="BU11125" s="3">
        <v>35</v>
      </c>
      <c r="BV11125" s="3">
        <v>55</v>
      </c>
      <c r="BW11125" s="3">
        <v>47</v>
      </c>
      <c r="BX11125" s="3">
        <v>47</v>
      </c>
      <c r="BY11125" s="3">
        <v>26</v>
      </c>
      <c r="BZ11125" s="3">
        <v>24</v>
      </c>
      <c r="CA11125" s="3">
        <v>48</v>
      </c>
      <c r="CB11125" s="3">
        <v>1.669</v>
      </c>
      <c r="CC11125" s="3">
        <v>2.2989999999999999</v>
      </c>
      <c r="CD11125" s="3">
        <v>3.1539999999999999</v>
      </c>
      <c r="CE11125" s="3">
        <v>2.9980000000000002</v>
      </c>
      <c r="CF11125" s="3">
        <v>1.391</v>
      </c>
      <c r="CG11125" s="3">
        <v>3.0249999999999999</v>
      </c>
      <c r="CH11125" s="3">
        <v>4.72</v>
      </c>
      <c r="CI11125" s="3">
        <v>4.0090000000000003</v>
      </c>
      <c r="CJ11125" s="3">
        <v>4.0670000000000002</v>
      </c>
      <c r="CK11125" s="3">
        <v>2.222</v>
      </c>
      <c r="CL11125" s="3">
        <v>2.0259999999999998</v>
      </c>
      <c r="CM11125" s="3">
        <v>4.0990000000000002</v>
      </c>
      <c r="CN11125" s="3">
        <v>474</v>
      </c>
      <c r="CO11125" s="3">
        <v>405</v>
      </c>
      <c r="CP11125" s="3">
        <v>489</v>
      </c>
      <c r="CQ11125" s="3">
        <v>416</v>
      </c>
      <c r="CR11125" s="3">
        <v>35.679000000000002</v>
      </c>
      <c r="CS11125" s="2">
        <v>2015</v>
      </c>
    </row>
    <row r="11126" spans="1:97" x14ac:dyDescent="0.25">
      <c r="A11126" s="2">
        <v>58617</v>
      </c>
      <c r="B11126" s="5" t="s">
        <v>19</v>
      </c>
      <c r="C11126" s="2" t="s">
        <v>0</v>
      </c>
      <c r="D11126" s="5" t="s">
        <v>1539</v>
      </c>
      <c r="E11126" s="5" t="s">
        <v>1538</v>
      </c>
      <c r="F11126" s="2">
        <v>58569</v>
      </c>
      <c r="G11126" s="5" t="s">
        <v>79</v>
      </c>
      <c r="H11126" s="5" t="s">
        <v>9</v>
      </c>
      <c r="I11126" s="5" t="s">
        <v>392</v>
      </c>
      <c r="J11126" s="5" t="s">
        <v>1</v>
      </c>
      <c r="K11126" s="2">
        <v>22132</v>
      </c>
      <c r="L11126" s="2">
        <v>5</v>
      </c>
      <c r="M11126" s="5" t="s">
        <v>62</v>
      </c>
      <c r="N11126" s="5" t="s">
        <v>99</v>
      </c>
      <c r="O11126" s="5" t="s">
        <v>98</v>
      </c>
      <c r="P11126" s="5" t="s">
        <v>56</v>
      </c>
      <c r="Q11126" s="5" t="s">
        <v>1</v>
      </c>
      <c r="R11126" s="5" t="s">
        <v>1</v>
      </c>
      <c r="S11126" s="5" t="s">
        <v>97</v>
      </c>
      <c r="T11126" s="3">
        <v>5754</v>
      </c>
      <c r="U11126" s="3">
        <v>5953</v>
      </c>
      <c r="V11126" s="3">
        <v>5465</v>
      </c>
      <c r="W11126" s="3">
        <v>5756</v>
      </c>
      <c r="X11126" s="3">
        <v>5394</v>
      </c>
      <c r="Y11126" s="3">
        <v>6926</v>
      </c>
      <c r="Z11126" s="3">
        <v>7275</v>
      </c>
      <c r="AA11126" s="3">
        <v>7388</v>
      </c>
      <c r="AB11126" s="3">
        <v>6074</v>
      </c>
      <c r="AC11126" s="3">
        <v>6698</v>
      </c>
      <c r="AD11126" s="3">
        <v>7232</v>
      </c>
      <c r="AE11126" s="3">
        <v>7056</v>
      </c>
      <c r="AF11126" s="3">
        <v>4890</v>
      </c>
      <c r="AG11126" s="3">
        <v>5058</v>
      </c>
      <c r="AH11126" s="3">
        <v>4643</v>
      </c>
      <c r="AI11126" s="3">
        <v>4892</v>
      </c>
      <c r="AJ11126" s="3">
        <v>4583</v>
      </c>
      <c r="AK11126" s="3">
        <v>5885</v>
      </c>
      <c r="AL11126" s="3">
        <v>6183</v>
      </c>
      <c r="AM11126" s="3">
        <v>6278</v>
      </c>
      <c r="AN11126" s="3">
        <v>5162</v>
      </c>
      <c r="AO11126" s="3">
        <v>5692</v>
      </c>
      <c r="AP11126" s="3">
        <v>6145</v>
      </c>
      <c r="AQ11126" s="3">
        <v>5997</v>
      </c>
      <c r="AR11126" s="4">
        <v>0.6</v>
      </c>
      <c r="AS11126" s="4">
        <v>0.6</v>
      </c>
      <c r="AT11126" s="4">
        <v>0.6</v>
      </c>
      <c r="AU11126" s="4">
        <v>0.6</v>
      </c>
      <c r="AV11126" s="4">
        <v>0.6</v>
      </c>
      <c r="AW11126" s="4">
        <v>0.6</v>
      </c>
      <c r="AX11126" s="4">
        <v>0.6</v>
      </c>
      <c r="AY11126" s="4">
        <v>0.6</v>
      </c>
      <c r="AZ11126" s="4">
        <v>0.6</v>
      </c>
      <c r="BA11126" s="4">
        <v>0.6</v>
      </c>
      <c r="BB11126" s="4">
        <v>0.6</v>
      </c>
      <c r="BC11126" s="4">
        <v>0.6</v>
      </c>
      <c r="BD11126" s="3">
        <v>3452</v>
      </c>
      <c r="BE11126" s="3">
        <v>3572</v>
      </c>
      <c r="BF11126" s="3">
        <v>3279</v>
      </c>
      <c r="BG11126" s="3">
        <v>3454</v>
      </c>
      <c r="BH11126" s="3">
        <v>3236</v>
      </c>
      <c r="BI11126" s="3">
        <v>4156</v>
      </c>
      <c r="BJ11126" s="3">
        <v>4365</v>
      </c>
      <c r="BK11126" s="3">
        <v>4433</v>
      </c>
      <c r="BL11126" s="3">
        <v>3644</v>
      </c>
      <c r="BM11126" s="3">
        <v>4019</v>
      </c>
      <c r="BN11126" s="3">
        <v>4339</v>
      </c>
      <c r="BO11126" s="3">
        <v>4234</v>
      </c>
      <c r="BP11126" s="3">
        <v>2934</v>
      </c>
      <c r="BQ11126" s="3">
        <v>3035</v>
      </c>
      <c r="BR11126" s="3">
        <v>2786</v>
      </c>
      <c r="BS11126" s="3">
        <v>2935</v>
      </c>
      <c r="BT11126" s="3">
        <v>2750</v>
      </c>
      <c r="BU11126" s="3">
        <v>3531</v>
      </c>
      <c r="BV11126" s="3">
        <v>3710</v>
      </c>
      <c r="BW11126" s="3">
        <v>3767</v>
      </c>
      <c r="BX11126" s="3">
        <v>3097</v>
      </c>
      <c r="BY11126" s="3">
        <v>3415</v>
      </c>
      <c r="BZ11126" s="3">
        <v>3687</v>
      </c>
      <c r="CA11126" s="3">
        <v>3598</v>
      </c>
      <c r="CB11126" s="3">
        <v>252.83600000000001</v>
      </c>
      <c r="CC11126" s="3">
        <v>261.51600000000002</v>
      </c>
      <c r="CD11126" s="3">
        <v>240.09</v>
      </c>
      <c r="CE11126" s="3">
        <v>252.85900000000001</v>
      </c>
      <c r="CF11126" s="3">
        <v>236.96700000000001</v>
      </c>
      <c r="CG11126" s="3">
        <v>304.26</v>
      </c>
      <c r="CH11126" s="3">
        <v>319.63600000000002</v>
      </c>
      <c r="CI11126" s="3">
        <v>324.57900000000001</v>
      </c>
      <c r="CJ11126" s="3">
        <v>266.85399999999998</v>
      </c>
      <c r="CK11126" s="3">
        <v>294.28300000000002</v>
      </c>
      <c r="CL11126" s="3">
        <v>317.71100000000001</v>
      </c>
      <c r="CM11126" s="3">
        <v>309.99</v>
      </c>
      <c r="CN11126" s="3">
        <v>76971</v>
      </c>
      <c r="CO11126" s="3">
        <v>65408</v>
      </c>
      <c r="CP11126" s="3">
        <v>46183</v>
      </c>
      <c r="CQ11126" s="3">
        <v>39245</v>
      </c>
      <c r="CR11126" s="3">
        <v>3381.5810000000001</v>
      </c>
      <c r="CS11126" s="2">
        <v>2015</v>
      </c>
    </row>
    <row r="11127" spans="1:97" x14ac:dyDescent="0.25">
      <c r="A11127" s="2">
        <v>58618</v>
      </c>
      <c r="B11127" s="5" t="s">
        <v>8</v>
      </c>
      <c r="C11127" s="2" t="s">
        <v>0</v>
      </c>
      <c r="D11127" s="5" t="s">
        <v>1537</v>
      </c>
      <c r="E11127" s="5" t="s">
        <v>1536</v>
      </c>
      <c r="F11127" s="2">
        <v>58570</v>
      </c>
      <c r="G11127" s="5" t="s">
        <v>58</v>
      </c>
      <c r="H11127" s="5" t="s">
        <v>17</v>
      </c>
      <c r="I11127" s="5" t="s">
        <v>337</v>
      </c>
      <c r="J11127" s="5" t="s">
        <v>1</v>
      </c>
      <c r="K11127" s="2">
        <v>22</v>
      </c>
      <c r="L11127" s="2">
        <v>2</v>
      </c>
      <c r="M11127" s="5" t="s">
        <v>4</v>
      </c>
      <c r="N11127" s="5" t="s">
        <v>94</v>
      </c>
      <c r="O11127" s="5" t="s">
        <v>47</v>
      </c>
      <c r="P11127" s="5" t="s">
        <v>47</v>
      </c>
      <c r="Q11127" s="5" t="s">
        <v>1</v>
      </c>
      <c r="R11127" s="5" t="s">
        <v>1</v>
      </c>
      <c r="S11127" s="5" t="s">
        <v>1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4">
        <v>0</v>
      </c>
      <c r="AS11127" s="4">
        <v>0</v>
      </c>
      <c r="AT11127" s="4">
        <v>0</v>
      </c>
      <c r="AU11127" s="4">
        <v>0</v>
      </c>
      <c r="AV11127" s="4">
        <v>0</v>
      </c>
      <c r="AW11127" s="4">
        <v>0</v>
      </c>
      <c r="AX11127" s="4">
        <v>0</v>
      </c>
      <c r="AY11127" s="4">
        <v>0</v>
      </c>
      <c r="AZ11127" s="4">
        <v>0</v>
      </c>
      <c r="BA11127" s="4">
        <v>0</v>
      </c>
      <c r="BB11127" s="4">
        <v>0</v>
      </c>
      <c r="BC11127" s="4">
        <v>0</v>
      </c>
      <c r="BD11127" s="3">
        <v>1014</v>
      </c>
      <c r="BE11127" s="3">
        <v>591</v>
      </c>
      <c r="BF11127" s="3">
        <v>1652</v>
      </c>
      <c r="BG11127" s="3">
        <v>1794</v>
      </c>
      <c r="BH11127" s="3">
        <v>2542</v>
      </c>
      <c r="BI11127" s="3">
        <v>2453</v>
      </c>
      <c r="BJ11127" s="3">
        <v>2602</v>
      </c>
      <c r="BK11127" s="3">
        <v>2271</v>
      </c>
      <c r="BL11127" s="3">
        <v>1398</v>
      </c>
      <c r="BM11127" s="3">
        <v>1255</v>
      </c>
      <c r="BN11127" s="3">
        <v>908</v>
      </c>
      <c r="BO11127" s="3">
        <v>642</v>
      </c>
      <c r="BP11127" s="3">
        <v>1014</v>
      </c>
      <c r="BQ11127" s="3">
        <v>591</v>
      </c>
      <c r="BR11127" s="3">
        <v>1652</v>
      </c>
      <c r="BS11127" s="3">
        <v>1794</v>
      </c>
      <c r="BT11127" s="3">
        <v>2542</v>
      </c>
      <c r="BU11127" s="3">
        <v>2453</v>
      </c>
      <c r="BV11127" s="3">
        <v>2602</v>
      </c>
      <c r="BW11127" s="3">
        <v>2271</v>
      </c>
      <c r="BX11127" s="3">
        <v>1398</v>
      </c>
      <c r="BY11127" s="3">
        <v>1255</v>
      </c>
      <c r="BZ11127" s="3">
        <v>908</v>
      </c>
      <c r="CA11127" s="3">
        <v>642</v>
      </c>
      <c r="CB11127" s="3">
        <v>108.795</v>
      </c>
      <c r="CC11127" s="3">
        <v>63.396000000000001</v>
      </c>
      <c r="CD11127" s="3">
        <v>177.22300000000001</v>
      </c>
      <c r="CE11127" s="3">
        <v>192.50899999999999</v>
      </c>
      <c r="CF11127" s="3">
        <v>272.74700000000001</v>
      </c>
      <c r="CG11127" s="3">
        <v>263.27100000000002</v>
      </c>
      <c r="CH11127" s="3">
        <v>279.25200000000001</v>
      </c>
      <c r="CI11127" s="3">
        <v>243.74199999999999</v>
      </c>
      <c r="CJ11127" s="3">
        <v>150.02099999999999</v>
      </c>
      <c r="CK11127" s="3">
        <v>134.68799999999999</v>
      </c>
      <c r="CL11127" s="3">
        <v>97.433000000000007</v>
      </c>
      <c r="CM11127" s="3">
        <v>68.923000000000002</v>
      </c>
      <c r="CN11127" s="3">
        <v>0</v>
      </c>
      <c r="CO11127" s="3">
        <v>0</v>
      </c>
      <c r="CP11127" s="3">
        <v>19122</v>
      </c>
      <c r="CQ11127" s="3">
        <v>19122</v>
      </c>
      <c r="CR11127" s="3">
        <v>2052</v>
      </c>
      <c r="CS11127" s="2">
        <v>2015</v>
      </c>
    </row>
    <row r="11128" spans="1:97" x14ac:dyDescent="0.25">
      <c r="A11128" s="2">
        <v>58619</v>
      </c>
      <c r="B11128" s="5" t="s">
        <v>19</v>
      </c>
      <c r="C11128" s="2" t="s">
        <v>0</v>
      </c>
      <c r="D11128" s="5" t="s">
        <v>1535</v>
      </c>
      <c r="E11128" s="5" t="s">
        <v>1534</v>
      </c>
      <c r="F11128" s="2">
        <v>58573</v>
      </c>
      <c r="G11128" s="5" t="s">
        <v>6</v>
      </c>
      <c r="H11128" s="5" t="s">
        <v>5</v>
      </c>
      <c r="I11128" s="5" t="s">
        <v>126</v>
      </c>
      <c r="J11128" s="5" t="s">
        <v>1</v>
      </c>
      <c r="K11128" s="2">
        <v>53</v>
      </c>
      <c r="L11128" s="2">
        <v>5</v>
      </c>
      <c r="M11128" s="5" t="s">
        <v>62</v>
      </c>
      <c r="N11128" s="5" t="s">
        <v>99</v>
      </c>
      <c r="O11128" s="5" t="s">
        <v>73</v>
      </c>
      <c r="P11128" s="5" t="s">
        <v>73</v>
      </c>
      <c r="Q11128" s="5" t="s">
        <v>1</v>
      </c>
      <c r="R11128" s="5" t="s">
        <v>1</v>
      </c>
      <c r="S11128" s="5" t="s">
        <v>69</v>
      </c>
      <c r="T11128" s="3">
        <v>1953</v>
      </c>
      <c r="U11128" s="3">
        <v>1446</v>
      </c>
      <c r="V11128" s="3">
        <v>1694</v>
      </c>
      <c r="W11128" s="3">
        <v>1625</v>
      </c>
      <c r="X11128" s="3">
        <v>1587</v>
      </c>
      <c r="Y11128" s="3">
        <v>2231</v>
      </c>
      <c r="Z11128" s="3">
        <v>2516</v>
      </c>
      <c r="AA11128" s="3">
        <v>2654</v>
      </c>
      <c r="AB11128" s="3">
        <v>2636</v>
      </c>
      <c r="AC11128" s="3">
        <v>2539</v>
      </c>
      <c r="AD11128" s="3">
        <v>1872</v>
      </c>
      <c r="AE11128" s="3">
        <v>2003</v>
      </c>
      <c r="AF11128" s="3">
        <v>1953</v>
      </c>
      <c r="AG11128" s="3">
        <v>1446</v>
      </c>
      <c r="AH11128" s="3">
        <v>1694</v>
      </c>
      <c r="AI11128" s="3">
        <v>1625</v>
      </c>
      <c r="AJ11128" s="3">
        <v>1587</v>
      </c>
      <c r="AK11128" s="3">
        <v>2231</v>
      </c>
      <c r="AL11128" s="3">
        <v>2516</v>
      </c>
      <c r="AM11128" s="3">
        <v>2654</v>
      </c>
      <c r="AN11128" s="3">
        <v>2636</v>
      </c>
      <c r="AO11128" s="3">
        <v>2539</v>
      </c>
      <c r="AP11128" s="3">
        <v>1872</v>
      </c>
      <c r="AQ11128" s="3">
        <v>2003</v>
      </c>
      <c r="AR11128" s="4">
        <v>1</v>
      </c>
      <c r="AS11128" s="4">
        <v>1</v>
      </c>
      <c r="AT11128" s="4">
        <v>1</v>
      </c>
      <c r="AU11128" s="4">
        <v>1</v>
      </c>
      <c r="AV11128" s="4">
        <v>1</v>
      </c>
      <c r="AW11128" s="4">
        <v>1</v>
      </c>
      <c r="AX11128" s="4">
        <v>1</v>
      </c>
      <c r="AY11128" s="4">
        <v>1</v>
      </c>
      <c r="AZ11128" s="4">
        <v>1</v>
      </c>
      <c r="BA11128" s="4">
        <v>1</v>
      </c>
      <c r="BB11128" s="4">
        <v>1</v>
      </c>
      <c r="BC11128" s="4">
        <v>1</v>
      </c>
      <c r="BD11128" s="3">
        <v>1953</v>
      </c>
      <c r="BE11128" s="3">
        <v>1446</v>
      </c>
      <c r="BF11128" s="3">
        <v>1694</v>
      </c>
      <c r="BG11128" s="3">
        <v>1625</v>
      </c>
      <c r="BH11128" s="3">
        <v>1587</v>
      </c>
      <c r="BI11128" s="3">
        <v>2231</v>
      </c>
      <c r="BJ11128" s="3">
        <v>2516</v>
      </c>
      <c r="BK11128" s="3">
        <v>2654</v>
      </c>
      <c r="BL11128" s="3">
        <v>2636</v>
      </c>
      <c r="BM11128" s="3">
        <v>2539</v>
      </c>
      <c r="BN11128" s="3">
        <v>1872</v>
      </c>
      <c r="BO11128" s="3">
        <v>2003</v>
      </c>
      <c r="BP11128" s="3">
        <v>1953</v>
      </c>
      <c r="BQ11128" s="3">
        <v>1446</v>
      </c>
      <c r="BR11128" s="3">
        <v>1694</v>
      </c>
      <c r="BS11128" s="3">
        <v>1625</v>
      </c>
      <c r="BT11128" s="3">
        <v>1587</v>
      </c>
      <c r="BU11128" s="3">
        <v>2231</v>
      </c>
      <c r="BV11128" s="3">
        <v>2516</v>
      </c>
      <c r="BW11128" s="3">
        <v>2654</v>
      </c>
      <c r="BX11128" s="3">
        <v>2636</v>
      </c>
      <c r="BY11128" s="3">
        <v>2539</v>
      </c>
      <c r="BZ11128" s="3">
        <v>1872</v>
      </c>
      <c r="CA11128" s="3">
        <v>2003</v>
      </c>
      <c r="CB11128" s="3">
        <v>165.30199999999999</v>
      </c>
      <c r="CC11128" s="3">
        <v>122.4</v>
      </c>
      <c r="CD11128" s="3">
        <v>143.39599999999999</v>
      </c>
      <c r="CE11128" s="3">
        <v>137.60499999999999</v>
      </c>
      <c r="CF11128" s="3">
        <v>134.339</v>
      </c>
      <c r="CG11128" s="3">
        <v>188.90299999999999</v>
      </c>
      <c r="CH11128" s="3">
        <v>213.059</v>
      </c>
      <c r="CI11128" s="3">
        <v>224.738</v>
      </c>
      <c r="CJ11128" s="3">
        <v>223.185</v>
      </c>
      <c r="CK11128" s="3">
        <v>214.994</v>
      </c>
      <c r="CL11128" s="3">
        <v>158.52000000000001</v>
      </c>
      <c r="CM11128" s="3">
        <v>169.559</v>
      </c>
      <c r="CN11128" s="3">
        <v>24756</v>
      </c>
      <c r="CO11128" s="3">
        <v>24756</v>
      </c>
      <c r="CP11128" s="3">
        <v>24756</v>
      </c>
      <c r="CQ11128" s="3">
        <v>24756</v>
      </c>
      <c r="CR11128" s="3">
        <v>2096</v>
      </c>
      <c r="CS11128" s="2">
        <v>2015</v>
      </c>
    </row>
    <row r="11129" spans="1:97" x14ac:dyDescent="0.25">
      <c r="A11129" s="2">
        <v>58621</v>
      </c>
      <c r="B11129" s="5" t="s">
        <v>8</v>
      </c>
      <c r="C11129" s="2" t="s">
        <v>0</v>
      </c>
      <c r="D11129" s="5" t="s">
        <v>1533</v>
      </c>
      <c r="E11129" s="5" t="s">
        <v>1532</v>
      </c>
      <c r="F11129" s="2">
        <v>58575</v>
      </c>
      <c r="G11129" s="5" t="s">
        <v>6</v>
      </c>
      <c r="H11129" s="5" t="s">
        <v>5</v>
      </c>
      <c r="I11129" s="5" t="s">
        <v>126</v>
      </c>
      <c r="J11129" s="5" t="s">
        <v>1</v>
      </c>
      <c r="K11129" s="2">
        <v>22</v>
      </c>
      <c r="L11129" s="2">
        <v>2</v>
      </c>
      <c r="M11129" s="5" t="s">
        <v>4</v>
      </c>
      <c r="N11129" s="5" t="s">
        <v>94</v>
      </c>
      <c r="O11129" s="5" t="s">
        <v>47</v>
      </c>
      <c r="P11129" s="5" t="s">
        <v>47</v>
      </c>
      <c r="Q11129" s="5" t="s">
        <v>1</v>
      </c>
      <c r="R11129" s="5" t="s">
        <v>1</v>
      </c>
      <c r="S11129" s="5" t="s">
        <v>1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0</v>
      </c>
      <c r="AD11129" s="3">
        <v>0</v>
      </c>
      <c r="AE11129" s="3">
        <v>0</v>
      </c>
      <c r="AF11129" s="3">
        <v>0</v>
      </c>
      <c r="AG11129" s="3">
        <v>0</v>
      </c>
      <c r="AH11129" s="3">
        <v>0</v>
      </c>
      <c r="AI11129" s="3">
        <v>0</v>
      </c>
      <c r="AJ11129" s="3">
        <v>0</v>
      </c>
      <c r="AK11129" s="3">
        <v>0</v>
      </c>
      <c r="AL11129" s="3">
        <v>0</v>
      </c>
      <c r="AM11129" s="3">
        <v>0</v>
      </c>
      <c r="AN11129" s="3">
        <v>0</v>
      </c>
      <c r="AO11129" s="3">
        <v>0</v>
      </c>
      <c r="AP11129" s="3">
        <v>0</v>
      </c>
      <c r="AQ11129" s="3">
        <v>0</v>
      </c>
      <c r="AR11129" s="4">
        <v>0</v>
      </c>
      <c r="AS11129" s="4">
        <v>0</v>
      </c>
      <c r="AT11129" s="4">
        <v>0</v>
      </c>
      <c r="AU11129" s="4">
        <v>0</v>
      </c>
      <c r="AV11129" s="4">
        <v>0</v>
      </c>
      <c r="AW11129" s="4">
        <v>0</v>
      </c>
      <c r="AX11129" s="4">
        <v>0</v>
      </c>
      <c r="AY11129" s="4">
        <v>0</v>
      </c>
      <c r="AZ11129" s="4">
        <v>0</v>
      </c>
      <c r="BA11129" s="4">
        <v>0</v>
      </c>
      <c r="BB11129" s="4">
        <v>0</v>
      </c>
      <c r="BC11129" s="4">
        <v>0</v>
      </c>
      <c r="BD11129" s="3">
        <v>23047</v>
      </c>
      <c r="BE11129" s="3">
        <v>29047</v>
      </c>
      <c r="BF11129" s="3">
        <v>42566</v>
      </c>
      <c r="BG11129" s="3">
        <v>47775</v>
      </c>
      <c r="BH11129" s="3">
        <v>48021</v>
      </c>
      <c r="BI11129" s="3">
        <v>49477</v>
      </c>
      <c r="BJ11129" s="3">
        <v>51207</v>
      </c>
      <c r="BK11129" s="3">
        <v>51829</v>
      </c>
      <c r="BL11129" s="3">
        <v>42773</v>
      </c>
      <c r="BM11129" s="3">
        <v>36033</v>
      </c>
      <c r="BN11129" s="3">
        <v>33380</v>
      </c>
      <c r="BO11129" s="3">
        <v>27477</v>
      </c>
      <c r="BP11129" s="3">
        <v>23047</v>
      </c>
      <c r="BQ11129" s="3">
        <v>29047</v>
      </c>
      <c r="BR11129" s="3">
        <v>42566</v>
      </c>
      <c r="BS11129" s="3">
        <v>47775</v>
      </c>
      <c r="BT11129" s="3">
        <v>48021</v>
      </c>
      <c r="BU11129" s="3">
        <v>49477</v>
      </c>
      <c r="BV11129" s="3">
        <v>51207</v>
      </c>
      <c r="BW11129" s="3">
        <v>51829</v>
      </c>
      <c r="BX11129" s="3">
        <v>42773</v>
      </c>
      <c r="BY11129" s="3">
        <v>36033</v>
      </c>
      <c r="BZ11129" s="3">
        <v>33380</v>
      </c>
      <c r="CA11129" s="3">
        <v>27477</v>
      </c>
      <c r="CB11129" s="3">
        <v>2473.123</v>
      </c>
      <c r="CC11129" s="3">
        <v>3116.933</v>
      </c>
      <c r="CD11129" s="3">
        <v>4567.7030000000004</v>
      </c>
      <c r="CE11129" s="3">
        <v>5126.5720000000001</v>
      </c>
      <c r="CF11129" s="3">
        <v>5152.9949999999999</v>
      </c>
      <c r="CG11129" s="3">
        <v>5309.3059999999996</v>
      </c>
      <c r="CH11129" s="3">
        <v>5494.857</v>
      </c>
      <c r="CI11129" s="3">
        <v>5561.6270000000004</v>
      </c>
      <c r="CJ11129" s="3">
        <v>4589.8810000000003</v>
      </c>
      <c r="CK11129" s="3">
        <v>3866.616</v>
      </c>
      <c r="CL11129" s="3">
        <v>3581.922</v>
      </c>
      <c r="CM11129" s="3">
        <v>2948.4650000000001</v>
      </c>
      <c r="CN11129" s="3">
        <v>0</v>
      </c>
      <c r="CO11129" s="3">
        <v>0</v>
      </c>
      <c r="CP11129" s="3">
        <v>482632</v>
      </c>
      <c r="CQ11129" s="3">
        <v>482632</v>
      </c>
      <c r="CR11129" s="3">
        <v>51790</v>
      </c>
      <c r="CS11129" s="2">
        <v>2015</v>
      </c>
    </row>
    <row r="11130" spans="1:97" ht="26.25" x14ac:dyDescent="0.25">
      <c r="A11130" s="2">
        <v>58622</v>
      </c>
      <c r="B11130" s="5" t="s">
        <v>8</v>
      </c>
      <c r="C11130" s="2" t="s">
        <v>0</v>
      </c>
      <c r="D11130" s="5" t="s">
        <v>1531</v>
      </c>
      <c r="E11130" s="5" t="s">
        <v>1530</v>
      </c>
      <c r="F11130" s="2">
        <v>58577</v>
      </c>
      <c r="G11130" s="5" t="s">
        <v>74</v>
      </c>
      <c r="H11130" s="5" t="s">
        <v>51</v>
      </c>
      <c r="I11130" s="5" t="s">
        <v>126</v>
      </c>
      <c r="J11130" s="5" t="s">
        <v>1</v>
      </c>
      <c r="K11130" s="2">
        <v>22131</v>
      </c>
      <c r="L11130" s="2">
        <v>4</v>
      </c>
      <c r="M11130" s="5" t="s">
        <v>96</v>
      </c>
      <c r="N11130" s="5" t="s">
        <v>106</v>
      </c>
      <c r="O11130" s="5" t="s">
        <v>105</v>
      </c>
      <c r="P11130" s="5" t="s">
        <v>104</v>
      </c>
      <c r="Q11130" s="5" t="s">
        <v>1</v>
      </c>
      <c r="R11130" s="5" t="s">
        <v>1</v>
      </c>
      <c r="S11130" s="5" t="s">
        <v>1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4">
        <v>0</v>
      </c>
      <c r="AS11130" s="4">
        <v>0</v>
      </c>
      <c r="AT11130" s="4">
        <v>0</v>
      </c>
      <c r="AU11130" s="4">
        <v>0</v>
      </c>
      <c r="AV11130" s="4">
        <v>0</v>
      </c>
      <c r="AW11130" s="4">
        <v>0</v>
      </c>
      <c r="AX11130" s="4">
        <v>0</v>
      </c>
      <c r="AY11130" s="4">
        <v>0</v>
      </c>
      <c r="AZ11130" s="4">
        <v>0</v>
      </c>
      <c r="BA11130" s="4">
        <v>0</v>
      </c>
      <c r="BB11130" s="4">
        <v>0</v>
      </c>
      <c r="BC11130" s="4">
        <v>0</v>
      </c>
      <c r="BD11130" s="3">
        <v>7576</v>
      </c>
      <c r="BE11130" s="3">
        <v>5046</v>
      </c>
      <c r="BF11130" s="3">
        <v>4348</v>
      </c>
      <c r="BG11130" s="3">
        <v>1322</v>
      </c>
      <c r="BH11130" s="3">
        <v>5244</v>
      </c>
      <c r="BI11130" s="3">
        <v>9375</v>
      </c>
      <c r="BJ11130" s="3">
        <v>6286</v>
      </c>
      <c r="BK11130" s="3">
        <v>4377</v>
      </c>
      <c r="BL11130" s="3">
        <v>4559</v>
      </c>
      <c r="BM11130" s="3">
        <v>4885</v>
      </c>
      <c r="BN11130" s="3">
        <v>508</v>
      </c>
      <c r="BO11130" s="3">
        <v>6870</v>
      </c>
      <c r="BP11130" s="3">
        <v>7576</v>
      </c>
      <c r="BQ11130" s="3">
        <v>5046</v>
      </c>
      <c r="BR11130" s="3">
        <v>4348</v>
      </c>
      <c r="BS11130" s="3">
        <v>1322</v>
      </c>
      <c r="BT11130" s="3">
        <v>5244</v>
      </c>
      <c r="BU11130" s="3">
        <v>9375</v>
      </c>
      <c r="BV11130" s="3">
        <v>6286</v>
      </c>
      <c r="BW11130" s="3">
        <v>4377</v>
      </c>
      <c r="BX11130" s="3">
        <v>4559</v>
      </c>
      <c r="BY11130" s="3">
        <v>4885</v>
      </c>
      <c r="BZ11130" s="3">
        <v>508</v>
      </c>
      <c r="CA11130" s="3">
        <v>6870</v>
      </c>
      <c r="CB11130" s="3">
        <v>812.947</v>
      </c>
      <c r="CC11130" s="3">
        <v>541.50800000000004</v>
      </c>
      <c r="CD11130" s="3">
        <v>466.53399999999999</v>
      </c>
      <c r="CE11130" s="3">
        <v>141.86500000000001</v>
      </c>
      <c r="CF11130" s="3">
        <v>562.75300000000004</v>
      </c>
      <c r="CG11130" s="3">
        <v>1006.05</v>
      </c>
      <c r="CH11130" s="3">
        <v>674.52099999999996</v>
      </c>
      <c r="CI11130" s="3">
        <v>469.69099999999997</v>
      </c>
      <c r="CJ11130" s="3">
        <v>489.238</v>
      </c>
      <c r="CK11130" s="3">
        <v>524.18799999999999</v>
      </c>
      <c r="CL11130" s="3">
        <v>54.497999999999998</v>
      </c>
      <c r="CM11130" s="3">
        <v>737.20699999999999</v>
      </c>
      <c r="CN11130" s="3">
        <v>0</v>
      </c>
      <c r="CO11130" s="3">
        <v>0</v>
      </c>
      <c r="CP11130" s="3">
        <v>60396</v>
      </c>
      <c r="CQ11130" s="3">
        <v>60396</v>
      </c>
      <c r="CR11130" s="3">
        <v>6481</v>
      </c>
      <c r="CS11130" s="2">
        <v>2015</v>
      </c>
    </row>
    <row r="11131" spans="1:97" x14ac:dyDescent="0.25">
      <c r="A11131" s="2">
        <v>58623</v>
      </c>
      <c r="B11131" s="5" t="s">
        <v>8</v>
      </c>
      <c r="C11131" s="2" t="s">
        <v>0</v>
      </c>
      <c r="D11131" s="5" t="s">
        <v>1529</v>
      </c>
      <c r="E11131" s="5" t="s">
        <v>1528</v>
      </c>
      <c r="F11131" s="2">
        <v>58576</v>
      </c>
      <c r="G11131" s="5" t="s">
        <v>28</v>
      </c>
      <c r="H11131" s="5" t="s">
        <v>17</v>
      </c>
      <c r="I11131" s="5" t="s">
        <v>121</v>
      </c>
      <c r="J11131" s="5" t="s">
        <v>1</v>
      </c>
      <c r="K11131" s="2">
        <v>22</v>
      </c>
      <c r="L11131" s="2">
        <v>2</v>
      </c>
      <c r="M11131" s="5" t="s">
        <v>4</v>
      </c>
      <c r="N11131" s="5" t="s">
        <v>94</v>
      </c>
      <c r="O11131" s="5" t="s">
        <v>47</v>
      </c>
      <c r="P11131" s="5" t="s">
        <v>47</v>
      </c>
      <c r="Q11131" s="5" t="s">
        <v>1</v>
      </c>
      <c r="R11131" s="5" t="s">
        <v>1</v>
      </c>
      <c r="S11131" s="5" t="s">
        <v>1</v>
      </c>
      <c r="T11131" s="3" t="s">
        <v>0</v>
      </c>
      <c r="U11131" s="3" t="s">
        <v>0</v>
      </c>
      <c r="V11131" s="3" t="s">
        <v>0</v>
      </c>
      <c r="W11131" s="3" t="s">
        <v>0</v>
      </c>
      <c r="X11131" s="3" t="s">
        <v>0</v>
      </c>
      <c r="Y11131" s="3" t="s">
        <v>0</v>
      </c>
      <c r="Z11131" s="3" t="s">
        <v>0</v>
      </c>
      <c r="AA11131" s="3" t="s">
        <v>0</v>
      </c>
      <c r="AB11131" s="3" t="s">
        <v>0</v>
      </c>
      <c r="AC11131" s="3" t="s">
        <v>0</v>
      </c>
      <c r="AD11131" s="3" t="s">
        <v>0</v>
      </c>
      <c r="AE11131" s="3">
        <v>0</v>
      </c>
      <c r="AF11131" s="3" t="s">
        <v>0</v>
      </c>
      <c r="AG11131" s="3" t="s">
        <v>0</v>
      </c>
      <c r="AH11131" s="3" t="s">
        <v>0</v>
      </c>
      <c r="AI11131" s="3" t="s">
        <v>0</v>
      </c>
      <c r="AJ11131" s="3" t="s">
        <v>0</v>
      </c>
      <c r="AK11131" s="3" t="s">
        <v>0</v>
      </c>
      <c r="AL11131" s="3" t="s">
        <v>0</v>
      </c>
      <c r="AM11131" s="3" t="s">
        <v>0</v>
      </c>
      <c r="AN11131" s="3" t="s">
        <v>0</v>
      </c>
      <c r="AO11131" s="3" t="s">
        <v>0</v>
      </c>
      <c r="AP11131" s="3" t="s">
        <v>0</v>
      </c>
      <c r="AQ11131" s="3">
        <v>0</v>
      </c>
      <c r="AR11131" s="4" t="s">
        <v>0</v>
      </c>
      <c r="AS11131" s="4" t="s">
        <v>0</v>
      </c>
      <c r="AT11131" s="4" t="s">
        <v>0</v>
      </c>
      <c r="AU11131" s="4" t="s">
        <v>0</v>
      </c>
      <c r="AV11131" s="4" t="s">
        <v>0</v>
      </c>
      <c r="AW11131" s="4" t="s">
        <v>0</v>
      </c>
      <c r="AX11131" s="4" t="s">
        <v>0</v>
      </c>
      <c r="AY11131" s="4" t="s">
        <v>0</v>
      </c>
      <c r="AZ11131" s="4" t="s">
        <v>0</v>
      </c>
      <c r="BA11131" s="4" t="s">
        <v>0</v>
      </c>
      <c r="BB11131" s="4" t="s">
        <v>0</v>
      </c>
      <c r="BC11131" s="4">
        <v>0</v>
      </c>
      <c r="BD11131" s="3" t="s">
        <v>0</v>
      </c>
      <c r="BE11131" s="3" t="s">
        <v>0</v>
      </c>
      <c r="BF11131" s="3" t="s">
        <v>0</v>
      </c>
      <c r="BG11131" s="3" t="s">
        <v>0</v>
      </c>
      <c r="BH11131" s="3" t="s">
        <v>0</v>
      </c>
      <c r="BI11131" s="3" t="s">
        <v>0</v>
      </c>
      <c r="BJ11131" s="3" t="s">
        <v>0</v>
      </c>
      <c r="BK11131" s="3" t="s">
        <v>0</v>
      </c>
      <c r="BL11131" s="3" t="s">
        <v>0</v>
      </c>
      <c r="BM11131" s="3" t="s">
        <v>0</v>
      </c>
      <c r="BN11131" s="3" t="s">
        <v>0</v>
      </c>
      <c r="BO11131" s="3">
        <v>6495</v>
      </c>
      <c r="BP11131" s="3" t="s">
        <v>0</v>
      </c>
      <c r="BQ11131" s="3" t="s">
        <v>0</v>
      </c>
      <c r="BR11131" s="3" t="s">
        <v>0</v>
      </c>
      <c r="BS11131" s="3" t="s">
        <v>0</v>
      </c>
      <c r="BT11131" s="3" t="s">
        <v>0</v>
      </c>
      <c r="BU11131" s="3" t="s">
        <v>0</v>
      </c>
      <c r="BV11131" s="3" t="s">
        <v>0</v>
      </c>
      <c r="BW11131" s="3" t="s">
        <v>0</v>
      </c>
      <c r="BX11131" s="3" t="s">
        <v>0</v>
      </c>
      <c r="BY11131" s="3" t="s">
        <v>0</v>
      </c>
      <c r="BZ11131" s="3" t="s">
        <v>0</v>
      </c>
      <c r="CA11131" s="3">
        <v>6495</v>
      </c>
      <c r="CB11131" s="3" t="s">
        <v>0</v>
      </c>
      <c r="CC11131" s="3" t="s">
        <v>0</v>
      </c>
      <c r="CD11131" s="3" t="s">
        <v>0</v>
      </c>
      <c r="CE11131" s="3" t="s">
        <v>0</v>
      </c>
      <c r="CF11131" s="3" t="s">
        <v>0</v>
      </c>
      <c r="CG11131" s="3" t="s">
        <v>0</v>
      </c>
      <c r="CH11131" s="3" t="s">
        <v>0</v>
      </c>
      <c r="CI11131" s="3" t="s">
        <v>0</v>
      </c>
      <c r="CJ11131" s="3" t="s">
        <v>0</v>
      </c>
      <c r="CK11131" s="3" t="s">
        <v>0</v>
      </c>
      <c r="CL11131" s="3" t="s">
        <v>0</v>
      </c>
      <c r="CM11131" s="3">
        <v>697</v>
      </c>
      <c r="CN11131" s="3">
        <v>0</v>
      </c>
      <c r="CO11131" s="3">
        <v>0</v>
      </c>
      <c r="CP11131" s="3">
        <v>6495</v>
      </c>
      <c r="CQ11131" s="3">
        <v>6495</v>
      </c>
      <c r="CR11131" s="3">
        <v>697</v>
      </c>
      <c r="CS11131" s="2">
        <v>2015</v>
      </c>
    </row>
    <row r="11132" spans="1:97" x14ac:dyDescent="0.25">
      <c r="A11132" s="2">
        <v>58624</v>
      </c>
      <c r="B11132" s="5" t="s">
        <v>8</v>
      </c>
      <c r="C11132" s="2" t="s">
        <v>0</v>
      </c>
      <c r="D11132" s="5" t="s">
        <v>1527</v>
      </c>
      <c r="E11132" s="5" t="s">
        <v>1526</v>
      </c>
      <c r="F11132" s="2">
        <v>58578</v>
      </c>
      <c r="G11132" s="5" t="s">
        <v>66</v>
      </c>
      <c r="H11132" s="5" t="s">
        <v>29</v>
      </c>
      <c r="I11132" s="5" t="s">
        <v>118</v>
      </c>
      <c r="J11132" s="5" t="s">
        <v>1</v>
      </c>
      <c r="K11132" s="2">
        <v>22</v>
      </c>
      <c r="L11132" s="2">
        <v>2</v>
      </c>
      <c r="M11132" s="5" t="s">
        <v>4</v>
      </c>
      <c r="N11132" s="5" t="s">
        <v>94</v>
      </c>
      <c r="O11132" s="5" t="s">
        <v>47</v>
      </c>
      <c r="P11132" s="5" t="s">
        <v>47</v>
      </c>
      <c r="Q11132" s="5" t="s">
        <v>1</v>
      </c>
      <c r="R11132" s="5" t="s">
        <v>1</v>
      </c>
      <c r="S11132" s="5" t="s">
        <v>1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0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4">
        <v>0</v>
      </c>
      <c r="AS11132" s="4">
        <v>0</v>
      </c>
      <c r="AT11132" s="4">
        <v>0</v>
      </c>
      <c r="AU11132" s="4">
        <v>0</v>
      </c>
      <c r="AV11132" s="4">
        <v>0</v>
      </c>
      <c r="AW11132" s="4">
        <v>0</v>
      </c>
      <c r="AX11132" s="4">
        <v>0</v>
      </c>
      <c r="AY11132" s="4">
        <v>0</v>
      </c>
      <c r="AZ11132" s="4">
        <v>0</v>
      </c>
      <c r="BA11132" s="4">
        <v>0</v>
      </c>
      <c r="BB11132" s="4">
        <v>0</v>
      </c>
      <c r="BC11132" s="4">
        <v>0</v>
      </c>
      <c r="BD11132" s="3">
        <v>1138</v>
      </c>
      <c r="BE11132" s="3">
        <v>1463</v>
      </c>
      <c r="BF11132" s="3">
        <v>2088</v>
      </c>
      <c r="BG11132" s="3">
        <v>2376</v>
      </c>
      <c r="BH11132" s="3">
        <v>2386</v>
      </c>
      <c r="BI11132" s="3">
        <v>2471</v>
      </c>
      <c r="BJ11132" s="3">
        <v>2503</v>
      </c>
      <c r="BK11132" s="3">
        <v>2551</v>
      </c>
      <c r="BL11132" s="3">
        <v>2111</v>
      </c>
      <c r="BM11132" s="3">
        <v>1802</v>
      </c>
      <c r="BN11132" s="3">
        <v>1651</v>
      </c>
      <c r="BO11132" s="3">
        <v>1428</v>
      </c>
      <c r="BP11132" s="3">
        <v>1138</v>
      </c>
      <c r="BQ11132" s="3">
        <v>1463</v>
      </c>
      <c r="BR11132" s="3">
        <v>2088</v>
      </c>
      <c r="BS11132" s="3">
        <v>2376</v>
      </c>
      <c r="BT11132" s="3">
        <v>2386</v>
      </c>
      <c r="BU11132" s="3">
        <v>2471</v>
      </c>
      <c r="BV11132" s="3">
        <v>2503</v>
      </c>
      <c r="BW11132" s="3">
        <v>2551</v>
      </c>
      <c r="BX11132" s="3">
        <v>2111</v>
      </c>
      <c r="BY11132" s="3">
        <v>1802</v>
      </c>
      <c r="BZ11132" s="3">
        <v>1651</v>
      </c>
      <c r="CA11132" s="3">
        <v>1428</v>
      </c>
      <c r="CB11132" s="3">
        <v>122.11499999999999</v>
      </c>
      <c r="CC11132" s="3">
        <v>156.94200000000001</v>
      </c>
      <c r="CD11132" s="3">
        <v>224.03100000000001</v>
      </c>
      <c r="CE11132" s="3">
        <v>255.01599999999999</v>
      </c>
      <c r="CF11132" s="3">
        <v>255.99</v>
      </c>
      <c r="CG11132" s="3">
        <v>265.202</v>
      </c>
      <c r="CH11132" s="3">
        <v>268.572</v>
      </c>
      <c r="CI11132" s="3">
        <v>273.75200000000001</v>
      </c>
      <c r="CJ11132" s="3">
        <v>226.54</v>
      </c>
      <c r="CK11132" s="3">
        <v>193.4</v>
      </c>
      <c r="CL11132" s="3">
        <v>177.208</v>
      </c>
      <c r="CM11132" s="3">
        <v>153.232</v>
      </c>
      <c r="CN11132" s="3">
        <v>0</v>
      </c>
      <c r="CO11132" s="3">
        <v>0</v>
      </c>
      <c r="CP11132" s="3">
        <v>23968</v>
      </c>
      <c r="CQ11132" s="3">
        <v>23968</v>
      </c>
      <c r="CR11132" s="3">
        <v>2572</v>
      </c>
      <c r="CS11132" s="2">
        <v>2015</v>
      </c>
    </row>
    <row r="11133" spans="1:97" x14ac:dyDescent="0.25">
      <c r="A11133" s="2">
        <v>58625</v>
      </c>
      <c r="B11133" s="5" t="s">
        <v>8</v>
      </c>
      <c r="C11133" s="2" t="s">
        <v>0</v>
      </c>
      <c r="D11133" s="5" t="s">
        <v>1525</v>
      </c>
      <c r="E11133" s="5" t="s">
        <v>1524</v>
      </c>
      <c r="F11133" s="2">
        <v>58549</v>
      </c>
      <c r="G11133" s="5" t="s">
        <v>6</v>
      </c>
      <c r="H11133" s="5" t="s">
        <v>5</v>
      </c>
      <c r="I11133" s="5" t="s">
        <v>126</v>
      </c>
      <c r="J11133" s="5" t="s">
        <v>1</v>
      </c>
      <c r="K11133" s="2">
        <v>22</v>
      </c>
      <c r="L11133" s="2">
        <v>2</v>
      </c>
      <c r="M11133" s="5" t="s">
        <v>4</v>
      </c>
      <c r="N11133" s="5" t="s">
        <v>15</v>
      </c>
      <c r="O11133" s="5" t="s">
        <v>73</v>
      </c>
      <c r="P11133" s="5" t="s">
        <v>73</v>
      </c>
      <c r="Q11133" s="5" t="s">
        <v>1</v>
      </c>
      <c r="R11133" s="5" t="s">
        <v>1</v>
      </c>
      <c r="S11133" s="5" t="s">
        <v>69</v>
      </c>
      <c r="T11133" s="3">
        <v>0</v>
      </c>
      <c r="U11133" s="3">
        <v>0</v>
      </c>
      <c r="V11133" s="3">
        <v>0</v>
      </c>
      <c r="W11133" s="3">
        <v>0</v>
      </c>
      <c r="X11133" s="3">
        <v>0</v>
      </c>
      <c r="Y11133" s="3">
        <v>0</v>
      </c>
      <c r="Z11133" s="3">
        <v>0</v>
      </c>
      <c r="AA11133" s="3">
        <v>0</v>
      </c>
      <c r="AB11133" s="3">
        <v>0</v>
      </c>
      <c r="AC11133" s="3">
        <v>0</v>
      </c>
      <c r="AD11133" s="3">
        <v>0</v>
      </c>
      <c r="AE11133" s="3">
        <v>0</v>
      </c>
      <c r="AF11133" s="3">
        <v>0</v>
      </c>
      <c r="AG11133" s="3">
        <v>0</v>
      </c>
      <c r="AH11133" s="3">
        <v>0</v>
      </c>
      <c r="AI11133" s="3">
        <v>0</v>
      </c>
      <c r="AJ11133" s="3">
        <v>0</v>
      </c>
      <c r="AK11133" s="3">
        <v>0</v>
      </c>
      <c r="AL11133" s="3">
        <v>0</v>
      </c>
      <c r="AM11133" s="3">
        <v>0</v>
      </c>
      <c r="AN11133" s="3">
        <v>0</v>
      </c>
      <c r="AO11133" s="3">
        <v>0</v>
      </c>
      <c r="AP11133" s="3">
        <v>0</v>
      </c>
      <c r="AQ11133" s="3">
        <v>0</v>
      </c>
      <c r="AR11133" s="4">
        <v>0</v>
      </c>
      <c r="AS11133" s="4">
        <v>0</v>
      </c>
      <c r="AT11133" s="4">
        <v>0</v>
      </c>
      <c r="AU11133" s="4">
        <v>0</v>
      </c>
      <c r="AV11133" s="4">
        <v>0</v>
      </c>
      <c r="AW11133" s="4">
        <v>0</v>
      </c>
      <c r="AX11133" s="4">
        <v>0</v>
      </c>
      <c r="AY11133" s="4">
        <v>0</v>
      </c>
      <c r="AZ11133" s="4">
        <v>0</v>
      </c>
      <c r="BA11133" s="4">
        <v>0</v>
      </c>
      <c r="BB11133" s="4">
        <v>0</v>
      </c>
      <c r="BC11133" s="4">
        <v>0</v>
      </c>
      <c r="BD11133" s="3">
        <v>0</v>
      </c>
      <c r="BE11133" s="3">
        <v>0</v>
      </c>
      <c r="BF11133" s="3">
        <v>0</v>
      </c>
      <c r="BG11133" s="3">
        <v>0</v>
      </c>
      <c r="BH11133" s="3">
        <v>0</v>
      </c>
      <c r="BI11133" s="3">
        <v>0</v>
      </c>
      <c r="BJ11133" s="3">
        <v>0</v>
      </c>
      <c r="BK11133" s="3">
        <v>0</v>
      </c>
      <c r="BL11133" s="3">
        <v>0</v>
      </c>
      <c r="BM11133" s="3">
        <v>0</v>
      </c>
      <c r="BN11133" s="3">
        <v>0</v>
      </c>
      <c r="BO11133" s="3">
        <v>0</v>
      </c>
      <c r="BP11133" s="3">
        <v>0</v>
      </c>
      <c r="BQ11133" s="3">
        <v>0</v>
      </c>
      <c r="BR11133" s="3">
        <v>0</v>
      </c>
      <c r="BS11133" s="3">
        <v>0</v>
      </c>
      <c r="BT11133" s="3">
        <v>0</v>
      </c>
      <c r="BU11133" s="3">
        <v>0</v>
      </c>
      <c r="BV11133" s="3">
        <v>0</v>
      </c>
      <c r="BW11133" s="3">
        <v>0</v>
      </c>
      <c r="BX11133" s="3">
        <v>0</v>
      </c>
      <c r="BY11133" s="3">
        <v>0</v>
      </c>
      <c r="BZ11133" s="3">
        <v>0</v>
      </c>
      <c r="CA11133" s="3">
        <v>0</v>
      </c>
      <c r="CB11133" s="3">
        <v>0</v>
      </c>
      <c r="CC11133" s="3">
        <v>0</v>
      </c>
      <c r="CD11133" s="3">
        <v>0</v>
      </c>
      <c r="CE11133" s="3">
        <v>0</v>
      </c>
      <c r="CF11133" s="3">
        <v>0</v>
      </c>
      <c r="CG11133" s="3">
        <v>0</v>
      </c>
      <c r="CH11133" s="3">
        <v>0</v>
      </c>
      <c r="CI11133" s="3">
        <v>0</v>
      </c>
      <c r="CJ11133" s="3">
        <v>0</v>
      </c>
      <c r="CK11133" s="3">
        <v>0</v>
      </c>
      <c r="CL11133" s="3">
        <v>0</v>
      </c>
      <c r="CM11133" s="3">
        <v>0</v>
      </c>
      <c r="CN11133" s="3">
        <v>0</v>
      </c>
      <c r="CO11133" s="3">
        <v>0</v>
      </c>
      <c r="CP11133" s="3">
        <v>0</v>
      </c>
      <c r="CQ11133" s="3">
        <v>0</v>
      </c>
      <c r="CR11133" s="3">
        <v>0</v>
      </c>
      <c r="CS11133" s="2">
        <v>2015</v>
      </c>
    </row>
    <row r="11134" spans="1:97" x14ac:dyDescent="0.25">
      <c r="A11134" s="2">
        <v>58626</v>
      </c>
      <c r="B11134" s="5" t="s">
        <v>8</v>
      </c>
      <c r="C11134" s="2" t="s">
        <v>0</v>
      </c>
      <c r="D11134" s="5" t="s">
        <v>1523</v>
      </c>
      <c r="E11134" s="5" t="s">
        <v>268</v>
      </c>
      <c r="F11134" s="2">
        <v>58661</v>
      </c>
      <c r="G11134" s="5" t="s">
        <v>6</v>
      </c>
      <c r="H11134" s="5" t="s">
        <v>5</v>
      </c>
      <c r="I11134" s="5" t="s">
        <v>126</v>
      </c>
      <c r="J11134" s="5" t="s">
        <v>1</v>
      </c>
      <c r="K11134" s="2">
        <v>22</v>
      </c>
      <c r="L11134" s="2">
        <v>2</v>
      </c>
      <c r="M11134" s="5" t="s">
        <v>4</v>
      </c>
      <c r="N11134" s="5" t="s">
        <v>94</v>
      </c>
      <c r="O11134" s="5" t="s">
        <v>47</v>
      </c>
      <c r="P11134" s="5" t="s">
        <v>47</v>
      </c>
      <c r="Q11134" s="5" t="s">
        <v>1</v>
      </c>
      <c r="R11134" s="5" t="s">
        <v>1</v>
      </c>
      <c r="S11134" s="5" t="s">
        <v>1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4">
        <v>0</v>
      </c>
      <c r="AS11134" s="4">
        <v>0</v>
      </c>
      <c r="AT11134" s="4">
        <v>0</v>
      </c>
      <c r="AU11134" s="4">
        <v>0</v>
      </c>
      <c r="AV11134" s="4">
        <v>0</v>
      </c>
      <c r="AW11134" s="4">
        <v>0</v>
      </c>
      <c r="AX11134" s="4">
        <v>0</v>
      </c>
      <c r="AY11134" s="4">
        <v>0</v>
      </c>
      <c r="AZ11134" s="4">
        <v>0</v>
      </c>
      <c r="BA11134" s="4">
        <v>0</v>
      </c>
      <c r="BB11134" s="4">
        <v>0</v>
      </c>
      <c r="BC11134" s="4">
        <v>0</v>
      </c>
      <c r="BD11134" s="3">
        <v>23203</v>
      </c>
      <c r="BE11134" s="3">
        <v>29244</v>
      </c>
      <c r="BF11134" s="3">
        <v>42855</v>
      </c>
      <c r="BG11134" s="3">
        <v>48098</v>
      </c>
      <c r="BH11134" s="3">
        <v>48346</v>
      </c>
      <c r="BI11134" s="3">
        <v>49813</v>
      </c>
      <c r="BJ11134" s="3">
        <v>51554</v>
      </c>
      <c r="BK11134" s="3">
        <v>52180</v>
      </c>
      <c r="BL11134" s="3">
        <v>43063</v>
      </c>
      <c r="BM11134" s="3">
        <v>36277</v>
      </c>
      <c r="BN11134" s="3">
        <v>33606</v>
      </c>
      <c r="BO11134" s="3">
        <v>27663</v>
      </c>
      <c r="BP11134" s="3">
        <v>23203</v>
      </c>
      <c r="BQ11134" s="3">
        <v>29244</v>
      </c>
      <c r="BR11134" s="3">
        <v>42855</v>
      </c>
      <c r="BS11134" s="3">
        <v>48098</v>
      </c>
      <c r="BT11134" s="3">
        <v>48346</v>
      </c>
      <c r="BU11134" s="3">
        <v>49813</v>
      </c>
      <c r="BV11134" s="3">
        <v>51554</v>
      </c>
      <c r="BW11134" s="3">
        <v>52180</v>
      </c>
      <c r="BX11134" s="3">
        <v>43063</v>
      </c>
      <c r="BY11134" s="3">
        <v>36277</v>
      </c>
      <c r="BZ11134" s="3">
        <v>33606</v>
      </c>
      <c r="CA11134" s="3">
        <v>27663</v>
      </c>
      <c r="CB11134" s="3">
        <v>2489.886</v>
      </c>
      <c r="CC11134" s="3">
        <v>3138.0569999999998</v>
      </c>
      <c r="CD11134" s="3">
        <v>4598.66</v>
      </c>
      <c r="CE11134" s="3">
        <v>5161.3159999999998</v>
      </c>
      <c r="CF11134" s="3">
        <v>5187.9189999999999</v>
      </c>
      <c r="CG11134" s="3">
        <v>5345.2889999999998</v>
      </c>
      <c r="CH11134" s="3">
        <v>5532.0969999999998</v>
      </c>
      <c r="CI11134" s="3">
        <v>5599.32</v>
      </c>
      <c r="CJ11134" s="3">
        <v>4620.9880000000003</v>
      </c>
      <c r="CK11134" s="3">
        <v>3892.8220000000001</v>
      </c>
      <c r="CL11134" s="3">
        <v>3606.1979999999999</v>
      </c>
      <c r="CM11134" s="3">
        <v>2968.4479999999999</v>
      </c>
      <c r="CN11134" s="3">
        <v>0</v>
      </c>
      <c r="CO11134" s="3">
        <v>0</v>
      </c>
      <c r="CP11134" s="3">
        <v>485902</v>
      </c>
      <c r="CQ11134" s="3">
        <v>485902</v>
      </c>
      <c r="CR11134" s="3">
        <v>52141</v>
      </c>
      <c r="CS11134" s="2">
        <v>2015</v>
      </c>
    </row>
    <row r="11135" spans="1:97" x14ac:dyDescent="0.25">
      <c r="A11135" s="2">
        <v>58628</v>
      </c>
      <c r="B11135" s="5" t="s">
        <v>8</v>
      </c>
      <c r="C11135" s="2" t="s">
        <v>0</v>
      </c>
      <c r="D11135" s="5" t="s">
        <v>1522</v>
      </c>
      <c r="E11135" s="5" t="s">
        <v>1522</v>
      </c>
      <c r="F11135" s="2">
        <v>58580</v>
      </c>
      <c r="G11135" s="5" t="s">
        <v>50</v>
      </c>
      <c r="H11135" s="5" t="s">
        <v>17</v>
      </c>
      <c r="I11135" s="5" t="s">
        <v>121</v>
      </c>
      <c r="J11135" s="5" t="s">
        <v>1</v>
      </c>
      <c r="K11135" s="2">
        <v>22</v>
      </c>
      <c r="L11135" s="2">
        <v>2</v>
      </c>
      <c r="M11135" s="5" t="s">
        <v>4</v>
      </c>
      <c r="N11135" s="5" t="s">
        <v>94</v>
      </c>
      <c r="O11135" s="5" t="s">
        <v>47</v>
      </c>
      <c r="P11135" s="5" t="s">
        <v>47</v>
      </c>
      <c r="Q11135" s="5" t="s">
        <v>1</v>
      </c>
      <c r="R11135" s="5" t="s">
        <v>1</v>
      </c>
      <c r="S11135" s="5" t="s">
        <v>1</v>
      </c>
      <c r="T11135" s="3">
        <v>0</v>
      </c>
      <c r="U11135" s="3">
        <v>0</v>
      </c>
      <c r="V11135" s="3">
        <v>0</v>
      </c>
      <c r="W11135" s="3">
        <v>0</v>
      </c>
      <c r="X11135" s="3">
        <v>0</v>
      </c>
      <c r="Y11135" s="3">
        <v>0</v>
      </c>
      <c r="Z11135" s="3">
        <v>0</v>
      </c>
      <c r="AA11135" s="3">
        <v>0</v>
      </c>
      <c r="AB11135" s="3">
        <v>0</v>
      </c>
      <c r="AC11135" s="3">
        <v>0</v>
      </c>
      <c r="AD11135" s="3">
        <v>0</v>
      </c>
      <c r="AE11135" s="3">
        <v>0</v>
      </c>
      <c r="AF11135" s="3">
        <v>0</v>
      </c>
      <c r="AG11135" s="3">
        <v>0</v>
      </c>
      <c r="AH11135" s="3">
        <v>0</v>
      </c>
      <c r="AI11135" s="3">
        <v>0</v>
      </c>
      <c r="AJ11135" s="3">
        <v>0</v>
      </c>
      <c r="AK11135" s="3">
        <v>0</v>
      </c>
      <c r="AL11135" s="3">
        <v>0</v>
      </c>
      <c r="AM11135" s="3">
        <v>0</v>
      </c>
      <c r="AN11135" s="3">
        <v>0</v>
      </c>
      <c r="AO11135" s="3">
        <v>0</v>
      </c>
      <c r="AP11135" s="3">
        <v>0</v>
      </c>
      <c r="AQ11135" s="3">
        <v>0</v>
      </c>
      <c r="AR11135" s="4">
        <v>0</v>
      </c>
      <c r="AS11135" s="4">
        <v>0</v>
      </c>
      <c r="AT11135" s="4">
        <v>0</v>
      </c>
      <c r="AU11135" s="4">
        <v>0</v>
      </c>
      <c r="AV11135" s="4">
        <v>0</v>
      </c>
      <c r="AW11135" s="4">
        <v>0</v>
      </c>
      <c r="AX11135" s="4">
        <v>0</v>
      </c>
      <c r="AY11135" s="4">
        <v>0</v>
      </c>
      <c r="AZ11135" s="4">
        <v>0</v>
      </c>
      <c r="BA11135" s="4">
        <v>0</v>
      </c>
      <c r="BB11135" s="4">
        <v>0</v>
      </c>
      <c r="BC11135" s="4">
        <v>0</v>
      </c>
      <c r="BD11135" s="3">
        <v>34620</v>
      </c>
      <c r="BE11135" s="3">
        <v>38292</v>
      </c>
      <c r="BF11135" s="3">
        <v>41488</v>
      </c>
      <c r="BG11135" s="3">
        <v>44675</v>
      </c>
      <c r="BH11135" s="3">
        <v>59707</v>
      </c>
      <c r="BI11135" s="3">
        <v>54656</v>
      </c>
      <c r="BJ11135" s="3">
        <v>56790</v>
      </c>
      <c r="BK11135" s="3">
        <v>50733</v>
      </c>
      <c r="BL11135" s="3">
        <v>41917</v>
      </c>
      <c r="BM11135" s="3">
        <v>40100</v>
      </c>
      <c r="BN11135" s="3">
        <v>28786</v>
      </c>
      <c r="BO11135" s="3">
        <v>27407</v>
      </c>
      <c r="BP11135" s="3">
        <v>34620</v>
      </c>
      <c r="BQ11135" s="3">
        <v>38292</v>
      </c>
      <c r="BR11135" s="3">
        <v>41488</v>
      </c>
      <c r="BS11135" s="3">
        <v>44675</v>
      </c>
      <c r="BT11135" s="3">
        <v>59707</v>
      </c>
      <c r="BU11135" s="3">
        <v>54656</v>
      </c>
      <c r="BV11135" s="3">
        <v>56790</v>
      </c>
      <c r="BW11135" s="3">
        <v>50733</v>
      </c>
      <c r="BX11135" s="3">
        <v>41917</v>
      </c>
      <c r="BY11135" s="3">
        <v>40100</v>
      </c>
      <c r="BZ11135" s="3">
        <v>28786</v>
      </c>
      <c r="CA11135" s="3">
        <v>27407</v>
      </c>
      <c r="CB11135" s="3">
        <v>3715</v>
      </c>
      <c r="CC11135" s="3">
        <v>4109</v>
      </c>
      <c r="CD11135" s="3">
        <v>4452</v>
      </c>
      <c r="CE11135" s="3">
        <v>4794</v>
      </c>
      <c r="CF11135" s="3">
        <v>6407</v>
      </c>
      <c r="CG11135" s="3">
        <v>5865</v>
      </c>
      <c r="CH11135" s="3">
        <v>6094</v>
      </c>
      <c r="CI11135" s="3">
        <v>5444</v>
      </c>
      <c r="CJ11135" s="3">
        <v>4498</v>
      </c>
      <c r="CK11135" s="3">
        <v>4303</v>
      </c>
      <c r="CL11135" s="3">
        <v>3089</v>
      </c>
      <c r="CM11135" s="3">
        <v>2941</v>
      </c>
      <c r="CN11135" s="3">
        <v>0</v>
      </c>
      <c r="CO11135" s="3">
        <v>0</v>
      </c>
      <c r="CP11135" s="3">
        <v>519171</v>
      </c>
      <c r="CQ11135" s="3">
        <v>519171</v>
      </c>
      <c r="CR11135" s="3">
        <v>55711</v>
      </c>
      <c r="CS11135" s="2">
        <v>2015</v>
      </c>
    </row>
    <row r="11136" spans="1:97" x14ac:dyDescent="0.25">
      <c r="A11136" s="2">
        <v>58629</v>
      </c>
      <c r="B11136" s="5" t="s">
        <v>8</v>
      </c>
      <c r="C11136" s="2" t="s">
        <v>0</v>
      </c>
      <c r="D11136" s="5" t="s">
        <v>1521</v>
      </c>
      <c r="E11136" s="5" t="s">
        <v>1521</v>
      </c>
      <c r="F11136" s="2">
        <v>58581</v>
      </c>
      <c r="G11136" s="5" t="s">
        <v>77</v>
      </c>
      <c r="H11136" s="5" t="s">
        <v>51</v>
      </c>
      <c r="I11136" s="5" t="s">
        <v>126</v>
      </c>
      <c r="J11136" s="5" t="s">
        <v>1</v>
      </c>
      <c r="K11136" s="2">
        <v>22</v>
      </c>
      <c r="L11136" s="2">
        <v>2</v>
      </c>
      <c r="M11136" s="5" t="s">
        <v>4</v>
      </c>
      <c r="N11136" s="5" t="s">
        <v>125</v>
      </c>
      <c r="O11136" s="5" t="s">
        <v>124</v>
      </c>
      <c r="P11136" s="5" t="s">
        <v>124</v>
      </c>
      <c r="Q11136" s="5" t="s">
        <v>1</v>
      </c>
      <c r="R11136" s="5" t="s">
        <v>1</v>
      </c>
      <c r="S11136" s="5" t="s">
        <v>1</v>
      </c>
      <c r="T11136" s="3">
        <v>0</v>
      </c>
      <c r="U11136" s="3">
        <v>0</v>
      </c>
      <c r="V11136" s="3">
        <v>0</v>
      </c>
      <c r="W11136" s="3">
        <v>0</v>
      </c>
      <c r="X11136" s="3">
        <v>0</v>
      </c>
      <c r="Y11136" s="3">
        <v>0</v>
      </c>
      <c r="Z11136" s="3">
        <v>0</v>
      </c>
      <c r="AA11136" s="3">
        <v>0</v>
      </c>
      <c r="AB11136" s="3">
        <v>0</v>
      </c>
      <c r="AC11136" s="3">
        <v>0</v>
      </c>
      <c r="AD11136" s="3">
        <v>0</v>
      </c>
      <c r="AE11136" s="3">
        <v>0</v>
      </c>
      <c r="AF11136" s="3">
        <v>0</v>
      </c>
      <c r="AG11136" s="3">
        <v>0</v>
      </c>
      <c r="AH11136" s="3">
        <v>0</v>
      </c>
      <c r="AI11136" s="3">
        <v>0</v>
      </c>
      <c r="AJ11136" s="3">
        <v>0</v>
      </c>
      <c r="AK11136" s="3">
        <v>0</v>
      </c>
      <c r="AL11136" s="3">
        <v>0</v>
      </c>
      <c r="AM11136" s="3">
        <v>0</v>
      </c>
      <c r="AN11136" s="3">
        <v>0</v>
      </c>
      <c r="AO11136" s="3">
        <v>0</v>
      </c>
      <c r="AP11136" s="3">
        <v>0</v>
      </c>
      <c r="AQ11136" s="3">
        <v>0</v>
      </c>
      <c r="AR11136" s="4">
        <v>0</v>
      </c>
      <c r="AS11136" s="4">
        <v>0</v>
      </c>
      <c r="AT11136" s="4">
        <v>0</v>
      </c>
      <c r="AU11136" s="4">
        <v>0</v>
      </c>
      <c r="AV11136" s="4">
        <v>0</v>
      </c>
      <c r="AW11136" s="4">
        <v>0</v>
      </c>
      <c r="AX11136" s="4">
        <v>0</v>
      </c>
      <c r="AY11136" s="4">
        <v>0</v>
      </c>
      <c r="AZ11136" s="4">
        <v>0</v>
      </c>
      <c r="BA11136" s="4">
        <v>0</v>
      </c>
      <c r="BB11136" s="4">
        <v>0</v>
      </c>
      <c r="BC11136" s="4">
        <v>0</v>
      </c>
      <c r="BD11136" s="3">
        <v>7033</v>
      </c>
      <c r="BE11136" s="3">
        <v>6931</v>
      </c>
      <c r="BF11136" s="3">
        <v>7785</v>
      </c>
      <c r="BG11136" s="3">
        <v>7361</v>
      </c>
      <c r="BH11136" s="3">
        <v>7558</v>
      </c>
      <c r="BI11136" s="3">
        <v>6388</v>
      </c>
      <c r="BJ11136" s="3">
        <v>7109</v>
      </c>
      <c r="BK11136" s="3">
        <v>6862</v>
      </c>
      <c r="BL11136" s="3">
        <v>7397</v>
      </c>
      <c r="BM11136" s="3">
        <v>7865</v>
      </c>
      <c r="BN11136" s="3">
        <v>8771</v>
      </c>
      <c r="BO11136" s="3">
        <v>9103</v>
      </c>
      <c r="BP11136" s="3">
        <v>7033</v>
      </c>
      <c r="BQ11136" s="3">
        <v>6931</v>
      </c>
      <c r="BR11136" s="3">
        <v>7785</v>
      </c>
      <c r="BS11136" s="3">
        <v>7361</v>
      </c>
      <c r="BT11136" s="3">
        <v>7558</v>
      </c>
      <c r="BU11136" s="3">
        <v>6388</v>
      </c>
      <c r="BV11136" s="3">
        <v>7109</v>
      </c>
      <c r="BW11136" s="3">
        <v>6862</v>
      </c>
      <c r="BX11136" s="3">
        <v>7397</v>
      </c>
      <c r="BY11136" s="3">
        <v>7865</v>
      </c>
      <c r="BZ11136" s="3">
        <v>8771</v>
      </c>
      <c r="CA11136" s="3">
        <v>9103</v>
      </c>
      <c r="CB11136" s="3">
        <v>754.69600000000003</v>
      </c>
      <c r="CC11136" s="3">
        <v>743.70100000000002</v>
      </c>
      <c r="CD11136" s="3">
        <v>835.34199999999998</v>
      </c>
      <c r="CE11136" s="3">
        <v>789.84199999999998</v>
      </c>
      <c r="CF11136" s="3">
        <v>811.04499999999996</v>
      </c>
      <c r="CG11136" s="3">
        <v>685.43700000000001</v>
      </c>
      <c r="CH11136" s="3">
        <v>762.87300000000005</v>
      </c>
      <c r="CI11136" s="3">
        <v>736.36</v>
      </c>
      <c r="CJ11136" s="3">
        <v>793.70600000000002</v>
      </c>
      <c r="CK11136" s="3">
        <v>843.97799999999995</v>
      </c>
      <c r="CL11136" s="3">
        <v>941.17100000000005</v>
      </c>
      <c r="CM11136" s="3">
        <v>976.84900000000005</v>
      </c>
      <c r="CN11136" s="3">
        <v>0</v>
      </c>
      <c r="CO11136" s="3">
        <v>0</v>
      </c>
      <c r="CP11136" s="3">
        <v>90163</v>
      </c>
      <c r="CQ11136" s="3">
        <v>90163</v>
      </c>
      <c r="CR11136" s="3">
        <v>9675</v>
      </c>
      <c r="CS11136" s="2">
        <v>2015</v>
      </c>
    </row>
    <row r="11137" spans="1:97" x14ac:dyDescent="0.25">
      <c r="A11137" s="2">
        <v>58630</v>
      </c>
      <c r="B11137" s="5" t="s">
        <v>8</v>
      </c>
      <c r="C11137" s="2" t="s">
        <v>0</v>
      </c>
      <c r="D11137" s="5" t="s">
        <v>1520</v>
      </c>
      <c r="E11137" s="5" t="s">
        <v>1519</v>
      </c>
      <c r="F11137" s="2">
        <v>58582</v>
      </c>
      <c r="G11137" s="5" t="s">
        <v>54</v>
      </c>
      <c r="H11137" s="5" t="s">
        <v>37</v>
      </c>
      <c r="I11137" s="5" t="s">
        <v>164</v>
      </c>
      <c r="J11137" s="5" t="s">
        <v>1</v>
      </c>
      <c r="K11137" s="2">
        <v>22</v>
      </c>
      <c r="L11137" s="2">
        <v>2</v>
      </c>
      <c r="M11137" s="5" t="s">
        <v>4</v>
      </c>
      <c r="N11137" s="5" t="s">
        <v>3</v>
      </c>
      <c r="O11137" s="5" t="s">
        <v>2</v>
      </c>
      <c r="P11137" s="5" t="s">
        <v>2</v>
      </c>
      <c r="Q11137" s="5" t="s">
        <v>1</v>
      </c>
      <c r="R11137" s="5" t="s">
        <v>1</v>
      </c>
      <c r="S11137" s="5" t="s">
        <v>1</v>
      </c>
      <c r="T11137" s="3">
        <v>0</v>
      </c>
      <c r="U11137" s="3">
        <v>0</v>
      </c>
      <c r="V11137" s="3">
        <v>0</v>
      </c>
      <c r="W11137" s="3">
        <v>0</v>
      </c>
      <c r="X11137" s="3">
        <v>0</v>
      </c>
      <c r="Y11137" s="3">
        <v>0</v>
      </c>
      <c r="Z11137" s="3">
        <v>0</v>
      </c>
      <c r="AA11137" s="3">
        <v>0</v>
      </c>
      <c r="AB11137" s="3">
        <v>0</v>
      </c>
      <c r="AC11137" s="3">
        <v>0</v>
      </c>
      <c r="AD11137" s="3">
        <v>0</v>
      </c>
      <c r="AE11137" s="3">
        <v>0</v>
      </c>
      <c r="AF11137" s="3">
        <v>0</v>
      </c>
      <c r="AG11137" s="3">
        <v>0</v>
      </c>
      <c r="AH11137" s="3">
        <v>0</v>
      </c>
      <c r="AI11137" s="3">
        <v>0</v>
      </c>
      <c r="AJ11137" s="3">
        <v>0</v>
      </c>
      <c r="AK11137" s="3">
        <v>0</v>
      </c>
      <c r="AL11137" s="3">
        <v>0</v>
      </c>
      <c r="AM11137" s="3">
        <v>0</v>
      </c>
      <c r="AN11137" s="3">
        <v>0</v>
      </c>
      <c r="AO11137" s="3">
        <v>0</v>
      </c>
      <c r="AP11137" s="3">
        <v>0</v>
      </c>
      <c r="AQ11137" s="3">
        <v>0</v>
      </c>
      <c r="AR11137" s="4">
        <v>0</v>
      </c>
      <c r="AS11137" s="4">
        <v>0</v>
      </c>
      <c r="AT11137" s="4">
        <v>0</v>
      </c>
      <c r="AU11137" s="4">
        <v>0</v>
      </c>
      <c r="AV11137" s="4">
        <v>0</v>
      </c>
      <c r="AW11137" s="4">
        <v>0</v>
      </c>
      <c r="AX11137" s="4">
        <v>0</v>
      </c>
      <c r="AY11137" s="4">
        <v>0</v>
      </c>
      <c r="AZ11137" s="4">
        <v>0</v>
      </c>
      <c r="BA11137" s="4">
        <v>0</v>
      </c>
      <c r="BB11137" s="4">
        <v>0</v>
      </c>
      <c r="BC11137" s="4">
        <v>0</v>
      </c>
      <c r="BD11137" s="3">
        <v>9046</v>
      </c>
      <c r="BE11137" s="3">
        <v>7767</v>
      </c>
      <c r="BF11137" s="3">
        <v>7623</v>
      </c>
      <c r="BG11137" s="3">
        <v>8575</v>
      </c>
      <c r="BH11137" s="3">
        <v>6770</v>
      </c>
      <c r="BI11137" s="3">
        <v>5685</v>
      </c>
      <c r="BJ11137" s="3">
        <v>3336</v>
      </c>
      <c r="BK11137" s="3">
        <v>3209</v>
      </c>
      <c r="BL11137" s="3">
        <v>4022</v>
      </c>
      <c r="BM11137" s="3">
        <v>9087</v>
      </c>
      <c r="BN11137" s="3">
        <v>9987</v>
      </c>
      <c r="BO11137" s="3">
        <v>10554</v>
      </c>
      <c r="BP11137" s="3">
        <v>9046</v>
      </c>
      <c r="BQ11137" s="3">
        <v>7767</v>
      </c>
      <c r="BR11137" s="3">
        <v>7623</v>
      </c>
      <c r="BS11137" s="3">
        <v>8575</v>
      </c>
      <c r="BT11137" s="3">
        <v>6770</v>
      </c>
      <c r="BU11137" s="3">
        <v>5685</v>
      </c>
      <c r="BV11137" s="3">
        <v>3336</v>
      </c>
      <c r="BW11137" s="3">
        <v>3209</v>
      </c>
      <c r="BX11137" s="3">
        <v>4022</v>
      </c>
      <c r="BY11137" s="3">
        <v>9087</v>
      </c>
      <c r="BZ11137" s="3">
        <v>9987</v>
      </c>
      <c r="CA11137" s="3">
        <v>10554</v>
      </c>
      <c r="CB11137" s="3">
        <v>970.72199999999998</v>
      </c>
      <c r="CC11137" s="3">
        <v>833.43799999999999</v>
      </c>
      <c r="CD11137" s="3">
        <v>817.98199999999997</v>
      </c>
      <c r="CE11137" s="3">
        <v>920.21199999999999</v>
      </c>
      <c r="CF11137" s="3">
        <v>726.42499999999995</v>
      </c>
      <c r="CG11137" s="3">
        <v>610.06899999999996</v>
      </c>
      <c r="CH11137" s="3">
        <v>358.024</v>
      </c>
      <c r="CI11137" s="3">
        <v>344.29899999999998</v>
      </c>
      <c r="CJ11137" s="3">
        <v>431.53800000000001</v>
      </c>
      <c r="CK11137" s="3">
        <v>975.14499999999998</v>
      </c>
      <c r="CL11137" s="3">
        <v>1071.6300000000001</v>
      </c>
      <c r="CM11137" s="3">
        <v>1132.5160000000001</v>
      </c>
      <c r="CN11137" s="3">
        <v>0</v>
      </c>
      <c r="CO11137" s="3">
        <v>0</v>
      </c>
      <c r="CP11137" s="3">
        <v>85661</v>
      </c>
      <c r="CQ11137" s="3">
        <v>85661</v>
      </c>
      <c r="CR11137" s="3">
        <v>9192</v>
      </c>
      <c r="CS11137" s="2">
        <v>2015</v>
      </c>
    </row>
    <row r="11138" spans="1:97" x14ac:dyDescent="0.25">
      <c r="A11138" s="2">
        <v>58631</v>
      </c>
      <c r="B11138" s="5" t="s">
        <v>8</v>
      </c>
      <c r="C11138" s="2" t="s">
        <v>0</v>
      </c>
      <c r="D11138" s="5" t="s">
        <v>1518</v>
      </c>
      <c r="E11138" s="5" t="s">
        <v>222</v>
      </c>
      <c r="F11138" s="2">
        <v>57313</v>
      </c>
      <c r="G11138" s="5" t="s">
        <v>18</v>
      </c>
      <c r="H11138" s="5" t="s">
        <v>17</v>
      </c>
      <c r="I11138" s="5" t="s">
        <v>164</v>
      </c>
      <c r="J11138" s="5" t="s">
        <v>1</v>
      </c>
      <c r="K11138" s="2">
        <v>22</v>
      </c>
      <c r="L11138" s="2">
        <v>2</v>
      </c>
      <c r="M11138" s="5" t="s">
        <v>4</v>
      </c>
      <c r="N11138" s="5" t="s">
        <v>94</v>
      </c>
      <c r="O11138" s="5" t="s">
        <v>47</v>
      </c>
      <c r="P11138" s="5" t="s">
        <v>47</v>
      </c>
      <c r="Q11138" s="5" t="s">
        <v>1</v>
      </c>
      <c r="R11138" s="5" t="s">
        <v>1</v>
      </c>
      <c r="S11138" s="5" t="s">
        <v>1</v>
      </c>
      <c r="T11138" s="3">
        <v>0</v>
      </c>
      <c r="U11138" s="3">
        <v>0</v>
      </c>
      <c r="V11138" s="3">
        <v>0</v>
      </c>
      <c r="W11138" s="3">
        <v>0</v>
      </c>
      <c r="X11138" s="3">
        <v>0</v>
      </c>
      <c r="Y11138" s="3">
        <v>0</v>
      </c>
      <c r="Z11138" s="3">
        <v>0</v>
      </c>
      <c r="AA11138" s="3">
        <v>0</v>
      </c>
      <c r="AB11138" s="3">
        <v>0</v>
      </c>
      <c r="AC11138" s="3">
        <v>0</v>
      </c>
      <c r="AD11138" s="3">
        <v>0</v>
      </c>
      <c r="AE11138" s="3">
        <v>0</v>
      </c>
      <c r="AF11138" s="3">
        <v>0</v>
      </c>
      <c r="AG11138" s="3">
        <v>0</v>
      </c>
      <c r="AH11138" s="3">
        <v>0</v>
      </c>
      <c r="AI11138" s="3">
        <v>0</v>
      </c>
      <c r="AJ11138" s="3">
        <v>0</v>
      </c>
      <c r="AK11138" s="3">
        <v>0</v>
      </c>
      <c r="AL11138" s="3">
        <v>0</v>
      </c>
      <c r="AM11138" s="3">
        <v>0</v>
      </c>
      <c r="AN11138" s="3">
        <v>0</v>
      </c>
      <c r="AO11138" s="3">
        <v>0</v>
      </c>
      <c r="AP11138" s="3">
        <v>0</v>
      </c>
      <c r="AQ11138" s="3">
        <v>0</v>
      </c>
      <c r="AR11138" s="4">
        <v>0</v>
      </c>
      <c r="AS11138" s="4">
        <v>0</v>
      </c>
      <c r="AT11138" s="4">
        <v>0</v>
      </c>
      <c r="AU11138" s="4">
        <v>0</v>
      </c>
      <c r="AV11138" s="4">
        <v>0</v>
      </c>
      <c r="AW11138" s="4">
        <v>0</v>
      </c>
      <c r="AX11138" s="4">
        <v>0</v>
      </c>
      <c r="AY11138" s="4">
        <v>0</v>
      </c>
      <c r="AZ11138" s="4">
        <v>0</v>
      </c>
      <c r="BA11138" s="4">
        <v>0</v>
      </c>
      <c r="BB11138" s="4">
        <v>0</v>
      </c>
      <c r="BC11138" s="4">
        <v>0</v>
      </c>
      <c r="BD11138" s="3">
        <v>1118</v>
      </c>
      <c r="BE11138" s="3">
        <v>1697</v>
      </c>
      <c r="BF11138" s="3">
        <v>1557</v>
      </c>
      <c r="BG11138" s="3">
        <v>2478</v>
      </c>
      <c r="BH11138" s="3">
        <v>3178</v>
      </c>
      <c r="BI11138" s="3">
        <v>2506</v>
      </c>
      <c r="BJ11138" s="3">
        <v>2981</v>
      </c>
      <c r="BK11138" s="3">
        <v>2957</v>
      </c>
      <c r="BL11138" s="3">
        <v>2454</v>
      </c>
      <c r="BM11138" s="3">
        <v>2029</v>
      </c>
      <c r="BN11138" s="3">
        <v>1647</v>
      </c>
      <c r="BO11138" s="3">
        <v>917</v>
      </c>
      <c r="BP11138" s="3">
        <v>1118</v>
      </c>
      <c r="BQ11138" s="3">
        <v>1697</v>
      </c>
      <c r="BR11138" s="3">
        <v>1557</v>
      </c>
      <c r="BS11138" s="3">
        <v>2478</v>
      </c>
      <c r="BT11138" s="3">
        <v>3178</v>
      </c>
      <c r="BU11138" s="3">
        <v>2506</v>
      </c>
      <c r="BV11138" s="3">
        <v>2981</v>
      </c>
      <c r="BW11138" s="3">
        <v>2957</v>
      </c>
      <c r="BX11138" s="3">
        <v>2454</v>
      </c>
      <c r="BY11138" s="3">
        <v>2029</v>
      </c>
      <c r="BZ11138" s="3">
        <v>1647</v>
      </c>
      <c r="CA11138" s="3">
        <v>917</v>
      </c>
      <c r="CB11138" s="3">
        <v>119.944</v>
      </c>
      <c r="CC11138" s="3">
        <v>182.101</v>
      </c>
      <c r="CD11138" s="3">
        <v>167.11799999999999</v>
      </c>
      <c r="CE11138" s="3">
        <v>265.91899999999998</v>
      </c>
      <c r="CF11138" s="3">
        <v>340.98500000000001</v>
      </c>
      <c r="CG11138" s="3">
        <v>268.88600000000002</v>
      </c>
      <c r="CH11138" s="3">
        <v>319.91899999999998</v>
      </c>
      <c r="CI11138" s="3">
        <v>317.32299999999998</v>
      </c>
      <c r="CJ11138" s="3">
        <v>263.32299999999998</v>
      </c>
      <c r="CK11138" s="3">
        <v>217.70500000000001</v>
      </c>
      <c r="CL11138" s="3">
        <v>176.76</v>
      </c>
      <c r="CM11138" s="3">
        <v>98.356999999999999</v>
      </c>
      <c r="CN11138" s="3">
        <v>0</v>
      </c>
      <c r="CO11138" s="3">
        <v>0</v>
      </c>
      <c r="CP11138" s="3">
        <v>25519</v>
      </c>
      <c r="CQ11138" s="3">
        <v>25519</v>
      </c>
      <c r="CR11138" s="3">
        <v>2738.34</v>
      </c>
      <c r="CS11138" s="2">
        <v>2015</v>
      </c>
    </row>
    <row r="11139" spans="1:97" x14ac:dyDescent="0.25">
      <c r="A11139" s="2">
        <v>58632</v>
      </c>
      <c r="B11139" s="5" t="s">
        <v>8</v>
      </c>
      <c r="C11139" s="2" t="s">
        <v>0</v>
      </c>
      <c r="D11139" s="5" t="s">
        <v>1517</v>
      </c>
      <c r="E11139" s="5" t="s">
        <v>222</v>
      </c>
      <c r="F11139" s="2">
        <v>57313</v>
      </c>
      <c r="G11139" s="5" t="s">
        <v>95</v>
      </c>
      <c r="H11139" s="5" t="s">
        <v>51</v>
      </c>
      <c r="I11139" s="5" t="s">
        <v>126</v>
      </c>
      <c r="J11139" s="5" t="s">
        <v>1</v>
      </c>
      <c r="K11139" s="2">
        <v>22</v>
      </c>
      <c r="L11139" s="2">
        <v>2</v>
      </c>
      <c r="M11139" s="5" t="s">
        <v>4</v>
      </c>
      <c r="N11139" s="5" t="s">
        <v>94</v>
      </c>
      <c r="O11139" s="5" t="s">
        <v>47</v>
      </c>
      <c r="P11139" s="5" t="s">
        <v>47</v>
      </c>
      <c r="Q11139" s="5" t="s">
        <v>1</v>
      </c>
      <c r="R11139" s="5" t="s">
        <v>1</v>
      </c>
      <c r="S11139" s="5" t="s">
        <v>1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4">
        <v>0</v>
      </c>
      <c r="AS11139" s="4">
        <v>0</v>
      </c>
      <c r="AT11139" s="4">
        <v>0</v>
      </c>
      <c r="AU11139" s="4">
        <v>0</v>
      </c>
      <c r="AV11139" s="4">
        <v>0</v>
      </c>
      <c r="AW11139" s="4">
        <v>0</v>
      </c>
      <c r="AX11139" s="4">
        <v>0</v>
      </c>
      <c r="AY11139" s="4">
        <v>0</v>
      </c>
      <c r="AZ11139" s="4">
        <v>0</v>
      </c>
      <c r="BA11139" s="4">
        <v>0</v>
      </c>
      <c r="BB11139" s="4">
        <v>0</v>
      </c>
      <c r="BC11139" s="4">
        <v>0</v>
      </c>
      <c r="BD11139" s="3">
        <v>1798</v>
      </c>
      <c r="BE11139" s="3">
        <v>2531</v>
      </c>
      <c r="BF11139" s="3">
        <v>3431</v>
      </c>
      <c r="BG11139" s="3">
        <v>4200</v>
      </c>
      <c r="BH11139" s="3">
        <v>4238</v>
      </c>
      <c r="BI11139" s="3">
        <v>4311</v>
      </c>
      <c r="BJ11139" s="3">
        <v>4134</v>
      </c>
      <c r="BK11139" s="3">
        <v>4430</v>
      </c>
      <c r="BL11139" s="3">
        <v>3533</v>
      </c>
      <c r="BM11139" s="3">
        <v>3136</v>
      </c>
      <c r="BN11139" s="3">
        <v>2841</v>
      </c>
      <c r="BO11139" s="3">
        <v>2389</v>
      </c>
      <c r="BP11139" s="3">
        <v>1798</v>
      </c>
      <c r="BQ11139" s="3">
        <v>2531</v>
      </c>
      <c r="BR11139" s="3">
        <v>3431</v>
      </c>
      <c r="BS11139" s="3">
        <v>4200</v>
      </c>
      <c r="BT11139" s="3">
        <v>4238</v>
      </c>
      <c r="BU11139" s="3">
        <v>4311</v>
      </c>
      <c r="BV11139" s="3">
        <v>4134</v>
      </c>
      <c r="BW11139" s="3">
        <v>4430</v>
      </c>
      <c r="BX11139" s="3">
        <v>3533</v>
      </c>
      <c r="BY11139" s="3">
        <v>3136</v>
      </c>
      <c r="BZ11139" s="3">
        <v>2841</v>
      </c>
      <c r="CA11139" s="3">
        <v>2389</v>
      </c>
      <c r="CB11139" s="3">
        <v>192.94300000000001</v>
      </c>
      <c r="CC11139" s="3">
        <v>271.63099999999997</v>
      </c>
      <c r="CD11139" s="3">
        <v>368.14100000000002</v>
      </c>
      <c r="CE11139" s="3">
        <v>450.68700000000001</v>
      </c>
      <c r="CF11139" s="3">
        <v>454.73500000000001</v>
      </c>
      <c r="CG11139" s="3">
        <v>462.589</v>
      </c>
      <c r="CH11139" s="3">
        <v>443.62599999999998</v>
      </c>
      <c r="CI11139" s="3">
        <v>475.35300000000001</v>
      </c>
      <c r="CJ11139" s="3">
        <v>379.16699999999997</v>
      </c>
      <c r="CK11139" s="3">
        <v>336.49799999999999</v>
      </c>
      <c r="CL11139" s="3">
        <v>304.81599999999997</v>
      </c>
      <c r="CM11139" s="3">
        <v>256.404</v>
      </c>
      <c r="CN11139" s="3">
        <v>0</v>
      </c>
      <c r="CO11139" s="3">
        <v>0</v>
      </c>
      <c r="CP11139" s="3">
        <v>40972</v>
      </c>
      <c r="CQ11139" s="3">
        <v>40972</v>
      </c>
      <c r="CR11139" s="3">
        <v>4396.59</v>
      </c>
      <c r="CS11139" s="2">
        <v>2015</v>
      </c>
    </row>
    <row r="11140" spans="1:97" x14ac:dyDescent="0.25">
      <c r="A11140" s="2">
        <v>58633</v>
      </c>
      <c r="B11140" s="5" t="s">
        <v>8</v>
      </c>
      <c r="C11140" s="2" t="s">
        <v>0</v>
      </c>
      <c r="D11140" s="5" t="s">
        <v>1516</v>
      </c>
      <c r="E11140" s="5" t="s">
        <v>222</v>
      </c>
      <c r="F11140" s="2">
        <v>57313</v>
      </c>
      <c r="G11140" s="5" t="s">
        <v>6</v>
      </c>
      <c r="H11140" s="5" t="s">
        <v>5</v>
      </c>
      <c r="I11140" s="5" t="s">
        <v>126</v>
      </c>
      <c r="J11140" s="5" t="s">
        <v>1</v>
      </c>
      <c r="K11140" s="2">
        <v>22</v>
      </c>
      <c r="L11140" s="2">
        <v>2</v>
      </c>
      <c r="M11140" s="5" t="s">
        <v>4</v>
      </c>
      <c r="N11140" s="5" t="s">
        <v>94</v>
      </c>
      <c r="O11140" s="5" t="s">
        <v>47</v>
      </c>
      <c r="P11140" s="5" t="s">
        <v>47</v>
      </c>
      <c r="Q11140" s="5" t="s">
        <v>1</v>
      </c>
      <c r="R11140" s="5" t="s">
        <v>1</v>
      </c>
      <c r="S11140" s="5" t="s">
        <v>1</v>
      </c>
      <c r="T11140" s="3">
        <v>0</v>
      </c>
      <c r="U11140" s="3">
        <v>0</v>
      </c>
      <c r="V11140" s="3">
        <v>0</v>
      </c>
      <c r="W11140" s="3">
        <v>0</v>
      </c>
      <c r="X11140" s="3">
        <v>0</v>
      </c>
      <c r="Y11140" s="3">
        <v>0</v>
      </c>
      <c r="Z11140" s="3">
        <v>0</v>
      </c>
      <c r="AA11140" s="3">
        <v>0</v>
      </c>
      <c r="AB11140" s="3">
        <v>0</v>
      </c>
      <c r="AC11140" s="3">
        <v>0</v>
      </c>
      <c r="AD11140" s="3">
        <v>0</v>
      </c>
      <c r="AE11140" s="3">
        <v>0</v>
      </c>
      <c r="AF11140" s="3">
        <v>0</v>
      </c>
      <c r="AG11140" s="3">
        <v>0</v>
      </c>
      <c r="AH11140" s="3">
        <v>0</v>
      </c>
      <c r="AI11140" s="3">
        <v>0</v>
      </c>
      <c r="AJ11140" s="3">
        <v>0</v>
      </c>
      <c r="AK11140" s="3">
        <v>0</v>
      </c>
      <c r="AL11140" s="3">
        <v>0</v>
      </c>
      <c r="AM11140" s="3">
        <v>0</v>
      </c>
      <c r="AN11140" s="3">
        <v>0</v>
      </c>
      <c r="AO11140" s="3">
        <v>0</v>
      </c>
      <c r="AP11140" s="3">
        <v>0</v>
      </c>
      <c r="AQ11140" s="3">
        <v>0</v>
      </c>
      <c r="AR11140" s="4">
        <v>0</v>
      </c>
      <c r="AS11140" s="4">
        <v>0</v>
      </c>
      <c r="AT11140" s="4">
        <v>0</v>
      </c>
      <c r="AU11140" s="4">
        <v>0</v>
      </c>
      <c r="AV11140" s="4">
        <v>0</v>
      </c>
      <c r="AW11140" s="4">
        <v>0</v>
      </c>
      <c r="AX11140" s="4">
        <v>0</v>
      </c>
      <c r="AY11140" s="4">
        <v>0</v>
      </c>
      <c r="AZ11140" s="4">
        <v>0</v>
      </c>
      <c r="BA11140" s="4">
        <v>0</v>
      </c>
      <c r="BB11140" s="4">
        <v>0</v>
      </c>
      <c r="BC11140" s="4">
        <v>0</v>
      </c>
      <c r="BD11140" s="3">
        <v>739</v>
      </c>
      <c r="BE11140" s="3">
        <v>932</v>
      </c>
      <c r="BF11140" s="3">
        <v>1365</v>
      </c>
      <c r="BG11140" s="3">
        <v>1532</v>
      </c>
      <c r="BH11140" s="3">
        <v>1540</v>
      </c>
      <c r="BI11140" s="3">
        <v>1587</v>
      </c>
      <c r="BJ11140" s="3">
        <v>1643</v>
      </c>
      <c r="BK11140" s="3">
        <v>1662</v>
      </c>
      <c r="BL11140" s="3">
        <v>1372</v>
      </c>
      <c r="BM11140" s="3">
        <v>1156</v>
      </c>
      <c r="BN11140" s="3">
        <v>1071</v>
      </c>
      <c r="BO11140" s="3">
        <v>881</v>
      </c>
      <c r="BP11140" s="3">
        <v>739</v>
      </c>
      <c r="BQ11140" s="3">
        <v>932</v>
      </c>
      <c r="BR11140" s="3">
        <v>1365</v>
      </c>
      <c r="BS11140" s="3">
        <v>1532</v>
      </c>
      <c r="BT11140" s="3">
        <v>1540</v>
      </c>
      <c r="BU11140" s="3">
        <v>1587</v>
      </c>
      <c r="BV11140" s="3">
        <v>1643</v>
      </c>
      <c r="BW11140" s="3">
        <v>1662</v>
      </c>
      <c r="BX11140" s="3">
        <v>1372</v>
      </c>
      <c r="BY11140" s="3">
        <v>1156</v>
      </c>
      <c r="BZ11140" s="3">
        <v>1071</v>
      </c>
      <c r="CA11140" s="3">
        <v>881</v>
      </c>
      <c r="CB11140" s="3">
        <v>79.328999999999994</v>
      </c>
      <c r="CC11140" s="3">
        <v>99.978999999999999</v>
      </c>
      <c r="CD11140" s="3">
        <v>146.51400000000001</v>
      </c>
      <c r="CE11140" s="3">
        <v>164.44</v>
      </c>
      <c r="CF11140" s="3">
        <v>165.28800000000001</v>
      </c>
      <c r="CG11140" s="3">
        <v>170.30199999999999</v>
      </c>
      <c r="CH11140" s="3">
        <v>176.25299999999999</v>
      </c>
      <c r="CI11140" s="3">
        <v>178.39500000000001</v>
      </c>
      <c r="CJ11140" s="3">
        <v>147.22499999999999</v>
      </c>
      <c r="CK11140" s="3">
        <v>124.026</v>
      </c>
      <c r="CL11140" s="3">
        <v>114.89400000000001</v>
      </c>
      <c r="CM11140" s="3">
        <v>94.575000000000003</v>
      </c>
      <c r="CN11140" s="3">
        <v>0</v>
      </c>
      <c r="CO11140" s="3">
        <v>0</v>
      </c>
      <c r="CP11140" s="3">
        <v>15480</v>
      </c>
      <c r="CQ11140" s="3">
        <v>15480</v>
      </c>
      <c r="CR11140" s="3">
        <v>1661.22</v>
      </c>
      <c r="CS11140" s="2">
        <v>2015</v>
      </c>
    </row>
    <row r="11141" spans="1:97" x14ac:dyDescent="0.25">
      <c r="A11141" s="2">
        <v>58634</v>
      </c>
      <c r="B11141" s="5" t="s">
        <v>8</v>
      </c>
      <c r="C11141" s="2" t="s">
        <v>0</v>
      </c>
      <c r="D11141" s="5" t="s">
        <v>1515</v>
      </c>
      <c r="E11141" s="5" t="s">
        <v>222</v>
      </c>
      <c r="F11141" s="2">
        <v>57313</v>
      </c>
      <c r="G11141" s="5" t="s">
        <v>6</v>
      </c>
      <c r="H11141" s="5" t="s">
        <v>5</v>
      </c>
      <c r="I11141" s="5" t="s">
        <v>126</v>
      </c>
      <c r="J11141" s="5" t="s">
        <v>1</v>
      </c>
      <c r="K11141" s="2">
        <v>22</v>
      </c>
      <c r="L11141" s="2">
        <v>2</v>
      </c>
      <c r="M11141" s="5" t="s">
        <v>4</v>
      </c>
      <c r="N11141" s="5" t="s">
        <v>94</v>
      </c>
      <c r="O11141" s="5" t="s">
        <v>47</v>
      </c>
      <c r="P11141" s="5" t="s">
        <v>47</v>
      </c>
      <c r="Q11141" s="5" t="s">
        <v>1</v>
      </c>
      <c r="R11141" s="5" t="s">
        <v>1</v>
      </c>
      <c r="S11141" s="5" t="s">
        <v>1</v>
      </c>
      <c r="T11141" s="3">
        <v>0</v>
      </c>
      <c r="U11141" s="3">
        <v>0</v>
      </c>
      <c r="V11141" s="3">
        <v>0</v>
      </c>
      <c r="W11141" s="3">
        <v>0</v>
      </c>
      <c r="X11141" s="3">
        <v>0</v>
      </c>
      <c r="Y11141" s="3">
        <v>0</v>
      </c>
      <c r="Z11141" s="3">
        <v>0</v>
      </c>
      <c r="AA11141" s="3">
        <v>0</v>
      </c>
      <c r="AB11141" s="3">
        <v>0</v>
      </c>
      <c r="AC11141" s="3">
        <v>0</v>
      </c>
      <c r="AD11141" s="3">
        <v>0</v>
      </c>
      <c r="AE11141" s="3">
        <v>0</v>
      </c>
      <c r="AF11141" s="3">
        <v>0</v>
      </c>
      <c r="AG11141" s="3">
        <v>0</v>
      </c>
      <c r="AH11141" s="3">
        <v>0</v>
      </c>
      <c r="AI11141" s="3">
        <v>0</v>
      </c>
      <c r="AJ11141" s="3">
        <v>0</v>
      </c>
      <c r="AK11141" s="3">
        <v>0</v>
      </c>
      <c r="AL11141" s="3">
        <v>0</v>
      </c>
      <c r="AM11141" s="3">
        <v>0</v>
      </c>
      <c r="AN11141" s="3">
        <v>0</v>
      </c>
      <c r="AO11141" s="3">
        <v>0</v>
      </c>
      <c r="AP11141" s="3">
        <v>0</v>
      </c>
      <c r="AQ11141" s="3">
        <v>0</v>
      </c>
      <c r="AR11141" s="4">
        <v>0</v>
      </c>
      <c r="AS11141" s="4">
        <v>0</v>
      </c>
      <c r="AT11141" s="4">
        <v>0</v>
      </c>
      <c r="AU11141" s="4">
        <v>0</v>
      </c>
      <c r="AV11141" s="4">
        <v>0</v>
      </c>
      <c r="AW11141" s="4">
        <v>0</v>
      </c>
      <c r="AX11141" s="4">
        <v>0</v>
      </c>
      <c r="AY11141" s="4">
        <v>0</v>
      </c>
      <c r="AZ11141" s="4">
        <v>0</v>
      </c>
      <c r="BA11141" s="4">
        <v>0</v>
      </c>
      <c r="BB11141" s="4">
        <v>0</v>
      </c>
      <c r="BC11141" s="4">
        <v>0</v>
      </c>
      <c r="BD11141" s="3">
        <v>955</v>
      </c>
      <c r="BE11141" s="3">
        <v>1203</v>
      </c>
      <c r="BF11141" s="3">
        <v>1763</v>
      </c>
      <c r="BG11141" s="3">
        <v>1979</v>
      </c>
      <c r="BH11141" s="3">
        <v>1989</v>
      </c>
      <c r="BI11141" s="3">
        <v>2050</v>
      </c>
      <c r="BJ11141" s="3">
        <v>2121</v>
      </c>
      <c r="BK11141" s="3">
        <v>2147</v>
      </c>
      <c r="BL11141" s="3">
        <v>1772</v>
      </c>
      <c r="BM11141" s="3">
        <v>1493</v>
      </c>
      <c r="BN11141" s="3">
        <v>1383</v>
      </c>
      <c r="BO11141" s="3">
        <v>1138</v>
      </c>
      <c r="BP11141" s="3">
        <v>955</v>
      </c>
      <c r="BQ11141" s="3">
        <v>1203</v>
      </c>
      <c r="BR11141" s="3">
        <v>1763</v>
      </c>
      <c r="BS11141" s="3">
        <v>1979</v>
      </c>
      <c r="BT11141" s="3">
        <v>1989</v>
      </c>
      <c r="BU11141" s="3">
        <v>2050</v>
      </c>
      <c r="BV11141" s="3">
        <v>2121</v>
      </c>
      <c r="BW11141" s="3">
        <v>2147</v>
      </c>
      <c r="BX11141" s="3">
        <v>1772</v>
      </c>
      <c r="BY11141" s="3">
        <v>1493</v>
      </c>
      <c r="BZ11141" s="3">
        <v>1383</v>
      </c>
      <c r="CA11141" s="3">
        <v>1138</v>
      </c>
      <c r="CB11141" s="3">
        <v>102.44499999999999</v>
      </c>
      <c r="CC11141" s="3">
        <v>129.11500000000001</v>
      </c>
      <c r="CD11141" s="3">
        <v>189.21100000000001</v>
      </c>
      <c r="CE11141" s="3">
        <v>212.36099999999999</v>
      </c>
      <c r="CF11141" s="3">
        <v>213.45599999999999</v>
      </c>
      <c r="CG11141" s="3">
        <v>219.93100000000001</v>
      </c>
      <c r="CH11141" s="3">
        <v>227.61699999999999</v>
      </c>
      <c r="CI11141" s="3">
        <v>230.38300000000001</v>
      </c>
      <c r="CJ11141" s="3">
        <v>190.13</v>
      </c>
      <c r="CK11141" s="3">
        <v>160.16900000000001</v>
      </c>
      <c r="CL11141" s="3">
        <v>148.376</v>
      </c>
      <c r="CM11141" s="3">
        <v>122.136</v>
      </c>
      <c r="CN11141" s="3">
        <v>0</v>
      </c>
      <c r="CO11141" s="3">
        <v>0</v>
      </c>
      <c r="CP11141" s="3">
        <v>19993</v>
      </c>
      <c r="CQ11141" s="3">
        <v>19993</v>
      </c>
      <c r="CR11141" s="3">
        <v>2145.33</v>
      </c>
      <c r="CS11141" s="2">
        <v>2015</v>
      </c>
    </row>
    <row r="11142" spans="1:97" x14ac:dyDescent="0.25">
      <c r="A11142" s="2">
        <v>58635</v>
      </c>
      <c r="B11142" s="5" t="s">
        <v>19</v>
      </c>
      <c r="C11142" s="2" t="s">
        <v>0</v>
      </c>
      <c r="D11142" s="5" t="s">
        <v>1514</v>
      </c>
      <c r="E11142" s="5" t="s">
        <v>1514</v>
      </c>
      <c r="F11142" s="2">
        <v>58583</v>
      </c>
      <c r="G11142" s="5" t="s">
        <v>76</v>
      </c>
      <c r="H11142" s="5" t="s">
        <v>37</v>
      </c>
      <c r="I11142" s="5" t="s">
        <v>164</v>
      </c>
      <c r="J11142" s="5" t="s">
        <v>1</v>
      </c>
      <c r="K11142" s="2">
        <v>712</v>
      </c>
      <c r="L11142" s="2">
        <v>5</v>
      </c>
      <c r="M11142" s="5" t="s">
        <v>62</v>
      </c>
      <c r="N11142" s="5" t="s">
        <v>99</v>
      </c>
      <c r="O11142" s="5" t="s">
        <v>73</v>
      </c>
      <c r="P11142" s="5" t="s">
        <v>73</v>
      </c>
      <c r="Q11142" s="5" t="s">
        <v>1</v>
      </c>
      <c r="R11142" s="5" t="s">
        <v>1</v>
      </c>
      <c r="S11142" s="5" t="s">
        <v>69</v>
      </c>
      <c r="T11142" s="3">
        <v>45</v>
      </c>
      <c r="U11142" s="3">
        <v>42</v>
      </c>
      <c r="V11142" s="3">
        <v>46</v>
      </c>
      <c r="W11142" s="3">
        <v>43</v>
      </c>
      <c r="X11142" s="3">
        <v>35</v>
      </c>
      <c r="Y11142" s="3">
        <v>52</v>
      </c>
      <c r="Z11142" s="3">
        <v>76</v>
      </c>
      <c r="AA11142" s="3">
        <v>57</v>
      </c>
      <c r="AB11142" s="3">
        <v>62</v>
      </c>
      <c r="AC11142" s="3">
        <v>51</v>
      </c>
      <c r="AD11142" s="3">
        <v>52</v>
      </c>
      <c r="AE11142" s="3">
        <v>63</v>
      </c>
      <c r="AF11142" s="3">
        <v>45</v>
      </c>
      <c r="AG11142" s="3">
        <v>40</v>
      </c>
      <c r="AH11142" s="3">
        <v>43</v>
      </c>
      <c r="AI11142" s="3">
        <v>40</v>
      </c>
      <c r="AJ11142" s="3">
        <v>32</v>
      </c>
      <c r="AK11142" s="3">
        <v>48</v>
      </c>
      <c r="AL11142" s="3">
        <v>71</v>
      </c>
      <c r="AM11142" s="3">
        <v>53</v>
      </c>
      <c r="AN11142" s="3">
        <v>58</v>
      </c>
      <c r="AO11142" s="3">
        <v>47</v>
      </c>
      <c r="AP11142" s="3">
        <v>48</v>
      </c>
      <c r="AQ11142" s="3">
        <v>59</v>
      </c>
      <c r="AR11142" s="4">
        <v>1.032</v>
      </c>
      <c r="AS11142" s="4">
        <v>1.032</v>
      </c>
      <c r="AT11142" s="4">
        <v>1.032</v>
      </c>
      <c r="AU11142" s="4">
        <v>1.032</v>
      </c>
      <c r="AV11142" s="4">
        <v>1.032</v>
      </c>
      <c r="AW11142" s="4">
        <v>1.032</v>
      </c>
      <c r="AX11142" s="4">
        <v>1.032</v>
      </c>
      <c r="AY11142" s="4">
        <v>1.032</v>
      </c>
      <c r="AZ11142" s="4">
        <v>1.032</v>
      </c>
      <c r="BA11142" s="4">
        <v>1.032</v>
      </c>
      <c r="BB11142" s="4">
        <v>1.032</v>
      </c>
      <c r="BC11142" s="4">
        <v>1.032</v>
      </c>
      <c r="BD11142" s="3">
        <v>46</v>
      </c>
      <c r="BE11142" s="3">
        <v>43</v>
      </c>
      <c r="BF11142" s="3">
        <v>47</v>
      </c>
      <c r="BG11142" s="3">
        <v>44</v>
      </c>
      <c r="BH11142" s="3">
        <v>36</v>
      </c>
      <c r="BI11142" s="3">
        <v>54</v>
      </c>
      <c r="BJ11142" s="3">
        <v>78</v>
      </c>
      <c r="BK11142" s="3">
        <v>59</v>
      </c>
      <c r="BL11142" s="3">
        <v>64</v>
      </c>
      <c r="BM11142" s="3">
        <v>53</v>
      </c>
      <c r="BN11142" s="3">
        <v>54</v>
      </c>
      <c r="BO11142" s="3">
        <v>65</v>
      </c>
      <c r="BP11142" s="3">
        <v>46</v>
      </c>
      <c r="BQ11142" s="3">
        <v>41</v>
      </c>
      <c r="BR11142" s="3">
        <v>44</v>
      </c>
      <c r="BS11142" s="3">
        <v>41</v>
      </c>
      <c r="BT11142" s="3">
        <v>33</v>
      </c>
      <c r="BU11142" s="3">
        <v>50</v>
      </c>
      <c r="BV11142" s="3">
        <v>73</v>
      </c>
      <c r="BW11142" s="3">
        <v>55</v>
      </c>
      <c r="BX11142" s="3">
        <v>60</v>
      </c>
      <c r="BY11142" s="3">
        <v>49</v>
      </c>
      <c r="BZ11142" s="3">
        <v>50</v>
      </c>
      <c r="CA11142" s="3">
        <v>61</v>
      </c>
      <c r="CB11142" s="3">
        <v>0</v>
      </c>
      <c r="CC11142" s="3">
        <v>0</v>
      </c>
      <c r="CD11142" s="3">
        <v>0</v>
      </c>
      <c r="CE11142" s="3">
        <v>0</v>
      </c>
      <c r="CF11142" s="3">
        <v>0</v>
      </c>
      <c r="CG11142" s="3">
        <v>0</v>
      </c>
      <c r="CH11142" s="3">
        <v>0</v>
      </c>
      <c r="CI11142" s="3">
        <v>0</v>
      </c>
      <c r="CJ11142" s="3">
        <v>0</v>
      </c>
      <c r="CK11142" s="3">
        <v>0</v>
      </c>
      <c r="CL11142" s="3">
        <v>0</v>
      </c>
      <c r="CM11142" s="3">
        <v>0</v>
      </c>
      <c r="CN11142" s="3">
        <v>624</v>
      </c>
      <c r="CO11142" s="3">
        <v>584</v>
      </c>
      <c r="CP11142" s="3">
        <v>643</v>
      </c>
      <c r="CQ11142" s="3">
        <v>603</v>
      </c>
      <c r="CR11142" s="3">
        <v>0</v>
      </c>
      <c r="CS11142" s="2">
        <v>2015</v>
      </c>
    </row>
    <row r="11143" spans="1:97" x14ac:dyDescent="0.25">
      <c r="A11143" s="2">
        <v>58636</v>
      </c>
      <c r="B11143" s="5" t="s">
        <v>8</v>
      </c>
      <c r="C11143" s="2" t="s">
        <v>0</v>
      </c>
      <c r="D11143" s="5" t="s">
        <v>1513</v>
      </c>
      <c r="E11143" s="5" t="s">
        <v>222</v>
      </c>
      <c r="F11143" s="2">
        <v>57313</v>
      </c>
      <c r="G11143" s="5" t="s">
        <v>6</v>
      </c>
      <c r="H11143" s="5" t="s">
        <v>5</v>
      </c>
      <c r="I11143" s="5" t="s">
        <v>126</v>
      </c>
      <c r="J11143" s="5" t="s">
        <v>1</v>
      </c>
      <c r="K11143" s="2">
        <v>22</v>
      </c>
      <c r="L11143" s="2">
        <v>2</v>
      </c>
      <c r="M11143" s="5" t="s">
        <v>4</v>
      </c>
      <c r="N11143" s="5" t="s">
        <v>94</v>
      </c>
      <c r="O11143" s="5" t="s">
        <v>47</v>
      </c>
      <c r="P11143" s="5" t="s">
        <v>47</v>
      </c>
      <c r="Q11143" s="5" t="s">
        <v>1</v>
      </c>
      <c r="R11143" s="5" t="s">
        <v>1</v>
      </c>
      <c r="S11143" s="5" t="s">
        <v>1</v>
      </c>
      <c r="T11143" s="3">
        <v>0</v>
      </c>
      <c r="U11143" s="3">
        <v>0</v>
      </c>
      <c r="V11143" s="3">
        <v>0</v>
      </c>
      <c r="W11143" s="3">
        <v>0</v>
      </c>
      <c r="X11143" s="3">
        <v>0</v>
      </c>
      <c r="Y11143" s="3">
        <v>0</v>
      </c>
      <c r="Z11143" s="3">
        <v>0</v>
      </c>
      <c r="AA11143" s="3">
        <v>0</v>
      </c>
      <c r="AB11143" s="3">
        <v>0</v>
      </c>
      <c r="AC11143" s="3">
        <v>0</v>
      </c>
      <c r="AD11143" s="3">
        <v>0</v>
      </c>
      <c r="AE11143" s="3">
        <v>0</v>
      </c>
      <c r="AF11143" s="3">
        <v>0</v>
      </c>
      <c r="AG11143" s="3">
        <v>0</v>
      </c>
      <c r="AH11143" s="3">
        <v>0</v>
      </c>
      <c r="AI11143" s="3">
        <v>0</v>
      </c>
      <c r="AJ11143" s="3">
        <v>0</v>
      </c>
      <c r="AK11143" s="3">
        <v>0</v>
      </c>
      <c r="AL11143" s="3">
        <v>0</v>
      </c>
      <c r="AM11143" s="3">
        <v>0</v>
      </c>
      <c r="AN11143" s="3">
        <v>0</v>
      </c>
      <c r="AO11143" s="3">
        <v>0</v>
      </c>
      <c r="AP11143" s="3">
        <v>0</v>
      </c>
      <c r="AQ11143" s="3">
        <v>0</v>
      </c>
      <c r="AR11143" s="4">
        <v>0</v>
      </c>
      <c r="AS11143" s="4">
        <v>0</v>
      </c>
      <c r="AT11143" s="4">
        <v>0</v>
      </c>
      <c r="AU11143" s="4">
        <v>0</v>
      </c>
      <c r="AV11143" s="4">
        <v>0</v>
      </c>
      <c r="AW11143" s="4">
        <v>0</v>
      </c>
      <c r="AX11143" s="4">
        <v>0</v>
      </c>
      <c r="AY11143" s="4">
        <v>0</v>
      </c>
      <c r="AZ11143" s="4">
        <v>0</v>
      </c>
      <c r="BA11143" s="4">
        <v>0</v>
      </c>
      <c r="BB11143" s="4">
        <v>0</v>
      </c>
      <c r="BC11143" s="4">
        <v>0</v>
      </c>
      <c r="BD11143" s="3">
        <v>572</v>
      </c>
      <c r="BE11143" s="3">
        <v>721</v>
      </c>
      <c r="BF11143" s="3">
        <v>1057</v>
      </c>
      <c r="BG11143" s="3">
        <v>1186</v>
      </c>
      <c r="BH11143" s="3">
        <v>1192</v>
      </c>
      <c r="BI11143" s="3">
        <v>1229</v>
      </c>
      <c r="BJ11143" s="3">
        <v>1272</v>
      </c>
      <c r="BK11143" s="3">
        <v>1287</v>
      </c>
      <c r="BL11143" s="3">
        <v>1062</v>
      </c>
      <c r="BM11143" s="3">
        <v>895</v>
      </c>
      <c r="BN11143" s="3">
        <v>829</v>
      </c>
      <c r="BO11143" s="3">
        <v>682</v>
      </c>
      <c r="BP11143" s="3">
        <v>572</v>
      </c>
      <c r="BQ11143" s="3">
        <v>721</v>
      </c>
      <c r="BR11143" s="3">
        <v>1057</v>
      </c>
      <c r="BS11143" s="3">
        <v>1186</v>
      </c>
      <c r="BT11143" s="3">
        <v>1192</v>
      </c>
      <c r="BU11143" s="3">
        <v>1229</v>
      </c>
      <c r="BV11143" s="3">
        <v>1272</v>
      </c>
      <c r="BW11143" s="3">
        <v>1287</v>
      </c>
      <c r="BX11143" s="3">
        <v>1062</v>
      </c>
      <c r="BY11143" s="3">
        <v>895</v>
      </c>
      <c r="BZ11143" s="3">
        <v>829</v>
      </c>
      <c r="CA11143" s="3">
        <v>682</v>
      </c>
      <c r="CB11143" s="3">
        <v>61.411000000000001</v>
      </c>
      <c r="CC11143" s="3">
        <v>77.397000000000006</v>
      </c>
      <c r="CD11143" s="3">
        <v>113.422</v>
      </c>
      <c r="CE11143" s="3">
        <v>127.29900000000001</v>
      </c>
      <c r="CF11143" s="3">
        <v>127.955</v>
      </c>
      <c r="CG11143" s="3">
        <v>131.83699999999999</v>
      </c>
      <c r="CH11143" s="3">
        <v>136.44399999999999</v>
      </c>
      <c r="CI11143" s="3">
        <v>138.102</v>
      </c>
      <c r="CJ11143" s="3">
        <v>113.97199999999999</v>
      </c>
      <c r="CK11143" s="3">
        <v>96.013000000000005</v>
      </c>
      <c r="CL11143" s="3">
        <v>88.944000000000003</v>
      </c>
      <c r="CM11143" s="3">
        <v>73.213999999999999</v>
      </c>
      <c r="CN11143" s="3">
        <v>0</v>
      </c>
      <c r="CO11143" s="3">
        <v>0</v>
      </c>
      <c r="CP11143" s="3">
        <v>11984</v>
      </c>
      <c r="CQ11143" s="3">
        <v>11984</v>
      </c>
      <c r="CR11143" s="3">
        <v>1286.01</v>
      </c>
      <c r="CS11143" s="2">
        <v>2015</v>
      </c>
    </row>
    <row r="11144" spans="1:97" x14ac:dyDescent="0.25">
      <c r="A11144" s="2">
        <v>58639</v>
      </c>
      <c r="B11144" s="5" t="s">
        <v>8</v>
      </c>
      <c r="C11144" s="2" t="s">
        <v>0</v>
      </c>
      <c r="D11144" s="5" t="s">
        <v>1512</v>
      </c>
      <c r="E11144" s="5" t="s">
        <v>1510</v>
      </c>
      <c r="F11144" s="2">
        <v>10071</v>
      </c>
      <c r="G11144" s="5" t="s">
        <v>22</v>
      </c>
      <c r="H11144" s="5" t="s">
        <v>21</v>
      </c>
      <c r="I11144" s="5" t="s">
        <v>1</v>
      </c>
      <c r="J11144" s="5" t="s">
        <v>1</v>
      </c>
      <c r="K11144" s="2">
        <v>22</v>
      </c>
      <c r="L11144" s="2">
        <v>1</v>
      </c>
      <c r="M11144" s="5" t="s">
        <v>23</v>
      </c>
      <c r="N11144" s="5" t="s">
        <v>94</v>
      </c>
      <c r="O11144" s="5" t="s">
        <v>47</v>
      </c>
      <c r="P11144" s="5" t="s">
        <v>47</v>
      </c>
      <c r="Q11144" s="5" t="s">
        <v>1</v>
      </c>
      <c r="R11144" s="5" t="s">
        <v>1</v>
      </c>
      <c r="S11144" s="5" t="s">
        <v>1</v>
      </c>
      <c r="T11144" s="3" t="s">
        <v>0</v>
      </c>
      <c r="U11144" s="3" t="s">
        <v>0</v>
      </c>
      <c r="V11144" s="3" t="s">
        <v>0</v>
      </c>
      <c r="W11144" s="3" t="s">
        <v>0</v>
      </c>
      <c r="X11144" s="3" t="s">
        <v>0</v>
      </c>
      <c r="Y11144" s="3" t="s">
        <v>0</v>
      </c>
      <c r="Z11144" s="3" t="s">
        <v>0</v>
      </c>
      <c r="AA11144" s="3">
        <v>0</v>
      </c>
      <c r="AB11144" s="3">
        <v>0</v>
      </c>
      <c r="AC11144" s="3">
        <v>0</v>
      </c>
      <c r="AD11144" s="3">
        <v>0</v>
      </c>
      <c r="AE11144" s="3">
        <v>0</v>
      </c>
      <c r="AF11144" s="3" t="s">
        <v>0</v>
      </c>
      <c r="AG11144" s="3" t="s">
        <v>0</v>
      </c>
      <c r="AH11144" s="3" t="s">
        <v>0</v>
      </c>
      <c r="AI11144" s="3" t="s">
        <v>0</v>
      </c>
      <c r="AJ11144" s="3" t="s">
        <v>0</v>
      </c>
      <c r="AK11144" s="3" t="s">
        <v>0</v>
      </c>
      <c r="AL11144" s="3" t="s">
        <v>0</v>
      </c>
      <c r="AM11144" s="3">
        <v>0</v>
      </c>
      <c r="AN11144" s="3">
        <v>0</v>
      </c>
      <c r="AO11144" s="3">
        <v>0</v>
      </c>
      <c r="AP11144" s="3">
        <v>0</v>
      </c>
      <c r="AQ11144" s="3">
        <v>0</v>
      </c>
      <c r="AR11144" s="4" t="s">
        <v>0</v>
      </c>
      <c r="AS11144" s="4" t="s">
        <v>0</v>
      </c>
      <c r="AT11144" s="4" t="s">
        <v>0</v>
      </c>
      <c r="AU11144" s="4" t="s">
        <v>0</v>
      </c>
      <c r="AV11144" s="4" t="s">
        <v>0</v>
      </c>
      <c r="AW11144" s="4" t="s">
        <v>0</v>
      </c>
      <c r="AX11144" s="4" t="s">
        <v>0</v>
      </c>
      <c r="AY11144" s="4">
        <v>0</v>
      </c>
      <c r="AZ11144" s="4">
        <v>0</v>
      </c>
      <c r="BA11144" s="4">
        <v>0</v>
      </c>
      <c r="BB11144" s="4">
        <v>0</v>
      </c>
      <c r="BC11144" s="4">
        <v>0</v>
      </c>
      <c r="BD11144" s="3" t="s">
        <v>0</v>
      </c>
      <c r="BE11144" s="3" t="s">
        <v>0</v>
      </c>
      <c r="BF11144" s="3" t="s">
        <v>0</v>
      </c>
      <c r="BG11144" s="3" t="s">
        <v>0</v>
      </c>
      <c r="BH11144" s="3" t="s">
        <v>0</v>
      </c>
      <c r="BI11144" s="3" t="s">
        <v>0</v>
      </c>
      <c r="BJ11144" s="3" t="s">
        <v>0</v>
      </c>
      <c r="BK11144" s="3">
        <v>17250</v>
      </c>
      <c r="BL11144" s="3">
        <v>14275</v>
      </c>
      <c r="BM11144" s="3">
        <v>12187</v>
      </c>
      <c r="BN11144" s="3">
        <v>11166</v>
      </c>
      <c r="BO11144" s="3">
        <v>9656</v>
      </c>
      <c r="BP11144" s="3" t="s">
        <v>0</v>
      </c>
      <c r="BQ11144" s="3" t="s">
        <v>0</v>
      </c>
      <c r="BR11144" s="3" t="s">
        <v>0</v>
      </c>
      <c r="BS11144" s="3" t="s">
        <v>0</v>
      </c>
      <c r="BT11144" s="3" t="s">
        <v>0</v>
      </c>
      <c r="BU11144" s="3" t="s">
        <v>0</v>
      </c>
      <c r="BV11144" s="3" t="s">
        <v>0</v>
      </c>
      <c r="BW11144" s="3">
        <v>17250</v>
      </c>
      <c r="BX11144" s="3">
        <v>14275</v>
      </c>
      <c r="BY11144" s="3">
        <v>12187</v>
      </c>
      <c r="BZ11144" s="3">
        <v>11166</v>
      </c>
      <c r="CA11144" s="3">
        <v>9656</v>
      </c>
      <c r="CB11144" s="3" t="s">
        <v>0</v>
      </c>
      <c r="CC11144" s="3" t="s">
        <v>0</v>
      </c>
      <c r="CD11144" s="3" t="s">
        <v>0</v>
      </c>
      <c r="CE11144" s="3" t="s">
        <v>0</v>
      </c>
      <c r="CF11144" s="3" t="s">
        <v>0</v>
      </c>
      <c r="CG11144" s="3" t="s">
        <v>0</v>
      </c>
      <c r="CH11144" s="3" t="s">
        <v>0</v>
      </c>
      <c r="CI11144" s="3">
        <v>1851.0640000000001</v>
      </c>
      <c r="CJ11144" s="3">
        <v>1531.82</v>
      </c>
      <c r="CK11144" s="3">
        <v>1307.7380000000001</v>
      </c>
      <c r="CL11144" s="3">
        <v>1198.249</v>
      </c>
      <c r="CM11144" s="3">
        <v>1036.1289999999999</v>
      </c>
      <c r="CN11144" s="3">
        <v>0</v>
      </c>
      <c r="CO11144" s="3">
        <v>0</v>
      </c>
      <c r="CP11144" s="3">
        <v>64534</v>
      </c>
      <c r="CQ11144" s="3">
        <v>64534</v>
      </c>
      <c r="CR11144" s="3">
        <v>6925</v>
      </c>
      <c r="CS11144" s="2">
        <v>2015</v>
      </c>
    </row>
    <row r="11145" spans="1:97" x14ac:dyDescent="0.25">
      <c r="A11145" s="2">
        <v>58640</v>
      </c>
      <c r="B11145" s="5" t="s">
        <v>8</v>
      </c>
      <c r="C11145" s="2" t="s">
        <v>0</v>
      </c>
      <c r="D11145" s="5" t="s">
        <v>1511</v>
      </c>
      <c r="E11145" s="5" t="s">
        <v>1510</v>
      </c>
      <c r="F11145" s="2">
        <v>10071</v>
      </c>
      <c r="G11145" s="5" t="s">
        <v>22</v>
      </c>
      <c r="H11145" s="5" t="s">
        <v>21</v>
      </c>
      <c r="I11145" s="5" t="s">
        <v>1</v>
      </c>
      <c r="J11145" s="5" t="s">
        <v>1</v>
      </c>
      <c r="K11145" s="2">
        <v>22</v>
      </c>
      <c r="L11145" s="2">
        <v>1</v>
      </c>
      <c r="M11145" s="5" t="s">
        <v>23</v>
      </c>
      <c r="N11145" s="5" t="s">
        <v>94</v>
      </c>
      <c r="O11145" s="5" t="s">
        <v>47</v>
      </c>
      <c r="P11145" s="5" t="s">
        <v>47</v>
      </c>
      <c r="Q11145" s="5" t="s">
        <v>1</v>
      </c>
      <c r="R11145" s="5" t="s">
        <v>1</v>
      </c>
      <c r="S11145" s="5" t="s">
        <v>1</v>
      </c>
      <c r="T11145" s="3">
        <v>0</v>
      </c>
      <c r="U11145" s="3">
        <v>0</v>
      </c>
      <c r="V11145" s="3">
        <v>0</v>
      </c>
      <c r="W11145" s="3">
        <v>0</v>
      </c>
      <c r="X11145" s="3">
        <v>0</v>
      </c>
      <c r="Y11145" s="3">
        <v>0</v>
      </c>
      <c r="Z11145" s="3">
        <v>0</v>
      </c>
      <c r="AA11145" s="3">
        <v>0</v>
      </c>
      <c r="AB11145" s="3">
        <v>0</v>
      </c>
      <c r="AC11145" s="3">
        <v>0</v>
      </c>
      <c r="AD11145" s="3">
        <v>0</v>
      </c>
      <c r="AE11145" s="3">
        <v>0</v>
      </c>
      <c r="AF11145" s="3">
        <v>0</v>
      </c>
      <c r="AG11145" s="3">
        <v>0</v>
      </c>
      <c r="AH11145" s="3">
        <v>0</v>
      </c>
      <c r="AI11145" s="3">
        <v>0</v>
      </c>
      <c r="AJ11145" s="3">
        <v>0</v>
      </c>
      <c r="AK11145" s="3">
        <v>0</v>
      </c>
      <c r="AL11145" s="3">
        <v>0</v>
      </c>
      <c r="AM11145" s="3">
        <v>0</v>
      </c>
      <c r="AN11145" s="3">
        <v>0</v>
      </c>
      <c r="AO11145" s="3">
        <v>0</v>
      </c>
      <c r="AP11145" s="3">
        <v>0</v>
      </c>
      <c r="AQ11145" s="3">
        <v>0</v>
      </c>
      <c r="AR11145" s="4">
        <v>0</v>
      </c>
      <c r="AS11145" s="4">
        <v>0</v>
      </c>
      <c r="AT11145" s="4">
        <v>0</v>
      </c>
      <c r="AU11145" s="4">
        <v>0</v>
      </c>
      <c r="AV11145" s="4">
        <v>0</v>
      </c>
      <c r="AW11145" s="4">
        <v>0</v>
      </c>
      <c r="AX11145" s="4">
        <v>0</v>
      </c>
      <c r="AY11145" s="4">
        <v>0</v>
      </c>
      <c r="AZ11145" s="4">
        <v>0</v>
      </c>
      <c r="BA11145" s="4">
        <v>0</v>
      </c>
      <c r="BB11145" s="4">
        <v>0</v>
      </c>
      <c r="BC11145" s="4">
        <v>0</v>
      </c>
      <c r="BD11145" s="3">
        <v>7970</v>
      </c>
      <c r="BE11145" s="3">
        <v>10243</v>
      </c>
      <c r="BF11145" s="3">
        <v>14622</v>
      </c>
      <c r="BG11145" s="3">
        <v>16645</v>
      </c>
      <c r="BH11145" s="3">
        <v>16708</v>
      </c>
      <c r="BI11145" s="3">
        <v>17310</v>
      </c>
      <c r="BJ11145" s="3">
        <v>17530</v>
      </c>
      <c r="BK11145" s="3">
        <v>17868</v>
      </c>
      <c r="BL11145" s="3">
        <v>14786</v>
      </c>
      <c r="BM11145" s="3">
        <v>12623</v>
      </c>
      <c r="BN11145" s="3">
        <v>11566</v>
      </c>
      <c r="BO11145" s="3">
        <v>10001</v>
      </c>
      <c r="BP11145" s="3">
        <v>7970</v>
      </c>
      <c r="BQ11145" s="3">
        <v>10243</v>
      </c>
      <c r="BR11145" s="3">
        <v>14622</v>
      </c>
      <c r="BS11145" s="3">
        <v>16645</v>
      </c>
      <c r="BT11145" s="3">
        <v>16708</v>
      </c>
      <c r="BU11145" s="3">
        <v>17310</v>
      </c>
      <c r="BV11145" s="3">
        <v>17530</v>
      </c>
      <c r="BW11145" s="3">
        <v>17868</v>
      </c>
      <c r="BX11145" s="3">
        <v>14786</v>
      </c>
      <c r="BY11145" s="3">
        <v>12623</v>
      </c>
      <c r="BZ11145" s="3">
        <v>11566</v>
      </c>
      <c r="CA11145" s="3">
        <v>10001</v>
      </c>
      <c r="CB11145" s="3">
        <v>855.274</v>
      </c>
      <c r="CC11145" s="3">
        <v>1099.203</v>
      </c>
      <c r="CD11145" s="3">
        <v>1569.0909999999999</v>
      </c>
      <c r="CE11145" s="3">
        <v>1786.1030000000001</v>
      </c>
      <c r="CF11145" s="3">
        <v>1792.9269999999999</v>
      </c>
      <c r="CG11145" s="3">
        <v>1857.442</v>
      </c>
      <c r="CH11145" s="3">
        <v>1881.05</v>
      </c>
      <c r="CI11145" s="3">
        <v>1917.3309999999999</v>
      </c>
      <c r="CJ11145" s="3">
        <v>1586.6579999999999</v>
      </c>
      <c r="CK11145" s="3">
        <v>1354.5540000000001</v>
      </c>
      <c r="CL11145" s="3">
        <v>1241.145</v>
      </c>
      <c r="CM11145" s="3">
        <v>1073.222</v>
      </c>
      <c r="CN11145" s="3">
        <v>0</v>
      </c>
      <c r="CO11145" s="3">
        <v>0</v>
      </c>
      <c r="CP11145" s="3">
        <v>167872</v>
      </c>
      <c r="CQ11145" s="3">
        <v>167872</v>
      </c>
      <c r="CR11145" s="3">
        <v>18014</v>
      </c>
      <c r="CS11145" s="2">
        <v>2015</v>
      </c>
    </row>
    <row r="11146" spans="1:97" x14ac:dyDescent="0.25">
      <c r="A11146" s="2">
        <v>58642</v>
      </c>
      <c r="B11146" s="5" t="s">
        <v>8</v>
      </c>
      <c r="C11146" s="2" t="s">
        <v>0</v>
      </c>
      <c r="D11146" s="5" t="s">
        <v>1509</v>
      </c>
      <c r="E11146" s="5" t="s">
        <v>944</v>
      </c>
      <c r="F11146" s="2">
        <v>58593</v>
      </c>
      <c r="G11146" s="5" t="s">
        <v>6</v>
      </c>
      <c r="H11146" s="5" t="s">
        <v>5</v>
      </c>
      <c r="I11146" s="5" t="s">
        <v>126</v>
      </c>
      <c r="J11146" s="5" t="s">
        <v>1</v>
      </c>
      <c r="K11146" s="2">
        <v>22</v>
      </c>
      <c r="L11146" s="2">
        <v>2</v>
      </c>
      <c r="M11146" s="5" t="s">
        <v>4</v>
      </c>
      <c r="N11146" s="5" t="s">
        <v>94</v>
      </c>
      <c r="O11146" s="5" t="s">
        <v>47</v>
      </c>
      <c r="P11146" s="5" t="s">
        <v>47</v>
      </c>
      <c r="Q11146" s="5" t="s">
        <v>1</v>
      </c>
      <c r="R11146" s="5" t="s">
        <v>1</v>
      </c>
      <c r="S11146" s="5" t="s">
        <v>1</v>
      </c>
      <c r="T11146" s="3">
        <v>0</v>
      </c>
      <c r="U11146" s="3">
        <v>0</v>
      </c>
      <c r="V11146" s="3">
        <v>0</v>
      </c>
      <c r="W11146" s="3">
        <v>0</v>
      </c>
      <c r="X11146" s="3">
        <v>0</v>
      </c>
      <c r="Y11146" s="3">
        <v>0</v>
      </c>
      <c r="Z11146" s="3">
        <v>0</v>
      </c>
      <c r="AA11146" s="3">
        <v>0</v>
      </c>
      <c r="AB11146" s="3">
        <v>0</v>
      </c>
      <c r="AC11146" s="3">
        <v>0</v>
      </c>
      <c r="AD11146" s="3">
        <v>0</v>
      </c>
      <c r="AE11146" s="3">
        <v>0</v>
      </c>
      <c r="AF11146" s="3">
        <v>0</v>
      </c>
      <c r="AG11146" s="3">
        <v>0</v>
      </c>
      <c r="AH11146" s="3">
        <v>0</v>
      </c>
      <c r="AI11146" s="3">
        <v>0</v>
      </c>
      <c r="AJ11146" s="3">
        <v>0</v>
      </c>
      <c r="AK11146" s="3">
        <v>0</v>
      </c>
      <c r="AL11146" s="3">
        <v>0</v>
      </c>
      <c r="AM11146" s="3">
        <v>0</v>
      </c>
      <c r="AN11146" s="3">
        <v>0</v>
      </c>
      <c r="AO11146" s="3">
        <v>0</v>
      </c>
      <c r="AP11146" s="3">
        <v>0</v>
      </c>
      <c r="AQ11146" s="3">
        <v>0</v>
      </c>
      <c r="AR11146" s="4">
        <v>0</v>
      </c>
      <c r="AS11146" s="4">
        <v>0</v>
      </c>
      <c r="AT11146" s="4">
        <v>0</v>
      </c>
      <c r="AU11146" s="4">
        <v>0</v>
      </c>
      <c r="AV11146" s="4">
        <v>0</v>
      </c>
      <c r="AW11146" s="4">
        <v>0</v>
      </c>
      <c r="AX11146" s="4">
        <v>0</v>
      </c>
      <c r="AY11146" s="4">
        <v>0</v>
      </c>
      <c r="AZ11146" s="4">
        <v>0</v>
      </c>
      <c r="BA11146" s="4">
        <v>0</v>
      </c>
      <c r="BB11146" s="4">
        <v>0</v>
      </c>
      <c r="BC11146" s="4">
        <v>0</v>
      </c>
      <c r="BD11146" s="3">
        <v>2646</v>
      </c>
      <c r="BE11146" s="3">
        <v>3335</v>
      </c>
      <c r="BF11146" s="3">
        <v>4887</v>
      </c>
      <c r="BG11146" s="3">
        <v>5485</v>
      </c>
      <c r="BH11146" s="3">
        <v>5513</v>
      </c>
      <c r="BI11146" s="3">
        <v>5680</v>
      </c>
      <c r="BJ11146" s="3">
        <v>5879</v>
      </c>
      <c r="BK11146" s="3">
        <v>5950</v>
      </c>
      <c r="BL11146" s="3">
        <v>4911</v>
      </c>
      <c r="BM11146" s="3">
        <v>4137</v>
      </c>
      <c r="BN11146" s="3">
        <v>3832</v>
      </c>
      <c r="BO11146" s="3">
        <v>3155</v>
      </c>
      <c r="BP11146" s="3">
        <v>2646</v>
      </c>
      <c r="BQ11146" s="3">
        <v>3335</v>
      </c>
      <c r="BR11146" s="3">
        <v>4887</v>
      </c>
      <c r="BS11146" s="3">
        <v>5485</v>
      </c>
      <c r="BT11146" s="3">
        <v>5513</v>
      </c>
      <c r="BU11146" s="3">
        <v>5680</v>
      </c>
      <c r="BV11146" s="3">
        <v>5879</v>
      </c>
      <c r="BW11146" s="3">
        <v>5950</v>
      </c>
      <c r="BX11146" s="3">
        <v>4911</v>
      </c>
      <c r="BY11146" s="3">
        <v>4137</v>
      </c>
      <c r="BZ11146" s="3">
        <v>3832</v>
      </c>
      <c r="CA11146" s="3">
        <v>3155</v>
      </c>
      <c r="CB11146" s="3">
        <v>283.94099999999997</v>
      </c>
      <c r="CC11146" s="3">
        <v>357.85399999999998</v>
      </c>
      <c r="CD11146" s="3">
        <v>524.41700000000003</v>
      </c>
      <c r="CE11146" s="3">
        <v>588.58100000000002</v>
      </c>
      <c r="CF11146" s="3">
        <v>591.61400000000003</v>
      </c>
      <c r="CG11146" s="3">
        <v>609.55999999999995</v>
      </c>
      <c r="CH11146" s="3">
        <v>630.86300000000006</v>
      </c>
      <c r="CI11146" s="3">
        <v>638.529</v>
      </c>
      <c r="CJ11146" s="3">
        <v>526.96299999999997</v>
      </c>
      <c r="CK11146" s="3">
        <v>443.92500000000001</v>
      </c>
      <c r="CL11146" s="3">
        <v>411.24</v>
      </c>
      <c r="CM11146" s="3">
        <v>338.51299999999998</v>
      </c>
      <c r="CN11146" s="3">
        <v>0</v>
      </c>
      <c r="CO11146" s="3">
        <v>0</v>
      </c>
      <c r="CP11146" s="3">
        <v>55410</v>
      </c>
      <c r="CQ11146" s="3">
        <v>55410</v>
      </c>
      <c r="CR11146" s="3">
        <v>5946</v>
      </c>
      <c r="CS11146" s="2">
        <v>2015</v>
      </c>
    </row>
    <row r="11147" spans="1:97" x14ac:dyDescent="0.25">
      <c r="A11147" s="2">
        <v>58643</v>
      </c>
      <c r="B11147" s="5" t="s">
        <v>8</v>
      </c>
      <c r="C11147" s="2" t="s">
        <v>0</v>
      </c>
      <c r="D11147" s="5" t="s">
        <v>1508</v>
      </c>
      <c r="E11147" s="5" t="s">
        <v>1507</v>
      </c>
      <c r="F11147" s="2">
        <v>58594</v>
      </c>
      <c r="G11147" s="5" t="s">
        <v>76</v>
      </c>
      <c r="H11147" s="5" t="s">
        <v>37</v>
      </c>
      <c r="I11147" s="5" t="s">
        <v>164</v>
      </c>
      <c r="J11147" s="5" t="s">
        <v>1</v>
      </c>
      <c r="K11147" s="2">
        <v>22</v>
      </c>
      <c r="L11147" s="2">
        <v>2</v>
      </c>
      <c r="M11147" s="5" t="s">
        <v>4</v>
      </c>
      <c r="N11147" s="5" t="s">
        <v>94</v>
      </c>
      <c r="O11147" s="5" t="s">
        <v>47</v>
      </c>
      <c r="P11147" s="5" t="s">
        <v>47</v>
      </c>
      <c r="Q11147" s="5" t="s">
        <v>1</v>
      </c>
      <c r="R11147" s="5" t="s">
        <v>1</v>
      </c>
      <c r="S11147" s="5" t="s">
        <v>1</v>
      </c>
      <c r="T11147" s="3">
        <v>0</v>
      </c>
      <c r="U11147" s="3">
        <v>0</v>
      </c>
      <c r="V11147" s="3">
        <v>0</v>
      </c>
      <c r="W11147" s="3">
        <v>0</v>
      </c>
      <c r="X11147" s="3">
        <v>0</v>
      </c>
      <c r="Y11147" s="3">
        <v>0</v>
      </c>
      <c r="Z11147" s="3">
        <v>0</v>
      </c>
      <c r="AA11147" s="3">
        <v>0</v>
      </c>
      <c r="AB11147" s="3">
        <v>0</v>
      </c>
      <c r="AC11147" s="3">
        <v>0</v>
      </c>
      <c r="AD11147" s="3">
        <v>0</v>
      </c>
      <c r="AE11147" s="3">
        <v>0</v>
      </c>
      <c r="AF11147" s="3">
        <v>0</v>
      </c>
      <c r="AG11147" s="3">
        <v>0</v>
      </c>
      <c r="AH11147" s="3">
        <v>0</v>
      </c>
      <c r="AI11147" s="3">
        <v>0</v>
      </c>
      <c r="AJ11147" s="3">
        <v>0</v>
      </c>
      <c r="AK11147" s="3">
        <v>0</v>
      </c>
      <c r="AL11147" s="3">
        <v>0</v>
      </c>
      <c r="AM11147" s="3">
        <v>0</v>
      </c>
      <c r="AN11147" s="3">
        <v>0</v>
      </c>
      <c r="AO11147" s="3">
        <v>0</v>
      </c>
      <c r="AP11147" s="3">
        <v>0</v>
      </c>
      <c r="AQ11147" s="3">
        <v>0</v>
      </c>
      <c r="AR11147" s="4">
        <v>0</v>
      </c>
      <c r="AS11147" s="4">
        <v>0</v>
      </c>
      <c r="AT11147" s="4">
        <v>0</v>
      </c>
      <c r="AU11147" s="4">
        <v>0</v>
      </c>
      <c r="AV11147" s="4">
        <v>0</v>
      </c>
      <c r="AW11147" s="4">
        <v>0</v>
      </c>
      <c r="AX11147" s="4">
        <v>0</v>
      </c>
      <c r="AY11147" s="4">
        <v>0</v>
      </c>
      <c r="AZ11147" s="4">
        <v>0</v>
      </c>
      <c r="BA11147" s="4">
        <v>0</v>
      </c>
      <c r="BB11147" s="4">
        <v>0</v>
      </c>
      <c r="BC11147" s="4">
        <v>0</v>
      </c>
      <c r="BD11147" s="3">
        <v>1831</v>
      </c>
      <c r="BE11147" s="3">
        <v>2354</v>
      </c>
      <c r="BF11147" s="3">
        <v>3360</v>
      </c>
      <c r="BG11147" s="3">
        <v>3824</v>
      </c>
      <c r="BH11147" s="3">
        <v>3839</v>
      </c>
      <c r="BI11147" s="3">
        <v>3977</v>
      </c>
      <c r="BJ11147" s="3">
        <v>4028</v>
      </c>
      <c r="BK11147" s="3">
        <v>4105</v>
      </c>
      <c r="BL11147" s="3">
        <v>3397</v>
      </c>
      <c r="BM11147" s="3">
        <v>2900</v>
      </c>
      <c r="BN11147" s="3">
        <v>2658</v>
      </c>
      <c r="BO11147" s="3">
        <v>2298</v>
      </c>
      <c r="BP11147" s="3">
        <v>1831</v>
      </c>
      <c r="BQ11147" s="3">
        <v>2354</v>
      </c>
      <c r="BR11147" s="3">
        <v>3360</v>
      </c>
      <c r="BS11147" s="3">
        <v>3824</v>
      </c>
      <c r="BT11147" s="3">
        <v>3839</v>
      </c>
      <c r="BU11147" s="3">
        <v>3977</v>
      </c>
      <c r="BV11147" s="3">
        <v>4028</v>
      </c>
      <c r="BW11147" s="3">
        <v>4105</v>
      </c>
      <c r="BX11147" s="3">
        <v>3397</v>
      </c>
      <c r="BY11147" s="3">
        <v>2900</v>
      </c>
      <c r="BZ11147" s="3">
        <v>2658</v>
      </c>
      <c r="CA11147" s="3">
        <v>2298</v>
      </c>
      <c r="CB11147" s="3">
        <v>196.512</v>
      </c>
      <c r="CC11147" s="3">
        <v>252.559</v>
      </c>
      <c r="CD11147" s="3">
        <v>360.52300000000002</v>
      </c>
      <c r="CE11147" s="3">
        <v>410.38499999999999</v>
      </c>
      <c r="CF11147" s="3">
        <v>411.95299999999997</v>
      </c>
      <c r="CG11147" s="3">
        <v>426.77699999999999</v>
      </c>
      <c r="CH11147" s="3">
        <v>432.20100000000002</v>
      </c>
      <c r="CI11147" s="3">
        <v>440.53699999999998</v>
      </c>
      <c r="CJ11147" s="3">
        <v>364.56</v>
      </c>
      <c r="CK11147" s="3">
        <v>311.23</v>
      </c>
      <c r="CL11147" s="3">
        <v>285.173</v>
      </c>
      <c r="CM11147" s="3">
        <v>246.59</v>
      </c>
      <c r="CN11147" s="3">
        <v>0</v>
      </c>
      <c r="CO11147" s="3">
        <v>0</v>
      </c>
      <c r="CP11147" s="3">
        <v>38571</v>
      </c>
      <c r="CQ11147" s="3">
        <v>38571</v>
      </c>
      <c r="CR11147" s="3">
        <v>4139</v>
      </c>
      <c r="CS11147" s="2">
        <v>2015</v>
      </c>
    </row>
    <row r="11148" spans="1:97" x14ac:dyDescent="0.25">
      <c r="A11148" s="2">
        <v>58644</v>
      </c>
      <c r="B11148" s="5" t="s">
        <v>8</v>
      </c>
      <c r="C11148" s="2" t="s">
        <v>0</v>
      </c>
      <c r="D11148" s="5" t="s">
        <v>1506</v>
      </c>
      <c r="E11148" s="5" t="s">
        <v>1505</v>
      </c>
      <c r="F11148" s="2">
        <v>59363</v>
      </c>
      <c r="G11148" s="5" t="s">
        <v>64</v>
      </c>
      <c r="H11148" s="5" t="s">
        <v>51</v>
      </c>
      <c r="I11148" s="5" t="s">
        <v>126</v>
      </c>
      <c r="J11148" s="5" t="s">
        <v>1</v>
      </c>
      <c r="K11148" s="2">
        <v>22</v>
      </c>
      <c r="L11148" s="2">
        <v>2</v>
      </c>
      <c r="M11148" s="5" t="s">
        <v>4</v>
      </c>
      <c r="N11148" s="5" t="s">
        <v>94</v>
      </c>
      <c r="O11148" s="5" t="s">
        <v>47</v>
      </c>
      <c r="P11148" s="5" t="s">
        <v>47</v>
      </c>
      <c r="Q11148" s="5" t="s">
        <v>1</v>
      </c>
      <c r="R11148" s="5" t="s">
        <v>1</v>
      </c>
      <c r="S11148" s="5" t="s">
        <v>1</v>
      </c>
      <c r="T11148" s="3" t="s">
        <v>0</v>
      </c>
      <c r="U11148" s="3" t="s">
        <v>0</v>
      </c>
      <c r="V11148" s="3" t="s">
        <v>0</v>
      </c>
      <c r="W11148" s="3" t="s">
        <v>0</v>
      </c>
      <c r="X11148" s="3" t="s">
        <v>0</v>
      </c>
      <c r="Y11148" s="3" t="s">
        <v>0</v>
      </c>
      <c r="Z11148" s="3" t="s">
        <v>0</v>
      </c>
      <c r="AA11148" s="3" t="s">
        <v>0</v>
      </c>
      <c r="AB11148" s="3" t="s">
        <v>0</v>
      </c>
      <c r="AC11148" s="3" t="s">
        <v>0</v>
      </c>
      <c r="AD11148" s="3">
        <v>0</v>
      </c>
      <c r="AE11148" s="3">
        <v>0</v>
      </c>
      <c r="AF11148" s="3" t="s">
        <v>0</v>
      </c>
      <c r="AG11148" s="3" t="s">
        <v>0</v>
      </c>
      <c r="AH11148" s="3" t="s">
        <v>0</v>
      </c>
      <c r="AI11148" s="3" t="s">
        <v>0</v>
      </c>
      <c r="AJ11148" s="3" t="s">
        <v>0</v>
      </c>
      <c r="AK11148" s="3" t="s">
        <v>0</v>
      </c>
      <c r="AL11148" s="3" t="s">
        <v>0</v>
      </c>
      <c r="AM11148" s="3" t="s">
        <v>0</v>
      </c>
      <c r="AN11148" s="3" t="s">
        <v>0</v>
      </c>
      <c r="AO11148" s="3" t="s">
        <v>0</v>
      </c>
      <c r="AP11148" s="3">
        <v>0</v>
      </c>
      <c r="AQ11148" s="3">
        <v>0</v>
      </c>
      <c r="AR11148" s="4" t="s">
        <v>0</v>
      </c>
      <c r="AS11148" s="4" t="s">
        <v>0</v>
      </c>
      <c r="AT11148" s="4" t="s">
        <v>0</v>
      </c>
      <c r="AU11148" s="4" t="s">
        <v>0</v>
      </c>
      <c r="AV11148" s="4" t="s">
        <v>0</v>
      </c>
      <c r="AW11148" s="4" t="s">
        <v>0</v>
      </c>
      <c r="AX11148" s="4" t="s">
        <v>0</v>
      </c>
      <c r="AY11148" s="4" t="s">
        <v>0</v>
      </c>
      <c r="AZ11148" s="4" t="s">
        <v>0</v>
      </c>
      <c r="BA11148" s="4" t="s">
        <v>0</v>
      </c>
      <c r="BB11148" s="4">
        <v>0</v>
      </c>
      <c r="BC11148" s="4">
        <v>0</v>
      </c>
      <c r="BD11148" s="3" t="s">
        <v>0</v>
      </c>
      <c r="BE11148" s="3" t="s">
        <v>0</v>
      </c>
      <c r="BF11148" s="3" t="s">
        <v>0</v>
      </c>
      <c r="BG11148" s="3" t="s">
        <v>0</v>
      </c>
      <c r="BH11148" s="3" t="s">
        <v>0</v>
      </c>
      <c r="BI11148" s="3" t="s">
        <v>0</v>
      </c>
      <c r="BJ11148" s="3" t="s">
        <v>0</v>
      </c>
      <c r="BK11148" s="3" t="s">
        <v>0</v>
      </c>
      <c r="BL11148" s="3" t="s">
        <v>0</v>
      </c>
      <c r="BM11148" s="3" t="s">
        <v>0</v>
      </c>
      <c r="BN11148" s="3">
        <v>3578</v>
      </c>
      <c r="BO11148" s="3">
        <v>76518</v>
      </c>
      <c r="BP11148" s="3" t="s">
        <v>0</v>
      </c>
      <c r="BQ11148" s="3" t="s">
        <v>0</v>
      </c>
      <c r="BR11148" s="3" t="s">
        <v>0</v>
      </c>
      <c r="BS11148" s="3" t="s">
        <v>0</v>
      </c>
      <c r="BT11148" s="3" t="s">
        <v>0</v>
      </c>
      <c r="BU11148" s="3" t="s">
        <v>0</v>
      </c>
      <c r="BV11148" s="3" t="s">
        <v>0</v>
      </c>
      <c r="BW11148" s="3" t="s">
        <v>0</v>
      </c>
      <c r="BX11148" s="3" t="s">
        <v>0</v>
      </c>
      <c r="BY11148" s="3" t="s">
        <v>0</v>
      </c>
      <c r="BZ11148" s="3">
        <v>3578</v>
      </c>
      <c r="CA11148" s="3">
        <v>76518</v>
      </c>
      <c r="CB11148" s="3" t="s">
        <v>0</v>
      </c>
      <c r="CC11148" s="3" t="s">
        <v>0</v>
      </c>
      <c r="CD11148" s="3" t="s">
        <v>0</v>
      </c>
      <c r="CE11148" s="3" t="s">
        <v>0</v>
      </c>
      <c r="CF11148" s="3" t="s">
        <v>0</v>
      </c>
      <c r="CG11148" s="3" t="s">
        <v>0</v>
      </c>
      <c r="CH11148" s="3" t="s">
        <v>0</v>
      </c>
      <c r="CI11148" s="3" t="s">
        <v>0</v>
      </c>
      <c r="CJ11148" s="3" t="s">
        <v>0</v>
      </c>
      <c r="CK11148" s="3" t="s">
        <v>0</v>
      </c>
      <c r="CL11148" s="3">
        <v>384</v>
      </c>
      <c r="CM11148" s="3">
        <v>8211</v>
      </c>
      <c r="CN11148" s="3">
        <v>0</v>
      </c>
      <c r="CO11148" s="3">
        <v>0</v>
      </c>
      <c r="CP11148" s="3">
        <v>80096</v>
      </c>
      <c r="CQ11148" s="3">
        <v>80096</v>
      </c>
      <c r="CR11148" s="3">
        <v>8595</v>
      </c>
      <c r="CS11148" s="2">
        <v>2015</v>
      </c>
    </row>
    <row r="11149" spans="1:97" x14ac:dyDescent="0.25">
      <c r="A11149" s="2">
        <v>58646</v>
      </c>
      <c r="B11149" s="5" t="s">
        <v>8</v>
      </c>
      <c r="C11149" s="2" t="s">
        <v>0</v>
      </c>
      <c r="D11149" s="5" t="s">
        <v>1504</v>
      </c>
      <c r="E11149" s="5" t="s">
        <v>280</v>
      </c>
      <c r="F11149" s="2">
        <v>17650</v>
      </c>
      <c r="G11149" s="5" t="s">
        <v>6</v>
      </c>
      <c r="H11149" s="5" t="s">
        <v>5</v>
      </c>
      <c r="I11149" s="5" t="s">
        <v>126</v>
      </c>
      <c r="J11149" s="5" t="s">
        <v>1</v>
      </c>
      <c r="K11149" s="2">
        <v>22</v>
      </c>
      <c r="L11149" s="2">
        <v>2</v>
      </c>
      <c r="M11149" s="5" t="s">
        <v>4</v>
      </c>
      <c r="N11149" s="5" t="s">
        <v>94</v>
      </c>
      <c r="O11149" s="5" t="s">
        <v>47</v>
      </c>
      <c r="P11149" s="5" t="s">
        <v>47</v>
      </c>
      <c r="Q11149" s="5" t="s">
        <v>1</v>
      </c>
      <c r="R11149" s="5" t="s">
        <v>1</v>
      </c>
      <c r="S11149" s="5" t="s">
        <v>1</v>
      </c>
      <c r="T11149" s="3" t="s">
        <v>0</v>
      </c>
      <c r="U11149" s="3" t="s">
        <v>0</v>
      </c>
      <c r="V11149" s="3" t="s">
        <v>0</v>
      </c>
      <c r="W11149" s="3" t="s">
        <v>0</v>
      </c>
      <c r="X11149" s="3" t="s">
        <v>0</v>
      </c>
      <c r="Y11149" s="3" t="s">
        <v>0</v>
      </c>
      <c r="Z11149" s="3" t="s">
        <v>0</v>
      </c>
      <c r="AA11149" s="3" t="s">
        <v>0</v>
      </c>
      <c r="AB11149" s="3" t="s">
        <v>0</v>
      </c>
      <c r="AC11149" s="3" t="s">
        <v>0</v>
      </c>
      <c r="AD11149" s="3" t="s">
        <v>0</v>
      </c>
      <c r="AE11149" s="3">
        <v>0</v>
      </c>
      <c r="AF11149" s="3" t="s">
        <v>0</v>
      </c>
      <c r="AG11149" s="3" t="s">
        <v>0</v>
      </c>
      <c r="AH11149" s="3" t="s">
        <v>0</v>
      </c>
      <c r="AI11149" s="3" t="s">
        <v>0</v>
      </c>
      <c r="AJ11149" s="3" t="s">
        <v>0</v>
      </c>
      <c r="AK11149" s="3" t="s">
        <v>0</v>
      </c>
      <c r="AL11149" s="3" t="s">
        <v>0</v>
      </c>
      <c r="AM11149" s="3" t="s">
        <v>0</v>
      </c>
      <c r="AN11149" s="3" t="s">
        <v>0</v>
      </c>
      <c r="AO11149" s="3" t="s">
        <v>0</v>
      </c>
      <c r="AP11149" s="3" t="s">
        <v>0</v>
      </c>
      <c r="AQ11149" s="3">
        <v>0</v>
      </c>
      <c r="AR11149" s="4" t="s">
        <v>0</v>
      </c>
      <c r="AS11149" s="4" t="s">
        <v>0</v>
      </c>
      <c r="AT11149" s="4" t="s">
        <v>0</v>
      </c>
      <c r="AU11149" s="4" t="s">
        <v>0</v>
      </c>
      <c r="AV11149" s="4" t="s">
        <v>0</v>
      </c>
      <c r="AW11149" s="4" t="s">
        <v>0</v>
      </c>
      <c r="AX11149" s="4" t="s">
        <v>0</v>
      </c>
      <c r="AY11149" s="4" t="s">
        <v>0</v>
      </c>
      <c r="AZ11149" s="4" t="s">
        <v>0</v>
      </c>
      <c r="BA11149" s="4" t="s">
        <v>0</v>
      </c>
      <c r="BB11149" s="4" t="s">
        <v>0</v>
      </c>
      <c r="BC11149" s="4">
        <v>0</v>
      </c>
      <c r="BD11149" s="3" t="s">
        <v>0</v>
      </c>
      <c r="BE11149" s="3" t="s">
        <v>0</v>
      </c>
      <c r="BF11149" s="3" t="s">
        <v>0</v>
      </c>
      <c r="BG11149" s="3" t="s">
        <v>0</v>
      </c>
      <c r="BH11149" s="3" t="s">
        <v>0</v>
      </c>
      <c r="BI11149" s="3" t="s">
        <v>0</v>
      </c>
      <c r="BJ11149" s="3" t="s">
        <v>0</v>
      </c>
      <c r="BK11149" s="3" t="s">
        <v>0</v>
      </c>
      <c r="BL11149" s="3" t="s">
        <v>0</v>
      </c>
      <c r="BM11149" s="3" t="s">
        <v>0</v>
      </c>
      <c r="BN11149" s="3" t="s">
        <v>0</v>
      </c>
      <c r="BO11149" s="3">
        <v>93190</v>
      </c>
      <c r="BP11149" s="3" t="s">
        <v>0</v>
      </c>
      <c r="BQ11149" s="3" t="s">
        <v>0</v>
      </c>
      <c r="BR11149" s="3" t="s">
        <v>0</v>
      </c>
      <c r="BS11149" s="3" t="s">
        <v>0</v>
      </c>
      <c r="BT11149" s="3" t="s">
        <v>0</v>
      </c>
      <c r="BU11149" s="3" t="s">
        <v>0</v>
      </c>
      <c r="BV11149" s="3" t="s">
        <v>0</v>
      </c>
      <c r="BW11149" s="3" t="s">
        <v>0</v>
      </c>
      <c r="BX11149" s="3" t="s">
        <v>0</v>
      </c>
      <c r="BY11149" s="3" t="s">
        <v>0</v>
      </c>
      <c r="BZ11149" s="3" t="s">
        <v>0</v>
      </c>
      <c r="CA11149" s="3">
        <v>93190</v>
      </c>
      <c r="CB11149" s="3" t="s">
        <v>0</v>
      </c>
      <c r="CC11149" s="3" t="s">
        <v>0</v>
      </c>
      <c r="CD11149" s="3" t="s">
        <v>0</v>
      </c>
      <c r="CE11149" s="3" t="s">
        <v>0</v>
      </c>
      <c r="CF11149" s="3" t="s">
        <v>0</v>
      </c>
      <c r="CG11149" s="3" t="s">
        <v>0</v>
      </c>
      <c r="CH11149" s="3" t="s">
        <v>0</v>
      </c>
      <c r="CI11149" s="3" t="s">
        <v>0</v>
      </c>
      <c r="CJ11149" s="3" t="s">
        <v>0</v>
      </c>
      <c r="CK11149" s="3" t="s">
        <v>0</v>
      </c>
      <c r="CL11149" s="3" t="s">
        <v>0</v>
      </c>
      <c r="CM11149" s="3">
        <v>10000</v>
      </c>
      <c r="CN11149" s="3">
        <v>0</v>
      </c>
      <c r="CO11149" s="3">
        <v>0</v>
      </c>
      <c r="CP11149" s="3">
        <v>93190</v>
      </c>
      <c r="CQ11149" s="3">
        <v>93190</v>
      </c>
      <c r="CR11149" s="3">
        <v>10000</v>
      </c>
      <c r="CS11149" s="2">
        <v>2015</v>
      </c>
    </row>
    <row r="11150" spans="1:97" x14ac:dyDescent="0.25">
      <c r="A11150" s="2">
        <v>58647</v>
      </c>
      <c r="B11150" s="5" t="s">
        <v>8</v>
      </c>
      <c r="C11150" s="2" t="s">
        <v>0</v>
      </c>
      <c r="D11150" s="5" t="s">
        <v>1503</v>
      </c>
      <c r="E11150" s="5" t="s">
        <v>266</v>
      </c>
      <c r="F11150" s="2">
        <v>57365</v>
      </c>
      <c r="G11150" s="5" t="s">
        <v>63</v>
      </c>
      <c r="H11150" s="5" t="s">
        <v>41</v>
      </c>
      <c r="I11150" s="5" t="s">
        <v>118</v>
      </c>
      <c r="J11150" s="5" t="s">
        <v>1</v>
      </c>
      <c r="K11150" s="2">
        <v>22</v>
      </c>
      <c r="L11150" s="2">
        <v>2</v>
      </c>
      <c r="M11150" s="5" t="s">
        <v>4</v>
      </c>
      <c r="N11150" s="5" t="s">
        <v>94</v>
      </c>
      <c r="O11150" s="5" t="s">
        <v>47</v>
      </c>
      <c r="P11150" s="5" t="s">
        <v>47</v>
      </c>
      <c r="Q11150" s="5" t="s">
        <v>1</v>
      </c>
      <c r="R11150" s="5" t="s">
        <v>1</v>
      </c>
      <c r="S11150" s="5" t="s">
        <v>1</v>
      </c>
      <c r="T11150" s="3" t="s">
        <v>0</v>
      </c>
      <c r="U11150" s="3" t="s">
        <v>0</v>
      </c>
      <c r="V11150" s="3" t="s">
        <v>0</v>
      </c>
      <c r="W11150" s="3" t="s">
        <v>0</v>
      </c>
      <c r="X11150" s="3" t="s">
        <v>0</v>
      </c>
      <c r="Y11150" s="3" t="s">
        <v>0</v>
      </c>
      <c r="Z11150" s="3">
        <v>0</v>
      </c>
      <c r="AA11150" s="3">
        <v>0</v>
      </c>
      <c r="AB11150" s="3">
        <v>0</v>
      </c>
      <c r="AC11150" s="3">
        <v>0</v>
      </c>
      <c r="AD11150" s="3">
        <v>0</v>
      </c>
      <c r="AE11150" s="3">
        <v>0</v>
      </c>
      <c r="AF11150" s="3" t="s">
        <v>0</v>
      </c>
      <c r="AG11150" s="3" t="s">
        <v>0</v>
      </c>
      <c r="AH11150" s="3" t="s">
        <v>0</v>
      </c>
      <c r="AI11150" s="3" t="s">
        <v>0</v>
      </c>
      <c r="AJ11150" s="3" t="s">
        <v>0</v>
      </c>
      <c r="AK11150" s="3" t="s">
        <v>0</v>
      </c>
      <c r="AL11150" s="3">
        <v>0</v>
      </c>
      <c r="AM11150" s="3">
        <v>0</v>
      </c>
      <c r="AN11150" s="3">
        <v>0</v>
      </c>
      <c r="AO11150" s="3">
        <v>0</v>
      </c>
      <c r="AP11150" s="3">
        <v>0</v>
      </c>
      <c r="AQ11150" s="3">
        <v>0</v>
      </c>
      <c r="AR11150" s="4" t="s">
        <v>0</v>
      </c>
      <c r="AS11150" s="4" t="s">
        <v>0</v>
      </c>
      <c r="AT11150" s="4" t="s">
        <v>0</v>
      </c>
      <c r="AU11150" s="4" t="s">
        <v>0</v>
      </c>
      <c r="AV11150" s="4" t="s">
        <v>0</v>
      </c>
      <c r="AW11150" s="4" t="s">
        <v>0</v>
      </c>
      <c r="AX11150" s="4">
        <v>0</v>
      </c>
      <c r="AY11150" s="4">
        <v>0</v>
      </c>
      <c r="AZ11150" s="4">
        <v>0</v>
      </c>
      <c r="BA11150" s="4">
        <v>0</v>
      </c>
      <c r="BB11150" s="4">
        <v>0</v>
      </c>
      <c r="BC11150" s="4">
        <v>0</v>
      </c>
      <c r="BD11150" s="3" t="s">
        <v>0</v>
      </c>
      <c r="BE11150" s="3" t="s">
        <v>0</v>
      </c>
      <c r="BF11150" s="3" t="s">
        <v>0</v>
      </c>
      <c r="BG11150" s="3" t="s">
        <v>0</v>
      </c>
      <c r="BH11150" s="3" t="s">
        <v>0</v>
      </c>
      <c r="BI11150" s="3" t="s">
        <v>0</v>
      </c>
      <c r="BJ11150" s="3">
        <v>0</v>
      </c>
      <c r="BK11150" s="3">
        <v>0</v>
      </c>
      <c r="BL11150" s="3">
        <v>0</v>
      </c>
      <c r="BM11150" s="3">
        <v>0</v>
      </c>
      <c r="BN11150" s="3">
        <v>0</v>
      </c>
      <c r="BO11150" s="3">
        <v>0</v>
      </c>
      <c r="BP11150" s="3" t="s">
        <v>0</v>
      </c>
      <c r="BQ11150" s="3" t="s">
        <v>0</v>
      </c>
      <c r="BR11150" s="3" t="s">
        <v>0</v>
      </c>
      <c r="BS11150" s="3" t="s">
        <v>0</v>
      </c>
      <c r="BT11150" s="3" t="s">
        <v>0</v>
      </c>
      <c r="BU11150" s="3" t="s">
        <v>0</v>
      </c>
      <c r="BV11150" s="3">
        <v>0</v>
      </c>
      <c r="BW11150" s="3">
        <v>0</v>
      </c>
      <c r="BX11150" s="3">
        <v>0</v>
      </c>
      <c r="BY11150" s="3">
        <v>0</v>
      </c>
      <c r="BZ11150" s="3">
        <v>0</v>
      </c>
      <c r="CA11150" s="3">
        <v>0</v>
      </c>
      <c r="CB11150" s="3" t="s">
        <v>0</v>
      </c>
      <c r="CC11150" s="3" t="s">
        <v>0</v>
      </c>
      <c r="CD11150" s="3" t="s">
        <v>0</v>
      </c>
      <c r="CE11150" s="3" t="s">
        <v>0</v>
      </c>
      <c r="CF11150" s="3" t="s">
        <v>0</v>
      </c>
      <c r="CG11150" s="3" t="s">
        <v>0</v>
      </c>
      <c r="CH11150" s="3">
        <v>0</v>
      </c>
      <c r="CI11150" s="3">
        <v>0</v>
      </c>
      <c r="CJ11150" s="3">
        <v>0</v>
      </c>
      <c r="CK11150" s="3">
        <v>0</v>
      </c>
      <c r="CL11150" s="3">
        <v>0</v>
      </c>
      <c r="CM11150" s="3">
        <v>0</v>
      </c>
      <c r="CN11150" s="3">
        <v>0</v>
      </c>
      <c r="CO11150" s="3">
        <v>0</v>
      </c>
      <c r="CP11150" s="3">
        <v>0</v>
      </c>
      <c r="CQ11150" s="3">
        <v>0</v>
      </c>
      <c r="CR11150" s="3">
        <v>0</v>
      </c>
      <c r="CS11150" s="2">
        <v>2015</v>
      </c>
    </row>
    <row r="11151" spans="1:97" x14ac:dyDescent="0.25">
      <c r="A11151" s="2">
        <v>58648</v>
      </c>
      <c r="B11151" s="5" t="s">
        <v>8</v>
      </c>
      <c r="C11151" s="2" t="s">
        <v>0</v>
      </c>
      <c r="D11151" s="5" t="s">
        <v>1502</v>
      </c>
      <c r="E11151" s="5" t="s">
        <v>1501</v>
      </c>
      <c r="F11151" s="2">
        <v>58595</v>
      </c>
      <c r="G11151" s="5" t="s">
        <v>58</v>
      </c>
      <c r="H11151" s="5" t="s">
        <v>17</v>
      </c>
      <c r="I11151" s="5" t="s">
        <v>337</v>
      </c>
      <c r="J11151" s="5" t="s">
        <v>1</v>
      </c>
      <c r="K11151" s="2">
        <v>325193</v>
      </c>
      <c r="L11151" s="2">
        <v>6</v>
      </c>
      <c r="M11151" s="5" t="s">
        <v>34</v>
      </c>
      <c r="N11151" s="5" t="s">
        <v>15</v>
      </c>
      <c r="O11151" s="5" t="s">
        <v>82</v>
      </c>
      <c r="P11151" s="5" t="s">
        <v>81</v>
      </c>
      <c r="Q11151" s="5" t="s">
        <v>1</v>
      </c>
      <c r="R11151" s="5" t="s">
        <v>1</v>
      </c>
      <c r="S11151" s="5" t="s">
        <v>69</v>
      </c>
      <c r="T11151" s="3">
        <v>2612</v>
      </c>
      <c r="U11151" s="3">
        <v>2310</v>
      </c>
      <c r="V11151" s="3">
        <v>2541</v>
      </c>
      <c r="W11151" s="3">
        <v>2409</v>
      </c>
      <c r="X11151" s="3">
        <v>2316</v>
      </c>
      <c r="Y11151" s="3">
        <v>2120</v>
      </c>
      <c r="Z11151" s="3">
        <v>2776</v>
      </c>
      <c r="AA11151" s="3">
        <v>2561</v>
      </c>
      <c r="AB11151" s="3">
        <v>2452</v>
      </c>
      <c r="AC11151" s="3">
        <v>2886</v>
      </c>
      <c r="AD11151" s="3">
        <v>2818</v>
      </c>
      <c r="AE11151" s="3">
        <v>3007</v>
      </c>
      <c r="AF11151" s="3">
        <v>2612</v>
      </c>
      <c r="AG11151" s="3">
        <v>2310</v>
      </c>
      <c r="AH11151" s="3">
        <v>2541</v>
      </c>
      <c r="AI11151" s="3">
        <v>2409</v>
      </c>
      <c r="AJ11151" s="3">
        <v>2316</v>
      </c>
      <c r="AK11151" s="3">
        <v>2120</v>
      </c>
      <c r="AL11151" s="3">
        <v>2776</v>
      </c>
      <c r="AM11151" s="3">
        <v>2561</v>
      </c>
      <c r="AN11151" s="3">
        <v>2452</v>
      </c>
      <c r="AO11151" s="3">
        <v>2886</v>
      </c>
      <c r="AP11151" s="3">
        <v>2818</v>
      </c>
      <c r="AQ11151" s="3">
        <v>3007</v>
      </c>
      <c r="AR11151" s="4">
        <v>0.46</v>
      </c>
      <c r="AS11151" s="4">
        <v>0.46</v>
      </c>
      <c r="AT11151" s="4">
        <v>0.46</v>
      </c>
      <c r="AU11151" s="4">
        <v>0.46</v>
      </c>
      <c r="AV11151" s="4">
        <v>0.46</v>
      </c>
      <c r="AW11151" s="4">
        <v>0.46</v>
      </c>
      <c r="AX11151" s="4">
        <v>0.46</v>
      </c>
      <c r="AY11151" s="4">
        <v>0.46</v>
      </c>
      <c r="AZ11151" s="4">
        <v>0.46</v>
      </c>
      <c r="BA11151" s="4">
        <v>0.46</v>
      </c>
      <c r="BB11151" s="4">
        <v>0.46</v>
      </c>
      <c r="BC11151" s="4">
        <v>0.46</v>
      </c>
      <c r="BD11151" s="3">
        <v>1202</v>
      </c>
      <c r="BE11151" s="3">
        <v>1063</v>
      </c>
      <c r="BF11151" s="3">
        <v>1169</v>
      </c>
      <c r="BG11151" s="3">
        <v>1108</v>
      </c>
      <c r="BH11151" s="3">
        <v>1065</v>
      </c>
      <c r="BI11151" s="3">
        <v>975</v>
      </c>
      <c r="BJ11151" s="3">
        <v>1277</v>
      </c>
      <c r="BK11151" s="3">
        <v>1178</v>
      </c>
      <c r="BL11151" s="3">
        <v>1128</v>
      </c>
      <c r="BM11151" s="3">
        <v>1328</v>
      </c>
      <c r="BN11151" s="3">
        <v>1296</v>
      </c>
      <c r="BO11151" s="3">
        <v>1383</v>
      </c>
      <c r="BP11151" s="3">
        <v>1202</v>
      </c>
      <c r="BQ11151" s="3">
        <v>1063</v>
      </c>
      <c r="BR11151" s="3">
        <v>1169</v>
      </c>
      <c r="BS11151" s="3">
        <v>1108</v>
      </c>
      <c r="BT11151" s="3">
        <v>1065</v>
      </c>
      <c r="BU11151" s="3">
        <v>975</v>
      </c>
      <c r="BV11151" s="3">
        <v>1277</v>
      </c>
      <c r="BW11151" s="3">
        <v>1178</v>
      </c>
      <c r="BX11151" s="3">
        <v>1128</v>
      </c>
      <c r="BY11151" s="3">
        <v>1328</v>
      </c>
      <c r="BZ11151" s="3">
        <v>1296</v>
      </c>
      <c r="CA11151" s="3">
        <v>1383</v>
      </c>
      <c r="CB11151" s="3">
        <v>50.478999999999999</v>
      </c>
      <c r="CC11151" s="3">
        <v>44.643000000000001</v>
      </c>
      <c r="CD11151" s="3">
        <v>49.115000000000002</v>
      </c>
      <c r="CE11151" s="3">
        <v>46.548999999999999</v>
      </c>
      <c r="CF11151" s="3">
        <v>44.76</v>
      </c>
      <c r="CG11151" s="3">
        <v>40.98</v>
      </c>
      <c r="CH11151" s="3">
        <v>53.646999999999998</v>
      </c>
      <c r="CI11151" s="3">
        <v>49.503</v>
      </c>
      <c r="CJ11151" s="3">
        <v>47.393000000000001</v>
      </c>
      <c r="CK11151" s="3">
        <v>55.765999999999998</v>
      </c>
      <c r="CL11151" s="3">
        <v>54.454000000000001</v>
      </c>
      <c r="CM11151" s="3">
        <v>58.11</v>
      </c>
      <c r="CN11151" s="3">
        <v>30808</v>
      </c>
      <c r="CO11151" s="3">
        <v>30808</v>
      </c>
      <c r="CP11151" s="3">
        <v>14172</v>
      </c>
      <c r="CQ11151" s="3">
        <v>14172</v>
      </c>
      <c r="CR11151" s="3">
        <v>595.399</v>
      </c>
      <c r="CS11151" s="2">
        <v>2015</v>
      </c>
    </row>
    <row r="11152" spans="1:97" x14ac:dyDescent="0.25">
      <c r="A11152" s="2">
        <v>58648</v>
      </c>
      <c r="B11152" s="5" t="s">
        <v>8</v>
      </c>
      <c r="C11152" s="2" t="s">
        <v>0</v>
      </c>
      <c r="D11152" s="5" t="s">
        <v>1502</v>
      </c>
      <c r="E11152" s="5" t="s">
        <v>1501</v>
      </c>
      <c r="F11152" s="2">
        <v>58595</v>
      </c>
      <c r="G11152" s="5" t="s">
        <v>58</v>
      </c>
      <c r="H11152" s="5" t="s">
        <v>17</v>
      </c>
      <c r="I11152" s="5" t="s">
        <v>337</v>
      </c>
      <c r="J11152" s="5" t="s">
        <v>1</v>
      </c>
      <c r="K11152" s="2">
        <v>325193</v>
      </c>
      <c r="L11152" s="2">
        <v>6</v>
      </c>
      <c r="M11152" s="5" t="s">
        <v>34</v>
      </c>
      <c r="N11152" s="5" t="s">
        <v>15</v>
      </c>
      <c r="O11152" s="5" t="s">
        <v>73</v>
      </c>
      <c r="P11152" s="5" t="s">
        <v>73</v>
      </c>
      <c r="Q11152" s="5" t="s">
        <v>1</v>
      </c>
      <c r="R11152" s="5" t="s">
        <v>1</v>
      </c>
      <c r="S11152" s="5" t="s">
        <v>69</v>
      </c>
      <c r="T11152" s="3">
        <v>19288</v>
      </c>
      <c r="U11152" s="3">
        <v>17389</v>
      </c>
      <c r="V11152" s="3">
        <v>20097</v>
      </c>
      <c r="W11152" s="3">
        <v>22763</v>
      </c>
      <c r="X11152" s="3">
        <v>23273</v>
      </c>
      <c r="Y11152" s="3">
        <v>24262</v>
      </c>
      <c r="Z11152" s="3">
        <v>25537</v>
      </c>
      <c r="AA11152" s="3">
        <v>25867</v>
      </c>
      <c r="AB11152" s="3">
        <v>24210</v>
      </c>
      <c r="AC11152" s="3">
        <v>23024</v>
      </c>
      <c r="AD11152" s="3">
        <v>20600</v>
      </c>
      <c r="AE11152" s="3">
        <v>20793</v>
      </c>
      <c r="AF11152" s="3">
        <v>19288</v>
      </c>
      <c r="AG11152" s="3">
        <v>17389</v>
      </c>
      <c r="AH11152" s="3">
        <v>20097</v>
      </c>
      <c r="AI11152" s="3">
        <v>22763</v>
      </c>
      <c r="AJ11152" s="3">
        <v>23273</v>
      </c>
      <c r="AK11152" s="3">
        <v>24262</v>
      </c>
      <c r="AL11152" s="3">
        <v>25537</v>
      </c>
      <c r="AM11152" s="3">
        <v>25867</v>
      </c>
      <c r="AN11152" s="3">
        <v>24210</v>
      </c>
      <c r="AO11152" s="3">
        <v>23024</v>
      </c>
      <c r="AP11152" s="3">
        <v>20600</v>
      </c>
      <c r="AQ11152" s="3">
        <v>20793</v>
      </c>
      <c r="AR11152" s="4">
        <v>1.0509999999999999</v>
      </c>
      <c r="AS11152" s="4">
        <v>1.0509999999999999</v>
      </c>
      <c r="AT11152" s="4">
        <v>1.0509999999999999</v>
      </c>
      <c r="AU11152" s="4">
        <v>1.0509999999999999</v>
      </c>
      <c r="AV11152" s="4">
        <v>1.0509999999999999</v>
      </c>
      <c r="AW11152" s="4">
        <v>1.0509999999999999</v>
      </c>
      <c r="AX11152" s="4">
        <v>1.0509999999999999</v>
      </c>
      <c r="AY11152" s="4">
        <v>1.0509999999999999</v>
      </c>
      <c r="AZ11152" s="4">
        <v>1.0509999999999999</v>
      </c>
      <c r="BA11152" s="4">
        <v>1.0509999999999999</v>
      </c>
      <c r="BB11152" s="4">
        <v>1.0509999999999999</v>
      </c>
      <c r="BC11152" s="4">
        <v>1.0509999999999999</v>
      </c>
      <c r="BD11152" s="3">
        <v>20272</v>
      </c>
      <c r="BE11152" s="3">
        <v>18276</v>
      </c>
      <c r="BF11152" s="3">
        <v>21122</v>
      </c>
      <c r="BG11152" s="3">
        <v>23924</v>
      </c>
      <c r="BH11152" s="3">
        <v>24460</v>
      </c>
      <c r="BI11152" s="3">
        <v>25499</v>
      </c>
      <c r="BJ11152" s="3">
        <v>26839</v>
      </c>
      <c r="BK11152" s="3">
        <v>27186</v>
      </c>
      <c r="BL11152" s="3">
        <v>25445</v>
      </c>
      <c r="BM11152" s="3">
        <v>24198</v>
      </c>
      <c r="BN11152" s="3">
        <v>21651</v>
      </c>
      <c r="BO11152" s="3">
        <v>21853</v>
      </c>
      <c r="BP11152" s="3">
        <v>20272</v>
      </c>
      <c r="BQ11152" s="3">
        <v>18276</v>
      </c>
      <c r="BR11152" s="3">
        <v>21122</v>
      </c>
      <c r="BS11152" s="3">
        <v>23924</v>
      </c>
      <c r="BT11152" s="3">
        <v>24460</v>
      </c>
      <c r="BU11152" s="3">
        <v>25499</v>
      </c>
      <c r="BV11152" s="3">
        <v>26839</v>
      </c>
      <c r="BW11152" s="3">
        <v>27186</v>
      </c>
      <c r="BX11152" s="3">
        <v>25445</v>
      </c>
      <c r="BY11152" s="3">
        <v>24198</v>
      </c>
      <c r="BZ11152" s="3">
        <v>21651</v>
      </c>
      <c r="CA11152" s="3">
        <v>21853</v>
      </c>
      <c r="CB11152" s="3">
        <v>851.70899999999995</v>
      </c>
      <c r="CC11152" s="3">
        <v>767.80799999999999</v>
      </c>
      <c r="CD11152" s="3">
        <v>887.38400000000001</v>
      </c>
      <c r="CE11152" s="3">
        <v>1005.145</v>
      </c>
      <c r="CF11152" s="3">
        <v>1027.634</v>
      </c>
      <c r="CG11152" s="3">
        <v>1071.31</v>
      </c>
      <c r="CH11152" s="3">
        <v>1127.626</v>
      </c>
      <c r="CI11152" s="3">
        <v>1142.1759999999999</v>
      </c>
      <c r="CJ11152" s="3">
        <v>1069.029</v>
      </c>
      <c r="CK11152" s="3">
        <v>1016.6369999999999</v>
      </c>
      <c r="CL11152" s="3">
        <v>909.59699999999998</v>
      </c>
      <c r="CM11152" s="3">
        <v>918.14700000000005</v>
      </c>
      <c r="CN11152" s="3">
        <v>267103</v>
      </c>
      <c r="CO11152" s="3">
        <v>267103</v>
      </c>
      <c r="CP11152" s="3">
        <v>280725</v>
      </c>
      <c r="CQ11152" s="3">
        <v>280725</v>
      </c>
      <c r="CR11152" s="3">
        <v>11794.201999999999</v>
      </c>
      <c r="CS11152" s="2">
        <v>2015</v>
      </c>
    </row>
    <row r="11153" spans="1:97" x14ac:dyDescent="0.25">
      <c r="A11153" s="2">
        <v>58648</v>
      </c>
      <c r="B11153" s="5" t="s">
        <v>8</v>
      </c>
      <c r="C11153" s="2" t="s">
        <v>0</v>
      </c>
      <c r="D11153" s="5" t="s">
        <v>1502</v>
      </c>
      <c r="E11153" s="5" t="s">
        <v>1501</v>
      </c>
      <c r="F11153" s="2">
        <v>58595</v>
      </c>
      <c r="G11153" s="5" t="s">
        <v>58</v>
      </c>
      <c r="H11153" s="5" t="s">
        <v>17</v>
      </c>
      <c r="I11153" s="5" t="s">
        <v>337</v>
      </c>
      <c r="J11153" s="5" t="s">
        <v>1</v>
      </c>
      <c r="K11153" s="2">
        <v>325193</v>
      </c>
      <c r="L11153" s="2">
        <v>6</v>
      </c>
      <c r="M11153" s="5" t="s">
        <v>34</v>
      </c>
      <c r="N11153" s="5" t="s">
        <v>15</v>
      </c>
      <c r="O11153" s="5" t="s">
        <v>98</v>
      </c>
      <c r="P11153" s="5" t="s">
        <v>56</v>
      </c>
      <c r="Q11153" s="5" t="s">
        <v>1</v>
      </c>
      <c r="R11153" s="5" t="s">
        <v>1</v>
      </c>
      <c r="S11153" s="5" t="s">
        <v>97</v>
      </c>
      <c r="T11153" s="3">
        <v>24792</v>
      </c>
      <c r="U11153" s="3">
        <v>21925</v>
      </c>
      <c r="V11153" s="3">
        <v>24122</v>
      </c>
      <c r="W11153" s="3">
        <v>22862</v>
      </c>
      <c r="X11153" s="3">
        <v>21983</v>
      </c>
      <c r="Y11153" s="3">
        <v>20127</v>
      </c>
      <c r="Z11153" s="3">
        <v>26348</v>
      </c>
      <c r="AA11153" s="3">
        <v>24313</v>
      </c>
      <c r="AB11153" s="3">
        <v>23276</v>
      </c>
      <c r="AC11153" s="3">
        <v>27388</v>
      </c>
      <c r="AD11153" s="3">
        <v>26744</v>
      </c>
      <c r="AE11153" s="3">
        <v>28540</v>
      </c>
      <c r="AF11153" s="3">
        <v>24792</v>
      </c>
      <c r="AG11153" s="3">
        <v>21925</v>
      </c>
      <c r="AH11153" s="3">
        <v>24122</v>
      </c>
      <c r="AI11153" s="3">
        <v>22862</v>
      </c>
      <c r="AJ11153" s="3">
        <v>21983</v>
      </c>
      <c r="AK11153" s="3">
        <v>20127</v>
      </c>
      <c r="AL11153" s="3">
        <v>26348</v>
      </c>
      <c r="AM11153" s="3">
        <v>24313</v>
      </c>
      <c r="AN11153" s="3">
        <v>23276</v>
      </c>
      <c r="AO11153" s="3">
        <v>27388</v>
      </c>
      <c r="AP11153" s="3">
        <v>26744</v>
      </c>
      <c r="AQ11153" s="3">
        <v>28540</v>
      </c>
      <c r="AR11153" s="4">
        <v>0.10100000000000001</v>
      </c>
      <c r="AS11153" s="4">
        <v>0.10100000000000001</v>
      </c>
      <c r="AT11153" s="4">
        <v>0.10100000000000001</v>
      </c>
      <c r="AU11153" s="4">
        <v>0.10100000000000001</v>
      </c>
      <c r="AV11153" s="4">
        <v>0.10100000000000001</v>
      </c>
      <c r="AW11153" s="4">
        <v>0.10100000000000001</v>
      </c>
      <c r="AX11153" s="4">
        <v>0.10100000000000001</v>
      </c>
      <c r="AY11153" s="4">
        <v>0.10100000000000001</v>
      </c>
      <c r="AZ11153" s="4">
        <v>0.10100000000000001</v>
      </c>
      <c r="BA11153" s="4">
        <v>0.10100000000000001</v>
      </c>
      <c r="BB11153" s="4">
        <v>0.10100000000000001</v>
      </c>
      <c r="BC11153" s="4">
        <v>0.10100000000000001</v>
      </c>
      <c r="BD11153" s="3">
        <v>2504</v>
      </c>
      <c r="BE11153" s="3">
        <v>2214</v>
      </c>
      <c r="BF11153" s="3">
        <v>2436</v>
      </c>
      <c r="BG11153" s="3">
        <v>2309</v>
      </c>
      <c r="BH11153" s="3">
        <v>2220</v>
      </c>
      <c r="BI11153" s="3">
        <v>2033</v>
      </c>
      <c r="BJ11153" s="3">
        <v>2661</v>
      </c>
      <c r="BK11153" s="3">
        <v>2456</v>
      </c>
      <c r="BL11153" s="3">
        <v>2351</v>
      </c>
      <c r="BM11153" s="3">
        <v>2766</v>
      </c>
      <c r="BN11153" s="3">
        <v>2701</v>
      </c>
      <c r="BO11153" s="3">
        <v>2883</v>
      </c>
      <c r="BP11153" s="3">
        <v>2504</v>
      </c>
      <c r="BQ11153" s="3">
        <v>2214</v>
      </c>
      <c r="BR11153" s="3">
        <v>2436</v>
      </c>
      <c r="BS11153" s="3">
        <v>2309</v>
      </c>
      <c r="BT11153" s="3">
        <v>2220</v>
      </c>
      <c r="BU11153" s="3">
        <v>2033</v>
      </c>
      <c r="BV11153" s="3">
        <v>2661</v>
      </c>
      <c r="BW11153" s="3">
        <v>2456</v>
      </c>
      <c r="BX11153" s="3">
        <v>2351</v>
      </c>
      <c r="BY11153" s="3">
        <v>2766</v>
      </c>
      <c r="BZ11153" s="3">
        <v>2701</v>
      </c>
      <c r="CA11153" s="3">
        <v>2883</v>
      </c>
      <c r="CB11153" s="3">
        <v>105.19799999999999</v>
      </c>
      <c r="CC11153" s="3">
        <v>93.037000000000006</v>
      </c>
      <c r="CD11153" s="3">
        <v>102.35899999999999</v>
      </c>
      <c r="CE11153" s="3">
        <v>97.01</v>
      </c>
      <c r="CF11153" s="3">
        <v>93.281000000000006</v>
      </c>
      <c r="CG11153" s="3">
        <v>85.405000000000001</v>
      </c>
      <c r="CH11153" s="3">
        <v>111.804</v>
      </c>
      <c r="CI11153" s="3">
        <v>103.167</v>
      </c>
      <c r="CJ11153" s="3">
        <v>98.77</v>
      </c>
      <c r="CK11153" s="3">
        <v>116.218</v>
      </c>
      <c r="CL11153" s="3">
        <v>113.485</v>
      </c>
      <c r="CM11153" s="3">
        <v>121.105</v>
      </c>
      <c r="CN11153" s="3">
        <v>292420</v>
      </c>
      <c r="CO11153" s="3">
        <v>292420</v>
      </c>
      <c r="CP11153" s="3">
        <v>29534</v>
      </c>
      <c r="CQ11153" s="3">
        <v>29534</v>
      </c>
      <c r="CR11153" s="3">
        <v>1240.8389999999999</v>
      </c>
      <c r="CS11153" s="2">
        <v>2015</v>
      </c>
    </row>
    <row r="11154" spans="1:97" x14ac:dyDescent="0.25">
      <c r="A11154" s="2">
        <v>58649</v>
      </c>
      <c r="B11154" s="5" t="s">
        <v>8</v>
      </c>
      <c r="C11154" s="2" t="s">
        <v>0</v>
      </c>
      <c r="D11154" s="5" t="s">
        <v>1500</v>
      </c>
      <c r="E11154" s="5" t="s">
        <v>303</v>
      </c>
      <c r="F11154" s="2">
        <v>58477</v>
      </c>
      <c r="G11154" s="5" t="s">
        <v>28</v>
      </c>
      <c r="H11154" s="5" t="s">
        <v>17</v>
      </c>
      <c r="I11154" s="5" t="s">
        <v>121</v>
      </c>
      <c r="J11154" s="5" t="s">
        <v>1</v>
      </c>
      <c r="K11154" s="2">
        <v>22</v>
      </c>
      <c r="L11154" s="2">
        <v>2</v>
      </c>
      <c r="M11154" s="5" t="s">
        <v>4</v>
      </c>
      <c r="N11154" s="5" t="s">
        <v>94</v>
      </c>
      <c r="O11154" s="5" t="s">
        <v>47</v>
      </c>
      <c r="P11154" s="5" t="s">
        <v>47</v>
      </c>
      <c r="Q11154" s="5" t="s">
        <v>1</v>
      </c>
      <c r="R11154" s="5" t="s">
        <v>1</v>
      </c>
      <c r="S11154" s="5" t="s">
        <v>1</v>
      </c>
      <c r="T11154" s="3" t="s">
        <v>0</v>
      </c>
      <c r="U11154" s="3" t="s">
        <v>0</v>
      </c>
      <c r="V11154" s="3" t="s">
        <v>0</v>
      </c>
      <c r="W11154" s="3" t="s">
        <v>0</v>
      </c>
      <c r="X11154" s="3" t="s">
        <v>0</v>
      </c>
      <c r="Y11154" s="3" t="s">
        <v>0</v>
      </c>
      <c r="Z11154" s="3" t="s">
        <v>0</v>
      </c>
      <c r="AA11154" s="3" t="s">
        <v>0</v>
      </c>
      <c r="AB11154" s="3" t="s">
        <v>0</v>
      </c>
      <c r="AC11154" s="3" t="s">
        <v>0</v>
      </c>
      <c r="AD11154" s="3" t="s">
        <v>0</v>
      </c>
      <c r="AE11154" s="3">
        <v>0</v>
      </c>
      <c r="AF11154" s="3" t="s">
        <v>0</v>
      </c>
      <c r="AG11154" s="3" t="s">
        <v>0</v>
      </c>
      <c r="AH11154" s="3" t="s">
        <v>0</v>
      </c>
      <c r="AI11154" s="3" t="s">
        <v>0</v>
      </c>
      <c r="AJ11154" s="3" t="s">
        <v>0</v>
      </c>
      <c r="AK11154" s="3" t="s">
        <v>0</v>
      </c>
      <c r="AL11154" s="3" t="s">
        <v>0</v>
      </c>
      <c r="AM11154" s="3" t="s">
        <v>0</v>
      </c>
      <c r="AN11154" s="3" t="s">
        <v>0</v>
      </c>
      <c r="AO11154" s="3" t="s">
        <v>0</v>
      </c>
      <c r="AP11154" s="3" t="s">
        <v>0</v>
      </c>
      <c r="AQ11154" s="3">
        <v>0</v>
      </c>
      <c r="AR11154" s="4" t="s">
        <v>0</v>
      </c>
      <c r="AS11154" s="4" t="s">
        <v>0</v>
      </c>
      <c r="AT11154" s="4" t="s">
        <v>0</v>
      </c>
      <c r="AU11154" s="4" t="s">
        <v>0</v>
      </c>
      <c r="AV11154" s="4" t="s">
        <v>0</v>
      </c>
      <c r="AW11154" s="4" t="s">
        <v>0</v>
      </c>
      <c r="AX11154" s="4" t="s">
        <v>0</v>
      </c>
      <c r="AY11154" s="4" t="s">
        <v>0</v>
      </c>
      <c r="AZ11154" s="4" t="s">
        <v>0</v>
      </c>
      <c r="BA11154" s="4" t="s">
        <v>0</v>
      </c>
      <c r="BB11154" s="4" t="s">
        <v>0</v>
      </c>
      <c r="BC11154" s="4">
        <v>0</v>
      </c>
      <c r="BD11154" s="3" t="s">
        <v>0</v>
      </c>
      <c r="BE11154" s="3" t="s">
        <v>0</v>
      </c>
      <c r="BF11154" s="3" t="s">
        <v>0</v>
      </c>
      <c r="BG11154" s="3" t="s">
        <v>0</v>
      </c>
      <c r="BH11154" s="3" t="s">
        <v>0</v>
      </c>
      <c r="BI11154" s="3" t="s">
        <v>0</v>
      </c>
      <c r="BJ11154" s="3" t="s">
        <v>0</v>
      </c>
      <c r="BK11154" s="3" t="s">
        <v>0</v>
      </c>
      <c r="BL11154" s="3" t="s">
        <v>0</v>
      </c>
      <c r="BM11154" s="3" t="s">
        <v>0</v>
      </c>
      <c r="BN11154" s="3" t="s">
        <v>0</v>
      </c>
      <c r="BO11154" s="3">
        <v>4771</v>
      </c>
      <c r="BP11154" s="3" t="s">
        <v>0</v>
      </c>
      <c r="BQ11154" s="3" t="s">
        <v>0</v>
      </c>
      <c r="BR11154" s="3" t="s">
        <v>0</v>
      </c>
      <c r="BS11154" s="3" t="s">
        <v>0</v>
      </c>
      <c r="BT11154" s="3" t="s">
        <v>0</v>
      </c>
      <c r="BU11154" s="3" t="s">
        <v>0</v>
      </c>
      <c r="BV11154" s="3" t="s">
        <v>0</v>
      </c>
      <c r="BW11154" s="3" t="s">
        <v>0</v>
      </c>
      <c r="BX11154" s="3" t="s">
        <v>0</v>
      </c>
      <c r="BY11154" s="3" t="s">
        <v>0</v>
      </c>
      <c r="BZ11154" s="3" t="s">
        <v>0</v>
      </c>
      <c r="CA11154" s="3">
        <v>4771</v>
      </c>
      <c r="CB11154" s="3" t="s">
        <v>0</v>
      </c>
      <c r="CC11154" s="3" t="s">
        <v>0</v>
      </c>
      <c r="CD11154" s="3" t="s">
        <v>0</v>
      </c>
      <c r="CE11154" s="3" t="s">
        <v>0</v>
      </c>
      <c r="CF11154" s="3" t="s">
        <v>0</v>
      </c>
      <c r="CG11154" s="3" t="s">
        <v>0</v>
      </c>
      <c r="CH11154" s="3" t="s">
        <v>0</v>
      </c>
      <c r="CI11154" s="3" t="s">
        <v>0</v>
      </c>
      <c r="CJ11154" s="3" t="s">
        <v>0</v>
      </c>
      <c r="CK11154" s="3" t="s">
        <v>0</v>
      </c>
      <c r="CL11154" s="3" t="s">
        <v>0</v>
      </c>
      <c r="CM11154" s="3">
        <v>512</v>
      </c>
      <c r="CN11154" s="3">
        <v>0</v>
      </c>
      <c r="CO11154" s="3">
        <v>0</v>
      </c>
      <c r="CP11154" s="3">
        <v>4771</v>
      </c>
      <c r="CQ11154" s="3">
        <v>4771</v>
      </c>
      <c r="CR11154" s="3">
        <v>512</v>
      </c>
      <c r="CS11154" s="2">
        <v>2015</v>
      </c>
    </row>
    <row r="11155" spans="1:97" x14ac:dyDescent="0.25">
      <c r="A11155" s="2">
        <v>58650</v>
      </c>
      <c r="B11155" s="5" t="s">
        <v>8</v>
      </c>
      <c r="C11155" s="2" t="s">
        <v>0</v>
      </c>
      <c r="D11155" s="5" t="s">
        <v>1499</v>
      </c>
      <c r="E11155" s="5" t="s">
        <v>1467</v>
      </c>
      <c r="F11155" s="2">
        <v>58598</v>
      </c>
      <c r="G11155" s="5" t="s">
        <v>66</v>
      </c>
      <c r="H11155" s="5" t="s">
        <v>29</v>
      </c>
      <c r="I11155" s="5" t="s">
        <v>118</v>
      </c>
      <c r="J11155" s="5" t="s">
        <v>1</v>
      </c>
      <c r="K11155" s="2">
        <v>22</v>
      </c>
      <c r="L11155" s="2">
        <v>2</v>
      </c>
      <c r="M11155" s="5" t="s">
        <v>4</v>
      </c>
      <c r="N11155" s="5" t="s">
        <v>94</v>
      </c>
      <c r="O11155" s="5" t="s">
        <v>47</v>
      </c>
      <c r="P11155" s="5" t="s">
        <v>47</v>
      </c>
      <c r="Q11155" s="5" t="s">
        <v>1</v>
      </c>
      <c r="R11155" s="5" t="s">
        <v>1</v>
      </c>
      <c r="S11155" s="5" t="s">
        <v>1</v>
      </c>
      <c r="T11155" s="3">
        <v>0</v>
      </c>
      <c r="U11155" s="3">
        <v>0</v>
      </c>
      <c r="V11155" s="3">
        <v>0</v>
      </c>
      <c r="W11155" s="3">
        <v>0</v>
      </c>
      <c r="X11155" s="3">
        <v>0</v>
      </c>
      <c r="Y11155" s="3">
        <v>0</v>
      </c>
      <c r="Z11155" s="3">
        <v>0</v>
      </c>
      <c r="AA11155" s="3">
        <v>0</v>
      </c>
      <c r="AB11155" s="3">
        <v>0</v>
      </c>
      <c r="AC11155" s="3">
        <v>0</v>
      </c>
      <c r="AD11155" s="3">
        <v>0</v>
      </c>
      <c r="AE11155" s="3">
        <v>0</v>
      </c>
      <c r="AF11155" s="3">
        <v>0</v>
      </c>
      <c r="AG11155" s="3">
        <v>0</v>
      </c>
      <c r="AH11155" s="3">
        <v>0</v>
      </c>
      <c r="AI11155" s="3">
        <v>0</v>
      </c>
      <c r="AJ11155" s="3">
        <v>0</v>
      </c>
      <c r="AK11155" s="3">
        <v>0</v>
      </c>
      <c r="AL11155" s="3">
        <v>0</v>
      </c>
      <c r="AM11155" s="3">
        <v>0</v>
      </c>
      <c r="AN11155" s="3">
        <v>0</v>
      </c>
      <c r="AO11155" s="3">
        <v>0</v>
      </c>
      <c r="AP11155" s="3">
        <v>0</v>
      </c>
      <c r="AQ11155" s="3">
        <v>0</v>
      </c>
      <c r="AR11155" s="4">
        <v>0</v>
      </c>
      <c r="AS11155" s="4">
        <v>0</v>
      </c>
      <c r="AT11155" s="4">
        <v>0</v>
      </c>
      <c r="AU11155" s="4">
        <v>0</v>
      </c>
      <c r="AV11155" s="4">
        <v>0</v>
      </c>
      <c r="AW11155" s="4">
        <v>0</v>
      </c>
      <c r="AX11155" s="4">
        <v>0</v>
      </c>
      <c r="AY11155" s="4">
        <v>0</v>
      </c>
      <c r="AZ11155" s="4">
        <v>0</v>
      </c>
      <c r="BA11155" s="4">
        <v>0</v>
      </c>
      <c r="BB11155" s="4">
        <v>0</v>
      </c>
      <c r="BC11155" s="4">
        <v>0</v>
      </c>
      <c r="BD11155" s="3">
        <v>1899</v>
      </c>
      <c r="BE11155" s="3">
        <v>2440</v>
      </c>
      <c r="BF11155" s="3">
        <v>3484</v>
      </c>
      <c r="BG11155" s="3">
        <v>3965</v>
      </c>
      <c r="BH11155" s="3">
        <v>3981</v>
      </c>
      <c r="BI11155" s="3">
        <v>4124</v>
      </c>
      <c r="BJ11155" s="3">
        <v>4176</v>
      </c>
      <c r="BK11155" s="3">
        <v>4257</v>
      </c>
      <c r="BL11155" s="3">
        <v>3523</v>
      </c>
      <c r="BM11155" s="3">
        <v>3007</v>
      </c>
      <c r="BN11155" s="3">
        <v>2756</v>
      </c>
      <c r="BO11155" s="3">
        <v>2383</v>
      </c>
      <c r="BP11155" s="3">
        <v>1899</v>
      </c>
      <c r="BQ11155" s="3">
        <v>2440</v>
      </c>
      <c r="BR11155" s="3">
        <v>3484</v>
      </c>
      <c r="BS11155" s="3">
        <v>3965</v>
      </c>
      <c r="BT11155" s="3">
        <v>3981</v>
      </c>
      <c r="BU11155" s="3">
        <v>4124</v>
      </c>
      <c r="BV11155" s="3">
        <v>4176</v>
      </c>
      <c r="BW11155" s="3">
        <v>4257</v>
      </c>
      <c r="BX11155" s="3">
        <v>3523</v>
      </c>
      <c r="BY11155" s="3">
        <v>3007</v>
      </c>
      <c r="BZ11155" s="3">
        <v>2756</v>
      </c>
      <c r="CA11155" s="3">
        <v>2383</v>
      </c>
      <c r="CB11155" s="3">
        <v>203.76</v>
      </c>
      <c r="CC11155" s="3">
        <v>261.87400000000002</v>
      </c>
      <c r="CD11155" s="3">
        <v>373.82</v>
      </c>
      <c r="CE11155" s="3">
        <v>425.52100000000002</v>
      </c>
      <c r="CF11155" s="3">
        <v>427.14600000000002</v>
      </c>
      <c r="CG11155" s="3">
        <v>442.51600000000002</v>
      </c>
      <c r="CH11155" s="3">
        <v>448.14100000000002</v>
      </c>
      <c r="CI11155" s="3">
        <v>456.78399999999999</v>
      </c>
      <c r="CJ11155" s="3">
        <v>378.005</v>
      </c>
      <c r="CK11155" s="3">
        <v>322.709</v>
      </c>
      <c r="CL11155" s="3">
        <v>295.69</v>
      </c>
      <c r="CM11155" s="3">
        <v>255.684</v>
      </c>
      <c r="CN11155" s="3">
        <v>0</v>
      </c>
      <c r="CO11155" s="3">
        <v>0</v>
      </c>
      <c r="CP11155" s="3">
        <v>39995</v>
      </c>
      <c r="CQ11155" s="3">
        <v>39995</v>
      </c>
      <c r="CR11155" s="3">
        <v>4291.6499999999996</v>
      </c>
      <c r="CS11155" s="2">
        <v>2015</v>
      </c>
    </row>
    <row r="11156" spans="1:97" x14ac:dyDescent="0.25">
      <c r="A11156" s="2">
        <v>58651</v>
      </c>
      <c r="B11156" s="5" t="s">
        <v>8</v>
      </c>
      <c r="C11156" s="2" t="s">
        <v>0</v>
      </c>
      <c r="D11156" s="5" t="s">
        <v>1498</v>
      </c>
      <c r="E11156" s="5" t="s">
        <v>1390</v>
      </c>
      <c r="F11156" s="2">
        <v>58596</v>
      </c>
      <c r="G11156" s="5" t="s">
        <v>22</v>
      </c>
      <c r="H11156" s="5" t="s">
        <v>21</v>
      </c>
      <c r="I11156" s="5" t="s">
        <v>1</v>
      </c>
      <c r="J11156" s="5" t="s">
        <v>1</v>
      </c>
      <c r="K11156" s="2">
        <v>22</v>
      </c>
      <c r="L11156" s="2">
        <v>2</v>
      </c>
      <c r="M11156" s="5" t="s">
        <v>4</v>
      </c>
      <c r="N11156" s="5" t="s">
        <v>94</v>
      </c>
      <c r="O11156" s="5" t="s">
        <v>47</v>
      </c>
      <c r="P11156" s="5" t="s">
        <v>47</v>
      </c>
      <c r="Q11156" s="5" t="s">
        <v>1</v>
      </c>
      <c r="R11156" s="5" t="s">
        <v>1</v>
      </c>
      <c r="S11156" s="5" t="s">
        <v>1</v>
      </c>
      <c r="T11156" s="3">
        <v>0</v>
      </c>
      <c r="U11156" s="3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>
        <v>0</v>
      </c>
      <c r="AG11156" s="3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>
        <v>0</v>
      </c>
      <c r="AS11156" s="4">
        <v>0</v>
      </c>
      <c r="AT11156" s="4">
        <v>0</v>
      </c>
      <c r="AU11156" s="4">
        <v>0</v>
      </c>
      <c r="AV11156" s="4">
        <v>0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>
        <v>4043</v>
      </c>
      <c r="BE11156" s="3">
        <v>5196</v>
      </c>
      <c r="BF11156" s="3">
        <v>7417</v>
      </c>
      <c r="BG11156" s="3">
        <v>8442</v>
      </c>
      <c r="BH11156" s="3">
        <v>8475</v>
      </c>
      <c r="BI11156" s="3">
        <v>8780</v>
      </c>
      <c r="BJ11156" s="3">
        <v>8891</v>
      </c>
      <c r="BK11156" s="3">
        <v>9063</v>
      </c>
      <c r="BL11156" s="3">
        <v>7500</v>
      </c>
      <c r="BM11156" s="3">
        <v>6403</v>
      </c>
      <c r="BN11156" s="3">
        <v>5867</v>
      </c>
      <c r="BO11156" s="3">
        <v>5073</v>
      </c>
      <c r="BP11156" s="3">
        <v>4043</v>
      </c>
      <c r="BQ11156" s="3">
        <v>5196</v>
      </c>
      <c r="BR11156" s="3">
        <v>7417</v>
      </c>
      <c r="BS11156" s="3">
        <v>8442</v>
      </c>
      <c r="BT11156" s="3">
        <v>8475</v>
      </c>
      <c r="BU11156" s="3">
        <v>8780</v>
      </c>
      <c r="BV11156" s="3">
        <v>8891</v>
      </c>
      <c r="BW11156" s="3">
        <v>9063</v>
      </c>
      <c r="BX11156" s="3">
        <v>7500</v>
      </c>
      <c r="BY11156" s="3">
        <v>6403</v>
      </c>
      <c r="BZ11156" s="3">
        <v>5867</v>
      </c>
      <c r="CA11156" s="3">
        <v>5073</v>
      </c>
      <c r="CB11156" s="3">
        <v>433.81099999999998</v>
      </c>
      <c r="CC11156" s="3">
        <v>557.53399999999999</v>
      </c>
      <c r="CD11156" s="3">
        <v>795.86900000000003</v>
      </c>
      <c r="CE11156" s="3">
        <v>905.94100000000003</v>
      </c>
      <c r="CF11156" s="3">
        <v>909.40200000000004</v>
      </c>
      <c r="CG11156" s="3">
        <v>942.125</v>
      </c>
      <c r="CH11156" s="3">
        <v>954.1</v>
      </c>
      <c r="CI11156" s="3">
        <v>972.50199999999995</v>
      </c>
      <c r="CJ11156" s="3">
        <v>804.779</v>
      </c>
      <c r="CK11156" s="3">
        <v>687.05200000000002</v>
      </c>
      <c r="CL11156" s="3">
        <v>629.529</v>
      </c>
      <c r="CM11156" s="3">
        <v>544.35599999999999</v>
      </c>
      <c r="CN11156" s="3">
        <v>0</v>
      </c>
      <c r="CO11156" s="3">
        <v>0</v>
      </c>
      <c r="CP11156" s="3">
        <v>85150</v>
      </c>
      <c r="CQ11156" s="3">
        <v>85150</v>
      </c>
      <c r="CR11156" s="3">
        <v>9137</v>
      </c>
      <c r="CS11156" s="2">
        <v>2015</v>
      </c>
    </row>
    <row r="11157" spans="1:97" x14ac:dyDescent="0.25">
      <c r="A11157" s="2">
        <v>58653</v>
      </c>
      <c r="B11157" s="5" t="s">
        <v>8</v>
      </c>
      <c r="C11157" s="2" t="s">
        <v>0</v>
      </c>
      <c r="D11157" s="5" t="s">
        <v>1497</v>
      </c>
      <c r="E11157" s="5" t="s">
        <v>1496</v>
      </c>
      <c r="F11157" s="2">
        <v>58590</v>
      </c>
      <c r="G11157" s="5" t="s">
        <v>84</v>
      </c>
      <c r="H11157" s="5" t="s">
        <v>41</v>
      </c>
      <c r="I11157" s="5" t="s">
        <v>164</v>
      </c>
      <c r="J11157" s="5" t="s">
        <v>1</v>
      </c>
      <c r="K11157" s="2">
        <v>22</v>
      </c>
      <c r="L11157" s="2">
        <v>2</v>
      </c>
      <c r="M11157" s="5" t="s">
        <v>4</v>
      </c>
      <c r="N11157" s="5" t="s">
        <v>94</v>
      </c>
      <c r="O11157" s="5" t="s">
        <v>47</v>
      </c>
      <c r="P11157" s="5" t="s">
        <v>47</v>
      </c>
      <c r="Q11157" s="5" t="s">
        <v>1</v>
      </c>
      <c r="R11157" s="5" t="s">
        <v>1</v>
      </c>
      <c r="S11157" s="5" t="s">
        <v>1</v>
      </c>
      <c r="T11157" s="3">
        <v>0</v>
      </c>
      <c r="U11157" s="3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>
        <v>0</v>
      </c>
      <c r="AG11157" s="3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4">
        <v>0</v>
      </c>
      <c r="AS11157" s="4">
        <v>0</v>
      </c>
      <c r="AT11157" s="4">
        <v>0</v>
      </c>
      <c r="AU11157" s="4">
        <v>0</v>
      </c>
      <c r="AV11157" s="4">
        <v>0</v>
      </c>
      <c r="AW11157" s="4">
        <v>0</v>
      </c>
      <c r="AX11157" s="4">
        <v>0</v>
      </c>
      <c r="AY11157" s="4">
        <v>0</v>
      </c>
      <c r="AZ11157" s="4">
        <v>0</v>
      </c>
      <c r="BA11157" s="4">
        <v>0</v>
      </c>
      <c r="BB11157" s="4">
        <v>0</v>
      </c>
      <c r="BC11157" s="4">
        <v>0</v>
      </c>
      <c r="BD11157" s="3">
        <v>1152</v>
      </c>
      <c r="BE11157" s="3">
        <v>1279</v>
      </c>
      <c r="BF11157" s="3">
        <v>1638</v>
      </c>
      <c r="BG11157" s="3">
        <v>2109</v>
      </c>
      <c r="BH11157" s="3">
        <v>2418</v>
      </c>
      <c r="BI11157" s="3">
        <v>2000</v>
      </c>
      <c r="BJ11157" s="3">
        <v>2235</v>
      </c>
      <c r="BK11157" s="3">
        <v>2430</v>
      </c>
      <c r="BL11157" s="3">
        <v>2031</v>
      </c>
      <c r="BM11157" s="3">
        <v>1774</v>
      </c>
      <c r="BN11157" s="3">
        <v>1275</v>
      </c>
      <c r="BO11157" s="3">
        <v>710</v>
      </c>
      <c r="BP11157" s="3">
        <v>1152</v>
      </c>
      <c r="BQ11157" s="3">
        <v>1279</v>
      </c>
      <c r="BR11157" s="3">
        <v>1638</v>
      </c>
      <c r="BS11157" s="3">
        <v>2109</v>
      </c>
      <c r="BT11157" s="3">
        <v>2418</v>
      </c>
      <c r="BU11157" s="3">
        <v>2000</v>
      </c>
      <c r="BV11157" s="3">
        <v>2235</v>
      </c>
      <c r="BW11157" s="3">
        <v>2430</v>
      </c>
      <c r="BX11157" s="3">
        <v>2031</v>
      </c>
      <c r="BY11157" s="3">
        <v>1774</v>
      </c>
      <c r="BZ11157" s="3">
        <v>1275</v>
      </c>
      <c r="CA11157" s="3">
        <v>710</v>
      </c>
      <c r="CB11157" s="3">
        <v>123.67</v>
      </c>
      <c r="CC11157" s="3">
        <v>137.27000000000001</v>
      </c>
      <c r="CD11157" s="3">
        <v>175.816</v>
      </c>
      <c r="CE11157" s="3">
        <v>226.304</v>
      </c>
      <c r="CF11157" s="3">
        <v>259.452</v>
      </c>
      <c r="CG11157" s="3">
        <v>214.57400000000001</v>
      </c>
      <c r="CH11157" s="3">
        <v>239.86099999999999</v>
      </c>
      <c r="CI11157" s="3">
        <v>260.77</v>
      </c>
      <c r="CJ11157" s="3">
        <v>217.88900000000001</v>
      </c>
      <c r="CK11157" s="3">
        <v>190.35</v>
      </c>
      <c r="CL11157" s="3">
        <v>136.80199999999999</v>
      </c>
      <c r="CM11157" s="3">
        <v>76.242000000000004</v>
      </c>
      <c r="CN11157" s="3">
        <v>0</v>
      </c>
      <c r="CO11157" s="3">
        <v>0</v>
      </c>
      <c r="CP11157" s="3">
        <v>21051</v>
      </c>
      <c r="CQ11157" s="3">
        <v>21051</v>
      </c>
      <c r="CR11157" s="3">
        <v>2259</v>
      </c>
      <c r="CS11157" s="2">
        <v>2015</v>
      </c>
    </row>
    <row r="11158" spans="1:97" x14ac:dyDescent="0.25">
      <c r="A11158" s="2">
        <v>58654</v>
      </c>
      <c r="B11158" s="5" t="s">
        <v>8</v>
      </c>
      <c r="C11158" s="2" t="s">
        <v>0</v>
      </c>
      <c r="D11158" s="5" t="s">
        <v>1495</v>
      </c>
      <c r="E11158" s="5" t="s">
        <v>1494</v>
      </c>
      <c r="F11158" s="2">
        <v>58591</v>
      </c>
      <c r="G11158" s="5" t="s">
        <v>84</v>
      </c>
      <c r="H11158" s="5" t="s">
        <v>41</v>
      </c>
      <c r="I11158" s="5" t="s">
        <v>164</v>
      </c>
      <c r="J11158" s="5" t="s">
        <v>1</v>
      </c>
      <c r="K11158" s="2">
        <v>22</v>
      </c>
      <c r="L11158" s="2">
        <v>2</v>
      </c>
      <c r="M11158" s="5" t="s">
        <v>4</v>
      </c>
      <c r="N11158" s="5" t="s">
        <v>94</v>
      </c>
      <c r="O11158" s="5" t="s">
        <v>47</v>
      </c>
      <c r="P11158" s="5" t="s">
        <v>47</v>
      </c>
      <c r="Q11158" s="5" t="s">
        <v>1</v>
      </c>
      <c r="R11158" s="5" t="s">
        <v>1</v>
      </c>
      <c r="S11158" s="5" t="s">
        <v>1</v>
      </c>
      <c r="T11158" s="3">
        <v>0</v>
      </c>
      <c r="U11158" s="3">
        <v>0</v>
      </c>
      <c r="V11158" s="3">
        <v>0</v>
      </c>
      <c r="W11158" s="3">
        <v>0</v>
      </c>
      <c r="X11158" s="3">
        <v>0</v>
      </c>
      <c r="Y11158" s="3">
        <v>0</v>
      </c>
      <c r="Z11158" s="3">
        <v>0</v>
      </c>
      <c r="AA11158" s="3">
        <v>0</v>
      </c>
      <c r="AB11158" s="3">
        <v>0</v>
      </c>
      <c r="AC11158" s="3">
        <v>0</v>
      </c>
      <c r="AD11158" s="3">
        <v>0</v>
      </c>
      <c r="AE11158" s="3">
        <v>0</v>
      </c>
      <c r="AF11158" s="3">
        <v>0</v>
      </c>
      <c r="AG11158" s="3">
        <v>0</v>
      </c>
      <c r="AH11158" s="3">
        <v>0</v>
      </c>
      <c r="AI11158" s="3">
        <v>0</v>
      </c>
      <c r="AJ11158" s="3">
        <v>0</v>
      </c>
      <c r="AK11158" s="3">
        <v>0</v>
      </c>
      <c r="AL11158" s="3">
        <v>0</v>
      </c>
      <c r="AM11158" s="3">
        <v>0</v>
      </c>
      <c r="AN11158" s="3">
        <v>0</v>
      </c>
      <c r="AO11158" s="3">
        <v>0</v>
      </c>
      <c r="AP11158" s="3">
        <v>0</v>
      </c>
      <c r="AQ11158" s="3">
        <v>0</v>
      </c>
      <c r="AR11158" s="4">
        <v>0</v>
      </c>
      <c r="AS11158" s="4">
        <v>0</v>
      </c>
      <c r="AT11158" s="4">
        <v>0</v>
      </c>
      <c r="AU11158" s="4">
        <v>0</v>
      </c>
      <c r="AV11158" s="4">
        <v>0</v>
      </c>
      <c r="AW11158" s="4">
        <v>0</v>
      </c>
      <c r="AX11158" s="4">
        <v>0</v>
      </c>
      <c r="AY11158" s="4">
        <v>0</v>
      </c>
      <c r="AZ11158" s="4">
        <v>0</v>
      </c>
      <c r="BA11158" s="4">
        <v>0</v>
      </c>
      <c r="BB11158" s="4">
        <v>0</v>
      </c>
      <c r="BC11158" s="4">
        <v>0</v>
      </c>
      <c r="BD11158" s="3">
        <v>1633</v>
      </c>
      <c r="BE11158" s="3">
        <v>1812</v>
      </c>
      <c r="BF11158" s="3">
        <v>2321</v>
      </c>
      <c r="BG11158" s="3">
        <v>2987</v>
      </c>
      <c r="BH11158" s="3">
        <v>3425</v>
      </c>
      <c r="BI11158" s="3">
        <v>2833</v>
      </c>
      <c r="BJ11158" s="3">
        <v>3166</v>
      </c>
      <c r="BK11158" s="3">
        <v>3442</v>
      </c>
      <c r="BL11158" s="3">
        <v>2876</v>
      </c>
      <c r="BM11158" s="3">
        <v>2513</v>
      </c>
      <c r="BN11158" s="3">
        <v>1806</v>
      </c>
      <c r="BO11158" s="3">
        <v>1006</v>
      </c>
      <c r="BP11158" s="3">
        <v>1633</v>
      </c>
      <c r="BQ11158" s="3">
        <v>1812</v>
      </c>
      <c r="BR11158" s="3">
        <v>2321</v>
      </c>
      <c r="BS11158" s="3">
        <v>2987</v>
      </c>
      <c r="BT11158" s="3">
        <v>3425</v>
      </c>
      <c r="BU11158" s="3">
        <v>2833</v>
      </c>
      <c r="BV11158" s="3">
        <v>3166</v>
      </c>
      <c r="BW11158" s="3">
        <v>3442</v>
      </c>
      <c r="BX11158" s="3">
        <v>2876</v>
      </c>
      <c r="BY11158" s="3">
        <v>2513</v>
      </c>
      <c r="BZ11158" s="3">
        <v>1806</v>
      </c>
      <c r="CA11158" s="3">
        <v>1006</v>
      </c>
      <c r="CB11158" s="3">
        <v>175.18600000000001</v>
      </c>
      <c r="CC11158" s="3">
        <v>194.45</v>
      </c>
      <c r="CD11158" s="3">
        <v>249.053</v>
      </c>
      <c r="CE11158" s="3">
        <v>320.572</v>
      </c>
      <c r="CF11158" s="3">
        <v>367.529</v>
      </c>
      <c r="CG11158" s="3">
        <v>303.95600000000002</v>
      </c>
      <c r="CH11158" s="3">
        <v>339.77600000000001</v>
      </c>
      <c r="CI11158" s="3">
        <v>369.39499999999998</v>
      </c>
      <c r="CJ11158" s="3">
        <v>308.65199999999999</v>
      </c>
      <c r="CK11158" s="3">
        <v>269.642</v>
      </c>
      <c r="CL11158" s="3">
        <v>193.78800000000001</v>
      </c>
      <c r="CM11158" s="3">
        <v>108.001</v>
      </c>
      <c r="CN11158" s="3">
        <v>0</v>
      </c>
      <c r="CO11158" s="3">
        <v>0</v>
      </c>
      <c r="CP11158" s="3">
        <v>29820</v>
      </c>
      <c r="CQ11158" s="3">
        <v>29820</v>
      </c>
      <c r="CR11158" s="3">
        <v>3200</v>
      </c>
      <c r="CS11158" s="2">
        <v>2015</v>
      </c>
    </row>
    <row r="11159" spans="1:97" x14ac:dyDescent="0.25">
      <c r="A11159" s="2">
        <v>58660</v>
      </c>
      <c r="B11159" s="5" t="s">
        <v>8</v>
      </c>
      <c r="C11159" s="2" t="s">
        <v>0</v>
      </c>
      <c r="D11159" s="5" t="s">
        <v>1493</v>
      </c>
      <c r="E11159" s="5" t="s">
        <v>1492</v>
      </c>
      <c r="F11159" s="2">
        <v>58602</v>
      </c>
      <c r="G11159" s="5" t="s">
        <v>52</v>
      </c>
      <c r="H11159" s="5" t="s">
        <v>51</v>
      </c>
      <c r="I11159" s="5" t="s">
        <v>126</v>
      </c>
      <c r="J11159" s="5" t="s">
        <v>1</v>
      </c>
      <c r="K11159" s="2">
        <v>22</v>
      </c>
      <c r="L11159" s="2">
        <v>2</v>
      </c>
      <c r="M11159" s="5" t="s">
        <v>4</v>
      </c>
      <c r="N11159" s="5" t="s">
        <v>94</v>
      </c>
      <c r="O11159" s="5" t="s">
        <v>47</v>
      </c>
      <c r="P11159" s="5" t="s">
        <v>47</v>
      </c>
      <c r="Q11159" s="5" t="s">
        <v>1</v>
      </c>
      <c r="R11159" s="5" t="s">
        <v>1</v>
      </c>
      <c r="S11159" s="5" t="s">
        <v>1</v>
      </c>
      <c r="T11159" s="3" t="s">
        <v>0</v>
      </c>
      <c r="U11159" s="3" t="s">
        <v>0</v>
      </c>
      <c r="V11159" s="3" t="s">
        <v>0</v>
      </c>
      <c r="W11159" s="3" t="s">
        <v>0</v>
      </c>
      <c r="X11159" s="3" t="s">
        <v>0</v>
      </c>
      <c r="Y11159" s="3" t="s">
        <v>0</v>
      </c>
      <c r="Z11159" s="3" t="s">
        <v>0</v>
      </c>
      <c r="AA11159" s="3" t="s">
        <v>0</v>
      </c>
      <c r="AB11159" s="3" t="s">
        <v>0</v>
      </c>
      <c r="AC11159" s="3" t="s">
        <v>0</v>
      </c>
      <c r="AD11159" s="3" t="s">
        <v>0</v>
      </c>
      <c r="AE11159" s="3">
        <v>0</v>
      </c>
      <c r="AF11159" s="3" t="s">
        <v>0</v>
      </c>
      <c r="AG11159" s="3" t="s">
        <v>0</v>
      </c>
      <c r="AH11159" s="3" t="s">
        <v>0</v>
      </c>
      <c r="AI11159" s="3" t="s">
        <v>0</v>
      </c>
      <c r="AJ11159" s="3" t="s">
        <v>0</v>
      </c>
      <c r="AK11159" s="3" t="s">
        <v>0</v>
      </c>
      <c r="AL11159" s="3" t="s">
        <v>0</v>
      </c>
      <c r="AM11159" s="3" t="s">
        <v>0</v>
      </c>
      <c r="AN11159" s="3" t="s">
        <v>0</v>
      </c>
      <c r="AO11159" s="3" t="s">
        <v>0</v>
      </c>
      <c r="AP11159" s="3" t="s">
        <v>0</v>
      </c>
      <c r="AQ11159" s="3">
        <v>0</v>
      </c>
      <c r="AR11159" s="4" t="s">
        <v>0</v>
      </c>
      <c r="AS11159" s="4" t="s">
        <v>0</v>
      </c>
      <c r="AT11159" s="4" t="s">
        <v>0</v>
      </c>
      <c r="AU11159" s="4" t="s">
        <v>0</v>
      </c>
      <c r="AV11159" s="4" t="s">
        <v>0</v>
      </c>
      <c r="AW11159" s="4" t="s">
        <v>0</v>
      </c>
      <c r="AX11159" s="4" t="s">
        <v>0</v>
      </c>
      <c r="AY11159" s="4" t="s">
        <v>0</v>
      </c>
      <c r="AZ11159" s="4" t="s">
        <v>0</v>
      </c>
      <c r="BA11159" s="4" t="s">
        <v>0</v>
      </c>
      <c r="BB11159" s="4" t="s">
        <v>0</v>
      </c>
      <c r="BC11159" s="4">
        <v>0</v>
      </c>
      <c r="BD11159" s="3" t="s">
        <v>0</v>
      </c>
      <c r="BE11159" s="3" t="s">
        <v>0</v>
      </c>
      <c r="BF11159" s="3" t="s">
        <v>0</v>
      </c>
      <c r="BG11159" s="3" t="s">
        <v>0</v>
      </c>
      <c r="BH11159" s="3" t="s">
        <v>0</v>
      </c>
      <c r="BI11159" s="3" t="s">
        <v>0</v>
      </c>
      <c r="BJ11159" s="3" t="s">
        <v>0</v>
      </c>
      <c r="BK11159" s="3" t="s">
        <v>0</v>
      </c>
      <c r="BL11159" s="3" t="s">
        <v>0</v>
      </c>
      <c r="BM11159" s="3" t="s">
        <v>0</v>
      </c>
      <c r="BN11159" s="3" t="s">
        <v>0</v>
      </c>
      <c r="BO11159" s="3">
        <v>114447</v>
      </c>
      <c r="BP11159" s="3" t="s">
        <v>0</v>
      </c>
      <c r="BQ11159" s="3" t="s">
        <v>0</v>
      </c>
      <c r="BR11159" s="3" t="s">
        <v>0</v>
      </c>
      <c r="BS11159" s="3" t="s">
        <v>0</v>
      </c>
      <c r="BT11159" s="3" t="s">
        <v>0</v>
      </c>
      <c r="BU11159" s="3" t="s">
        <v>0</v>
      </c>
      <c r="BV11159" s="3" t="s">
        <v>0</v>
      </c>
      <c r="BW11159" s="3" t="s">
        <v>0</v>
      </c>
      <c r="BX11159" s="3" t="s">
        <v>0</v>
      </c>
      <c r="BY11159" s="3" t="s">
        <v>0</v>
      </c>
      <c r="BZ11159" s="3" t="s">
        <v>0</v>
      </c>
      <c r="CA11159" s="3">
        <v>114447</v>
      </c>
      <c r="CB11159" s="3" t="s">
        <v>0</v>
      </c>
      <c r="CC11159" s="3" t="s">
        <v>0</v>
      </c>
      <c r="CD11159" s="3" t="s">
        <v>0</v>
      </c>
      <c r="CE11159" s="3" t="s">
        <v>0</v>
      </c>
      <c r="CF11159" s="3" t="s">
        <v>0</v>
      </c>
      <c r="CG11159" s="3" t="s">
        <v>0</v>
      </c>
      <c r="CH11159" s="3" t="s">
        <v>0</v>
      </c>
      <c r="CI11159" s="3" t="s">
        <v>0</v>
      </c>
      <c r="CJ11159" s="3" t="s">
        <v>0</v>
      </c>
      <c r="CK11159" s="3" t="s">
        <v>0</v>
      </c>
      <c r="CL11159" s="3" t="s">
        <v>0</v>
      </c>
      <c r="CM11159" s="3">
        <v>12281</v>
      </c>
      <c r="CN11159" s="3">
        <v>0</v>
      </c>
      <c r="CO11159" s="3">
        <v>0</v>
      </c>
      <c r="CP11159" s="3">
        <v>114447</v>
      </c>
      <c r="CQ11159" s="3">
        <v>114447</v>
      </c>
      <c r="CR11159" s="3">
        <v>12281</v>
      </c>
      <c r="CS11159" s="2">
        <v>2015</v>
      </c>
    </row>
    <row r="11160" spans="1:97" x14ac:dyDescent="0.25">
      <c r="A11160" s="2">
        <v>58661</v>
      </c>
      <c r="B11160" s="5" t="s">
        <v>8</v>
      </c>
      <c r="C11160" s="2" t="s">
        <v>0</v>
      </c>
      <c r="D11160" s="5" t="s">
        <v>1491</v>
      </c>
      <c r="E11160" s="5" t="s">
        <v>1490</v>
      </c>
      <c r="F11160" s="2">
        <v>58604</v>
      </c>
      <c r="G11160" s="5" t="s">
        <v>66</v>
      </c>
      <c r="H11160" s="5" t="s">
        <v>29</v>
      </c>
      <c r="I11160" s="5" t="s">
        <v>118</v>
      </c>
      <c r="J11160" s="5" t="s">
        <v>1</v>
      </c>
      <c r="K11160" s="2">
        <v>928</v>
      </c>
      <c r="L11160" s="2">
        <v>4</v>
      </c>
      <c r="M11160" s="5" t="s">
        <v>96</v>
      </c>
      <c r="N11160" s="5" t="s">
        <v>3</v>
      </c>
      <c r="O11160" s="5" t="s">
        <v>2</v>
      </c>
      <c r="P11160" s="5" t="s">
        <v>2</v>
      </c>
      <c r="Q11160" s="5" t="s">
        <v>1</v>
      </c>
      <c r="R11160" s="5" t="s">
        <v>1</v>
      </c>
      <c r="S11160" s="5" t="s">
        <v>1</v>
      </c>
      <c r="T11160" s="3">
        <v>0</v>
      </c>
      <c r="U11160" s="3">
        <v>0</v>
      </c>
      <c r="V11160" s="3">
        <v>0</v>
      </c>
      <c r="W11160" s="3">
        <v>0</v>
      </c>
      <c r="X11160" s="3">
        <v>0</v>
      </c>
      <c r="Y11160" s="3">
        <v>0</v>
      </c>
      <c r="Z11160" s="3">
        <v>0</v>
      </c>
      <c r="AA11160" s="3">
        <v>0</v>
      </c>
      <c r="AB11160" s="3">
        <v>0</v>
      </c>
      <c r="AC11160" s="3">
        <v>0</v>
      </c>
      <c r="AD11160" s="3">
        <v>0</v>
      </c>
      <c r="AE11160" s="3">
        <v>0</v>
      </c>
      <c r="AF11160" s="3">
        <v>0</v>
      </c>
      <c r="AG11160" s="3">
        <v>0</v>
      </c>
      <c r="AH11160" s="3">
        <v>0</v>
      </c>
      <c r="AI11160" s="3">
        <v>0</v>
      </c>
      <c r="AJ11160" s="3">
        <v>0</v>
      </c>
      <c r="AK11160" s="3">
        <v>0</v>
      </c>
      <c r="AL11160" s="3">
        <v>0</v>
      </c>
      <c r="AM11160" s="3">
        <v>0</v>
      </c>
      <c r="AN11160" s="3">
        <v>0</v>
      </c>
      <c r="AO11160" s="3">
        <v>0</v>
      </c>
      <c r="AP11160" s="3">
        <v>0</v>
      </c>
      <c r="AQ11160" s="3">
        <v>0</v>
      </c>
      <c r="AR11160" s="4">
        <v>0</v>
      </c>
      <c r="AS11160" s="4">
        <v>0</v>
      </c>
      <c r="AT11160" s="4">
        <v>0</v>
      </c>
      <c r="AU11160" s="4">
        <v>0</v>
      </c>
      <c r="AV11160" s="4">
        <v>0</v>
      </c>
      <c r="AW11160" s="4">
        <v>0</v>
      </c>
      <c r="AX11160" s="4">
        <v>0</v>
      </c>
      <c r="AY11160" s="4">
        <v>0</v>
      </c>
      <c r="AZ11160" s="4">
        <v>0</v>
      </c>
      <c r="BA11160" s="4">
        <v>0</v>
      </c>
      <c r="BB11160" s="4">
        <v>0</v>
      </c>
      <c r="BC11160" s="4">
        <v>0</v>
      </c>
      <c r="BD11160" s="3">
        <v>8884</v>
      </c>
      <c r="BE11160" s="3">
        <v>5634</v>
      </c>
      <c r="BF11160" s="3">
        <v>7505</v>
      </c>
      <c r="BG11160" s="3">
        <v>7581</v>
      </c>
      <c r="BH11160" s="3">
        <v>5562</v>
      </c>
      <c r="BI11160" s="3">
        <v>5611</v>
      </c>
      <c r="BJ11160" s="3">
        <v>3798</v>
      </c>
      <c r="BK11160" s="3">
        <v>3695</v>
      </c>
      <c r="BL11160" s="3">
        <v>4571</v>
      </c>
      <c r="BM11160" s="3">
        <v>9107</v>
      </c>
      <c r="BN11160" s="3">
        <v>8432</v>
      </c>
      <c r="BO11160" s="3">
        <v>7171</v>
      </c>
      <c r="BP11160" s="3">
        <v>8884</v>
      </c>
      <c r="BQ11160" s="3">
        <v>5634</v>
      </c>
      <c r="BR11160" s="3">
        <v>7505</v>
      </c>
      <c r="BS11160" s="3">
        <v>7581</v>
      </c>
      <c r="BT11160" s="3">
        <v>5562</v>
      </c>
      <c r="BU11160" s="3">
        <v>5611</v>
      </c>
      <c r="BV11160" s="3">
        <v>3798</v>
      </c>
      <c r="BW11160" s="3">
        <v>3695</v>
      </c>
      <c r="BX11160" s="3">
        <v>4571</v>
      </c>
      <c r="BY11160" s="3">
        <v>9107</v>
      </c>
      <c r="BZ11160" s="3">
        <v>8432</v>
      </c>
      <c r="CA11160" s="3">
        <v>7171</v>
      </c>
      <c r="CB11160" s="3">
        <v>953.30399999999997</v>
      </c>
      <c r="CC11160" s="3">
        <v>604.60500000000002</v>
      </c>
      <c r="CD11160" s="3">
        <v>805.31</v>
      </c>
      <c r="CE11160" s="3">
        <v>813.51199999999994</v>
      </c>
      <c r="CF11160" s="3">
        <v>596.86400000000003</v>
      </c>
      <c r="CG11160" s="3">
        <v>602.11699999999996</v>
      </c>
      <c r="CH11160" s="3">
        <v>407.58499999999998</v>
      </c>
      <c r="CI11160" s="3">
        <v>396.52699999999999</v>
      </c>
      <c r="CJ11160" s="3">
        <v>490.52100000000002</v>
      </c>
      <c r="CK11160" s="3">
        <v>977.26499999999999</v>
      </c>
      <c r="CL11160" s="3">
        <v>904.83399999999995</v>
      </c>
      <c r="CM11160" s="3">
        <v>769.55600000000004</v>
      </c>
      <c r="CN11160" s="3">
        <v>0</v>
      </c>
      <c r="CO11160" s="3">
        <v>0</v>
      </c>
      <c r="CP11160" s="3">
        <v>77551</v>
      </c>
      <c r="CQ11160" s="3">
        <v>77551</v>
      </c>
      <c r="CR11160" s="3">
        <v>8322</v>
      </c>
      <c r="CS11160" s="2">
        <v>2015</v>
      </c>
    </row>
    <row r="11161" spans="1:97" x14ac:dyDescent="0.25">
      <c r="A11161" s="2">
        <v>58663</v>
      </c>
      <c r="B11161" s="5" t="s">
        <v>19</v>
      </c>
      <c r="C11161" s="2" t="s">
        <v>0</v>
      </c>
      <c r="D11161" s="5" t="s">
        <v>1489</v>
      </c>
      <c r="E11161" s="5" t="s">
        <v>1489</v>
      </c>
      <c r="F11161" s="2">
        <v>58605</v>
      </c>
      <c r="G11161" s="5" t="s">
        <v>103</v>
      </c>
      <c r="H11161" s="5" t="s">
        <v>37</v>
      </c>
      <c r="I11161" s="5" t="s">
        <v>164</v>
      </c>
      <c r="J11161" s="5" t="s">
        <v>1</v>
      </c>
      <c r="K11161" s="2">
        <v>112</v>
      </c>
      <c r="L11161" s="2">
        <v>7</v>
      </c>
      <c r="M11161" s="5" t="s">
        <v>16</v>
      </c>
      <c r="N11161" s="5" t="s">
        <v>99</v>
      </c>
      <c r="O11161" s="5" t="s">
        <v>98</v>
      </c>
      <c r="P11161" s="5" t="s">
        <v>56</v>
      </c>
      <c r="Q11161" s="5" t="s">
        <v>1</v>
      </c>
      <c r="R11161" s="5" t="s">
        <v>1</v>
      </c>
      <c r="S11161" s="5" t="s">
        <v>97</v>
      </c>
      <c r="T11161" s="3">
        <v>6749</v>
      </c>
      <c r="U11161" s="3">
        <v>6225</v>
      </c>
      <c r="V11161" s="3">
        <v>7700</v>
      </c>
      <c r="W11161" s="3">
        <v>8096</v>
      </c>
      <c r="X11161" s="3">
        <v>7647</v>
      </c>
      <c r="Y11161" s="3">
        <v>7279</v>
      </c>
      <c r="Z11161" s="3">
        <v>7327</v>
      </c>
      <c r="AA11161" s="3">
        <v>7415</v>
      </c>
      <c r="AB11161" s="3">
        <v>7484</v>
      </c>
      <c r="AC11161" s="3">
        <v>7944</v>
      </c>
      <c r="AD11161" s="3">
        <v>6463</v>
      </c>
      <c r="AE11161" s="3">
        <v>7387</v>
      </c>
      <c r="AF11161" s="3">
        <v>6748</v>
      </c>
      <c r="AG11161" s="3">
        <v>6225</v>
      </c>
      <c r="AH11161" s="3">
        <v>7700</v>
      </c>
      <c r="AI11161" s="3">
        <v>8096</v>
      </c>
      <c r="AJ11161" s="3">
        <v>7647</v>
      </c>
      <c r="AK11161" s="3">
        <v>7278</v>
      </c>
      <c r="AL11161" s="3">
        <v>7327</v>
      </c>
      <c r="AM11161" s="3">
        <v>7415</v>
      </c>
      <c r="AN11161" s="3">
        <v>7483</v>
      </c>
      <c r="AO11161" s="3">
        <v>7943</v>
      </c>
      <c r="AP11161" s="3">
        <v>6463</v>
      </c>
      <c r="AQ11161" s="3">
        <v>7387</v>
      </c>
      <c r="AR11161" s="4">
        <v>0.6</v>
      </c>
      <c r="AS11161" s="4">
        <v>0.6</v>
      </c>
      <c r="AT11161" s="4">
        <v>0.6</v>
      </c>
      <c r="AU11161" s="4">
        <v>0.6</v>
      </c>
      <c r="AV11161" s="4">
        <v>0.6</v>
      </c>
      <c r="AW11161" s="4">
        <v>0.6</v>
      </c>
      <c r="AX11161" s="4">
        <v>0.6</v>
      </c>
      <c r="AY11161" s="4">
        <v>0.6</v>
      </c>
      <c r="AZ11161" s="4">
        <v>0.6</v>
      </c>
      <c r="BA11161" s="4">
        <v>0.6</v>
      </c>
      <c r="BB11161" s="4">
        <v>0.6</v>
      </c>
      <c r="BC11161" s="4">
        <v>0.6</v>
      </c>
      <c r="BD11161" s="3">
        <v>4049</v>
      </c>
      <c r="BE11161" s="3">
        <v>3735</v>
      </c>
      <c r="BF11161" s="3">
        <v>4620</v>
      </c>
      <c r="BG11161" s="3">
        <v>4858</v>
      </c>
      <c r="BH11161" s="3">
        <v>4588</v>
      </c>
      <c r="BI11161" s="3">
        <v>4367</v>
      </c>
      <c r="BJ11161" s="3">
        <v>4396</v>
      </c>
      <c r="BK11161" s="3">
        <v>4449</v>
      </c>
      <c r="BL11161" s="3">
        <v>4490</v>
      </c>
      <c r="BM11161" s="3">
        <v>4766</v>
      </c>
      <c r="BN11161" s="3">
        <v>3878</v>
      </c>
      <c r="BO11161" s="3">
        <v>4432</v>
      </c>
      <c r="BP11161" s="3">
        <v>4049</v>
      </c>
      <c r="BQ11161" s="3">
        <v>3735</v>
      </c>
      <c r="BR11161" s="3">
        <v>4620</v>
      </c>
      <c r="BS11161" s="3">
        <v>4858</v>
      </c>
      <c r="BT11161" s="3">
        <v>4588</v>
      </c>
      <c r="BU11161" s="3">
        <v>4367</v>
      </c>
      <c r="BV11161" s="3">
        <v>4396</v>
      </c>
      <c r="BW11161" s="3">
        <v>4449</v>
      </c>
      <c r="BX11161" s="3">
        <v>4490</v>
      </c>
      <c r="BY11161" s="3">
        <v>4766</v>
      </c>
      <c r="BZ11161" s="3">
        <v>3878</v>
      </c>
      <c r="CA11161" s="3">
        <v>4432</v>
      </c>
      <c r="CB11161" s="3">
        <v>376.09300000000002</v>
      </c>
      <c r="CC11161" s="3">
        <v>346.96899999999999</v>
      </c>
      <c r="CD11161" s="3">
        <v>429.19900000000001</v>
      </c>
      <c r="CE11161" s="3">
        <v>451.23399999999998</v>
      </c>
      <c r="CF11161" s="3">
        <v>426.221</v>
      </c>
      <c r="CG11161" s="3">
        <v>405.72300000000001</v>
      </c>
      <c r="CH11161" s="3">
        <v>408.363</v>
      </c>
      <c r="CI11161" s="3">
        <v>413.31299999999999</v>
      </c>
      <c r="CJ11161" s="3">
        <v>417.15499999999997</v>
      </c>
      <c r="CK11161" s="3">
        <v>442.74599999999998</v>
      </c>
      <c r="CL11161" s="3">
        <v>360.238</v>
      </c>
      <c r="CM11161" s="3">
        <v>411.74599999999998</v>
      </c>
      <c r="CN11161" s="3">
        <v>87716</v>
      </c>
      <c r="CO11161" s="3">
        <v>87712</v>
      </c>
      <c r="CP11161" s="3">
        <v>52628</v>
      </c>
      <c r="CQ11161" s="3">
        <v>52628</v>
      </c>
      <c r="CR11161" s="3">
        <v>4889</v>
      </c>
      <c r="CS11161" s="2">
        <v>2015</v>
      </c>
    </row>
    <row r="11162" spans="1:97" x14ac:dyDescent="0.25">
      <c r="A11162" s="2">
        <v>58664</v>
      </c>
      <c r="B11162" s="5" t="s">
        <v>8</v>
      </c>
      <c r="C11162" s="2" t="s">
        <v>0</v>
      </c>
      <c r="D11162" s="5" t="s">
        <v>1488</v>
      </c>
      <c r="E11162" s="5" t="s">
        <v>1487</v>
      </c>
      <c r="F11162" s="2">
        <v>58607</v>
      </c>
      <c r="G11162" s="5" t="s">
        <v>60</v>
      </c>
      <c r="H11162" s="5" t="s">
        <v>29</v>
      </c>
      <c r="I11162" s="5" t="s">
        <v>118</v>
      </c>
      <c r="J11162" s="5" t="s">
        <v>1</v>
      </c>
      <c r="K11162" s="2">
        <v>311</v>
      </c>
      <c r="L11162" s="2">
        <v>6</v>
      </c>
      <c r="M11162" s="5" t="s">
        <v>34</v>
      </c>
      <c r="N11162" s="5" t="s">
        <v>107</v>
      </c>
      <c r="O11162" s="5" t="s">
        <v>73</v>
      </c>
      <c r="P11162" s="5" t="s">
        <v>73</v>
      </c>
      <c r="Q11162" s="5" t="s">
        <v>1</v>
      </c>
      <c r="R11162" s="5" t="s">
        <v>1</v>
      </c>
      <c r="S11162" s="5" t="s">
        <v>69</v>
      </c>
      <c r="T11162" s="3">
        <v>35198</v>
      </c>
      <c r="U11162" s="3">
        <v>24636</v>
      </c>
      <c r="V11162" s="3">
        <v>27669</v>
      </c>
      <c r="W11162" s="3">
        <v>29395</v>
      </c>
      <c r="X11162" s="3">
        <v>28027</v>
      </c>
      <c r="Y11162" s="3">
        <v>30221</v>
      </c>
      <c r="Z11162" s="3">
        <v>36288</v>
      </c>
      <c r="AA11162" s="3">
        <v>38948</v>
      </c>
      <c r="AB11162" s="3">
        <v>33963</v>
      </c>
      <c r="AC11162" s="3">
        <v>33848</v>
      </c>
      <c r="AD11162" s="3">
        <v>32491</v>
      </c>
      <c r="AE11162" s="3">
        <v>37026</v>
      </c>
      <c r="AF11162" s="3">
        <v>35198</v>
      </c>
      <c r="AG11162" s="3">
        <v>24636</v>
      </c>
      <c r="AH11162" s="3">
        <v>27669</v>
      </c>
      <c r="AI11162" s="3">
        <v>29395</v>
      </c>
      <c r="AJ11162" s="3">
        <v>28027</v>
      </c>
      <c r="AK11162" s="3">
        <v>30221</v>
      </c>
      <c r="AL11162" s="3">
        <v>36288</v>
      </c>
      <c r="AM11162" s="3">
        <v>38948</v>
      </c>
      <c r="AN11162" s="3">
        <v>33963</v>
      </c>
      <c r="AO11162" s="3">
        <v>33848</v>
      </c>
      <c r="AP11162" s="3">
        <v>32491</v>
      </c>
      <c r="AQ11162" s="3">
        <v>37026</v>
      </c>
      <c r="AR11162" s="4">
        <v>1.0229999999999999</v>
      </c>
      <c r="AS11162" s="4">
        <v>1.0229999999999999</v>
      </c>
      <c r="AT11162" s="4">
        <v>1.0229999999999999</v>
      </c>
      <c r="AU11162" s="4">
        <v>1.0229999999999999</v>
      </c>
      <c r="AV11162" s="4">
        <v>1.0229999999999999</v>
      </c>
      <c r="AW11162" s="4">
        <v>1.0229999999999999</v>
      </c>
      <c r="AX11162" s="4">
        <v>1.0229999999999999</v>
      </c>
      <c r="AY11162" s="4">
        <v>1.0229999999999999</v>
      </c>
      <c r="AZ11162" s="4">
        <v>1.0229999999999999</v>
      </c>
      <c r="BA11162" s="4">
        <v>1.0229999999999999</v>
      </c>
      <c r="BB11162" s="4">
        <v>1.0229999999999999</v>
      </c>
      <c r="BC11162" s="4">
        <v>1.0229999999999999</v>
      </c>
      <c r="BD11162" s="3">
        <v>36008</v>
      </c>
      <c r="BE11162" s="3">
        <v>25203</v>
      </c>
      <c r="BF11162" s="3">
        <v>28305</v>
      </c>
      <c r="BG11162" s="3">
        <v>30071</v>
      </c>
      <c r="BH11162" s="3">
        <v>28672</v>
      </c>
      <c r="BI11162" s="3">
        <v>30916</v>
      </c>
      <c r="BJ11162" s="3">
        <v>37123</v>
      </c>
      <c r="BK11162" s="3">
        <v>39844</v>
      </c>
      <c r="BL11162" s="3">
        <v>34744</v>
      </c>
      <c r="BM11162" s="3">
        <v>34627</v>
      </c>
      <c r="BN11162" s="3">
        <v>33238</v>
      </c>
      <c r="BO11162" s="3">
        <v>37878</v>
      </c>
      <c r="BP11162" s="3">
        <v>36008</v>
      </c>
      <c r="BQ11162" s="3">
        <v>25203</v>
      </c>
      <c r="BR11162" s="3">
        <v>28305</v>
      </c>
      <c r="BS11162" s="3">
        <v>30071</v>
      </c>
      <c r="BT11162" s="3">
        <v>28672</v>
      </c>
      <c r="BU11162" s="3">
        <v>30916</v>
      </c>
      <c r="BV11162" s="3">
        <v>37123</v>
      </c>
      <c r="BW11162" s="3">
        <v>39844</v>
      </c>
      <c r="BX11162" s="3">
        <v>34744</v>
      </c>
      <c r="BY11162" s="3">
        <v>34627</v>
      </c>
      <c r="BZ11162" s="3">
        <v>33238</v>
      </c>
      <c r="CA11162" s="3">
        <v>37878</v>
      </c>
      <c r="CB11162" s="3">
        <v>2313.529</v>
      </c>
      <c r="CC11162" s="3">
        <v>1619.3320000000001</v>
      </c>
      <c r="CD11162" s="3">
        <v>1818.684</v>
      </c>
      <c r="CE11162" s="3">
        <v>1932.1279999999999</v>
      </c>
      <c r="CF11162" s="3">
        <v>1842.2049999999999</v>
      </c>
      <c r="CG11162" s="3">
        <v>1986.4179999999999</v>
      </c>
      <c r="CH11162" s="3">
        <v>2385.172</v>
      </c>
      <c r="CI11162" s="3">
        <v>2560.0250000000001</v>
      </c>
      <c r="CJ11162" s="3">
        <v>2232.3440000000001</v>
      </c>
      <c r="CK11162" s="3">
        <v>2224.8200000000002</v>
      </c>
      <c r="CL11162" s="3">
        <v>2135.5790000000002</v>
      </c>
      <c r="CM11162" s="3">
        <v>2433.6840000000002</v>
      </c>
      <c r="CN11162" s="3">
        <v>387710</v>
      </c>
      <c r="CO11162" s="3">
        <v>387710</v>
      </c>
      <c r="CP11162" s="3">
        <v>396629</v>
      </c>
      <c r="CQ11162" s="3">
        <v>396629</v>
      </c>
      <c r="CR11162" s="3">
        <v>25483.919999999998</v>
      </c>
      <c r="CS11162" s="2">
        <v>2015</v>
      </c>
    </row>
    <row r="11163" spans="1:97" x14ac:dyDescent="0.25">
      <c r="A11163" s="2">
        <v>58665</v>
      </c>
      <c r="B11163" s="5" t="s">
        <v>8</v>
      </c>
      <c r="C11163" s="2" t="s">
        <v>0</v>
      </c>
      <c r="D11163" s="5" t="s">
        <v>1486</v>
      </c>
      <c r="E11163" s="5" t="s">
        <v>1486</v>
      </c>
      <c r="F11163" s="2">
        <v>58610</v>
      </c>
      <c r="G11163" s="5" t="s">
        <v>54</v>
      </c>
      <c r="H11163" s="5" t="s">
        <v>37</v>
      </c>
      <c r="I11163" s="5" t="s">
        <v>164</v>
      </c>
      <c r="J11163" s="5" t="s">
        <v>1</v>
      </c>
      <c r="K11163" s="2">
        <v>22</v>
      </c>
      <c r="L11163" s="2">
        <v>2</v>
      </c>
      <c r="M11163" s="5" t="s">
        <v>4</v>
      </c>
      <c r="N11163" s="5" t="s">
        <v>94</v>
      </c>
      <c r="O11163" s="5" t="s">
        <v>47</v>
      </c>
      <c r="P11163" s="5" t="s">
        <v>47</v>
      </c>
      <c r="Q11163" s="5" t="s">
        <v>1</v>
      </c>
      <c r="R11163" s="5" t="s">
        <v>1</v>
      </c>
      <c r="S11163" s="5" t="s">
        <v>1</v>
      </c>
      <c r="T11163" s="3">
        <v>0</v>
      </c>
      <c r="U11163" s="3">
        <v>0</v>
      </c>
      <c r="V11163" s="3">
        <v>0</v>
      </c>
      <c r="W11163" s="3">
        <v>0</v>
      </c>
      <c r="X11163" s="3">
        <v>0</v>
      </c>
      <c r="Y11163" s="3">
        <v>0</v>
      </c>
      <c r="Z11163" s="3">
        <v>0</v>
      </c>
      <c r="AA11163" s="3">
        <v>0</v>
      </c>
      <c r="AB11163" s="3">
        <v>0</v>
      </c>
      <c r="AC11163" s="3">
        <v>0</v>
      </c>
      <c r="AD11163" s="3">
        <v>0</v>
      </c>
      <c r="AE11163" s="3">
        <v>0</v>
      </c>
      <c r="AF11163" s="3">
        <v>0</v>
      </c>
      <c r="AG11163" s="3">
        <v>0</v>
      </c>
      <c r="AH11163" s="3">
        <v>0</v>
      </c>
      <c r="AI11163" s="3">
        <v>0</v>
      </c>
      <c r="AJ11163" s="3">
        <v>0</v>
      </c>
      <c r="AK11163" s="3">
        <v>0</v>
      </c>
      <c r="AL11163" s="3">
        <v>0</v>
      </c>
      <c r="AM11163" s="3">
        <v>0</v>
      </c>
      <c r="AN11163" s="3">
        <v>0</v>
      </c>
      <c r="AO11163" s="3">
        <v>0</v>
      </c>
      <c r="AP11163" s="3">
        <v>0</v>
      </c>
      <c r="AQ11163" s="3">
        <v>0</v>
      </c>
      <c r="AR11163" s="4">
        <v>0</v>
      </c>
      <c r="AS11163" s="4">
        <v>0</v>
      </c>
      <c r="AT11163" s="4">
        <v>0</v>
      </c>
      <c r="AU11163" s="4">
        <v>0</v>
      </c>
      <c r="AV11163" s="4">
        <v>0</v>
      </c>
      <c r="AW11163" s="4">
        <v>0</v>
      </c>
      <c r="AX11163" s="4">
        <v>0</v>
      </c>
      <c r="AY11163" s="4">
        <v>0</v>
      </c>
      <c r="AZ11163" s="4">
        <v>0</v>
      </c>
      <c r="BA11163" s="4">
        <v>0</v>
      </c>
      <c r="BB11163" s="4">
        <v>0</v>
      </c>
      <c r="BC11163" s="4">
        <v>0</v>
      </c>
      <c r="BD11163" s="3">
        <v>2677</v>
      </c>
      <c r="BE11163" s="3">
        <v>3440</v>
      </c>
      <c r="BF11163" s="3">
        <v>4911</v>
      </c>
      <c r="BG11163" s="3">
        <v>5590</v>
      </c>
      <c r="BH11163" s="3">
        <v>5611</v>
      </c>
      <c r="BI11163" s="3">
        <v>5813</v>
      </c>
      <c r="BJ11163" s="3">
        <v>5887</v>
      </c>
      <c r="BK11163" s="3">
        <v>6001</v>
      </c>
      <c r="BL11163" s="3">
        <v>4966</v>
      </c>
      <c r="BM11163" s="3">
        <v>4239</v>
      </c>
      <c r="BN11163" s="3">
        <v>3885</v>
      </c>
      <c r="BO11163" s="3">
        <v>3359</v>
      </c>
      <c r="BP11163" s="3">
        <v>2677</v>
      </c>
      <c r="BQ11163" s="3">
        <v>3440</v>
      </c>
      <c r="BR11163" s="3">
        <v>4911</v>
      </c>
      <c r="BS11163" s="3">
        <v>5590</v>
      </c>
      <c r="BT11163" s="3">
        <v>5611</v>
      </c>
      <c r="BU11163" s="3">
        <v>5813</v>
      </c>
      <c r="BV11163" s="3">
        <v>5887</v>
      </c>
      <c r="BW11163" s="3">
        <v>6001</v>
      </c>
      <c r="BX11163" s="3">
        <v>4966</v>
      </c>
      <c r="BY11163" s="3">
        <v>4239</v>
      </c>
      <c r="BZ11163" s="3">
        <v>3885</v>
      </c>
      <c r="CA11163" s="3">
        <v>3359</v>
      </c>
      <c r="CB11163" s="3">
        <v>287.24400000000003</v>
      </c>
      <c r="CC11163" s="3">
        <v>369.16699999999997</v>
      </c>
      <c r="CD11163" s="3">
        <v>526.97900000000004</v>
      </c>
      <c r="CE11163" s="3">
        <v>599.86199999999997</v>
      </c>
      <c r="CF11163" s="3">
        <v>602.154</v>
      </c>
      <c r="CG11163" s="3">
        <v>623.822</v>
      </c>
      <c r="CH11163" s="3">
        <v>631.75</v>
      </c>
      <c r="CI11163" s="3">
        <v>643.93499999999995</v>
      </c>
      <c r="CJ11163" s="3">
        <v>532.87900000000002</v>
      </c>
      <c r="CK11163" s="3">
        <v>454.92700000000002</v>
      </c>
      <c r="CL11163" s="3">
        <v>416.839</v>
      </c>
      <c r="CM11163" s="3">
        <v>360.44200000000001</v>
      </c>
      <c r="CN11163" s="3">
        <v>0</v>
      </c>
      <c r="CO11163" s="3">
        <v>0</v>
      </c>
      <c r="CP11163" s="3">
        <v>56379</v>
      </c>
      <c r="CQ11163" s="3">
        <v>56379</v>
      </c>
      <c r="CR11163" s="3">
        <v>6050</v>
      </c>
      <c r="CS11163" s="2">
        <v>2015</v>
      </c>
    </row>
    <row r="11164" spans="1:97" x14ac:dyDescent="0.25">
      <c r="A11164" s="2">
        <v>58666</v>
      </c>
      <c r="B11164" s="5" t="s">
        <v>8</v>
      </c>
      <c r="C11164" s="2" t="s">
        <v>0</v>
      </c>
      <c r="D11164" s="5" t="s">
        <v>1485</v>
      </c>
      <c r="E11164" s="5" t="s">
        <v>569</v>
      </c>
      <c r="F11164" s="2">
        <v>56990</v>
      </c>
      <c r="G11164" s="5" t="s">
        <v>102</v>
      </c>
      <c r="H11164" s="5" t="s">
        <v>9</v>
      </c>
      <c r="I11164" s="5" t="s">
        <v>147</v>
      </c>
      <c r="J11164" s="5" t="s">
        <v>1</v>
      </c>
      <c r="K11164" s="2">
        <v>22</v>
      </c>
      <c r="L11164" s="2">
        <v>2</v>
      </c>
      <c r="M11164" s="5" t="s">
        <v>4</v>
      </c>
      <c r="N11164" s="5" t="s">
        <v>3</v>
      </c>
      <c r="O11164" s="5" t="s">
        <v>2</v>
      </c>
      <c r="P11164" s="5" t="s">
        <v>2</v>
      </c>
      <c r="Q11164" s="5" t="s">
        <v>1</v>
      </c>
      <c r="R11164" s="5" t="s">
        <v>1</v>
      </c>
      <c r="S11164" s="5" t="s">
        <v>1</v>
      </c>
      <c r="T11164" s="3" t="s">
        <v>0</v>
      </c>
      <c r="U11164" s="3" t="s">
        <v>0</v>
      </c>
      <c r="V11164" s="3" t="s">
        <v>0</v>
      </c>
      <c r="W11164" s="3" t="s">
        <v>0</v>
      </c>
      <c r="X11164" s="3" t="s">
        <v>0</v>
      </c>
      <c r="Y11164" s="3" t="s">
        <v>0</v>
      </c>
      <c r="Z11164" s="3" t="s">
        <v>0</v>
      </c>
      <c r="AA11164" s="3" t="s">
        <v>0</v>
      </c>
      <c r="AB11164" s="3" t="s">
        <v>0</v>
      </c>
      <c r="AC11164" s="3" t="s">
        <v>0</v>
      </c>
      <c r="AD11164" s="3" t="s">
        <v>0</v>
      </c>
      <c r="AE11164" s="3">
        <v>0</v>
      </c>
      <c r="AF11164" s="3" t="s">
        <v>0</v>
      </c>
      <c r="AG11164" s="3" t="s">
        <v>0</v>
      </c>
      <c r="AH11164" s="3" t="s">
        <v>0</v>
      </c>
      <c r="AI11164" s="3" t="s">
        <v>0</v>
      </c>
      <c r="AJ11164" s="3" t="s">
        <v>0</v>
      </c>
      <c r="AK11164" s="3" t="s">
        <v>0</v>
      </c>
      <c r="AL11164" s="3" t="s">
        <v>0</v>
      </c>
      <c r="AM11164" s="3" t="s">
        <v>0</v>
      </c>
      <c r="AN11164" s="3" t="s">
        <v>0</v>
      </c>
      <c r="AO11164" s="3" t="s">
        <v>0</v>
      </c>
      <c r="AP11164" s="3" t="s">
        <v>0</v>
      </c>
      <c r="AQ11164" s="3">
        <v>0</v>
      </c>
      <c r="AR11164" s="4" t="s">
        <v>0</v>
      </c>
      <c r="AS11164" s="4" t="s">
        <v>0</v>
      </c>
      <c r="AT11164" s="4" t="s">
        <v>0</v>
      </c>
      <c r="AU11164" s="4" t="s">
        <v>0</v>
      </c>
      <c r="AV11164" s="4" t="s">
        <v>0</v>
      </c>
      <c r="AW11164" s="4" t="s">
        <v>0</v>
      </c>
      <c r="AX11164" s="4" t="s">
        <v>0</v>
      </c>
      <c r="AY11164" s="4" t="s">
        <v>0</v>
      </c>
      <c r="AZ11164" s="4" t="s">
        <v>0</v>
      </c>
      <c r="BA11164" s="4" t="s">
        <v>0</v>
      </c>
      <c r="BB11164" s="4" t="s">
        <v>0</v>
      </c>
      <c r="BC11164" s="4">
        <v>0</v>
      </c>
      <c r="BD11164" s="3" t="s">
        <v>0</v>
      </c>
      <c r="BE11164" s="3" t="s">
        <v>0</v>
      </c>
      <c r="BF11164" s="3" t="s">
        <v>0</v>
      </c>
      <c r="BG11164" s="3" t="s">
        <v>0</v>
      </c>
      <c r="BH11164" s="3" t="s">
        <v>0</v>
      </c>
      <c r="BI11164" s="3" t="s">
        <v>0</v>
      </c>
      <c r="BJ11164" s="3" t="s">
        <v>0</v>
      </c>
      <c r="BK11164" s="3" t="s">
        <v>0</v>
      </c>
      <c r="BL11164" s="3" t="s">
        <v>0</v>
      </c>
      <c r="BM11164" s="3" t="s">
        <v>0</v>
      </c>
      <c r="BN11164" s="3" t="s">
        <v>0</v>
      </c>
      <c r="BO11164" s="3">
        <v>176688</v>
      </c>
      <c r="BP11164" s="3" t="s">
        <v>0</v>
      </c>
      <c r="BQ11164" s="3" t="s">
        <v>0</v>
      </c>
      <c r="BR11164" s="3" t="s">
        <v>0</v>
      </c>
      <c r="BS11164" s="3" t="s">
        <v>0</v>
      </c>
      <c r="BT11164" s="3" t="s">
        <v>0</v>
      </c>
      <c r="BU11164" s="3" t="s">
        <v>0</v>
      </c>
      <c r="BV11164" s="3" t="s">
        <v>0</v>
      </c>
      <c r="BW11164" s="3" t="s">
        <v>0</v>
      </c>
      <c r="BX11164" s="3" t="s">
        <v>0</v>
      </c>
      <c r="BY11164" s="3" t="s">
        <v>0</v>
      </c>
      <c r="BZ11164" s="3" t="s">
        <v>0</v>
      </c>
      <c r="CA11164" s="3">
        <v>176688</v>
      </c>
      <c r="CB11164" s="3" t="s">
        <v>0</v>
      </c>
      <c r="CC11164" s="3" t="s">
        <v>0</v>
      </c>
      <c r="CD11164" s="3" t="s">
        <v>0</v>
      </c>
      <c r="CE11164" s="3" t="s">
        <v>0</v>
      </c>
      <c r="CF11164" s="3" t="s">
        <v>0</v>
      </c>
      <c r="CG11164" s="3" t="s">
        <v>0</v>
      </c>
      <c r="CH11164" s="3" t="s">
        <v>0</v>
      </c>
      <c r="CI11164" s="3" t="s">
        <v>0</v>
      </c>
      <c r="CJ11164" s="3" t="s">
        <v>0</v>
      </c>
      <c r="CK11164" s="3" t="s">
        <v>0</v>
      </c>
      <c r="CL11164" s="3" t="s">
        <v>0</v>
      </c>
      <c r="CM11164" s="3">
        <v>18960</v>
      </c>
      <c r="CN11164" s="3">
        <v>0</v>
      </c>
      <c r="CO11164" s="3">
        <v>0</v>
      </c>
      <c r="CP11164" s="3">
        <v>176688</v>
      </c>
      <c r="CQ11164" s="3">
        <v>176688</v>
      </c>
      <c r="CR11164" s="3">
        <v>18960</v>
      </c>
      <c r="CS11164" s="2">
        <v>2015</v>
      </c>
    </row>
    <row r="11165" spans="1:97" x14ac:dyDescent="0.25">
      <c r="A11165" s="2">
        <v>58667</v>
      </c>
      <c r="B11165" s="5" t="s">
        <v>8</v>
      </c>
      <c r="C11165" s="2" t="s">
        <v>0</v>
      </c>
      <c r="D11165" s="5" t="s">
        <v>1484</v>
      </c>
      <c r="E11165" s="5" t="s">
        <v>268</v>
      </c>
      <c r="F11165" s="2">
        <v>58661</v>
      </c>
      <c r="G11165" s="5" t="s">
        <v>28</v>
      </c>
      <c r="H11165" s="5" t="s">
        <v>17</v>
      </c>
      <c r="I11165" s="5" t="s">
        <v>121</v>
      </c>
      <c r="J11165" s="5" t="s">
        <v>1</v>
      </c>
      <c r="K11165" s="2">
        <v>22</v>
      </c>
      <c r="L11165" s="2">
        <v>2</v>
      </c>
      <c r="M11165" s="5" t="s">
        <v>4</v>
      </c>
      <c r="N11165" s="5" t="s">
        <v>94</v>
      </c>
      <c r="O11165" s="5" t="s">
        <v>47</v>
      </c>
      <c r="P11165" s="5" t="s">
        <v>47</v>
      </c>
      <c r="Q11165" s="5" t="s">
        <v>1</v>
      </c>
      <c r="R11165" s="5" t="s">
        <v>1</v>
      </c>
      <c r="S11165" s="5" t="s">
        <v>1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4">
        <v>0</v>
      </c>
      <c r="AS11165" s="4">
        <v>0</v>
      </c>
      <c r="AT11165" s="4">
        <v>0</v>
      </c>
      <c r="AU11165" s="4">
        <v>0</v>
      </c>
      <c r="AV11165" s="4">
        <v>0</v>
      </c>
      <c r="AW11165" s="4">
        <v>0</v>
      </c>
      <c r="AX11165" s="4">
        <v>0</v>
      </c>
      <c r="AY11165" s="4">
        <v>0</v>
      </c>
      <c r="AZ11165" s="4">
        <v>0</v>
      </c>
      <c r="BA11165" s="4">
        <v>0</v>
      </c>
      <c r="BB11165" s="4">
        <v>0</v>
      </c>
      <c r="BC11165" s="4">
        <v>0</v>
      </c>
      <c r="BD11165" s="3">
        <v>3805</v>
      </c>
      <c r="BE11165" s="3">
        <v>3120</v>
      </c>
      <c r="BF11165" s="3">
        <v>5680</v>
      </c>
      <c r="BG11165" s="3">
        <v>6457</v>
      </c>
      <c r="BH11165" s="3">
        <v>8921</v>
      </c>
      <c r="BI11165" s="3">
        <v>8316</v>
      </c>
      <c r="BJ11165" s="3">
        <v>8909</v>
      </c>
      <c r="BK11165" s="3">
        <v>7943</v>
      </c>
      <c r="BL11165" s="3">
        <v>5428</v>
      </c>
      <c r="BM11165" s="3">
        <v>4877</v>
      </c>
      <c r="BN11165" s="3">
        <v>3590</v>
      </c>
      <c r="BO11165" s="3">
        <v>5381</v>
      </c>
      <c r="BP11165" s="3">
        <v>3805</v>
      </c>
      <c r="BQ11165" s="3">
        <v>3120</v>
      </c>
      <c r="BR11165" s="3">
        <v>5680</v>
      </c>
      <c r="BS11165" s="3">
        <v>6457</v>
      </c>
      <c r="BT11165" s="3">
        <v>8921</v>
      </c>
      <c r="BU11165" s="3">
        <v>8316</v>
      </c>
      <c r="BV11165" s="3">
        <v>8909</v>
      </c>
      <c r="BW11165" s="3">
        <v>7943</v>
      </c>
      <c r="BX11165" s="3">
        <v>5428</v>
      </c>
      <c r="BY11165" s="3">
        <v>4877</v>
      </c>
      <c r="BZ11165" s="3">
        <v>3590</v>
      </c>
      <c r="CA11165" s="3">
        <v>5381</v>
      </c>
      <c r="CB11165" s="3">
        <v>408.28699999999998</v>
      </c>
      <c r="CC11165" s="3">
        <v>334.834</v>
      </c>
      <c r="CD11165" s="3">
        <v>609.55899999999997</v>
      </c>
      <c r="CE11165" s="3">
        <v>692.85400000000004</v>
      </c>
      <c r="CF11165" s="3">
        <v>957.31700000000001</v>
      </c>
      <c r="CG11165" s="3">
        <v>892.33</v>
      </c>
      <c r="CH11165" s="3">
        <v>956.05600000000004</v>
      </c>
      <c r="CI11165" s="3">
        <v>852.37900000000002</v>
      </c>
      <c r="CJ11165" s="3">
        <v>582.50400000000002</v>
      </c>
      <c r="CK11165" s="3">
        <v>523.32000000000005</v>
      </c>
      <c r="CL11165" s="3">
        <v>385.18700000000001</v>
      </c>
      <c r="CM11165" s="3">
        <v>577.37300000000005</v>
      </c>
      <c r="CN11165" s="3">
        <v>0</v>
      </c>
      <c r="CO11165" s="3">
        <v>0</v>
      </c>
      <c r="CP11165" s="3">
        <v>72427</v>
      </c>
      <c r="CQ11165" s="3">
        <v>72427</v>
      </c>
      <c r="CR11165" s="3">
        <v>7772</v>
      </c>
      <c r="CS11165" s="2">
        <v>2015</v>
      </c>
    </row>
    <row r="11166" spans="1:97" x14ac:dyDescent="0.25">
      <c r="A11166" s="2">
        <v>58668</v>
      </c>
      <c r="B11166" s="5" t="s">
        <v>8</v>
      </c>
      <c r="C11166" s="2" t="s">
        <v>0</v>
      </c>
      <c r="D11166" s="5" t="s">
        <v>1483</v>
      </c>
      <c r="E11166" s="5" t="s">
        <v>303</v>
      </c>
      <c r="F11166" s="2">
        <v>58477</v>
      </c>
      <c r="G11166" s="5" t="s">
        <v>28</v>
      </c>
      <c r="H11166" s="5" t="s">
        <v>17</v>
      </c>
      <c r="I11166" s="5" t="s">
        <v>121</v>
      </c>
      <c r="J11166" s="5" t="s">
        <v>1</v>
      </c>
      <c r="K11166" s="2">
        <v>22</v>
      </c>
      <c r="L11166" s="2">
        <v>2</v>
      </c>
      <c r="M11166" s="5" t="s">
        <v>4</v>
      </c>
      <c r="N11166" s="5" t="s">
        <v>94</v>
      </c>
      <c r="O11166" s="5" t="s">
        <v>47</v>
      </c>
      <c r="P11166" s="5" t="s">
        <v>47</v>
      </c>
      <c r="Q11166" s="5" t="s">
        <v>1</v>
      </c>
      <c r="R11166" s="5" t="s">
        <v>1</v>
      </c>
      <c r="S11166" s="5" t="s">
        <v>1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4">
        <v>0</v>
      </c>
      <c r="AS11166" s="4">
        <v>0</v>
      </c>
      <c r="AT11166" s="4">
        <v>0</v>
      </c>
      <c r="AU11166" s="4">
        <v>0</v>
      </c>
      <c r="AV11166" s="4">
        <v>0</v>
      </c>
      <c r="AW11166" s="4">
        <v>0</v>
      </c>
      <c r="AX11166" s="4">
        <v>0</v>
      </c>
      <c r="AY11166" s="4">
        <v>0</v>
      </c>
      <c r="AZ11166" s="4">
        <v>0</v>
      </c>
      <c r="BA11166" s="4">
        <v>0</v>
      </c>
      <c r="BB11166" s="4">
        <v>0</v>
      </c>
      <c r="BC11166" s="4">
        <v>0</v>
      </c>
      <c r="BD11166" s="3">
        <v>2795</v>
      </c>
      <c r="BE11166" s="3">
        <v>2292</v>
      </c>
      <c r="BF11166" s="3">
        <v>4173</v>
      </c>
      <c r="BG11166" s="3">
        <v>4743</v>
      </c>
      <c r="BH11166" s="3">
        <v>6553</v>
      </c>
      <c r="BI11166" s="3">
        <v>6108</v>
      </c>
      <c r="BJ11166" s="3">
        <v>6545</v>
      </c>
      <c r="BK11166" s="3">
        <v>5835</v>
      </c>
      <c r="BL11166" s="3">
        <v>3987</v>
      </c>
      <c r="BM11166" s="3">
        <v>3582</v>
      </c>
      <c r="BN11166" s="3">
        <v>2637</v>
      </c>
      <c r="BO11166" s="3">
        <v>3952</v>
      </c>
      <c r="BP11166" s="3">
        <v>2795</v>
      </c>
      <c r="BQ11166" s="3">
        <v>2292</v>
      </c>
      <c r="BR11166" s="3">
        <v>4173</v>
      </c>
      <c r="BS11166" s="3">
        <v>4743</v>
      </c>
      <c r="BT11166" s="3">
        <v>6553</v>
      </c>
      <c r="BU11166" s="3">
        <v>6108</v>
      </c>
      <c r="BV11166" s="3">
        <v>6545</v>
      </c>
      <c r="BW11166" s="3">
        <v>5835</v>
      </c>
      <c r="BX11166" s="3">
        <v>3987</v>
      </c>
      <c r="BY11166" s="3">
        <v>3582</v>
      </c>
      <c r="BZ11166" s="3">
        <v>2637</v>
      </c>
      <c r="CA11166" s="3">
        <v>3952</v>
      </c>
      <c r="CB11166" s="3">
        <v>299.91199999999998</v>
      </c>
      <c r="CC11166" s="3">
        <v>245.95599999999999</v>
      </c>
      <c r="CD11166" s="3">
        <v>447.75700000000001</v>
      </c>
      <c r="CE11166" s="3">
        <v>508.94299999999998</v>
      </c>
      <c r="CF11166" s="3">
        <v>703.20699999999999</v>
      </c>
      <c r="CG11166" s="3">
        <v>655.47</v>
      </c>
      <c r="CH11166" s="3">
        <v>702.28</v>
      </c>
      <c r="CI11166" s="3">
        <v>626.12300000000005</v>
      </c>
      <c r="CJ11166" s="3">
        <v>427.88400000000001</v>
      </c>
      <c r="CK11166" s="3">
        <v>384.41</v>
      </c>
      <c r="CL11166" s="3">
        <v>282.94299999999998</v>
      </c>
      <c r="CM11166" s="3">
        <v>424.11500000000001</v>
      </c>
      <c r="CN11166" s="3">
        <v>0</v>
      </c>
      <c r="CO11166" s="3">
        <v>0</v>
      </c>
      <c r="CP11166" s="3">
        <v>53202</v>
      </c>
      <c r="CQ11166" s="3">
        <v>53202</v>
      </c>
      <c r="CR11166" s="3">
        <v>5709</v>
      </c>
      <c r="CS11166" s="2">
        <v>2015</v>
      </c>
    </row>
    <row r="11167" spans="1:97" x14ac:dyDescent="0.25">
      <c r="A11167" s="2">
        <v>58669</v>
      </c>
      <c r="B11167" s="5" t="s">
        <v>8</v>
      </c>
      <c r="C11167" s="2" t="s">
        <v>0</v>
      </c>
      <c r="D11167" s="5" t="s">
        <v>1482</v>
      </c>
      <c r="E11167" s="5" t="s">
        <v>268</v>
      </c>
      <c r="F11167" s="2">
        <v>58661</v>
      </c>
      <c r="G11167" s="5" t="s">
        <v>28</v>
      </c>
      <c r="H11167" s="5" t="s">
        <v>17</v>
      </c>
      <c r="I11167" s="5" t="s">
        <v>121</v>
      </c>
      <c r="J11167" s="5" t="s">
        <v>1</v>
      </c>
      <c r="K11167" s="2">
        <v>22</v>
      </c>
      <c r="L11167" s="2">
        <v>2</v>
      </c>
      <c r="M11167" s="5" t="s">
        <v>4</v>
      </c>
      <c r="N11167" s="5" t="s">
        <v>94</v>
      </c>
      <c r="O11167" s="5" t="s">
        <v>47</v>
      </c>
      <c r="P11167" s="5" t="s">
        <v>47</v>
      </c>
      <c r="Q11167" s="5" t="s">
        <v>1</v>
      </c>
      <c r="R11167" s="5" t="s">
        <v>1</v>
      </c>
      <c r="S11167" s="5" t="s">
        <v>1</v>
      </c>
      <c r="T11167" s="3">
        <v>0</v>
      </c>
      <c r="U11167" s="3">
        <v>0</v>
      </c>
      <c r="V11167" s="3">
        <v>0</v>
      </c>
      <c r="W11167" s="3">
        <v>0</v>
      </c>
      <c r="X11167" s="3">
        <v>0</v>
      </c>
      <c r="Y11167" s="3">
        <v>0</v>
      </c>
      <c r="Z11167" s="3">
        <v>0</v>
      </c>
      <c r="AA11167" s="3">
        <v>0</v>
      </c>
      <c r="AB11167" s="3">
        <v>0</v>
      </c>
      <c r="AC11167" s="3">
        <v>0</v>
      </c>
      <c r="AD11167" s="3">
        <v>0</v>
      </c>
      <c r="AE11167" s="3">
        <v>0</v>
      </c>
      <c r="AF11167" s="3">
        <v>0</v>
      </c>
      <c r="AG11167" s="3">
        <v>0</v>
      </c>
      <c r="AH11167" s="3">
        <v>0</v>
      </c>
      <c r="AI11167" s="3">
        <v>0</v>
      </c>
      <c r="AJ11167" s="3">
        <v>0</v>
      </c>
      <c r="AK11167" s="3">
        <v>0</v>
      </c>
      <c r="AL11167" s="3">
        <v>0</v>
      </c>
      <c r="AM11167" s="3">
        <v>0</v>
      </c>
      <c r="AN11167" s="3">
        <v>0</v>
      </c>
      <c r="AO11167" s="3">
        <v>0</v>
      </c>
      <c r="AP11167" s="3">
        <v>0</v>
      </c>
      <c r="AQ11167" s="3">
        <v>0</v>
      </c>
      <c r="AR11167" s="4">
        <v>0</v>
      </c>
      <c r="AS11167" s="4">
        <v>0</v>
      </c>
      <c r="AT11167" s="4">
        <v>0</v>
      </c>
      <c r="AU11167" s="4">
        <v>0</v>
      </c>
      <c r="AV11167" s="4">
        <v>0</v>
      </c>
      <c r="AW11167" s="4">
        <v>0</v>
      </c>
      <c r="AX11167" s="4">
        <v>0</v>
      </c>
      <c r="AY11167" s="4">
        <v>0</v>
      </c>
      <c r="AZ11167" s="4">
        <v>0</v>
      </c>
      <c r="BA11167" s="4">
        <v>0</v>
      </c>
      <c r="BB11167" s="4">
        <v>0</v>
      </c>
      <c r="BC11167" s="4">
        <v>0</v>
      </c>
      <c r="BD11167" s="3">
        <v>3814</v>
      </c>
      <c r="BE11167" s="3">
        <v>3128</v>
      </c>
      <c r="BF11167" s="3">
        <v>5694</v>
      </c>
      <c r="BG11167" s="3">
        <v>6472</v>
      </c>
      <c r="BH11167" s="3">
        <v>8942</v>
      </c>
      <c r="BI11167" s="3">
        <v>8335</v>
      </c>
      <c r="BJ11167" s="3">
        <v>8930</v>
      </c>
      <c r="BK11167" s="3">
        <v>7962</v>
      </c>
      <c r="BL11167" s="3">
        <v>5441</v>
      </c>
      <c r="BM11167" s="3">
        <v>4888</v>
      </c>
      <c r="BN11167" s="3">
        <v>3598</v>
      </c>
      <c r="BO11167" s="3">
        <v>5393</v>
      </c>
      <c r="BP11167" s="3">
        <v>3814</v>
      </c>
      <c r="BQ11167" s="3">
        <v>3128</v>
      </c>
      <c r="BR11167" s="3">
        <v>5694</v>
      </c>
      <c r="BS11167" s="3">
        <v>6472</v>
      </c>
      <c r="BT11167" s="3">
        <v>8942</v>
      </c>
      <c r="BU11167" s="3">
        <v>8335</v>
      </c>
      <c r="BV11167" s="3">
        <v>8930</v>
      </c>
      <c r="BW11167" s="3">
        <v>7962</v>
      </c>
      <c r="BX11167" s="3">
        <v>5441</v>
      </c>
      <c r="BY11167" s="3">
        <v>4888</v>
      </c>
      <c r="BZ11167" s="3">
        <v>3598</v>
      </c>
      <c r="CA11167" s="3">
        <v>5393</v>
      </c>
      <c r="CB11167" s="3">
        <v>409.23500000000001</v>
      </c>
      <c r="CC11167" s="3">
        <v>335.60899999999998</v>
      </c>
      <c r="CD11167" s="3">
        <v>610.97</v>
      </c>
      <c r="CE11167" s="3">
        <v>694.45799999999997</v>
      </c>
      <c r="CF11167" s="3">
        <v>959.53399999999999</v>
      </c>
      <c r="CG11167" s="3">
        <v>894.39599999999996</v>
      </c>
      <c r="CH11167" s="3">
        <v>958.27</v>
      </c>
      <c r="CI11167" s="3">
        <v>854.35299999999995</v>
      </c>
      <c r="CJ11167" s="3">
        <v>583.85299999999995</v>
      </c>
      <c r="CK11167" s="3">
        <v>524.53200000000004</v>
      </c>
      <c r="CL11167" s="3">
        <v>386.07900000000001</v>
      </c>
      <c r="CM11167" s="3">
        <v>578.71100000000001</v>
      </c>
      <c r="CN11167" s="3">
        <v>0</v>
      </c>
      <c r="CO11167" s="3">
        <v>0</v>
      </c>
      <c r="CP11167" s="3">
        <v>72597</v>
      </c>
      <c r="CQ11167" s="3">
        <v>72597</v>
      </c>
      <c r="CR11167" s="3">
        <v>7790</v>
      </c>
      <c r="CS11167" s="2">
        <v>2015</v>
      </c>
    </row>
    <row r="11168" spans="1:97" x14ac:dyDescent="0.25">
      <c r="A11168" s="2">
        <v>58670</v>
      </c>
      <c r="B11168" s="5" t="s">
        <v>8</v>
      </c>
      <c r="C11168" s="2" t="s">
        <v>0</v>
      </c>
      <c r="D11168" s="5" t="s">
        <v>1481</v>
      </c>
      <c r="E11168" s="5" t="s">
        <v>1480</v>
      </c>
      <c r="F11168" s="2">
        <v>59375</v>
      </c>
      <c r="G11168" s="5" t="s">
        <v>28</v>
      </c>
      <c r="H11168" s="5" t="s">
        <v>17</v>
      </c>
      <c r="I11168" s="5" t="s">
        <v>121</v>
      </c>
      <c r="J11168" s="5" t="s">
        <v>1</v>
      </c>
      <c r="K11168" s="2">
        <v>22</v>
      </c>
      <c r="L11168" s="2">
        <v>2</v>
      </c>
      <c r="M11168" s="5" t="s">
        <v>4</v>
      </c>
      <c r="N11168" s="5" t="s">
        <v>94</v>
      </c>
      <c r="O11168" s="5" t="s">
        <v>47</v>
      </c>
      <c r="P11168" s="5" t="s">
        <v>47</v>
      </c>
      <c r="Q11168" s="5" t="s">
        <v>1</v>
      </c>
      <c r="R11168" s="5" t="s">
        <v>1</v>
      </c>
      <c r="S11168" s="5" t="s">
        <v>1</v>
      </c>
      <c r="T11168" s="3">
        <v>0</v>
      </c>
      <c r="U11168" s="3">
        <v>0</v>
      </c>
      <c r="V11168" s="3">
        <v>0</v>
      </c>
      <c r="W11168" s="3">
        <v>0</v>
      </c>
      <c r="X11168" s="3">
        <v>0</v>
      </c>
      <c r="Y11168" s="3">
        <v>0</v>
      </c>
      <c r="Z11168" s="3">
        <v>0</v>
      </c>
      <c r="AA11168" s="3">
        <v>0</v>
      </c>
      <c r="AB11168" s="3">
        <v>0</v>
      </c>
      <c r="AC11168" s="3">
        <v>0</v>
      </c>
      <c r="AD11168" s="3">
        <v>0</v>
      </c>
      <c r="AE11168" s="3">
        <v>0</v>
      </c>
      <c r="AF11168" s="3">
        <v>0</v>
      </c>
      <c r="AG11168" s="3">
        <v>0</v>
      </c>
      <c r="AH11168" s="3">
        <v>0</v>
      </c>
      <c r="AI11168" s="3">
        <v>0</v>
      </c>
      <c r="AJ11168" s="3">
        <v>0</v>
      </c>
      <c r="AK11168" s="3">
        <v>0</v>
      </c>
      <c r="AL11168" s="3">
        <v>0</v>
      </c>
      <c r="AM11168" s="3">
        <v>0</v>
      </c>
      <c r="AN11168" s="3">
        <v>0</v>
      </c>
      <c r="AO11168" s="3">
        <v>0</v>
      </c>
      <c r="AP11168" s="3">
        <v>0</v>
      </c>
      <c r="AQ11168" s="3">
        <v>0</v>
      </c>
      <c r="AR11168" s="4">
        <v>0</v>
      </c>
      <c r="AS11168" s="4">
        <v>0</v>
      </c>
      <c r="AT11168" s="4">
        <v>0</v>
      </c>
      <c r="AU11168" s="4">
        <v>0</v>
      </c>
      <c r="AV11168" s="4">
        <v>0</v>
      </c>
      <c r="AW11168" s="4">
        <v>0</v>
      </c>
      <c r="AX11168" s="4">
        <v>0</v>
      </c>
      <c r="AY11168" s="4">
        <v>0</v>
      </c>
      <c r="AZ11168" s="4">
        <v>0</v>
      </c>
      <c r="BA11168" s="4">
        <v>0</v>
      </c>
      <c r="BB11168" s="4">
        <v>0</v>
      </c>
      <c r="BC11168" s="4">
        <v>0</v>
      </c>
      <c r="BD11168" s="3">
        <v>3765</v>
      </c>
      <c r="BE11168" s="3">
        <v>3088</v>
      </c>
      <c r="BF11168" s="3">
        <v>5621</v>
      </c>
      <c r="BG11168" s="3">
        <v>6389</v>
      </c>
      <c r="BH11168" s="3">
        <v>8828</v>
      </c>
      <c r="BI11168" s="3">
        <v>8229</v>
      </c>
      <c r="BJ11168" s="3">
        <v>8817</v>
      </c>
      <c r="BK11168" s="3">
        <v>7861</v>
      </c>
      <c r="BL11168" s="3">
        <v>5372</v>
      </c>
      <c r="BM11168" s="3">
        <v>4826</v>
      </c>
      <c r="BN11168" s="3">
        <v>3552</v>
      </c>
      <c r="BO11168" s="3">
        <v>5324</v>
      </c>
      <c r="BP11168" s="3">
        <v>3765</v>
      </c>
      <c r="BQ11168" s="3">
        <v>3088</v>
      </c>
      <c r="BR11168" s="3">
        <v>5621</v>
      </c>
      <c r="BS11168" s="3">
        <v>6389</v>
      </c>
      <c r="BT11168" s="3">
        <v>8828</v>
      </c>
      <c r="BU11168" s="3">
        <v>8229</v>
      </c>
      <c r="BV11168" s="3">
        <v>8817</v>
      </c>
      <c r="BW11168" s="3">
        <v>7861</v>
      </c>
      <c r="BX11168" s="3">
        <v>5372</v>
      </c>
      <c r="BY11168" s="3">
        <v>4826</v>
      </c>
      <c r="BZ11168" s="3">
        <v>3552</v>
      </c>
      <c r="CA11168" s="3">
        <v>5324</v>
      </c>
      <c r="CB11168" s="3">
        <v>404.03300000000002</v>
      </c>
      <c r="CC11168" s="3">
        <v>331.34399999999999</v>
      </c>
      <c r="CD11168" s="3">
        <v>603.20600000000002</v>
      </c>
      <c r="CE11168" s="3">
        <v>685.63300000000004</v>
      </c>
      <c r="CF11168" s="3">
        <v>947.34</v>
      </c>
      <c r="CG11168" s="3">
        <v>883.03</v>
      </c>
      <c r="CH11168" s="3">
        <v>946.09199999999998</v>
      </c>
      <c r="CI11168" s="3">
        <v>843.495</v>
      </c>
      <c r="CJ11168" s="3">
        <v>576.43299999999999</v>
      </c>
      <c r="CK11168" s="3">
        <v>517.86599999999999</v>
      </c>
      <c r="CL11168" s="3">
        <v>381.17200000000003</v>
      </c>
      <c r="CM11168" s="3">
        <v>571.35599999999999</v>
      </c>
      <c r="CN11168" s="3">
        <v>0</v>
      </c>
      <c r="CO11168" s="3">
        <v>0</v>
      </c>
      <c r="CP11168" s="3">
        <v>71672</v>
      </c>
      <c r="CQ11168" s="3">
        <v>71672</v>
      </c>
      <c r="CR11168" s="3">
        <v>7691</v>
      </c>
      <c r="CS11168" s="2">
        <v>2015</v>
      </c>
    </row>
    <row r="11169" spans="1:97" x14ac:dyDescent="0.25">
      <c r="A11169" s="2">
        <v>58673</v>
      </c>
      <c r="B11169" s="5" t="s">
        <v>8</v>
      </c>
      <c r="C11169" s="2" t="s">
        <v>0</v>
      </c>
      <c r="D11169" s="5" t="s">
        <v>1479</v>
      </c>
      <c r="E11169" s="5" t="s">
        <v>303</v>
      </c>
      <c r="F11169" s="2">
        <v>58477</v>
      </c>
      <c r="G11169" s="5" t="s">
        <v>28</v>
      </c>
      <c r="H11169" s="5" t="s">
        <v>17</v>
      </c>
      <c r="I11169" s="5" t="s">
        <v>121</v>
      </c>
      <c r="J11169" s="5" t="s">
        <v>1</v>
      </c>
      <c r="K11169" s="2">
        <v>22</v>
      </c>
      <c r="L11169" s="2">
        <v>2</v>
      </c>
      <c r="M11169" s="5" t="s">
        <v>4</v>
      </c>
      <c r="N11169" s="5" t="s">
        <v>94</v>
      </c>
      <c r="O11169" s="5" t="s">
        <v>47</v>
      </c>
      <c r="P11169" s="5" t="s">
        <v>47</v>
      </c>
      <c r="Q11169" s="5" t="s">
        <v>1</v>
      </c>
      <c r="R11169" s="5" t="s">
        <v>1</v>
      </c>
      <c r="S11169" s="5" t="s">
        <v>1</v>
      </c>
      <c r="T11169" s="3" t="s">
        <v>0</v>
      </c>
      <c r="U11169" s="3" t="s">
        <v>0</v>
      </c>
      <c r="V11169" s="3" t="s">
        <v>0</v>
      </c>
      <c r="W11169" s="3" t="s">
        <v>0</v>
      </c>
      <c r="X11169" s="3" t="s">
        <v>0</v>
      </c>
      <c r="Y11169" s="3" t="s">
        <v>0</v>
      </c>
      <c r="Z11169" s="3" t="s">
        <v>0</v>
      </c>
      <c r="AA11169" s="3" t="s">
        <v>0</v>
      </c>
      <c r="AB11169" s="3" t="s">
        <v>0</v>
      </c>
      <c r="AC11169" s="3" t="s">
        <v>0</v>
      </c>
      <c r="AD11169" s="3" t="s">
        <v>0</v>
      </c>
      <c r="AE11169" s="3">
        <v>0</v>
      </c>
      <c r="AF11169" s="3" t="s">
        <v>0</v>
      </c>
      <c r="AG11169" s="3" t="s">
        <v>0</v>
      </c>
      <c r="AH11169" s="3" t="s">
        <v>0</v>
      </c>
      <c r="AI11169" s="3" t="s">
        <v>0</v>
      </c>
      <c r="AJ11169" s="3" t="s">
        <v>0</v>
      </c>
      <c r="AK11169" s="3" t="s">
        <v>0</v>
      </c>
      <c r="AL11169" s="3" t="s">
        <v>0</v>
      </c>
      <c r="AM11169" s="3" t="s">
        <v>0</v>
      </c>
      <c r="AN11169" s="3" t="s">
        <v>0</v>
      </c>
      <c r="AO11169" s="3" t="s">
        <v>0</v>
      </c>
      <c r="AP11169" s="3" t="s">
        <v>0</v>
      </c>
      <c r="AQ11169" s="3">
        <v>0</v>
      </c>
      <c r="AR11169" s="4" t="s">
        <v>0</v>
      </c>
      <c r="AS11169" s="4" t="s">
        <v>0</v>
      </c>
      <c r="AT11169" s="4" t="s">
        <v>0</v>
      </c>
      <c r="AU11169" s="4" t="s">
        <v>0</v>
      </c>
      <c r="AV11169" s="4" t="s">
        <v>0</v>
      </c>
      <c r="AW11169" s="4" t="s">
        <v>0</v>
      </c>
      <c r="AX11169" s="4" t="s">
        <v>0</v>
      </c>
      <c r="AY11169" s="4" t="s">
        <v>0</v>
      </c>
      <c r="AZ11169" s="4" t="s">
        <v>0</v>
      </c>
      <c r="BA11169" s="4" t="s">
        <v>0</v>
      </c>
      <c r="BB11169" s="4" t="s">
        <v>0</v>
      </c>
      <c r="BC11169" s="4">
        <v>0</v>
      </c>
      <c r="BD11169" s="3" t="s">
        <v>0</v>
      </c>
      <c r="BE11169" s="3" t="s">
        <v>0</v>
      </c>
      <c r="BF11169" s="3" t="s">
        <v>0</v>
      </c>
      <c r="BG11169" s="3" t="s">
        <v>0</v>
      </c>
      <c r="BH11169" s="3" t="s">
        <v>0</v>
      </c>
      <c r="BI11169" s="3" t="s">
        <v>0</v>
      </c>
      <c r="BJ11169" s="3" t="s">
        <v>0</v>
      </c>
      <c r="BK11169" s="3" t="s">
        <v>0</v>
      </c>
      <c r="BL11169" s="3" t="s">
        <v>0</v>
      </c>
      <c r="BM11169" s="3" t="s">
        <v>0</v>
      </c>
      <c r="BN11169" s="3" t="s">
        <v>0</v>
      </c>
      <c r="BO11169" s="3">
        <v>0</v>
      </c>
      <c r="BP11169" s="3" t="s">
        <v>0</v>
      </c>
      <c r="BQ11169" s="3" t="s">
        <v>0</v>
      </c>
      <c r="BR11169" s="3" t="s">
        <v>0</v>
      </c>
      <c r="BS11169" s="3" t="s">
        <v>0</v>
      </c>
      <c r="BT11169" s="3" t="s">
        <v>0</v>
      </c>
      <c r="BU11169" s="3" t="s">
        <v>0</v>
      </c>
      <c r="BV11169" s="3" t="s">
        <v>0</v>
      </c>
      <c r="BW11169" s="3" t="s">
        <v>0</v>
      </c>
      <c r="BX11169" s="3" t="s">
        <v>0</v>
      </c>
      <c r="BY11169" s="3" t="s">
        <v>0</v>
      </c>
      <c r="BZ11169" s="3" t="s">
        <v>0</v>
      </c>
      <c r="CA11169" s="3">
        <v>0</v>
      </c>
      <c r="CB11169" s="3" t="s">
        <v>0</v>
      </c>
      <c r="CC11169" s="3" t="s">
        <v>0</v>
      </c>
      <c r="CD11169" s="3" t="s">
        <v>0</v>
      </c>
      <c r="CE11169" s="3" t="s">
        <v>0</v>
      </c>
      <c r="CF11169" s="3" t="s">
        <v>0</v>
      </c>
      <c r="CG11169" s="3" t="s">
        <v>0</v>
      </c>
      <c r="CH11169" s="3" t="s">
        <v>0</v>
      </c>
      <c r="CI11169" s="3" t="s">
        <v>0</v>
      </c>
      <c r="CJ11169" s="3" t="s">
        <v>0</v>
      </c>
      <c r="CK11169" s="3" t="s">
        <v>0</v>
      </c>
      <c r="CL11169" s="3" t="s">
        <v>0</v>
      </c>
      <c r="CM11169" s="3">
        <v>0</v>
      </c>
      <c r="CN11169" s="3">
        <v>0</v>
      </c>
      <c r="CO11169" s="3">
        <v>0</v>
      </c>
      <c r="CP11169" s="3">
        <v>0</v>
      </c>
      <c r="CQ11169" s="3">
        <v>0</v>
      </c>
      <c r="CR11169" s="3">
        <v>0</v>
      </c>
      <c r="CS11169" s="2">
        <v>2015</v>
      </c>
    </row>
    <row r="11170" spans="1:97" x14ac:dyDescent="0.25">
      <c r="A11170" s="2">
        <v>58674</v>
      </c>
      <c r="B11170" s="5" t="s">
        <v>8</v>
      </c>
      <c r="C11170" s="2" t="s">
        <v>0</v>
      </c>
      <c r="D11170" s="5" t="s">
        <v>1478</v>
      </c>
      <c r="E11170" s="5" t="s">
        <v>303</v>
      </c>
      <c r="F11170" s="2">
        <v>58477</v>
      </c>
      <c r="G11170" s="5" t="s">
        <v>28</v>
      </c>
      <c r="H11170" s="5" t="s">
        <v>17</v>
      </c>
      <c r="I11170" s="5" t="s">
        <v>121</v>
      </c>
      <c r="J11170" s="5" t="s">
        <v>1</v>
      </c>
      <c r="K11170" s="2">
        <v>22</v>
      </c>
      <c r="L11170" s="2">
        <v>2</v>
      </c>
      <c r="M11170" s="5" t="s">
        <v>4</v>
      </c>
      <c r="N11170" s="5" t="s">
        <v>94</v>
      </c>
      <c r="O11170" s="5" t="s">
        <v>47</v>
      </c>
      <c r="P11170" s="5" t="s">
        <v>47</v>
      </c>
      <c r="Q11170" s="5" t="s">
        <v>1</v>
      </c>
      <c r="R11170" s="5" t="s">
        <v>1</v>
      </c>
      <c r="S11170" s="5" t="s">
        <v>1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>
        <v>0</v>
      </c>
      <c r="AS11170" s="4">
        <v>0</v>
      </c>
      <c r="AT11170" s="4">
        <v>0</v>
      </c>
      <c r="AU11170" s="4">
        <v>0</v>
      </c>
      <c r="AV11170" s="4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>
        <v>4209</v>
      </c>
      <c r="BE11170" s="3">
        <v>3452</v>
      </c>
      <c r="BF11170" s="3">
        <v>6284</v>
      </c>
      <c r="BG11170" s="3">
        <v>7143</v>
      </c>
      <c r="BH11170" s="3">
        <v>9869</v>
      </c>
      <c r="BI11170" s="3">
        <v>9199</v>
      </c>
      <c r="BJ11170" s="3">
        <v>9856</v>
      </c>
      <c r="BK11170" s="3">
        <v>8788</v>
      </c>
      <c r="BL11170" s="3">
        <v>6005</v>
      </c>
      <c r="BM11170" s="3">
        <v>5395</v>
      </c>
      <c r="BN11170" s="3">
        <v>3971</v>
      </c>
      <c r="BO11170" s="3">
        <v>5952</v>
      </c>
      <c r="BP11170" s="3">
        <v>4209</v>
      </c>
      <c r="BQ11170" s="3">
        <v>3452</v>
      </c>
      <c r="BR11170" s="3">
        <v>6284</v>
      </c>
      <c r="BS11170" s="3">
        <v>7143</v>
      </c>
      <c r="BT11170" s="3">
        <v>9869</v>
      </c>
      <c r="BU11170" s="3">
        <v>9199</v>
      </c>
      <c r="BV11170" s="3">
        <v>9856</v>
      </c>
      <c r="BW11170" s="3">
        <v>8788</v>
      </c>
      <c r="BX11170" s="3">
        <v>6005</v>
      </c>
      <c r="BY11170" s="3">
        <v>5395</v>
      </c>
      <c r="BZ11170" s="3">
        <v>3971</v>
      </c>
      <c r="CA11170" s="3">
        <v>5952</v>
      </c>
      <c r="CB11170" s="3">
        <v>451.68099999999998</v>
      </c>
      <c r="CC11170" s="3">
        <v>370.42</v>
      </c>
      <c r="CD11170" s="3">
        <v>674.34199999999998</v>
      </c>
      <c r="CE11170" s="3">
        <v>766.48900000000003</v>
      </c>
      <c r="CF11170" s="3">
        <v>1059.06</v>
      </c>
      <c r="CG11170" s="3">
        <v>987.16600000000005</v>
      </c>
      <c r="CH11170" s="3">
        <v>1057.664</v>
      </c>
      <c r="CI11170" s="3">
        <v>942.96799999999996</v>
      </c>
      <c r="CJ11170" s="3">
        <v>644.41200000000003</v>
      </c>
      <c r="CK11170" s="3">
        <v>578.93799999999999</v>
      </c>
      <c r="CL11170" s="3">
        <v>426.12400000000002</v>
      </c>
      <c r="CM11170" s="3">
        <v>638.73599999999999</v>
      </c>
      <c r="CN11170" s="3">
        <v>0</v>
      </c>
      <c r="CO11170" s="3">
        <v>0</v>
      </c>
      <c r="CP11170" s="3">
        <v>80123</v>
      </c>
      <c r="CQ11170" s="3">
        <v>80123</v>
      </c>
      <c r="CR11170" s="3">
        <v>8598</v>
      </c>
      <c r="CS11170" s="2">
        <v>2015</v>
      </c>
    </row>
    <row r="11171" spans="1:97" x14ac:dyDescent="0.25">
      <c r="A11171" s="2">
        <v>58675</v>
      </c>
      <c r="B11171" s="5" t="s">
        <v>8</v>
      </c>
      <c r="C11171" s="2" t="s">
        <v>0</v>
      </c>
      <c r="D11171" s="5" t="s">
        <v>1477</v>
      </c>
      <c r="E11171" s="5" t="s">
        <v>303</v>
      </c>
      <c r="F11171" s="2">
        <v>58477</v>
      </c>
      <c r="G11171" s="5" t="s">
        <v>28</v>
      </c>
      <c r="H11171" s="5" t="s">
        <v>17</v>
      </c>
      <c r="I11171" s="5" t="s">
        <v>121</v>
      </c>
      <c r="J11171" s="5" t="s">
        <v>1</v>
      </c>
      <c r="K11171" s="2">
        <v>22</v>
      </c>
      <c r="L11171" s="2">
        <v>2</v>
      </c>
      <c r="M11171" s="5" t="s">
        <v>4</v>
      </c>
      <c r="N11171" s="5" t="s">
        <v>94</v>
      </c>
      <c r="O11171" s="5" t="s">
        <v>47</v>
      </c>
      <c r="P11171" s="5" t="s">
        <v>47</v>
      </c>
      <c r="Q11171" s="5" t="s">
        <v>1</v>
      </c>
      <c r="R11171" s="5" t="s">
        <v>1</v>
      </c>
      <c r="S11171" s="5" t="s">
        <v>1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4">
        <v>0</v>
      </c>
      <c r="AS11171" s="4">
        <v>0</v>
      </c>
      <c r="AT11171" s="4">
        <v>0</v>
      </c>
      <c r="AU11171" s="4">
        <v>0</v>
      </c>
      <c r="AV11171" s="4">
        <v>0</v>
      </c>
      <c r="AW11171" s="4">
        <v>0</v>
      </c>
      <c r="AX11171" s="4">
        <v>0</v>
      </c>
      <c r="AY11171" s="4">
        <v>0</v>
      </c>
      <c r="AZ11171" s="4">
        <v>0</v>
      </c>
      <c r="BA11171" s="4">
        <v>0</v>
      </c>
      <c r="BB11171" s="4">
        <v>0</v>
      </c>
      <c r="BC11171" s="4">
        <v>0</v>
      </c>
      <c r="BD11171" s="3">
        <v>4192</v>
      </c>
      <c r="BE11171" s="3">
        <v>3438</v>
      </c>
      <c r="BF11171" s="3">
        <v>6259</v>
      </c>
      <c r="BG11171" s="3">
        <v>7114</v>
      </c>
      <c r="BH11171" s="3">
        <v>9829</v>
      </c>
      <c r="BI11171" s="3">
        <v>9162</v>
      </c>
      <c r="BJ11171" s="3">
        <v>9816</v>
      </c>
      <c r="BK11171" s="3">
        <v>8752</v>
      </c>
      <c r="BL11171" s="3">
        <v>5981</v>
      </c>
      <c r="BM11171" s="3">
        <v>5373</v>
      </c>
      <c r="BN11171" s="3">
        <v>3955</v>
      </c>
      <c r="BO11171" s="3">
        <v>5928</v>
      </c>
      <c r="BP11171" s="3">
        <v>4192</v>
      </c>
      <c r="BQ11171" s="3">
        <v>3438</v>
      </c>
      <c r="BR11171" s="3">
        <v>6259</v>
      </c>
      <c r="BS11171" s="3">
        <v>7114</v>
      </c>
      <c r="BT11171" s="3">
        <v>9829</v>
      </c>
      <c r="BU11171" s="3">
        <v>9162</v>
      </c>
      <c r="BV11171" s="3">
        <v>9816</v>
      </c>
      <c r="BW11171" s="3">
        <v>8752</v>
      </c>
      <c r="BX11171" s="3">
        <v>5981</v>
      </c>
      <c r="BY11171" s="3">
        <v>5373</v>
      </c>
      <c r="BZ11171" s="3">
        <v>3955</v>
      </c>
      <c r="CA11171" s="3">
        <v>5928</v>
      </c>
      <c r="CB11171" s="3">
        <v>449.84199999999998</v>
      </c>
      <c r="CC11171" s="3">
        <v>368.91199999999998</v>
      </c>
      <c r="CD11171" s="3">
        <v>671.59699999999998</v>
      </c>
      <c r="CE11171" s="3">
        <v>763.36900000000003</v>
      </c>
      <c r="CF11171" s="3">
        <v>1054.749</v>
      </c>
      <c r="CG11171" s="3">
        <v>983.14700000000005</v>
      </c>
      <c r="CH11171" s="3">
        <v>1053.3589999999999</v>
      </c>
      <c r="CI11171" s="3">
        <v>939.13</v>
      </c>
      <c r="CJ11171" s="3">
        <v>641.78899999999999</v>
      </c>
      <c r="CK11171" s="3">
        <v>576.58100000000002</v>
      </c>
      <c r="CL11171" s="3">
        <v>424.38900000000001</v>
      </c>
      <c r="CM11171" s="3">
        <v>636.13599999999997</v>
      </c>
      <c r="CN11171" s="3">
        <v>0</v>
      </c>
      <c r="CO11171" s="3">
        <v>0</v>
      </c>
      <c r="CP11171" s="3">
        <v>79799</v>
      </c>
      <c r="CQ11171" s="3">
        <v>79799</v>
      </c>
      <c r="CR11171" s="3">
        <v>8563</v>
      </c>
      <c r="CS11171" s="2">
        <v>2015</v>
      </c>
    </row>
    <row r="11172" spans="1:97" ht="26.25" x14ac:dyDescent="0.25">
      <c r="A11172" s="2">
        <v>58676</v>
      </c>
      <c r="B11172" s="5" t="s">
        <v>8</v>
      </c>
      <c r="C11172" s="2" t="s">
        <v>0</v>
      </c>
      <c r="D11172" s="5" t="s">
        <v>1476</v>
      </c>
      <c r="E11172" s="5" t="s">
        <v>1464</v>
      </c>
      <c r="F11172" s="2">
        <v>58611</v>
      </c>
      <c r="G11172" s="5" t="s">
        <v>22</v>
      </c>
      <c r="H11172" s="5" t="s">
        <v>21</v>
      </c>
      <c r="I11172" s="5" t="s">
        <v>1475</v>
      </c>
      <c r="J11172" s="5" t="s">
        <v>1</v>
      </c>
      <c r="K11172" s="2">
        <v>22</v>
      </c>
      <c r="L11172" s="2">
        <v>2</v>
      </c>
      <c r="M11172" s="5" t="s">
        <v>4</v>
      </c>
      <c r="N11172" s="5" t="s">
        <v>94</v>
      </c>
      <c r="O11172" s="5" t="s">
        <v>47</v>
      </c>
      <c r="P11172" s="5" t="s">
        <v>47</v>
      </c>
      <c r="Q11172" s="5" t="s">
        <v>1</v>
      </c>
      <c r="R11172" s="5" t="s">
        <v>1</v>
      </c>
      <c r="S11172" s="5" t="s">
        <v>1</v>
      </c>
      <c r="T11172" s="3">
        <v>0</v>
      </c>
      <c r="U11172" s="3">
        <v>0</v>
      </c>
      <c r="V11172" s="3">
        <v>0</v>
      </c>
      <c r="W11172" s="3">
        <v>0</v>
      </c>
      <c r="X11172" s="3">
        <v>0</v>
      </c>
      <c r="Y11172" s="3">
        <v>0</v>
      </c>
      <c r="Z11172" s="3">
        <v>0</v>
      </c>
      <c r="AA11172" s="3">
        <v>0</v>
      </c>
      <c r="AB11172" s="3">
        <v>0</v>
      </c>
      <c r="AC11172" s="3">
        <v>0</v>
      </c>
      <c r="AD11172" s="3">
        <v>0</v>
      </c>
      <c r="AE11172" s="3">
        <v>0</v>
      </c>
      <c r="AF11172" s="3">
        <v>0</v>
      </c>
      <c r="AG11172" s="3">
        <v>0</v>
      </c>
      <c r="AH11172" s="3">
        <v>0</v>
      </c>
      <c r="AI11172" s="3">
        <v>0</v>
      </c>
      <c r="AJ11172" s="3">
        <v>0</v>
      </c>
      <c r="AK11172" s="3">
        <v>0</v>
      </c>
      <c r="AL11172" s="3">
        <v>0</v>
      </c>
      <c r="AM11172" s="3">
        <v>0</v>
      </c>
      <c r="AN11172" s="3">
        <v>0</v>
      </c>
      <c r="AO11172" s="3">
        <v>0</v>
      </c>
      <c r="AP11172" s="3">
        <v>0</v>
      </c>
      <c r="AQ11172" s="3">
        <v>0</v>
      </c>
      <c r="AR11172" s="4">
        <v>0</v>
      </c>
      <c r="AS11172" s="4">
        <v>0</v>
      </c>
      <c r="AT11172" s="4">
        <v>0</v>
      </c>
      <c r="AU11172" s="4">
        <v>0</v>
      </c>
      <c r="AV11172" s="4">
        <v>0</v>
      </c>
      <c r="AW11172" s="4">
        <v>0</v>
      </c>
      <c r="AX11172" s="4">
        <v>0</v>
      </c>
      <c r="AY11172" s="4">
        <v>0</v>
      </c>
      <c r="AZ11172" s="4">
        <v>0</v>
      </c>
      <c r="BA11172" s="4">
        <v>0</v>
      </c>
      <c r="BB11172" s="4">
        <v>0</v>
      </c>
      <c r="BC11172" s="4">
        <v>0</v>
      </c>
      <c r="BD11172" s="3">
        <v>875</v>
      </c>
      <c r="BE11172" s="3">
        <v>1125</v>
      </c>
      <c r="BF11172" s="3">
        <v>1606</v>
      </c>
      <c r="BG11172" s="3">
        <v>1828</v>
      </c>
      <c r="BH11172" s="3">
        <v>1835</v>
      </c>
      <c r="BI11172" s="3">
        <v>1901</v>
      </c>
      <c r="BJ11172" s="3">
        <v>1925</v>
      </c>
      <c r="BK11172" s="3">
        <v>1962</v>
      </c>
      <c r="BL11172" s="3">
        <v>1624</v>
      </c>
      <c r="BM11172" s="3">
        <v>1386</v>
      </c>
      <c r="BN11172" s="3">
        <v>1270</v>
      </c>
      <c r="BO11172" s="3">
        <v>1098</v>
      </c>
      <c r="BP11172" s="3">
        <v>875</v>
      </c>
      <c r="BQ11172" s="3">
        <v>1125</v>
      </c>
      <c r="BR11172" s="3">
        <v>1606</v>
      </c>
      <c r="BS11172" s="3">
        <v>1828</v>
      </c>
      <c r="BT11172" s="3">
        <v>1835</v>
      </c>
      <c r="BU11172" s="3">
        <v>1901</v>
      </c>
      <c r="BV11172" s="3">
        <v>1925</v>
      </c>
      <c r="BW11172" s="3">
        <v>1962</v>
      </c>
      <c r="BX11172" s="3">
        <v>1624</v>
      </c>
      <c r="BY11172" s="3">
        <v>1386</v>
      </c>
      <c r="BZ11172" s="3">
        <v>1270</v>
      </c>
      <c r="CA11172" s="3">
        <v>1098</v>
      </c>
      <c r="CB11172" s="3">
        <v>93.91</v>
      </c>
      <c r="CC11172" s="3">
        <v>120.696</v>
      </c>
      <c r="CD11172" s="3">
        <v>172.292</v>
      </c>
      <c r="CE11172" s="3">
        <v>196.12</v>
      </c>
      <c r="CF11172" s="3">
        <v>196.87</v>
      </c>
      <c r="CG11172" s="3">
        <v>203.95400000000001</v>
      </c>
      <c r="CH11172" s="3">
        <v>206.54599999999999</v>
      </c>
      <c r="CI11172" s="3">
        <v>210.53</v>
      </c>
      <c r="CJ11172" s="3">
        <v>174.221</v>
      </c>
      <c r="CK11172" s="3">
        <v>148.73500000000001</v>
      </c>
      <c r="CL11172" s="3">
        <v>136.28200000000001</v>
      </c>
      <c r="CM11172" s="3">
        <v>117.84399999999999</v>
      </c>
      <c r="CN11172" s="3">
        <v>0</v>
      </c>
      <c r="CO11172" s="3">
        <v>0</v>
      </c>
      <c r="CP11172" s="3">
        <v>18435</v>
      </c>
      <c r="CQ11172" s="3">
        <v>18435</v>
      </c>
      <c r="CR11172" s="3">
        <v>1978</v>
      </c>
      <c r="CS11172" s="2">
        <v>2015</v>
      </c>
    </row>
    <row r="11173" spans="1:97" x14ac:dyDescent="0.25">
      <c r="A11173" s="2">
        <v>58677</v>
      </c>
      <c r="B11173" s="5" t="s">
        <v>8</v>
      </c>
      <c r="C11173" s="2" t="s">
        <v>0</v>
      </c>
      <c r="D11173" s="5" t="s">
        <v>1474</v>
      </c>
      <c r="E11173" s="5" t="s">
        <v>148</v>
      </c>
      <c r="F11173" s="2">
        <v>49893</v>
      </c>
      <c r="G11173" s="5" t="s">
        <v>38</v>
      </c>
      <c r="H11173" s="5" t="s">
        <v>37</v>
      </c>
      <c r="I11173" s="5" t="s">
        <v>164</v>
      </c>
      <c r="J11173" s="5" t="s">
        <v>1</v>
      </c>
      <c r="K11173" s="2">
        <v>22</v>
      </c>
      <c r="L11173" s="2">
        <v>2</v>
      </c>
      <c r="M11173" s="5" t="s">
        <v>4</v>
      </c>
      <c r="N11173" s="5" t="s">
        <v>3</v>
      </c>
      <c r="O11173" s="5" t="s">
        <v>2</v>
      </c>
      <c r="P11173" s="5" t="s">
        <v>2</v>
      </c>
      <c r="Q11173" s="5" t="s">
        <v>1</v>
      </c>
      <c r="R11173" s="5" t="s">
        <v>1</v>
      </c>
      <c r="S11173" s="5" t="s">
        <v>1</v>
      </c>
      <c r="T11173" s="3">
        <v>0</v>
      </c>
      <c r="U11173" s="3">
        <v>0</v>
      </c>
      <c r="V11173" s="3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>
        <v>0</v>
      </c>
      <c r="AG11173" s="3">
        <v>0</v>
      </c>
      <c r="AH11173" s="3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4">
        <v>0</v>
      </c>
      <c r="AS11173" s="4">
        <v>0</v>
      </c>
      <c r="AT11173" s="4">
        <v>0</v>
      </c>
      <c r="AU11173" s="4">
        <v>0</v>
      </c>
      <c r="AV11173" s="4">
        <v>0</v>
      </c>
      <c r="AW11173" s="4">
        <v>0</v>
      </c>
      <c r="AX11173" s="4">
        <v>0</v>
      </c>
      <c r="AY11173" s="4">
        <v>0</v>
      </c>
      <c r="AZ11173" s="4">
        <v>0</v>
      </c>
      <c r="BA11173" s="4">
        <v>0</v>
      </c>
      <c r="BB11173" s="4">
        <v>0</v>
      </c>
      <c r="BC11173" s="4">
        <v>0</v>
      </c>
      <c r="BD11173" s="3">
        <v>285366</v>
      </c>
      <c r="BE11173" s="3">
        <v>225343</v>
      </c>
      <c r="BF11173" s="3">
        <v>270726</v>
      </c>
      <c r="BG11173" s="3">
        <v>277650</v>
      </c>
      <c r="BH11173" s="3">
        <v>239722</v>
      </c>
      <c r="BI11173" s="3">
        <v>146532</v>
      </c>
      <c r="BJ11173" s="3">
        <v>142282</v>
      </c>
      <c r="BK11173" s="3">
        <v>150493</v>
      </c>
      <c r="BL11173" s="3">
        <v>152990</v>
      </c>
      <c r="BM11173" s="3">
        <v>319409</v>
      </c>
      <c r="BN11173" s="3">
        <v>331486</v>
      </c>
      <c r="BO11173" s="3">
        <v>295822</v>
      </c>
      <c r="BP11173" s="3">
        <v>285366</v>
      </c>
      <c r="BQ11173" s="3">
        <v>225343</v>
      </c>
      <c r="BR11173" s="3">
        <v>270726</v>
      </c>
      <c r="BS11173" s="3">
        <v>277650</v>
      </c>
      <c r="BT11173" s="3">
        <v>239722</v>
      </c>
      <c r="BU11173" s="3">
        <v>146532</v>
      </c>
      <c r="BV11173" s="3">
        <v>142282</v>
      </c>
      <c r="BW11173" s="3">
        <v>150493</v>
      </c>
      <c r="BX11173" s="3">
        <v>152990</v>
      </c>
      <c r="BY11173" s="3">
        <v>319409</v>
      </c>
      <c r="BZ11173" s="3">
        <v>331486</v>
      </c>
      <c r="CA11173" s="3">
        <v>295822</v>
      </c>
      <c r="CB11173" s="3">
        <v>30622</v>
      </c>
      <c r="CC11173" s="3">
        <v>24181</v>
      </c>
      <c r="CD11173" s="3">
        <v>29051</v>
      </c>
      <c r="CE11173" s="3">
        <v>29794</v>
      </c>
      <c r="CF11173" s="3">
        <v>25724</v>
      </c>
      <c r="CG11173" s="3">
        <v>15724</v>
      </c>
      <c r="CH11173" s="3">
        <v>15268</v>
      </c>
      <c r="CI11173" s="3">
        <v>16149</v>
      </c>
      <c r="CJ11173" s="3">
        <v>16417</v>
      </c>
      <c r="CK11173" s="3">
        <v>34275</v>
      </c>
      <c r="CL11173" s="3">
        <v>35571</v>
      </c>
      <c r="CM11173" s="3">
        <v>31744</v>
      </c>
      <c r="CN11173" s="3">
        <v>0</v>
      </c>
      <c r="CO11173" s="3">
        <v>0</v>
      </c>
      <c r="CP11173" s="3">
        <v>2837821</v>
      </c>
      <c r="CQ11173" s="3">
        <v>2837821</v>
      </c>
      <c r="CR11173" s="3">
        <v>304520</v>
      </c>
      <c r="CS11173" s="2">
        <v>2015</v>
      </c>
    </row>
    <row r="11174" spans="1:97" x14ac:dyDescent="0.25">
      <c r="A11174" s="2">
        <v>58678</v>
      </c>
      <c r="B11174" s="5" t="s">
        <v>8</v>
      </c>
      <c r="C11174" s="2" t="s">
        <v>0</v>
      </c>
      <c r="D11174" s="5" t="s">
        <v>1473</v>
      </c>
      <c r="E11174" s="5" t="s">
        <v>1471</v>
      </c>
      <c r="F11174" s="2">
        <v>5914</v>
      </c>
      <c r="G11174" s="5" t="s">
        <v>63</v>
      </c>
      <c r="H11174" s="5" t="s">
        <v>41</v>
      </c>
      <c r="I11174" s="5" t="s">
        <v>118</v>
      </c>
      <c r="J11174" s="5" t="s">
        <v>1</v>
      </c>
      <c r="K11174" s="2">
        <v>22</v>
      </c>
      <c r="L11174" s="2">
        <v>2</v>
      </c>
      <c r="M11174" s="5" t="s">
        <v>4</v>
      </c>
      <c r="N11174" s="5" t="s">
        <v>106</v>
      </c>
      <c r="O11174" s="5" t="s">
        <v>105</v>
      </c>
      <c r="P11174" s="5" t="s">
        <v>104</v>
      </c>
      <c r="Q11174" s="5" t="s">
        <v>1</v>
      </c>
      <c r="R11174" s="5" t="s">
        <v>1</v>
      </c>
      <c r="S11174" s="5" t="s">
        <v>1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0</v>
      </c>
      <c r="AR11174" s="4">
        <v>0</v>
      </c>
      <c r="AS11174" s="4">
        <v>0</v>
      </c>
      <c r="AT11174" s="4">
        <v>0</v>
      </c>
      <c r="AU11174" s="4">
        <v>0</v>
      </c>
      <c r="AV11174" s="4">
        <v>0</v>
      </c>
      <c r="AW11174" s="4">
        <v>0</v>
      </c>
      <c r="AX11174" s="4">
        <v>0</v>
      </c>
      <c r="AY11174" s="4">
        <v>0</v>
      </c>
      <c r="AZ11174" s="4">
        <v>0</v>
      </c>
      <c r="BA11174" s="4">
        <v>0</v>
      </c>
      <c r="BB11174" s="4">
        <v>0</v>
      </c>
      <c r="BC11174" s="4">
        <v>0</v>
      </c>
      <c r="BD11174" s="3">
        <v>4313</v>
      </c>
      <c r="BE11174" s="3">
        <v>3734</v>
      </c>
      <c r="BF11174" s="3">
        <v>4279</v>
      </c>
      <c r="BG11174" s="3">
        <v>4123</v>
      </c>
      <c r="BH11174" s="3">
        <v>4327</v>
      </c>
      <c r="BI11174" s="3">
        <v>4352</v>
      </c>
      <c r="BJ11174" s="3">
        <v>5094</v>
      </c>
      <c r="BK11174" s="3">
        <v>4991</v>
      </c>
      <c r="BL11174" s="3">
        <v>4618</v>
      </c>
      <c r="BM11174" s="3">
        <v>4523</v>
      </c>
      <c r="BN11174" s="3">
        <v>4735</v>
      </c>
      <c r="BO11174" s="3">
        <v>4811</v>
      </c>
      <c r="BP11174" s="3">
        <v>4313</v>
      </c>
      <c r="BQ11174" s="3">
        <v>3734</v>
      </c>
      <c r="BR11174" s="3">
        <v>4279</v>
      </c>
      <c r="BS11174" s="3">
        <v>4123</v>
      </c>
      <c r="BT11174" s="3">
        <v>4327</v>
      </c>
      <c r="BU11174" s="3">
        <v>4352</v>
      </c>
      <c r="BV11174" s="3">
        <v>5094</v>
      </c>
      <c r="BW11174" s="3">
        <v>4991</v>
      </c>
      <c r="BX11174" s="3">
        <v>4618</v>
      </c>
      <c r="BY11174" s="3">
        <v>4523</v>
      </c>
      <c r="BZ11174" s="3">
        <v>4735</v>
      </c>
      <c r="CA11174" s="3">
        <v>4811</v>
      </c>
      <c r="CB11174" s="3">
        <v>462.8</v>
      </c>
      <c r="CC11174" s="3">
        <v>400.642</v>
      </c>
      <c r="CD11174" s="3">
        <v>459.17899999999997</v>
      </c>
      <c r="CE11174" s="3">
        <v>442.399</v>
      </c>
      <c r="CF11174" s="3">
        <v>464.32</v>
      </c>
      <c r="CG11174" s="3">
        <v>467.02199999999999</v>
      </c>
      <c r="CH11174" s="3">
        <v>546.673</v>
      </c>
      <c r="CI11174" s="3">
        <v>535.61300000000006</v>
      </c>
      <c r="CJ11174" s="3">
        <v>495.56700000000001</v>
      </c>
      <c r="CK11174" s="3">
        <v>485.37400000000002</v>
      </c>
      <c r="CL11174" s="3">
        <v>508.13400000000001</v>
      </c>
      <c r="CM11174" s="3">
        <v>516.27700000000004</v>
      </c>
      <c r="CN11174" s="3">
        <v>0</v>
      </c>
      <c r="CO11174" s="3">
        <v>0</v>
      </c>
      <c r="CP11174" s="3">
        <v>53900</v>
      </c>
      <c r="CQ11174" s="3">
        <v>53900</v>
      </c>
      <c r="CR11174" s="3">
        <v>5784</v>
      </c>
      <c r="CS11174" s="2">
        <v>2015</v>
      </c>
    </row>
    <row r="11175" spans="1:97" x14ac:dyDescent="0.25">
      <c r="A11175" s="2">
        <v>58679</v>
      </c>
      <c r="B11175" s="5" t="s">
        <v>8</v>
      </c>
      <c r="C11175" s="2" t="s">
        <v>0</v>
      </c>
      <c r="D11175" s="5" t="s">
        <v>1472</v>
      </c>
      <c r="E11175" s="5" t="s">
        <v>1471</v>
      </c>
      <c r="F11175" s="2">
        <v>5914</v>
      </c>
      <c r="G11175" s="5" t="s">
        <v>63</v>
      </c>
      <c r="H11175" s="5" t="s">
        <v>41</v>
      </c>
      <c r="I11175" s="5" t="s">
        <v>118</v>
      </c>
      <c r="J11175" s="5" t="s">
        <v>1</v>
      </c>
      <c r="K11175" s="2">
        <v>22</v>
      </c>
      <c r="L11175" s="2">
        <v>2</v>
      </c>
      <c r="M11175" s="5" t="s">
        <v>4</v>
      </c>
      <c r="N11175" s="5" t="s">
        <v>106</v>
      </c>
      <c r="O11175" s="5" t="s">
        <v>105</v>
      </c>
      <c r="P11175" s="5" t="s">
        <v>104</v>
      </c>
      <c r="Q11175" s="5" t="s">
        <v>1</v>
      </c>
      <c r="R11175" s="5" t="s">
        <v>1</v>
      </c>
      <c r="S11175" s="5" t="s">
        <v>1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>
        <v>0</v>
      </c>
      <c r="AS11175" s="4">
        <v>0</v>
      </c>
      <c r="AT11175" s="4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>
        <v>3316</v>
      </c>
      <c r="BE11175" s="3">
        <v>2871</v>
      </c>
      <c r="BF11175" s="3">
        <v>3290</v>
      </c>
      <c r="BG11175" s="3">
        <v>3170</v>
      </c>
      <c r="BH11175" s="3">
        <v>3327</v>
      </c>
      <c r="BI11175" s="3">
        <v>3346</v>
      </c>
      <c r="BJ11175" s="3">
        <v>3917</v>
      </c>
      <c r="BK11175" s="3">
        <v>3838</v>
      </c>
      <c r="BL11175" s="3">
        <v>3551</v>
      </c>
      <c r="BM11175" s="3">
        <v>3478</v>
      </c>
      <c r="BN11175" s="3">
        <v>3641</v>
      </c>
      <c r="BO11175" s="3">
        <v>3699</v>
      </c>
      <c r="BP11175" s="3">
        <v>3316</v>
      </c>
      <c r="BQ11175" s="3">
        <v>2871</v>
      </c>
      <c r="BR11175" s="3">
        <v>3290</v>
      </c>
      <c r="BS11175" s="3">
        <v>3170</v>
      </c>
      <c r="BT11175" s="3">
        <v>3327</v>
      </c>
      <c r="BU11175" s="3">
        <v>3346</v>
      </c>
      <c r="BV11175" s="3">
        <v>3917</v>
      </c>
      <c r="BW11175" s="3">
        <v>3838</v>
      </c>
      <c r="BX11175" s="3">
        <v>3551</v>
      </c>
      <c r="BY11175" s="3">
        <v>3478</v>
      </c>
      <c r="BZ11175" s="3">
        <v>3641</v>
      </c>
      <c r="CA11175" s="3">
        <v>3699</v>
      </c>
      <c r="CB11175" s="3">
        <v>355.81900000000002</v>
      </c>
      <c r="CC11175" s="3">
        <v>308.03199999999998</v>
      </c>
      <c r="CD11175" s="3">
        <v>353.03800000000001</v>
      </c>
      <c r="CE11175" s="3">
        <v>340.137</v>
      </c>
      <c r="CF11175" s="3">
        <v>356.99</v>
      </c>
      <c r="CG11175" s="3">
        <v>359.06799999999998</v>
      </c>
      <c r="CH11175" s="3">
        <v>420.30700000000002</v>
      </c>
      <c r="CI11175" s="3">
        <v>411.80399999999997</v>
      </c>
      <c r="CJ11175" s="3">
        <v>381.01400000000001</v>
      </c>
      <c r="CK11175" s="3">
        <v>373.178</v>
      </c>
      <c r="CL11175" s="3">
        <v>390.67599999999999</v>
      </c>
      <c r="CM11175" s="3">
        <v>396.93700000000001</v>
      </c>
      <c r="CN11175" s="3">
        <v>0</v>
      </c>
      <c r="CO11175" s="3">
        <v>0</v>
      </c>
      <c r="CP11175" s="3">
        <v>41444</v>
      </c>
      <c r="CQ11175" s="3">
        <v>41444</v>
      </c>
      <c r="CR11175" s="3">
        <v>4447</v>
      </c>
      <c r="CS11175" s="2">
        <v>2015</v>
      </c>
    </row>
    <row r="11176" spans="1:97" x14ac:dyDescent="0.25">
      <c r="A11176" s="2">
        <v>58680</v>
      </c>
      <c r="B11176" s="5" t="s">
        <v>8</v>
      </c>
      <c r="C11176" s="2" t="s">
        <v>0</v>
      </c>
      <c r="D11176" s="5" t="s">
        <v>1470</v>
      </c>
      <c r="E11176" s="5" t="s">
        <v>1467</v>
      </c>
      <c r="F11176" s="2">
        <v>58598</v>
      </c>
      <c r="G11176" s="5" t="s">
        <v>66</v>
      </c>
      <c r="H11176" s="5" t="s">
        <v>29</v>
      </c>
      <c r="I11176" s="5" t="s">
        <v>118</v>
      </c>
      <c r="J11176" s="5" t="s">
        <v>1</v>
      </c>
      <c r="K11176" s="2">
        <v>22</v>
      </c>
      <c r="L11176" s="2">
        <v>2</v>
      </c>
      <c r="M11176" s="5" t="s">
        <v>4</v>
      </c>
      <c r="N11176" s="5" t="s">
        <v>94</v>
      </c>
      <c r="O11176" s="5" t="s">
        <v>47</v>
      </c>
      <c r="P11176" s="5" t="s">
        <v>47</v>
      </c>
      <c r="Q11176" s="5" t="s">
        <v>1</v>
      </c>
      <c r="R11176" s="5" t="s">
        <v>1</v>
      </c>
      <c r="S11176" s="5" t="s">
        <v>1</v>
      </c>
      <c r="T11176" s="3" t="s">
        <v>0</v>
      </c>
      <c r="U11176" s="3" t="s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 t="s">
        <v>0</v>
      </c>
      <c r="AG11176" s="3" t="s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0</v>
      </c>
      <c r="AR11176" s="4" t="s">
        <v>0</v>
      </c>
      <c r="AS11176" s="4" t="s">
        <v>0</v>
      </c>
      <c r="AT11176" s="4">
        <v>0</v>
      </c>
      <c r="AU11176" s="4">
        <v>0</v>
      </c>
      <c r="AV11176" s="4">
        <v>0</v>
      </c>
      <c r="AW11176" s="4">
        <v>0</v>
      </c>
      <c r="AX11176" s="4">
        <v>0</v>
      </c>
      <c r="AY11176" s="4">
        <v>0</v>
      </c>
      <c r="AZ11176" s="4">
        <v>0</v>
      </c>
      <c r="BA11176" s="4">
        <v>0</v>
      </c>
      <c r="BB11176" s="4">
        <v>0</v>
      </c>
      <c r="BC11176" s="4">
        <v>0</v>
      </c>
      <c r="BD11176" s="3" t="s">
        <v>0</v>
      </c>
      <c r="BE11176" s="3" t="s">
        <v>0</v>
      </c>
      <c r="BF11176" s="3">
        <v>3413</v>
      </c>
      <c r="BG11176" s="3">
        <v>3885</v>
      </c>
      <c r="BH11176" s="3">
        <v>3900</v>
      </c>
      <c r="BI11176" s="3">
        <v>4040</v>
      </c>
      <c r="BJ11176" s="3">
        <v>4091</v>
      </c>
      <c r="BK11176" s="3">
        <v>4170</v>
      </c>
      <c r="BL11176" s="3">
        <v>3451</v>
      </c>
      <c r="BM11176" s="3">
        <v>2946</v>
      </c>
      <c r="BN11176" s="3">
        <v>2699</v>
      </c>
      <c r="BO11176" s="3">
        <v>2334</v>
      </c>
      <c r="BP11176" s="3" t="s">
        <v>0</v>
      </c>
      <c r="BQ11176" s="3" t="s">
        <v>0</v>
      </c>
      <c r="BR11176" s="3">
        <v>3413</v>
      </c>
      <c r="BS11176" s="3">
        <v>3885</v>
      </c>
      <c r="BT11176" s="3">
        <v>3900</v>
      </c>
      <c r="BU11176" s="3">
        <v>4040</v>
      </c>
      <c r="BV11176" s="3">
        <v>4091</v>
      </c>
      <c r="BW11176" s="3">
        <v>4170</v>
      </c>
      <c r="BX11176" s="3">
        <v>3451</v>
      </c>
      <c r="BY11176" s="3">
        <v>2946</v>
      </c>
      <c r="BZ11176" s="3">
        <v>2699</v>
      </c>
      <c r="CA11176" s="3">
        <v>2334</v>
      </c>
      <c r="CB11176" s="3" t="s">
        <v>0</v>
      </c>
      <c r="CC11176" s="3" t="s">
        <v>0</v>
      </c>
      <c r="CD11176" s="3">
        <v>366.21100000000001</v>
      </c>
      <c r="CE11176" s="3">
        <v>416.85899999999998</v>
      </c>
      <c r="CF11176" s="3">
        <v>418.452</v>
      </c>
      <c r="CG11176" s="3">
        <v>433.50900000000001</v>
      </c>
      <c r="CH11176" s="3">
        <v>439.01900000000001</v>
      </c>
      <c r="CI11176" s="3">
        <v>447.48700000000002</v>
      </c>
      <c r="CJ11176" s="3">
        <v>370.31099999999998</v>
      </c>
      <c r="CK11176" s="3">
        <v>316.14</v>
      </c>
      <c r="CL11176" s="3">
        <v>289.67200000000003</v>
      </c>
      <c r="CM11176" s="3">
        <v>250.48</v>
      </c>
      <c r="CN11176" s="3">
        <v>0</v>
      </c>
      <c r="CO11176" s="3">
        <v>0</v>
      </c>
      <c r="CP11176" s="3">
        <v>34929</v>
      </c>
      <c r="CQ11176" s="3">
        <v>34929</v>
      </c>
      <c r="CR11176" s="3">
        <v>3748.14</v>
      </c>
      <c r="CS11176" s="2">
        <v>2015</v>
      </c>
    </row>
    <row r="11177" spans="1:97" x14ac:dyDescent="0.25">
      <c r="A11177" s="2">
        <v>58681</v>
      </c>
      <c r="B11177" s="5" t="s">
        <v>8</v>
      </c>
      <c r="C11177" s="2" t="s">
        <v>0</v>
      </c>
      <c r="D11177" s="5" t="s">
        <v>1469</v>
      </c>
      <c r="E11177" s="5" t="s">
        <v>818</v>
      </c>
      <c r="F11177" s="2">
        <v>59155</v>
      </c>
      <c r="G11177" s="5" t="s">
        <v>53</v>
      </c>
      <c r="H11177" s="5" t="s">
        <v>31</v>
      </c>
      <c r="I11177" s="5" t="s">
        <v>115</v>
      </c>
      <c r="J11177" s="5" t="s">
        <v>1</v>
      </c>
      <c r="K11177" s="2">
        <v>22</v>
      </c>
      <c r="L11177" s="2">
        <v>2</v>
      </c>
      <c r="M11177" s="5" t="s">
        <v>4</v>
      </c>
      <c r="N11177" s="5" t="s">
        <v>3</v>
      </c>
      <c r="O11177" s="5" t="s">
        <v>2</v>
      </c>
      <c r="P11177" s="5" t="s">
        <v>2</v>
      </c>
      <c r="Q11177" s="5" t="s">
        <v>1</v>
      </c>
      <c r="R11177" s="5" t="s">
        <v>1</v>
      </c>
      <c r="S11177" s="5" t="s">
        <v>1</v>
      </c>
      <c r="T11177" s="3" t="s">
        <v>0</v>
      </c>
      <c r="U11177" s="3" t="s">
        <v>0</v>
      </c>
      <c r="V11177" s="3" t="s">
        <v>0</v>
      </c>
      <c r="W11177" s="3" t="s">
        <v>0</v>
      </c>
      <c r="X11177" s="3" t="s">
        <v>0</v>
      </c>
      <c r="Y11177" s="3" t="s">
        <v>0</v>
      </c>
      <c r="Z11177" s="3" t="s">
        <v>0</v>
      </c>
      <c r="AA11177" s="3">
        <v>0</v>
      </c>
      <c r="AB11177" s="3">
        <v>0</v>
      </c>
      <c r="AC11177" s="3">
        <v>0</v>
      </c>
      <c r="AD11177" s="3">
        <v>0</v>
      </c>
      <c r="AE11177" s="3">
        <v>0</v>
      </c>
      <c r="AF11177" s="3" t="s">
        <v>0</v>
      </c>
      <c r="AG11177" s="3" t="s">
        <v>0</v>
      </c>
      <c r="AH11177" s="3" t="s">
        <v>0</v>
      </c>
      <c r="AI11177" s="3" t="s">
        <v>0</v>
      </c>
      <c r="AJ11177" s="3" t="s">
        <v>0</v>
      </c>
      <c r="AK11177" s="3" t="s">
        <v>0</v>
      </c>
      <c r="AL11177" s="3" t="s">
        <v>0</v>
      </c>
      <c r="AM11177" s="3">
        <v>0</v>
      </c>
      <c r="AN11177" s="3">
        <v>0</v>
      </c>
      <c r="AO11177" s="3">
        <v>0</v>
      </c>
      <c r="AP11177" s="3">
        <v>0</v>
      </c>
      <c r="AQ11177" s="3">
        <v>0</v>
      </c>
      <c r="AR11177" s="4" t="s">
        <v>0</v>
      </c>
      <c r="AS11177" s="4" t="s">
        <v>0</v>
      </c>
      <c r="AT11177" s="4" t="s">
        <v>0</v>
      </c>
      <c r="AU11177" s="4" t="s">
        <v>0</v>
      </c>
      <c r="AV11177" s="4" t="s">
        <v>0</v>
      </c>
      <c r="AW11177" s="4" t="s">
        <v>0</v>
      </c>
      <c r="AX11177" s="4" t="s">
        <v>0</v>
      </c>
      <c r="AY11177" s="4">
        <v>0</v>
      </c>
      <c r="AZ11177" s="4">
        <v>0</v>
      </c>
      <c r="BA11177" s="4">
        <v>0</v>
      </c>
      <c r="BB11177" s="4">
        <v>0</v>
      </c>
      <c r="BC11177" s="4">
        <v>0</v>
      </c>
      <c r="BD11177" s="3" t="s">
        <v>0</v>
      </c>
      <c r="BE11177" s="3" t="s">
        <v>0</v>
      </c>
      <c r="BF11177" s="3" t="s">
        <v>0</v>
      </c>
      <c r="BG11177" s="3" t="s">
        <v>0</v>
      </c>
      <c r="BH11177" s="3" t="s">
        <v>0</v>
      </c>
      <c r="BI11177" s="3" t="s">
        <v>0</v>
      </c>
      <c r="BJ11177" s="3" t="s">
        <v>0</v>
      </c>
      <c r="BK11177" s="3">
        <v>289765</v>
      </c>
      <c r="BL11177" s="3">
        <v>514176</v>
      </c>
      <c r="BM11177" s="3">
        <v>481345</v>
      </c>
      <c r="BN11177" s="3">
        <v>545572</v>
      </c>
      <c r="BO11177" s="3">
        <v>477459</v>
      </c>
      <c r="BP11177" s="3" t="s">
        <v>0</v>
      </c>
      <c r="BQ11177" s="3" t="s">
        <v>0</v>
      </c>
      <c r="BR11177" s="3" t="s">
        <v>0</v>
      </c>
      <c r="BS11177" s="3" t="s">
        <v>0</v>
      </c>
      <c r="BT11177" s="3" t="s">
        <v>0</v>
      </c>
      <c r="BU11177" s="3" t="s">
        <v>0</v>
      </c>
      <c r="BV11177" s="3" t="s">
        <v>0</v>
      </c>
      <c r="BW11177" s="3">
        <v>289765</v>
      </c>
      <c r="BX11177" s="3">
        <v>514176</v>
      </c>
      <c r="BY11177" s="3">
        <v>481345</v>
      </c>
      <c r="BZ11177" s="3">
        <v>545572</v>
      </c>
      <c r="CA11177" s="3">
        <v>477459</v>
      </c>
      <c r="CB11177" s="3" t="s">
        <v>0</v>
      </c>
      <c r="CC11177" s="3" t="s">
        <v>0</v>
      </c>
      <c r="CD11177" s="3" t="s">
        <v>0</v>
      </c>
      <c r="CE11177" s="3" t="s">
        <v>0</v>
      </c>
      <c r="CF11177" s="3" t="s">
        <v>0</v>
      </c>
      <c r="CG11177" s="3" t="s">
        <v>0</v>
      </c>
      <c r="CH11177" s="3" t="s">
        <v>0</v>
      </c>
      <c r="CI11177" s="3">
        <v>31094</v>
      </c>
      <c r="CJ11177" s="3">
        <v>55175</v>
      </c>
      <c r="CK11177" s="3">
        <v>51652</v>
      </c>
      <c r="CL11177" s="3">
        <v>58544</v>
      </c>
      <c r="CM11177" s="3">
        <v>51235</v>
      </c>
      <c r="CN11177" s="3">
        <v>0</v>
      </c>
      <c r="CO11177" s="3">
        <v>0</v>
      </c>
      <c r="CP11177" s="3">
        <v>2308317</v>
      </c>
      <c r="CQ11177" s="3">
        <v>2308317</v>
      </c>
      <c r="CR11177" s="3">
        <v>247700</v>
      </c>
      <c r="CS11177" s="2">
        <v>2015</v>
      </c>
    </row>
    <row r="11178" spans="1:97" x14ac:dyDescent="0.25">
      <c r="A11178" s="2">
        <v>58682</v>
      </c>
      <c r="B11178" s="5" t="s">
        <v>8</v>
      </c>
      <c r="C11178" s="2" t="s">
        <v>0</v>
      </c>
      <c r="D11178" s="5" t="s">
        <v>1468</v>
      </c>
      <c r="E11178" s="5" t="s">
        <v>1467</v>
      </c>
      <c r="F11178" s="2">
        <v>58598</v>
      </c>
      <c r="G11178" s="5" t="s">
        <v>66</v>
      </c>
      <c r="H11178" s="5" t="s">
        <v>29</v>
      </c>
      <c r="I11178" s="5" t="s">
        <v>118</v>
      </c>
      <c r="J11178" s="5" t="s">
        <v>1</v>
      </c>
      <c r="K11178" s="2">
        <v>22</v>
      </c>
      <c r="L11178" s="2">
        <v>2</v>
      </c>
      <c r="M11178" s="5" t="s">
        <v>4</v>
      </c>
      <c r="N11178" s="5" t="s">
        <v>94</v>
      </c>
      <c r="O11178" s="5" t="s">
        <v>47</v>
      </c>
      <c r="P11178" s="5" t="s">
        <v>47</v>
      </c>
      <c r="Q11178" s="5" t="s">
        <v>1</v>
      </c>
      <c r="R11178" s="5" t="s">
        <v>1</v>
      </c>
      <c r="S11178" s="5" t="s">
        <v>1</v>
      </c>
      <c r="T11178" s="3">
        <v>0</v>
      </c>
      <c r="U11178" s="3">
        <v>0</v>
      </c>
      <c r="V11178" s="3">
        <v>0</v>
      </c>
      <c r="W11178" s="3">
        <v>0</v>
      </c>
      <c r="X11178" s="3">
        <v>0</v>
      </c>
      <c r="Y11178" s="3">
        <v>0</v>
      </c>
      <c r="Z11178" s="3">
        <v>0</v>
      </c>
      <c r="AA11178" s="3">
        <v>0</v>
      </c>
      <c r="AB11178" s="3">
        <v>0</v>
      </c>
      <c r="AC11178" s="3">
        <v>0</v>
      </c>
      <c r="AD11178" s="3">
        <v>0</v>
      </c>
      <c r="AE11178" s="3">
        <v>0</v>
      </c>
      <c r="AF11178" s="3">
        <v>0</v>
      </c>
      <c r="AG11178" s="3">
        <v>0</v>
      </c>
      <c r="AH11178" s="3">
        <v>0</v>
      </c>
      <c r="AI11178" s="3">
        <v>0</v>
      </c>
      <c r="AJ11178" s="3">
        <v>0</v>
      </c>
      <c r="AK11178" s="3">
        <v>0</v>
      </c>
      <c r="AL11178" s="3">
        <v>0</v>
      </c>
      <c r="AM11178" s="3">
        <v>0</v>
      </c>
      <c r="AN11178" s="3">
        <v>0</v>
      </c>
      <c r="AO11178" s="3">
        <v>0</v>
      </c>
      <c r="AP11178" s="3">
        <v>0</v>
      </c>
      <c r="AQ11178" s="3">
        <v>0</v>
      </c>
      <c r="AR11178" s="4">
        <v>0</v>
      </c>
      <c r="AS11178" s="4">
        <v>0</v>
      </c>
      <c r="AT11178" s="4">
        <v>0</v>
      </c>
      <c r="AU11178" s="4">
        <v>0</v>
      </c>
      <c r="AV11178" s="4">
        <v>0</v>
      </c>
      <c r="AW11178" s="4">
        <v>0</v>
      </c>
      <c r="AX11178" s="4">
        <v>0</v>
      </c>
      <c r="AY11178" s="4">
        <v>0</v>
      </c>
      <c r="AZ11178" s="4">
        <v>0</v>
      </c>
      <c r="BA11178" s="4">
        <v>0</v>
      </c>
      <c r="BB11178" s="4">
        <v>0</v>
      </c>
      <c r="BC11178" s="4">
        <v>0</v>
      </c>
      <c r="BD11178" s="3">
        <v>4205</v>
      </c>
      <c r="BE11178" s="3">
        <v>5405</v>
      </c>
      <c r="BF11178" s="3">
        <v>7715</v>
      </c>
      <c r="BG11178" s="3">
        <v>8782</v>
      </c>
      <c r="BH11178" s="3">
        <v>8816</v>
      </c>
      <c r="BI11178" s="3">
        <v>9133</v>
      </c>
      <c r="BJ11178" s="3">
        <v>9249</v>
      </c>
      <c r="BK11178" s="3">
        <v>9428</v>
      </c>
      <c r="BL11178" s="3">
        <v>7802</v>
      </c>
      <c r="BM11178" s="3">
        <v>6661</v>
      </c>
      <c r="BN11178" s="3">
        <v>6103</v>
      </c>
      <c r="BO11178" s="3">
        <v>5277</v>
      </c>
      <c r="BP11178" s="3">
        <v>4205</v>
      </c>
      <c r="BQ11178" s="3">
        <v>5405</v>
      </c>
      <c r="BR11178" s="3">
        <v>7715</v>
      </c>
      <c r="BS11178" s="3">
        <v>8782</v>
      </c>
      <c r="BT11178" s="3">
        <v>8816</v>
      </c>
      <c r="BU11178" s="3">
        <v>9133</v>
      </c>
      <c r="BV11178" s="3">
        <v>9249</v>
      </c>
      <c r="BW11178" s="3">
        <v>9428</v>
      </c>
      <c r="BX11178" s="3">
        <v>7802</v>
      </c>
      <c r="BY11178" s="3">
        <v>6661</v>
      </c>
      <c r="BZ11178" s="3">
        <v>6103</v>
      </c>
      <c r="CA11178" s="3">
        <v>5277</v>
      </c>
      <c r="CB11178" s="3">
        <v>451.28100000000001</v>
      </c>
      <c r="CC11178" s="3">
        <v>579.98800000000006</v>
      </c>
      <c r="CD11178" s="3">
        <v>827.92200000000003</v>
      </c>
      <c r="CE11178" s="3">
        <v>942.428</v>
      </c>
      <c r="CF11178" s="3">
        <v>946.02800000000002</v>
      </c>
      <c r="CG11178" s="3">
        <v>980.06899999999996</v>
      </c>
      <c r="CH11178" s="3">
        <v>992.52599999999995</v>
      </c>
      <c r="CI11178" s="3">
        <v>1011.669</v>
      </c>
      <c r="CJ11178" s="3">
        <v>837.19200000000001</v>
      </c>
      <c r="CK11178" s="3">
        <v>714.72299999999996</v>
      </c>
      <c r="CL11178" s="3">
        <v>654.88400000000001</v>
      </c>
      <c r="CM11178" s="3">
        <v>566.28</v>
      </c>
      <c r="CN11178" s="3">
        <v>0</v>
      </c>
      <c r="CO11178" s="3">
        <v>0</v>
      </c>
      <c r="CP11178" s="3">
        <v>88576</v>
      </c>
      <c r="CQ11178" s="3">
        <v>88576</v>
      </c>
      <c r="CR11178" s="3">
        <v>9504.99</v>
      </c>
      <c r="CS11178" s="2">
        <v>2015</v>
      </c>
    </row>
    <row r="11179" spans="1:97" x14ac:dyDescent="0.25">
      <c r="A11179" s="2">
        <v>58683</v>
      </c>
      <c r="B11179" s="5" t="s">
        <v>8</v>
      </c>
      <c r="C11179" s="2" t="s">
        <v>0</v>
      </c>
      <c r="D11179" s="5" t="s">
        <v>1466</v>
      </c>
      <c r="E11179" s="5" t="s">
        <v>1145</v>
      </c>
      <c r="F11179" s="2">
        <v>59380</v>
      </c>
      <c r="G11179" s="5" t="s">
        <v>46</v>
      </c>
      <c r="H11179" s="5" t="s">
        <v>31</v>
      </c>
      <c r="I11179" s="5" t="s">
        <v>147</v>
      </c>
      <c r="J11179" s="5" t="s">
        <v>1</v>
      </c>
      <c r="K11179" s="2">
        <v>22</v>
      </c>
      <c r="L11179" s="2">
        <v>2</v>
      </c>
      <c r="M11179" s="5" t="s">
        <v>4</v>
      </c>
      <c r="N11179" s="5" t="s">
        <v>3</v>
      </c>
      <c r="O11179" s="5" t="s">
        <v>2</v>
      </c>
      <c r="P11179" s="5" t="s">
        <v>2</v>
      </c>
      <c r="Q11179" s="5" t="s">
        <v>1</v>
      </c>
      <c r="R11179" s="5" t="s">
        <v>1</v>
      </c>
      <c r="S11179" s="5" t="s">
        <v>1</v>
      </c>
      <c r="T11179" s="3" t="s">
        <v>0</v>
      </c>
      <c r="U11179" s="3" t="s">
        <v>0</v>
      </c>
      <c r="V11179" s="3" t="s">
        <v>0</v>
      </c>
      <c r="W11179" s="3" t="s">
        <v>0</v>
      </c>
      <c r="X11179" s="3" t="s">
        <v>0</v>
      </c>
      <c r="Y11179" s="3">
        <v>0</v>
      </c>
      <c r="Z11179" s="3">
        <v>0</v>
      </c>
      <c r="AA11179" s="3">
        <v>0</v>
      </c>
      <c r="AB11179" s="3">
        <v>0</v>
      </c>
      <c r="AC11179" s="3">
        <v>0</v>
      </c>
      <c r="AD11179" s="3">
        <v>0</v>
      </c>
      <c r="AE11179" s="3">
        <v>0</v>
      </c>
      <c r="AF11179" s="3" t="s">
        <v>0</v>
      </c>
      <c r="AG11179" s="3" t="s">
        <v>0</v>
      </c>
      <c r="AH11179" s="3" t="s">
        <v>0</v>
      </c>
      <c r="AI11179" s="3" t="s">
        <v>0</v>
      </c>
      <c r="AJ11179" s="3" t="s">
        <v>0</v>
      </c>
      <c r="AK11179" s="3">
        <v>0</v>
      </c>
      <c r="AL11179" s="3">
        <v>0</v>
      </c>
      <c r="AM11179" s="3">
        <v>0</v>
      </c>
      <c r="AN11179" s="3">
        <v>0</v>
      </c>
      <c r="AO11179" s="3">
        <v>0</v>
      </c>
      <c r="AP11179" s="3">
        <v>0</v>
      </c>
      <c r="AQ11179" s="3">
        <v>0</v>
      </c>
      <c r="AR11179" s="4" t="s">
        <v>0</v>
      </c>
      <c r="AS11179" s="4" t="s">
        <v>0</v>
      </c>
      <c r="AT11179" s="4" t="s">
        <v>0</v>
      </c>
      <c r="AU11179" s="4" t="s">
        <v>0</v>
      </c>
      <c r="AV11179" s="4" t="s">
        <v>0</v>
      </c>
      <c r="AW11179" s="4">
        <v>0</v>
      </c>
      <c r="AX11179" s="4">
        <v>0</v>
      </c>
      <c r="AY11179" s="4">
        <v>0</v>
      </c>
      <c r="AZ11179" s="4">
        <v>0</v>
      </c>
      <c r="BA11179" s="4">
        <v>0</v>
      </c>
      <c r="BB11179" s="4">
        <v>0</v>
      </c>
      <c r="BC11179" s="4">
        <v>0</v>
      </c>
      <c r="BD11179" s="3" t="s">
        <v>0</v>
      </c>
      <c r="BE11179" s="3" t="s">
        <v>0</v>
      </c>
      <c r="BF11179" s="3" t="s">
        <v>0</v>
      </c>
      <c r="BG11179" s="3" t="s">
        <v>0</v>
      </c>
      <c r="BH11179" s="3" t="s">
        <v>0</v>
      </c>
      <c r="BI11179" s="3">
        <v>320303</v>
      </c>
      <c r="BJ11179" s="3">
        <v>380914</v>
      </c>
      <c r="BK11179" s="3">
        <v>262759</v>
      </c>
      <c r="BL11179" s="3">
        <v>410987</v>
      </c>
      <c r="BM11179" s="3">
        <v>397558</v>
      </c>
      <c r="BN11179" s="3">
        <v>536225</v>
      </c>
      <c r="BO11179" s="3">
        <v>478950</v>
      </c>
      <c r="BP11179" s="3" t="s">
        <v>0</v>
      </c>
      <c r="BQ11179" s="3" t="s">
        <v>0</v>
      </c>
      <c r="BR11179" s="3" t="s">
        <v>0</v>
      </c>
      <c r="BS11179" s="3" t="s">
        <v>0</v>
      </c>
      <c r="BT11179" s="3" t="s">
        <v>0</v>
      </c>
      <c r="BU11179" s="3">
        <v>320303</v>
      </c>
      <c r="BV11179" s="3">
        <v>380914</v>
      </c>
      <c r="BW11179" s="3">
        <v>262759</v>
      </c>
      <c r="BX11179" s="3">
        <v>410987</v>
      </c>
      <c r="BY11179" s="3">
        <v>397558</v>
      </c>
      <c r="BZ11179" s="3">
        <v>536225</v>
      </c>
      <c r="CA11179" s="3">
        <v>478950</v>
      </c>
      <c r="CB11179" s="3" t="s">
        <v>0</v>
      </c>
      <c r="CC11179" s="3" t="s">
        <v>0</v>
      </c>
      <c r="CD11179" s="3" t="s">
        <v>0</v>
      </c>
      <c r="CE11179" s="3" t="s">
        <v>0</v>
      </c>
      <c r="CF11179" s="3" t="s">
        <v>0</v>
      </c>
      <c r="CG11179" s="3">
        <v>34371</v>
      </c>
      <c r="CH11179" s="3">
        <v>40875</v>
      </c>
      <c r="CI11179" s="3">
        <v>28196</v>
      </c>
      <c r="CJ11179" s="3">
        <v>44102</v>
      </c>
      <c r="CK11179" s="3">
        <v>42661</v>
      </c>
      <c r="CL11179" s="3">
        <v>57541</v>
      </c>
      <c r="CM11179" s="3">
        <v>51395</v>
      </c>
      <c r="CN11179" s="3">
        <v>0</v>
      </c>
      <c r="CO11179" s="3">
        <v>0</v>
      </c>
      <c r="CP11179" s="3">
        <v>2787696</v>
      </c>
      <c r="CQ11179" s="3">
        <v>2787696</v>
      </c>
      <c r="CR11179" s="3">
        <v>299141</v>
      </c>
      <c r="CS11179" s="2">
        <v>2015</v>
      </c>
    </row>
    <row r="11180" spans="1:97" ht="26.25" x14ac:dyDescent="0.25">
      <c r="A11180" s="2">
        <v>58684</v>
      </c>
      <c r="B11180" s="5" t="s">
        <v>8</v>
      </c>
      <c r="C11180" s="2" t="s">
        <v>0</v>
      </c>
      <c r="D11180" s="5" t="s">
        <v>1465</v>
      </c>
      <c r="E11180" s="5" t="s">
        <v>1464</v>
      </c>
      <c r="F11180" s="2">
        <v>58611</v>
      </c>
      <c r="G11180" s="5" t="s">
        <v>22</v>
      </c>
      <c r="H11180" s="5" t="s">
        <v>21</v>
      </c>
      <c r="I11180" s="5" t="s">
        <v>1</v>
      </c>
      <c r="J11180" s="5" t="s">
        <v>1</v>
      </c>
      <c r="K11180" s="2">
        <v>22</v>
      </c>
      <c r="L11180" s="2">
        <v>2</v>
      </c>
      <c r="M11180" s="5" t="s">
        <v>4</v>
      </c>
      <c r="N11180" s="5" t="s">
        <v>94</v>
      </c>
      <c r="O11180" s="5" t="s">
        <v>47</v>
      </c>
      <c r="P11180" s="5" t="s">
        <v>47</v>
      </c>
      <c r="Q11180" s="5" t="s">
        <v>1</v>
      </c>
      <c r="R11180" s="5" t="s">
        <v>1</v>
      </c>
      <c r="S11180" s="5" t="s">
        <v>1</v>
      </c>
      <c r="T11180" s="3">
        <v>0</v>
      </c>
      <c r="U11180" s="3">
        <v>0</v>
      </c>
      <c r="V11180" s="3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0</v>
      </c>
      <c r="AD11180" s="3">
        <v>0</v>
      </c>
      <c r="AE11180" s="3">
        <v>0</v>
      </c>
      <c r="AF11180" s="3">
        <v>0</v>
      </c>
      <c r="AG11180" s="3">
        <v>0</v>
      </c>
      <c r="AH11180" s="3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0</v>
      </c>
      <c r="AP11180" s="3">
        <v>0</v>
      </c>
      <c r="AQ11180" s="3">
        <v>0</v>
      </c>
      <c r="AR11180" s="4">
        <v>0</v>
      </c>
      <c r="AS11180" s="4">
        <v>0</v>
      </c>
      <c r="AT11180" s="4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0</v>
      </c>
      <c r="BB11180" s="4">
        <v>0</v>
      </c>
      <c r="BC11180" s="4">
        <v>0</v>
      </c>
      <c r="BD11180" s="3">
        <v>857</v>
      </c>
      <c r="BE11180" s="3">
        <v>1102</v>
      </c>
      <c r="BF11180" s="3">
        <v>1573</v>
      </c>
      <c r="BG11180" s="3">
        <v>1791</v>
      </c>
      <c r="BH11180" s="3">
        <v>1798</v>
      </c>
      <c r="BI11180" s="3">
        <v>1862</v>
      </c>
      <c r="BJ11180" s="3">
        <v>1886</v>
      </c>
      <c r="BK11180" s="3">
        <v>1922</v>
      </c>
      <c r="BL11180" s="3">
        <v>1591</v>
      </c>
      <c r="BM11180" s="3">
        <v>1358</v>
      </c>
      <c r="BN11180" s="3">
        <v>1244</v>
      </c>
      <c r="BO11180" s="3">
        <v>1076</v>
      </c>
      <c r="BP11180" s="3">
        <v>857</v>
      </c>
      <c r="BQ11180" s="3">
        <v>1102</v>
      </c>
      <c r="BR11180" s="3">
        <v>1573</v>
      </c>
      <c r="BS11180" s="3">
        <v>1791</v>
      </c>
      <c r="BT11180" s="3">
        <v>1798</v>
      </c>
      <c r="BU11180" s="3">
        <v>1862</v>
      </c>
      <c r="BV11180" s="3">
        <v>1886</v>
      </c>
      <c r="BW11180" s="3">
        <v>1922</v>
      </c>
      <c r="BX11180" s="3">
        <v>1591</v>
      </c>
      <c r="BY11180" s="3">
        <v>1358</v>
      </c>
      <c r="BZ11180" s="3">
        <v>1244</v>
      </c>
      <c r="CA11180" s="3">
        <v>1076</v>
      </c>
      <c r="CB11180" s="3">
        <v>92.015000000000001</v>
      </c>
      <c r="CC11180" s="3">
        <v>118.256</v>
      </c>
      <c r="CD11180" s="3">
        <v>168.80699999999999</v>
      </c>
      <c r="CE11180" s="3">
        <v>192.154</v>
      </c>
      <c r="CF11180" s="3">
        <v>192.88800000000001</v>
      </c>
      <c r="CG11180" s="3">
        <v>199.82900000000001</v>
      </c>
      <c r="CH11180" s="3">
        <v>202.369</v>
      </c>
      <c r="CI11180" s="3">
        <v>206.27199999999999</v>
      </c>
      <c r="CJ11180" s="3">
        <v>170.697</v>
      </c>
      <c r="CK11180" s="3">
        <v>145.727</v>
      </c>
      <c r="CL11180" s="3">
        <v>133.52600000000001</v>
      </c>
      <c r="CM11180" s="3">
        <v>115.46</v>
      </c>
      <c r="CN11180" s="3">
        <v>0</v>
      </c>
      <c r="CO11180" s="3">
        <v>0</v>
      </c>
      <c r="CP11180" s="3">
        <v>18060</v>
      </c>
      <c r="CQ11180" s="3">
        <v>18060</v>
      </c>
      <c r="CR11180" s="3">
        <v>1938</v>
      </c>
      <c r="CS11180" s="2">
        <v>2015</v>
      </c>
    </row>
    <row r="11181" spans="1:97" ht="26.25" x14ac:dyDescent="0.25">
      <c r="A11181" s="2">
        <v>58685</v>
      </c>
      <c r="B11181" s="5" t="s">
        <v>8</v>
      </c>
      <c r="C11181" s="2" t="s">
        <v>0</v>
      </c>
      <c r="D11181" s="5" t="s">
        <v>1463</v>
      </c>
      <c r="E11181" s="5" t="s">
        <v>1462</v>
      </c>
      <c r="F11181" s="2">
        <v>58617</v>
      </c>
      <c r="G11181" s="5" t="s">
        <v>42</v>
      </c>
      <c r="H11181" s="5" t="s">
        <v>41</v>
      </c>
      <c r="I11181" s="5" t="s">
        <v>164</v>
      </c>
      <c r="J11181" s="5" t="s">
        <v>1</v>
      </c>
      <c r="K11181" s="2">
        <v>22</v>
      </c>
      <c r="L11181" s="2">
        <v>2</v>
      </c>
      <c r="M11181" s="5" t="s">
        <v>4</v>
      </c>
      <c r="N11181" s="5" t="s">
        <v>106</v>
      </c>
      <c r="O11181" s="5" t="s">
        <v>105</v>
      </c>
      <c r="P11181" s="5" t="s">
        <v>104</v>
      </c>
      <c r="Q11181" s="5" t="s">
        <v>1</v>
      </c>
      <c r="R11181" s="5" t="s">
        <v>1</v>
      </c>
      <c r="S11181" s="5" t="s">
        <v>1</v>
      </c>
      <c r="T11181" s="3">
        <v>0</v>
      </c>
      <c r="U11181" s="3">
        <v>0</v>
      </c>
      <c r="V11181" s="3">
        <v>0</v>
      </c>
      <c r="W11181" s="3">
        <v>0</v>
      </c>
      <c r="X11181" s="3">
        <v>0</v>
      </c>
      <c r="Y11181" s="3">
        <v>0</v>
      </c>
      <c r="Z11181" s="3">
        <v>0</v>
      </c>
      <c r="AA11181" s="3">
        <v>0</v>
      </c>
      <c r="AB11181" s="3">
        <v>0</v>
      </c>
      <c r="AC11181" s="3">
        <v>0</v>
      </c>
      <c r="AD11181" s="3">
        <v>0</v>
      </c>
      <c r="AE11181" s="3">
        <v>0</v>
      </c>
      <c r="AF11181" s="3">
        <v>0</v>
      </c>
      <c r="AG11181" s="3">
        <v>0</v>
      </c>
      <c r="AH11181" s="3">
        <v>0</v>
      </c>
      <c r="AI11181" s="3">
        <v>0</v>
      </c>
      <c r="AJ11181" s="3">
        <v>0</v>
      </c>
      <c r="AK11181" s="3">
        <v>0</v>
      </c>
      <c r="AL11181" s="3">
        <v>0</v>
      </c>
      <c r="AM11181" s="3">
        <v>0</v>
      </c>
      <c r="AN11181" s="3">
        <v>0</v>
      </c>
      <c r="AO11181" s="3">
        <v>0</v>
      </c>
      <c r="AP11181" s="3">
        <v>0</v>
      </c>
      <c r="AQ11181" s="3">
        <v>0</v>
      </c>
      <c r="AR11181" s="4">
        <v>0</v>
      </c>
      <c r="AS11181" s="4">
        <v>0</v>
      </c>
      <c r="AT11181" s="4">
        <v>0</v>
      </c>
      <c r="AU11181" s="4">
        <v>0</v>
      </c>
      <c r="AV11181" s="4">
        <v>0</v>
      </c>
      <c r="AW11181" s="4">
        <v>0</v>
      </c>
      <c r="AX11181" s="4">
        <v>0</v>
      </c>
      <c r="AY11181" s="4">
        <v>0</v>
      </c>
      <c r="AZ11181" s="4">
        <v>0</v>
      </c>
      <c r="BA11181" s="4">
        <v>0</v>
      </c>
      <c r="BB11181" s="4">
        <v>0</v>
      </c>
      <c r="BC11181" s="4">
        <v>0</v>
      </c>
      <c r="BD11181" s="3">
        <v>11413</v>
      </c>
      <c r="BE11181" s="3">
        <v>4779</v>
      </c>
      <c r="BF11181" s="3">
        <v>20878</v>
      </c>
      <c r="BG11181" s="3">
        <v>30320</v>
      </c>
      <c r="BH11181" s="3">
        <v>11183</v>
      </c>
      <c r="BI11181" s="3">
        <v>15319</v>
      </c>
      <c r="BJ11181" s="3">
        <v>21535</v>
      </c>
      <c r="BK11181" s="3">
        <v>5421</v>
      </c>
      <c r="BL11181" s="3">
        <v>3006</v>
      </c>
      <c r="BM11181" s="3">
        <v>6295</v>
      </c>
      <c r="BN11181" s="3">
        <v>10858</v>
      </c>
      <c r="BO11181" s="3">
        <v>14799</v>
      </c>
      <c r="BP11181" s="3">
        <v>11413</v>
      </c>
      <c r="BQ11181" s="3">
        <v>4779</v>
      </c>
      <c r="BR11181" s="3">
        <v>20878</v>
      </c>
      <c r="BS11181" s="3">
        <v>30320</v>
      </c>
      <c r="BT11181" s="3">
        <v>11183</v>
      </c>
      <c r="BU11181" s="3">
        <v>15319</v>
      </c>
      <c r="BV11181" s="3">
        <v>21535</v>
      </c>
      <c r="BW11181" s="3">
        <v>5421</v>
      </c>
      <c r="BX11181" s="3">
        <v>3006</v>
      </c>
      <c r="BY11181" s="3">
        <v>6295</v>
      </c>
      <c r="BZ11181" s="3">
        <v>10858</v>
      </c>
      <c r="CA11181" s="3">
        <v>14799</v>
      </c>
      <c r="CB11181" s="3">
        <v>1224.6559999999999</v>
      </c>
      <c r="CC11181" s="3">
        <v>512.822</v>
      </c>
      <c r="CD11181" s="3">
        <v>2240.393</v>
      </c>
      <c r="CE11181" s="3">
        <v>3253.5529999999999</v>
      </c>
      <c r="CF11181" s="3">
        <v>1200.057</v>
      </c>
      <c r="CG11181" s="3">
        <v>1643.835</v>
      </c>
      <c r="CH11181" s="3">
        <v>2310.9009999999998</v>
      </c>
      <c r="CI11181" s="3">
        <v>581.70000000000005</v>
      </c>
      <c r="CJ11181" s="3">
        <v>322.51799999999997</v>
      </c>
      <c r="CK11181" s="3">
        <v>675.452</v>
      </c>
      <c r="CL11181" s="3">
        <v>1165.1120000000001</v>
      </c>
      <c r="CM11181" s="3">
        <v>1588.001</v>
      </c>
      <c r="CN11181" s="3">
        <v>0</v>
      </c>
      <c r="CO11181" s="3">
        <v>0</v>
      </c>
      <c r="CP11181" s="3">
        <v>155806</v>
      </c>
      <c r="CQ11181" s="3">
        <v>155806</v>
      </c>
      <c r="CR11181" s="3">
        <v>16719</v>
      </c>
      <c r="CS11181" s="2">
        <v>2015</v>
      </c>
    </row>
    <row r="11182" spans="1:97" x14ac:dyDescent="0.25">
      <c r="A11182" s="2">
        <v>58687</v>
      </c>
      <c r="B11182" s="5" t="s">
        <v>8</v>
      </c>
      <c r="C11182" s="2" t="s">
        <v>0</v>
      </c>
      <c r="D11182" s="5" t="s">
        <v>1461</v>
      </c>
      <c r="E11182" s="5" t="s">
        <v>1460</v>
      </c>
      <c r="F11182" s="2">
        <v>58618</v>
      </c>
      <c r="G11182" s="5" t="s">
        <v>108</v>
      </c>
      <c r="H11182" s="5" t="s">
        <v>5</v>
      </c>
      <c r="I11182" s="5" t="s">
        <v>126</v>
      </c>
      <c r="J11182" s="5" t="s">
        <v>1</v>
      </c>
      <c r="K11182" s="2">
        <v>22</v>
      </c>
      <c r="L11182" s="2">
        <v>2</v>
      </c>
      <c r="M11182" s="5" t="s">
        <v>4</v>
      </c>
      <c r="N11182" s="5" t="s">
        <v>99</v>
      </c>
      <c r="O11182" s="5" t="s">
        <v>82</v>
      </c>
      <c r="P11182" s="5" t="s">
        <v>81</v>
      </c>
      <c r="Q11182" s="5" t="s">
        <v>1</v>
      </c>
      <c r="R11182" s="5" t="s">
        <v>1</v>
      </c>
      <c r="S11182" s="5" t="s">
        <v>69</v>
      </c>
      <c r="T11182" s="3">
        <v>46863</v>
      </c>
      <c r="U11182" s="3">
        <v>35579</v>
      </c>
      <c r="V11182" s="3">
        <v>60506</v>
      </c>
      <c r="W11182" s="3">
        <v>45329</v>
      </c>
      <c r="X11182" s="3">
        <v>34120</v>
      </c>
      <c r="Y11182" s="3">
        <v>43891</v>
      </c>
      <c r="Z11182" s="3">
        <v>45744</v>
      </c>
      <c r="AA11182" s="3">
        <v>50400</v>
      </c>
      <c r="AB11182" s="3">
        <v>49622</v>
      </c>
      <c r="AC11182" s="3">
        <v>43956</v>
      </c>
      <c r="AD11182" s="3">
        <v>46703</v>
      </c>
      <c r="AE11182" s="3">
        <v>43287</v>
      </c>
      <c r="AF11182" s="3">
        <v>46863</v>
      </c>
      <c r="AG11182" s="3">
        <v>35579</v>
      </c>
      <c r="AH11182" s="3">
        <v>60506</v>
      </c>
      <c r="AI11182" s="3">
        <v>45329</v>
      </c>
      <c r="AJ11182" s="3">
        <v>34120</v>
      </c>
      <c r="AK11182" s="3">
        <v>43891</v>
      </c>
      <c r="AL11182" s="3">
        <v>45744</v>
      </c>
      <c r="AM11182" s="3">
        <v>50400</v>
      </c>
      <c r="AN11182" s="3">
        <v>49622</v>
      </c>
      <c r="AO11182" s="3">
        <v>43956</v>
      </c>
      <c r="AP11182" s="3">
        <v>46703</v>
      </c>
      <c r="AQ11182" s="3">
        <v>43287</v>
      </c>
      <c r="AR11182" s="4">
        <v>0.5</v>
      </c>
      <c r="AS11182" s="4">
        <v>0.5</v>
      </c>
      <c r="AT11182" s="4">
        <v>0.5</v>
      </c>
      <c r="AU11182" s="4">
        <v>0.5</v>
      </c>
      <c r="AV11182" s="4">
        <v>0.5</v>
      </c>
      <c r="AW11182" s="4">
        <v>0.5</v>
      </c>
      <c r="AX11182" s="4">
        <v>0.5</v>
      </c>
      <c r="AY11182" s="4">
        <v>0.5</v>
      </c>
      <c r="AZ11182" s="4">
        <v>0.5</v>
      </c>
      <c r="BA11182" s="4">
        <v>0.5</v>
      </c>
      <c r="BB11182" s="4">
        <v>0.5</v>
      </c>
      <c r="BC11182" s="4">
        <v>0.5</v>
      </c>
      <c r="BD11182" s="3">
        <v>23432</v>
      </c>
      <c r="BE11182" s="3">
        <v>17790</v>
      </c>
      <c r="BF11182" s="3">
        <v>30253</v>
      </c>
      <c r="BG11182" s="3">
        <v>22665</v>
      </c>
      <c r="BH11182" s="3">
        <v>17060</v>
      </c>
      <c r="BI11182" s="3">
        <v>21946</v>
      </c>
      <c r="BJ11182" s="3">
        <v>22872</v>
      </c>
      <c r="BK11182" s="3">
        <v>25200</v>
      </c>
      <c r="BL11182" s="3">
        <v>24811</v>
      </c>
      <c r="BM11182" s="3">
        <v>21978</v>
      </c>
      <c r="BN11182" s="3">
        <v>23352</v>
      </c>
      <c r="BO11182" s="3">
        <v>21644</v>
      </c>
      <c r="BP11182" s="3">
        <v>23432</v>
      </c>
      <c r="BQ11182" s="3">
        <v>17790</v>
      </c>
      <c r="BR11182" s="3">
        <v>30253</v>
      </c>
      <c r="BS11182" s="3">
        <v>22665</v>
      </c>
      <c r="BT11182" s="3">
        <v>17060</v>
      </c>
      <c r="BU11182" s="3">
        <v>21946</v>
      </c>
      <c r="BV11182" s="3">
        <v>22872</v>
      </c>
      <c r="BW11182" s="3">
        <v>25200</v>
      </c>
      <c r="BX11182" s="3">
        <v>24811</v>
      </c>
      <c r="BY11182" s="3">
        <v>21978</v>
      </c>
      <c r="BZ11182" s="3">
        <v>23352</v>
      </c>
      <c r="CA11182" s="3">
        <v>21644</v>
      </c>
      <c r="CB11182" s="3">
        <v>2129.2370000000001</v>
      </c>
      <c r="CC11182" s="3">
        <v>1616.558</v>
      </c>
      <c r="CD11182" s="3">
        <v>2749.152</v>
      </c>
      <c r="CE11182" s="3">
        <v>2059.5810000000001</v>
      </c>
      <c r="CF11182" s="3">
        <v>1550.261</v>
      </c>
      <c r="CG11182" s="3">
        <v>1994.2470000000001</v>
      </c>
      <c r="CH11182" s="3">
        <v>2078.404</v>
      </c>
      <c r="CI11182" s="3">
        <v>2289.9499999999998</v>
      </c>
      <c r="CJ11182" s="3">
        <v>2254.6060000000002</v>
      </c>
      <c r="CK11182" s="3">
        <v>1997.2</v>
      </c>
      <c r="CL11182" s="3">
        <v>2122.002</v>
      </c>
      <c r="CM11182" s="3">
        <v>1966.8019999999999</v>
      </c>
      <c r="CN11182" s="3">
        <v>546000</v>
      </c>
      <c r="CO11182" s="3">
        <v>546000</v>
      </c>
      <c r="CP11182" s="3">
        <v>273003</v>
      </c>
      <c r="CQ11182" s="3">
        <v>273003</v>
      </c>
      <c r="CR11182" s="3">
        <v>24808</v>
      </c>
      <c r="CS11182" s="2">
        <v>2015</v>
      </c>
    </row>
    <row r="11183" spans="1:97" x14ac:dyDescent="0.25">
      <c r="A11183" s="2">
        <v>58688</v>
      </c>
      <c r="B11183" s="5" t="s">
        <v>8</v>
      </c>
      <c r="C11183" s="2" t="s">
        <v>0</v>
      </c>
      <c r="D11183" s="5" t="s">
        <v>1459</v>
      </c>
      <c r="E11183" s="5" t="s">
        <v>504</v>
      </c>
      <c r="F11183" s="2">
        <v>59370</v>
      </c>
      <c r="G11183" s="5" t="s">
        <v>43</v>
      </c>
      <c r="H11183" s="5" t="s">
        <v>5</v>
      </c>
      <c r="I11183" s="5" t="s">
        <v>126</v>
      </c>
      <c r="J11183" s="5" t="s">
        <v>1</v>
      </c>
      <c r="K11183" s="2">
        <v>22</v>
      </c>
      <c r="L11183" s="2">
        <v>2</v>
      </c>
      <c r="M11183" s="5" t="s">
        <v>4</v>
      </c>
      <c r="N11183" s="5" t="s">
        <v>99</v>
      </c>
      <c r="O11183" s="5" t="s">
        <v>82</v>
      </c>
      <c r="P11183" s="5" t="s">
        <v>81</v>
      </c>
      <c r="Q11183" s="5" t="s">
        <v>1</v>
      </c>
      <c r="R11183" s="5" t="s">
        <v>1</v>
      </c>
      <c r="S11183" s="5" t="s">
        <v>69</v>
      </c>
      <c r="T11183" s="3">
        <v>64856</v>
      </c>
      <c r="U11183" s="3">
        <v>65513</v>
      </c>
      <c r="V11183" s="3">
        <v>71879</v>
      </c>
      <c r="W11183" s="3">
        <v>70144</v>
      </c>
      <c r="X11183" s="3">
        <v>73322</v>
      </c>
      <c r="Y11183" s="3">
        <v>44322</v>
      </c>
      <c r="Z11183" s="3">
        <v>71562</v>
      </c>
      <c r="AA11183" s="3">
        <v>70136</v>
      </c>
      <c r="AB11183" s="3">
        <v>68212</v>
      </c>
      <c r="AC11183" s="3">
        <v>73932</v>
      </c>
      <c r="AD11183" s="3">
        <v>58287</v>
      </c>
      <c r="AE11183" s="3">
        <v>53574</v>
      </c>
      <c r="AF11183" s="3">
        <v>64856</v>
      </c>
      <c r="AG11183" s="3">
        <v>65513</v>
      </c>
      <c r="AH11183" s="3">
        <v>71879</v>
      </c>
      <c r="AI11183" s="3">
        <v>70144</v>
      </c>
      <c r="AJ11183" s="3">
        <v>73322</v>
      </c>
      <c r="AK11183" s="3">
        <v>44322</v>
      </c>
      <c r="AL11183" s="3">
        <v>71562</v>
      </c>
      <c r="AM11183" s="3">
        <v>70136</v>
      </c>
      <c r="AN11183" s="3">
        <v>68212</v>
      </c>
      <c r="AO11183" s="3">
        <v>73932</v>
      </c>
      <c r="AP11183" s="3">
        <v>58287</v>
      </c>
      <c r="AQ11183" s="3">
        <v>53574</v>
      </c>
      <c r="AR11183" s="4">
        <v>0.47499999999999998</v>
      </c>
      <c r="AS11183" s="4">
        <v>0.47499999999999998</v>
      </c>
      <c r="AT11183" s="4">
        <v>0.47499999999999998</v>
      </c>
      <c r="AU11183" s="4">
        <v>0.47499999999999998</v>
      </c>
      <c r="AV11183" s="4">
        <v>0.47499999999999998</v>
      </c>
      <c r="AW11183" s="4">
        <v>0.47499999999999998</v>
      </c>
      <c r="AX11183" s="4">
        <v>0.47499999999999998</v>
      </c>
      <c r="AY11183" s="4">
        <v>0.47499999999999998</v>
      </c>
      <c r="AZ11183" s="4">
        <v>0.47499999999999998</v>
      </c>
      <c r="BA11183" s="4">
        <v>0.47499999999999998</v>
      </c>
      <c r="BB11183" s="4">
        <v>0.47499999999999998</v>
      </c>
      <c r="BC11183" s="4">
        <v>0.47499999999999998</v>
      </c>
      <c r="BD11183" s="3">
        <v>30807</v>
      </c>
      <c r="BE11183" s="3">
        <v>31119</v>
      </c>
      <c r="BF11183" s="3">
        <v>34143</v>
      </c>
      <c r="BG11183" s="3">
        <v>33318</v>
      </c>
      <c r="BH11183" s="3">
        <v>34828</v>
      </c>
      <c r="BI11183" s="3">
        <v>21053</v>
      </c>
      <c r="BJ11183" s="3">
        <v>33992</v>
      </c>
      <c r="BK11183" s="3">
        <v>33315</v>
      </c>
      <c r="BL11183" s="3">
        <v>32401</v>
      </c>
      <c r="BM11183" s="3">
        <v>35118</v>
      </c>
      <c r="BN11183" s="3">
        <v>27686</v>
      </c>
      <c r="BO11183" s="3">
        <v>25448</v>
      </c>
      <c r="BP11183" s="3">
        <v>30807</v>
      </c>
      <c r="BQ11183" s="3">
        <v>31119</v>
      </c>
      <c r="BR11183" s="3">
        <v>34143</v>
      </c>
      <c r="BS11183" s="3">
        <v>33318</v>
      </c>
      <c r="BT11183" s="3">
        <v>34828</v>
      </c>
      <c r="BU11183" s="3">
        <v>21053</v>
      </c>
      <c r="BV11183" s="3">
        <v>33992</v>
      </c>
      <c r="BW11183" s="3">
        <v>33315</v>
      </c>
      <c r="BX11183" s="3">
        <v>32401</v>
      </c>
      <c r="BY11183" s="3">
        <v>35118</v>
      </c>
      <c r="BZ11183" s="3">
        <v>27686</v>
      </c>
      <c r="CA11183" s="3">
        <v>25448</v>
      </c>
      <c r="CB11183" s="3">
        <v>2813.2579999999998</v>
      </c>
      <c r="CC11183" s="3">
        <v>2841.7649999999999</v>
      </c>
      <c r="CD11183" s="3">
        <v>3117.89</v>
      </c>
      <c r="CE11183" s="3">
        <v>3042.6309999999999</v>
      </c>
      <c r="CF11183" s="3">
        <v>3180.5059999999999</v>
      </c>
      <c r="CG11183" s="3">
        <v>1922.569</v>
      </c>
      <c r="CH11183" s="3">
        <v>3104.127</v>
      </c>
      <c r="CI11183" s="3">
        <v>3042.2750000000001</v>
      </c>
      <c r="CJ11183" s="3">
        <v>2958.8249999999998</v>
      </c>
      <c r="CK11183" s="3">
        <v>3206.9609999999998</v>
      </c>
      <c r="CL11183" s="3">
        <v>2528.306</v>
      </c>
      <c r="CM11183" s="3">
        <v>2323.8870000000002</v>
      </c>
      <c r="CN11183" s="3">
        <v>785739</v>
      </c>
      <c r="CO11183" s="3">
        <v>785739</v>
      </c>
      <c r="CP11183" s="3">
        <v>373228</v>
      </c>
      <c r="CQ11183" s="3">
        <v>373228</v>
      </c>
      <c r="CR11183" s="3">
        <v>34083</v>
      </c>
      <c r="CS11183" s="2">
        <v>2015</v>
      </c>
    </row>
    <row r="11184" spans="1:97" x14ac:dyDescent="0.25">
      <c r="A11184" s="2">
        <v>58689</v>
      </c>
      <c r="B11184" s="5" t="s">
        <v>8</v>
      </c>
      <c r="C11184" s="2" t="s">
        <v>0</v>
      </c>
      <c r="D11184" s="5" t="s">
        <v>1458</v>
      </c>
      <c r="E11184" s="5" t="s">
        <v>1457</v>
      </c>
      <c r="F11184" s="2">
        <v>58621</v>
      </c>
      <c r="G11184" s="5" t="s">
        <v>77</v>
      </c>
      <c r="H11184" s="5" t="s">
        <v>51</v>
      </c>
      <c r="I11184" s="5" t="s">
        <v>126</v>
      </c>
      <c r="J11184" s="5" t="s">
        <v>1</v>
      </c>
      <c r="K11184" s="2">
        <v>22</v>
      </c>
      <c r="L11184" s="2">
        <v>2</v>
      </c>
      <c r="M11184" s="5" t="s">
        <v>4</v>
      </c>
      <c r="N11184" s="5" t="s">
        <v>94</v>
      </c>
      <c r="O11184" s="5" t="s">
        <v>47</v>
      </c>
      <c r="P11184" s="5" t="s">
        <v>47</v>
      </c>
      <c r="Q11184" s="5" t="s">
        <v>1</v>
      </c>
      <c r="R11184" s="5" t="s">
        <v>1</v>
      </c>
      <c r="S11184" s="5" t="s">
        <v>1</v>
      </c>
      <c r="T11184" s="3">
        <v>0</v>
      </c>
      <c r="U11184" s="3">
        <v>0</v>
      </c>
      <c r="V11184" s="3">
        <v>0</v>
      </c>
      <c r="W11184" s="3">
        <v>0</v>
      </c>
      <c r="X11184" s="3">
        <v>0</v>
      </c>
      <c r="Y11184" s="3">
        <v>0</v>
      </c>
      <c r="Z11184" s="3">
        <v>0</v>
      </c>
      <c r="AA11184" s="3">
        <v>0</v>
      </c>
      <c r="AB11184" s="3">
        <v>0</v>
      </c>
      <c r="AC11184" s="3">
        <v>0</v>
      </c>
      <c r="AD11184" s="3">
        <v>0</v>
      </c>
      <c r="AE11184" s="3">
        <v>0</v>
      </c>
      <c r="AF11184" s="3">
        <v>0</v>
      </c>
      <c r="AG11184" s="3">
        <v>0</v>
      </c>
      <c r="AH11184" s="3">
        <v>0</v>
      </c>
      <c r="AI11184" s="3">
        <v>0</v>
      </c>
      <c r="AJ11184" s="3">
        <v>0</v>
      </c>
      <c r="AK11184" s="3">
        <v>0</v>
      </c>
      <c r="AL11184" s="3">
        <v>0</v>
      </c>
      <c r="AM11184" s="3">
        <v>0</v>
      </c>
      <c r="AN11184" s="3">
        <v>0</v>
      </c>
      <c r="AO11184" s="3">
        <v>0</v>
      </c>
      <c r="AP11184" s="3">
        <v>0</v>
      </c>
      <c r="AQ11184" s="3">
        <v>0</v>
      </c>
      <c r="AR11184" s="4">
        <v>0</v>
      </c>
      <c r="AS11184" s="4">
        <v>0</v>
      </c>
      <c r="AT11184" s="4">
        <v>0</v>
      </c>
      <c r="AU11184" s="4">
        <v>0</v>
      </c>
      <c r="AV11184" s="4">
        <v>0</v>
      </c>
      <c r="AW11184" s="4">
        <v>0</v>
      </c>
      <c r="AX11184" s="4">
        <v>0</v>
      </c>
      <c r="AY11184" s="4">
        <v>0</v>
      </c>
      <c r="AZ11184" s="4">
        <v>0</v>
      </c>
      <c r="BA11184" s="4">
        <v>0</v>
      </c>
      <c r="BB11184" s="4">
        <v>0</v>
      </c>
      <c r="BC11184" s="4">
        <v>0</v>
      </c>
      <c r="BD11184" s="3">
        <v>1537</v>
      </c>
      <c r="BE11184" s="3">
        <v>2049</v>
      </c>
      <c r="BF11184" s="3">
        <v>2401</v>
      </c>
      <c r="BG11184" s="3">
        <v>2817</v>
      </c>
      <c r="BH11184" s="3">
        <v>2956</v>
      </c>
      <c r="BI11184" s="3">
        <v>2771</v>
      </c>
      <c r="BJ11184" s="3">
        <v>2642</v>
      </c>
      <c r="BK11184" s="3">
        <v>2726</v>
      </c>
      <c r="BL11184" s="3">
        <v>2374</v>
      </c>
      <c r="BM11184" s="3">
        <v>1998</v>
      </c>
      <c r="BN11184" s="3">
        <v>1832</v>
      </c>
      <c r="BO11184" s="3">
        <v>1649</v>
      </c>
      <c r="BP11184" s="3">
        <v>1537</v>
      </c>
      <c r="BQ11184" s="3">
        <v>2049</v>
      </c>
      <c r="BR11184" s="3">
        <v>2401</v>
      </c>
      <c r="BS11184" s="3">
        <v>2817</v>
      </c>
      <c r="BT11184" s="3">
        <v>2956</v>
      </c>
      <c r="BU11184" s="3">
        <v>2771</v>
      </c>
      <c r="BV11184" s="3">
        <v>2642</v>
      </c>
      <c r="BW11184" s="3">
        <v>2726</v>
      </c>
      <c r="BX11184" s="3">
        <v>2374</v>
      </c>
      <c r="BY11184" s="3">
        <v>1998</v>
      </c>
      <c r="BZ11184" s="3">
        <v>1832</v>
      </c>
      <c r="CA11184" s="3">
        <v>1649</v>
      </c>
      <c r="CB11184" s="3">
        <v>164.934</v>
      </c>
      <c r="CC11184" s="3">
        <v>219.90100000000001</v>
      </c>
      <c r="CD11184" s="3">
        <v>257.678</v>
      </c>
      <c r="CE11184" s="3">
        <v>302.24</v>
      </c>
      <c r="CF11184" s="3">
        <v>317.18900000000002</v>
      </c>
      <c r="CG11184" s="3">
        <v>297.37700000000001</v>
      </c>
      <c r="CH11184" s="3">
        <v>283.47300000000001</v>
      </c>
      <c r="CI11184" s="3">
        <v>292.5</v>
      </c>
      <c r="CJ11184" s="3">
        <v>254.785</v>
      </c>
      <c r="CK11184" s="3">
        <v>214.40299999999999</v>
      </c>
      <c r="CL11184" s="3">
        <v>196.57499999999999</v>
      </c>
      <c r="CM11184" s="3">
        <v>176.94499999999999</v>
      </c>
      <c r="CN11184" s="3">
        <v>0</v>
      </c>
      <c r="CO11184" s="3">
        <v>0</v>
      </c>
      <c r="CP11184" s="3">
        <v>27752</v>
      </c>
      <c r="CQ11184" s="3">
        <v>27752</v>
      </c>
      <c r="CR11184" s="3">
        <v>2978</v>
      </c>
      <c r="CS11184" s="2">
        <v>2015</v>
      </c>
    </row>
    <row r="11185" spans="1:97" x14ac:dyDescent="0.25">
      <c r="A11185" s="2">
        <v>58696</v>
      </c>
      <c r="B11185" s="5" t="s">
        <v>8</v>
      </c>
      <c r="C11185" s="2" t="s">
        <v>0</v>
      </c>
      <c r="D11185" s="5" t="s">
        <v>1456</v>
      </c>
      <c r="E11185" s="5" t="s">
        <v>1455</v>
      </c>
      <c r="F11185" s="2">
        <v>58627</v>
      </c>
      <c r="G11185" s="5" t="s">
        <v>43</v>
      </c>
      <c r="H11185" s="5" t="s">
        <v>5</v>
      </c>
      <c r="I11185" s="5" t="s">
        <v>126</v>
      </c>
      <c r="J11185" s="5" t="s">
        <v>1</v>
      </c>
      <c r="K11185" s="2">
        <v>22</v>
      </c>
      <c r="L11185" s="2">
        <v>2</v>
      </c>
      <c r="M11185" s="5" t="s">
        <v>4</v>
      </c>
      <c r="N11185" s="5" t="s">
        <v>106</v>
      </c>
      <c r="O11185" s="5" t="s">
        <v>105</v>
      </c>
      <c r="P11185" s="5" t="s">
        <v>104</v>
      </c>
      <c r="Q11185" s="5" t="s">
        <v>1</v>
      </c>
      <c r="R11185" s="5" t="s">
        <v>1</v>
      </c>
      <c r="S11185" s="5" t="s">
        <v>1</v>
      </c>
      <c r="T11185" s="3">
        <v>0</v>
      </c>
      <c r="U11185" s="3">
        <v>0</v>
      </c>
      <c r="V11185" s="3">
        <v>0</v>
      </c>
      <c r="W11185" s="3">
        <v>0</v>
      </c>
      <c r="X11185" s="3">
        <v>0</v>
      </c>
      <c r="Y11185" s="3">
        <v>0</v>
      </c>
      <c r="Z11185" s="3">
        <v>0</v>
      </c>
      <c r="AA11185" s="3">
        <v>0</v>
      </c>
      <c r="AB11185" s="3">
        <v>0</v>
      </c>
      <c r="AC11185" s="3">
        <v>0</v>
      </c>
      <c r="AD11185" s="3">
        <v>0</v>
      </c>
      <c r="AE11185" s="3">
        <v>0</v>
      </c>
      <c r="AF11185" s="3">
        <v>0</v>
      </c>
      <c r="AG11185" s="3">
        <v>0</v>
      </c>
      <c r="AH11185" s="3">
        <v>0</v>
      </c>
      <c r="AI11185" s="3">
        <v>0</v>
      </c>
      <c r="AJ11185" s="3">
        <v>0</v>
      </c>
      <c r="AK11185" s="3">
        <v>0</v>
      </c>
      <c r="AL11185" s="3">
        <v>0</v>
      </c>
      <c r="AM11185" s="3">
        <v>0</v>
      </c>
      <c r="AN11185" s="3">
        <v>0</v>
      </c>
      <c r="AO11185" s="3">
        <v>0</v>
      </c>
      <c r="AP11185" s="3">
        <v>0</v>
      </c>
      <c r="AQ11185" s="3">
        <v>0</v>
      </c>
      <c r="AR11185" s="4">
        <v>0</v>
      </c>
      <c r="AS11185" s="4">
        <v>0</v>
      </c>
      <c r="AT11185" s="4">
        <v>0</v>
      </c>
      <c r="AU11185" s="4">
        <v>0</v>
      </c>
      <c r="AV11185" s="4">
        <v>0</v>
      </c>
      <c r="AW11185" s="4">
        <v>0</v>
      </c>
      <c r="AX11185" s="4">
        <v>0</v>
      </c>
      <c r="AY11185" s="4">
        <v>0</v>
      </c>
      <c r="AZ11185" s="4">
        <v>0</v>
      </c>
      <c r="BA11185" s="4">
        <v>0</v>
      </c>
      <c r="BB11185" s="4">
        <v>0</v>
      </c>
      <c r="BC11185" s="4">
        <v>0</v>
      </c>
      <c r="BD11185" s="3">
        <v>23014</v>
      </c>
      <c r="BE11185" s="3">
        <v>22998</v>
      </c>
      <c r="BF11185" s="3">
        <v>22555</v>
      </c>
      <c r="BG11185" s="3">
        <v>17580</v>
      </c>
      <c r="BH11185" s="3">
        <v>17566</v>
      </c>
      <c r="BI11185" s="3">
        <v>16072</v>
      </c>
      <c r="BJ11185" s="3">
        <v>15227</v>
      </c>
      <c r="BK11185" s="3">
        <v>16082</v>
      </c>
      <c r="BL11185" s="3">
        <v>11982</v>
      </c>
      <c r="BM11185" s="3">
        <v>12499</v>
      </c>
      <c r="BN11185" s="3">
        <v>15187</v>
      </c>
      <c r="BO11185" s="3">
        <v>16649</v>
      </c>
      <c r="BP11185" s="3">
        <v>23014</v>
      </c>
      <c r="BQ11185" s="3">
        <v>22998</v>
      </c>
      <c r="BR11185" s="3">
        <v>22555</v>
      </c>
      <c r="BS11185" s="3">
        <v>17580</v>
      </c>
      <c r="BT11185" s="3">
        <v>17566</v>
      </c>
      <c r="BU11185" s="3">
        <v>16072</v>
      </c>
      <c r="BV11185" s="3">
        <v>15227</v>
      </c>
      <c r="BW11185" s="3">
        <v>16082</v>
      </c>
      <c r="BX11185" s="3">
        <v>11982</v>
      </c>
      <c r="BY11185" s="3">
        <v>12499</v>
      </c>
      <c r="BZ11185" s="3">
        <v>15187</v>
      </c>
      <c r="CA11185" s="3">
        <v>16649</v>
      </c>
      <c r="CB11185" s="3">
        <v>2469.6039999999998</v>
      </c>
      <c r="CC11185" s="3">
        <v>2467.9079999999999</v>
      </c>
      <c r="CD11185" s="3">
        <v>2420.3009999999999</v>
      </c>
      <c r="CE11185" s="3">
        <v>1886.4839999999999</v>
      </c>
      <c r="CF11185" s="3">
        <v>1885.0150000000001</v>
      </c>
      <c r="CG11185" s="3">
        <v>1724.6469999999999</v>
      </c>
      <c r="CH11185" s="3">
        <v>1633.9480000000001</v>
      </c>
      <c r="CI11185" s="3">
        <v>1725.751</v>
      </c>
      <c r="CJ11185" s="3">
        <v>1285.797</v>
      </c>
      <c r="CK11185" s="3">
        <v>1341.2850000000001</v>
      </c>
      <c r="CL11185" s="3">
        <v>1629.674</v>
      </c>
      <c r="CM11185" s="3">
        <v>1786.586</v>
      </c>
      <c r="CN11185" s="3">
        <v>0</v>
      </c>
      <c r="CO11185" s="3">
        <v>0</v>
      </c>
      <c r="CP11185" s="3">
        <v>207411</v>
      </c>
      <c r="CQ11185" s="3">
        <v>207411</v>
      </c>
      <c r="CR11185" s="3">
        <v>22257</v>
      </c>
      <c r="CS11185" s="2">
        <v>2015</v>
      </c>
    </row>
    <row r="11186" spans="1:97" x14ac:dyDescent="0.25">
      <c r="A11186" s="2">
        <v>58697</v>
      </c>
      <c r="B11186" s="5" t="s">
        <v>8</v>
      </c>
      <c r="C11186" s="2" t="s">
        <v>0</v>
      </c>
      <c r="D11186" s="5" t="s">
        <v>1454</v>
      </c>
      <c r="E11186" s="5" t="s">
        <v>297</v>
      </c>
      <c r="F11186" s="2">
        <v>3046</v>
      </c>
      <c r="G11186" s="5" t="s">
        <v>28</v>
      </c>
      <c r="H11186" s="5" t="s">
        <v>17</v>
      </c>
      <c r="I11186" s="5" t="s">
        <v>121</v>
      </c>
      <c r="J11186" s="5" t="s">
        <v>1</v>
      </c>
      <c r="K11186" s="2">
        <v>22</v>
      </c>
      <c r="L11186" s="2">
        <v>1</v>
      </c>
      <c r="M11186" s="5" t="s">
        <v>23</v>
      </c>
      <c r="N11186" s="5" t="s">
        <v>6</v>
      </c>
      <c r="O11186" s="5" t="s">
        <v>87</v>
      </c>
      <c r="P11186" s="5" t="s">
        <v>87</v>
      </c>
      <c r="Q11186" s="5" t="s">
        <v>1</v>
      </c>
      <c r="R11186" s="5" t="s">
        <v>1</v>
      </c>
      <c r="S11186" s="5" t="s">
        <v>12</v>
      </c>
      <c r="T11186" s="3">
        <v>0</v>
      </c>
      <c r="U11186" s="3">
        <v>0</v>
      </c>
      <c r="V11186" s="3">
        <v>0</v>
      </c>
      <c r="W11186" s="3">
        <v>0</v>
      </c>
      <c r="X11186" s="3">
        <v>0</v>
      </c>
      <c r="Y11186" s="3">
        <v>0</v>
      </c>
      <c r="Z11186" s="3">
        <v>0</v>
      </c>
      <c r="AA11186" s="3">
        <v>0</v>
      </c>
      <c r="AB11186" s="3">
        <v>0</v>
      </c>
      <c r="AC11186" s="3">
        <v>0</v>
      </c>
      <c r="AD11186" s="3">
        <v>0</v>
      </c>
      <c r="AE11186" s="3">
        <v>0</v>
      </c>
      <c r="AF11186" s="3">
        <v>0</v>
      </c>
      <c r="AG11186" s="3">
        <v>0</v>
      </c>
      <c r="AH11186" s="3">
        <v>0</v>
      </c>
      <c r="AI11186" s="3">
        <v>0</v>
      </c>
      <c r="AJ11186" s="3">
        <v>0</v>
      </c>
      <c r="AK11186" s="3">
        <v>0</v>
      </c>
      <c r="AL11186" s="3">
        <v>0</v>
      </c>
      <c r="AM11186" s="3">
        <v>0</v>
      </c>
      <c r="AN11186" s="3">
        <v>0</v>
      </c>
      <c r="AO11186" s="3">
        <v>0</v>
      </c>
      <c r="AP11186" s="3">
        <v>0</v>
      </c>
      <c r="AQ11186" s="3">
        <v>0</v>
      </c>
      <c r="AR11186" s="4">
        <v>0</v>
      </c>
      <c r="AS11186" s="4">
        <v>0</v>
      </c>
      <c r="AT11186" s="4">
        <v>0</v>
      </c>
      <c r="AU11186" s="4">
        <v>0</v>
      </c>
      <c r="AV11186" s="4">
        <v>0</v>
      </c>
      <c r="AW11186" s="4">
        <v>0</v>
      </c>
      <c r="AX11186" s="4">
        <v>0</v>
      </c>
      <c r="AY11186" s="4">
        <v>0</v>
      </c>
      <c r="AZ11186" s="4">
        <v>0</v>
      </c>
      <c r="BA11186" s="4">
        <v>0</v>
      </c>
      <c r="BB11186" s="4">
        <v>0</v>
      </c>
      <c r="BC11186" s="4">
        <v>0</v>
      </c>
      <c r="BD11186" s="3">
        <v>0</v>
      </c>
      <c r="BE11186" s="3">
        <v>0</v>
      </c>
      <c r="BF11186" s="3">
        <v>0</v>
      </c>
      <c r="BG11186" s="3">
        <v>0</v>
      </c>
      <c r="BH11186" s="3">
        <v>0</v>
      </c>
      <c r="BI11186" s="3">
        <v>0</v>
      </c>
      <c r="BJ11186" s="3">
        <v>0</v>
      </c>
      <c r="BK11186" s="3">
        <v>0</v>
      </c>
      <c r="BL11186" s="3">
        <v>0</v>
      </c>
      <c r="BM11186" s="3">
        <v>0</v>
      </c>
      <c r="BN11186" s="3">
        <v>0</v>
      </c>
      <c r="BO11186" s="3">
        <v>0</v>
      </c>
      <c r="BP11186" s="3">
        <v>0</v>
      </c>
      <c r="BQ11186" s="3">
        <v>0</v>
      </c>
      <c r="BR11186" s="3">
        <v>0</v>
      </c>
      <c r="BS11186" s="3">
        <v>0</v>
      </c>
      <c r="BT11186" s="3">
        <v>0</v>
      </c>
      <c r="BU11186" s="3">
        <v>0</v>
      </c>
      <c r="BV11186" s="3">
        <v>0</v>
      </c>
      <c r="BW11186" s="3">
        <v>0</v>
      </c>
      <c r="BX11186" s="3">
        <v>0</v>
      </c>
      <c r="BY11186" s="3">
        <v>0</v>
      </c>
      <c r="BZ11186" s="3">
        <v>0</v>
      </c>
      <c r="CA11186" s="3">
        <v>0</v>
      </c>
      <c r="CB11186" s="3">
        <v>0</v>
      </c>
      <c r="CC11186" s="3">
        <v>0</v>
      </c>
      <c r="CD11186" s="3">
        <v>0</v>
      </c>
      <c r="CE11186" s="3">
        <v>0</v>
      </c>
      <c r="CF11186" s="3">
        <v>0</v>
      </c>
      <c r="CG11186" s="3">
        <v>0</v>
      </c>
      <c r="CH11186" s="3">
        <v>14.162000000000001</v>
      </c>
      <c r="CI11186" s="3">
        <v>0</v>
      </c>
      <c r="CJ11186" s="3">
        <v>137.87100000000001</v>
      </c>
      <c r="CK11186" s="3">
        <v>94.941000000000003</v>
      </c>
      <c r="CL11186" s="3">
        <v>725.81899999999996</v>
      </c>
      <c r="CM11186" s="3">
        <v>16.747</v>
      </c>
      <c r="CN11186" s="3">
        <v>0</v>
      </c>
      <c r="CO11186" s="3">
        <v>0</v>
      </c>
      <c r="CP11186" s="3">
        <v>0</v>
      </c>
      <c r="CQ11186" s="3">
        <v>0</v>
      </c>
      <c r="CR11186" s="3">
        <v>989.54</v>
      </c>
      <c r="CS11186" s="2">
        <v>2015</v>
      </c>
    </row>
    <row r="11187" spans="1:97" x14ac:dyDescent="0.25">
      <c r="A11187" s="2">
        <v>58697</v>
      </c>
      <c r="B11187" s="5" t="s">
        <v>8</v>
      </c>
      <c r="C11187" s="2" t="s">
        <v>0</v>
      </c>
      <c r="D11187" s="5" t="s">
        <v>1454</v>
      </c>
      <c r="E11187" s="5" t="s">
        <v>297</v>
      </c>
      <c r="F11187" s="2">
        <v>3046</v>
      </c>
      <c r="G11187" s="5" t="s">
        <v>28</v>
      </c>
      <c r="H11187" s="5" t="s">
        <v>17</v>
      </c>
      <c r="I11187" s="5" t="s">
        <v>121</v>
      </c>
      <c r="J11187" s="5" t="s">
        <v>1</v>
      </c>
      <c r="K11187" s="2">
        <v>22</v>
      </c>
      <c r="L11187" s="2">
        <v>1</v>
      </c>
      <c r="M11187" s="5" t="s">
        <v>23</v>
      </c>
      <c r="N11187" s="5" t="s">
        <v>6</v>
      </c>
      <c r="O11187" s="5" t="s">
        <v>73</v>
      </c>
      <c r="P11187" s="5" t="s">
        <v>73</v>
      </c>
      <c r="Q11187" s="5" t="s">
        <v>1</v>
      </c>
      <c r="R11187" s="5" t="s">
        <v>1</v>
      </c>
      <c r="S11187" s="5" t="s">
        <v>69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4">
        <v>0</v>
      </c>
      <c r="AS11187" s="4">
        <v>0</v>
      </c>
      <c r="AT11187" s="4">
        <v>0</v>
      </c>
      <c r="AU11187" s="4">
        <v>0</v>
      </c>
      <c r="AV11187" s="4">
        <v>0</v>
      </c>
      <c r="AW11187" s="4">
        <v>0</v>
      </c>
      <c r="AX11187" s="4">
        <v>0</v>
      </c>
      <c r="AY11187" s="4">
        <v>0</v>
      </c>
      <c r="AZ11187" s="4">
        <v>0</v>
      </c>
      <c r="BA11187" s="4">
        <v>0</v>
      </c>
      <c r="BB11187" s="4">
        <v>0</v>
      </c>
      <c r="BC11187" s="4">
        <v>0</v>
      </c>
      <c r="BD11187" s="3">
        <v>0</v>
      </c>
      <c r="BE11187" s="3">
        <v>0</v>
      </c>
      <c r="BF11187" s="3">
        <v>0</v>
      </c>
      <c r="BG11187" s="3">
        <v>0</v>
      </c>
      <c r="BH11187" s="3">
        <v>0</v>
      </c>
      <c r="BI11187" s="3">
        <v>0</v>
      </c>
      <c r="BJ11187" s="3">
        <v>0</v>
      </c>
      <c r="BK11187" s="3">
        <v>0</v>
      </c>
      <c r="BL11187" s="3">
        <v>0</v>
      </c>
      <c r="BM11187" s="3">
        <v>0</v>
      </c>
      <c r="BN11187" s="3">
        <v>0</v>
      </c>
      <c r="BO11187" s="3">
        <v>0</v>
      </c>
      <c r="BP11187" s="3">
        <v>0</v>
      </c>
      <c r="BQ11187" s="3">
        <v>0</v>
      </c>
      <c r="BR11187" s="3">
        <v>0</v>
      </c>
      <c r="BS11187" s="3">
        <v>0</v>
      </c>
      <c r="BT11187" s="3">
        <v>0</v>
      </c>
      <c r="BU11187" s="3">
        <v>0</v>
      </c>
      <c r="BV11187" s="3">
        <v>0</v>
      </c>
      <c r="BW11187" s="3">
        <v>0</v>
      </c>
      <c r="BX11187" s="3">
        <v>0</v>
      </c>
      <c r="BY11187" s="3">
        <v>0</v>
      </c>
      <c r="BZ11187" s="3">
        <v>0</v>
      </c>
      <c r="CA11187" s="3">
        <v>0</v>
      </c>
      <c r="CB11187" s="3">
        <v>146196</v>
      </c>
      <c r="CC11187" s="3">
        <v>127156</v>
      </c>
      <c r="CD11187" s="3">
        <v>153484</v>
      </c>
      <c r="CE11187" s="3">
        <v>119846</v>
      </c>
      <c r="CF11187" s="3">
        <v>144917</v>
      </c>
      <c r="CG11187" s="3">
        <v>162804</v>
      </c>
      <c r="CH11187" s="3">
        <v>168754.84</v>
      </c>
      <c r="CI11187" s="3">
        <v>167902</v>
      </c>
      <c r="CJ11187" s="3">
        <v>161045.13</v>
      </c>
      <c r="CK11187" s="3">
        <v>103985.06</v>
      </c>
      <c r="CL11187" s="3">
        <v>98065.180999999997</v>
      </c>
      <c r="CM11187" s="3">
        <v>122165.25</v>
      </c>
      <c r="CN11187" s="3">
        <v>0</v>
      </c>
      <c r="CO11187" s="3">
        <v>0</v>
      </c>
      <c r="CP11187" s="3">
        <v>0</v>
      </c>
      <c r="CQ11187" s="3">
        <v>0</v>
      </c>
      <c r="CR11187" s="3">
        <v>1676320.5</v>
      </c>
      <c r="CS11187" s="2">
        <v>2015</v>
      </c>
    </row>
    <row r="11188" spans="1:97" x14ac:dyDescent="0.25">
      <c r="A11188" s="2">
        <v>58697</v>
      </c>
      <c r="B11188" s="5" t="s">
        <v>8</v>
      </c>
      <c r="C11188" s="2" t="s">
        <v>0</v>
      </c>
      <c r="D11188" s="5" t="s">
        <v>1454</v>
      </c>
      <c r="E11188" s="5" t="s">
        <v>297</v>
      </c>
      <c r="F11188" s="2">
        <v>3046</v>
      </c>
      <c r="G11188" s="5" t="s">
        <v>28</v>
      </c>
      <c r="H11188" s="5" t="s">
        <v>17</v>
      </c>
      <c r="I11188" s="5" t="s">
        <v>121</v>
      </c>
      <c r="J11188" s="5" t="s">
        <v>1</v>
      </c>
      <c r="K11188" s="2">
        <v>22</v>
      </c>
      <c r="L11188" s="2">
        <v>1</v>
      </c>
      <c r="M11188" s="5" t="s">
        <v>23</v>
      </c>
      <c r="N11188" s="5" t="s">
        <v>60</v>
      </c>
      <c r="O11188" s="5" t="s">
        <v>87</v>
      </c>
      <c r="P11188" s="5" t="s">
        <v>87</v>
      </c>
      <c r="Q11188" s="5" t="s">
        <v>1</v>
      </c>
      <c r="R11188" s="5" t="s">
        <v>1</v>
      </c>
      <c r="S11188" s="5" t="s">
        <v>12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41</v>
      </c>
      <c r="AA11188" s="3">
        <v>0</v>
      </c>
      <c r="AB11188" s="3">
        <v>406</v>
      </c>
      <c r="AC11188" s="3">
        <v>278</v>
      </c>
      <c r="AD11188" s="3">
        <v>2280</v>
      </c>
      <c r="AE11188" s="3">
        <v>52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41</v>
      </c>
      <c r="AM11188" s="3">
        <v>0</v>
      </c>
      <c r="AN11188" s="3">
        <v>406</v>
      </c>
      <c r="AO11188" s="3">
        <v>278</v>
      </c>
      <c r="AP11188" s="3">
        <v>2280</v>
      </c>
      <c r="AQ11188" s="3">
        <v>52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6</v>
      </c>
      <c r="AY11188" s="4">
        <v>0</v>
      </c>
      <c r="AZ11188" s="4">
        <v>6</v>
      </c>
      <c r="BA11188" s="4">
        <v>6</v>
      </c>
      <c r="BB11188" s="4">
        <v>6</v>
      </c>
      <c r="BC11188" s="4">
        <v>6</v>
      </c>
      <c r="BD11188" s="3">
        <v>0</v>
      </c>
      <c r="BE11188" s="3">
        <v>0</v>
      </c>
      <c r="BF11188" s="3">
        <v>0</v>
      </c>
      <c r="BG11188" s="3">
        <v>0</v>
      </c>
      <c r="BH11188" s="3">
        <v>0</v>
      </c>
      <c r="BI11188" s="3">
        <v>0</v>
      </c>
      <c r="BJ11188" s="3">
        <v>246</v>
      </c>
      <c r="BK11188" s="3">
        <v>0</v>
      </c>
      <c r="BL11188" s="3">
        <v>2436</v>
      </c>
      <c r="BM11188" s="3">
        <v>1668</v>
      </c>
      <c r="BN11188" s="3">
        <v>13680</v>
      </c>
      <c r="BO11188" s="3">
        <v>312</v>
      </c>
      <c r="BP11188" s="3">
        <v>0</v>
      </c>
      <c r="BQ11188" s="3">
        <v>0</v>
      </c>
      <c r="BR11188" s="3">
        <v>0</v>
      </c>
      <c r="BS11188" s="3">
        <v>0</v>
      </c>
      <c r="BT11188" s="3">
        <v>0</v>
      </c>
      <c r="BU11188" s="3">
        <v>0</v>
      </c>
      <c r="BV11188" s="3">
        <v>246</v>
      </c>
      <c r="BW11188" s="3">
        <v>0</v>
      </c>
      <c r="BX11188" s="3">
        <v>2436</v>
      </c>
      <c r="BY11188" s="3">
        <v>1668</v>
      </c>
      <c r="BZ11188" s="3">
        <v>13680</v>
      </c>
      <c r="CA11188" s="3">
        <v>312</v>
      </c>
      <c r="CB11188" s="3">
        <v>0</v>
      </c>
      <c r="CC11188" s="3">
        <v>0</v>
      </c>
      <c r="CD11188" s="3">
        <v>0</v>
      </c>
      <c r="CE11188" s="3">
        <v>0</v>
      </c>
      <c r="CF11188" s="3">
        <v>0</v>
      </c>
      <c r="CG11188" s="3">
        <v>0</v>
      </c>
      <c r="CH11188" s="3">
        <v>20.756</v>
      </c>
      <c r="CI11188" s="3">
        <v>0</v>
      </c>
      <c r="CJ11188" s="3">
        <v>203.91399999999999</v>
      </c>
      <c r="CK11188" s="3">
        <v>144.053</v>
      </c>
      <c r="CL11188" s="3">
        <v>1158.837</v>
      </c>
      <c r="CM11188" s="3">
        <v>28.213999999999999</v>
      </c>
      <c r="CN11188" s="3">
        <v>3057</v>
      </c>
      <c r="CO11188" s="3">
        <v>3057</v>
      </c>
      <c r="CP11188" s="3">
        <v>18342</v>
      </c>
      <c r="CQ11188" s="3">
        <v>18342</v>
      </c>
      <c r="CR11188" s="3">
        <v>1555.7739999999999</v>
      </c>
      <c r="CS11188" s="2">
        <v>2015</v>
      </c>
    </row>
    <row r="11189" spans="1:97" x14ac:dyDescent="0.25">
      <c r="A11189" s="2">
        <v>58697</v>
      </c>
      <c r="B11189" s="5" t="s">
        <v>8</v>
      </c>
      <c r="C11189" s="2" t="s">
        <v>0</v>
      </c>
      <c r="D11189" s="5" t="s">
        <v>1454</v>
      </c>
      <c r="E11189" s="5" t="s">
        <v>297</v>
      </c>
      <c r="F11189" s="2">
        <v>3046</v>
      </c>
      <c r="G11189" s="5" t="s">
        <v>28</v>
      </c>
      <c r="H11189" s="5" t="s">
        <v>17</v>
      </c>
      <c r="I11189" s="5" t="s">
        <v>121</v>
      </c>
      <c r="J11189" s="5" t="s">
        <v>1</v>
      </c>
      <c r="K11189" s="2">
        <v>22</v>
      </c>
      <c r="L11189" s="2">
        <v>1</v>
      </c>
      <c r="M11189" s="5" t="s">
        <v>23</v>
      </c>
      <c r="N11189" s="5" t="s">
        <v>60</v>
      </c>
      <c r="O11189" s="5" t="s">
        <v>73</v>
      </c>
      <c r="P11189" s="5" t="s">
        <v>73</v>
      </c>
      <c r="Q11189" s="5" t="s">
        <v>1</v>
      </c>
      <c r="R11189" s="5" t="s">
        <v>1</v>
      </c>
      <c r="S11189" s="5" t="s">
        <v>69</v>
      </c>
      <c r="T11189" s="3">
        <v>2791884</v>
      </c>
      <c r="U11189" s="3">
        <v>2430458</v>
      </c>
      <c r="V11189" s="3">
        <v>2837464</v>
      </c>
      <c r="W11189" s="3">
        <v>2167633</v>
      </c>
      <c r="X11189" s="3">
        <v>2610703</v>
      </c>
      <c r="Y11189" s="3">
        <v>2755082</v>
      </c>
      <c r="Z11189" s="3">
        <v>2826795</v>
      </c>
      <c r="AA11189" s="3">
        <v>2796657</v>
      </c>
      <c r="AB11189" s="3">
        <v>2746582</v>
      </c>
      <c r="AC11189" s="3">
        <v>1760006</v>
      </c>
      <c r="AD11189" s="3">
        <v>1796211</v>
      </c>
      <c r="AE11189" s="3">
        <v>2213980</v>
      </c>
      <c r="AF11189" s="3">
        <v>2791884</v>
      </c>
      <c r="AG11189" s="3">
        <v>2430458</v>
      </c>
      <c r="AH11189" s="3">
        <v>2837464</v>
      </c>
      <c r="AI11189" s="3">
        <v>2167633</v>
      </c>
      <c r="AJ11189" s="3">
        <v>2610703</v>
      </c>
      <c r="AK11189" s="3">
        <v>2755082</v>
      </c>
      <c r="AL11189" s="3">
        <v>2826795</v>
      </c>
      <c r="AM11189" s="3">
        <v>2796657</v>
      </c>
      <c r="AN11189" s="3">
        <v>2746582</v>
      </c>
      <c r="AO11189" s="3">
        <v>1760006</v>
      </c>
      <c r="AP11189" s="3">
        <v>1796211</v>
      </c>
      <c r="AQ11189" s="3">
        <v>2213980</v>
      </c>
      <c r="AR11189" s="4">
        <v>1.03</v>
      </c>
      <c r="AS11189" s="4">
        <v>1.028</v>
      </c>
      <c r="AT11189" s="4">
        <v>1.0289999999999999</v>
      </c>
      <c r="AU11189" s="4">
        <v>1.034</v>
      </c>
      <c r="AV11189" s="4">
        <v>1.0349999999999999</v>
      </c>
      <c r="AW11189" s="4">
        <v>1.0349999999999999</v>
      </c>
      <c r="AX11189" s="4">
        <v>1.0369999999999999</v>
      </c>
      <c r="AY11189" s="4">
        <v>1.0349999999999999</v>
      </c>
      <c r="AZ11189" s="4">
        <v>1.036</v>
      </c>
      <c r="BA11189" s="4">
        <v>1.038</v>
      </c>
      <c r="BB11189" s="4">
        <v>1.0289999999999999</v>
      </c>
      <c r="BC11189" s="4">
        <v>1.028</v>
      </c>
      <c r="BD11189" s="3">
        <v>2875641</v>
      </c>
      <c r="BE11189" s="3">
        <v>2498511</v>
      </c>
      <c r="BF11189" s="3">
        <v>2919750</v>
      </c>
      <c r="BG11189" s="3">
        <v>2241333</v>
      </c>
      <c r="BH11189" s="3">
        <v>2702078</v>
      </c>
      <c r="BI11189" s="3">
        <v>2851510</v>
      </c>
      <c r="BJ11189" s="3">
        <v>2931386</v>
      </c>
      <c r="BK11189" s="3">
        <v>2894540</v>
      </c>
      <c r="BL11189" s="3">
        <v>2845459</v>
      </c>
      <c r="BM11189" s="3">
        <v>1826886</v>
      </c>
      <c r="BN11189" s="3">
        <v>1848301</v>
      </c>
      <c r="BO11189" s="3">
        <v>2275971</v>
      </c>
      <c r="BP11189" s="3">
        <v>2875641</v>
      </c>
      <c r="BQ11189" s="3">
        <v>2498511</v>
      </c>
      <c r="BR11189" s="3">
        <v>2919750</v>
      </c>
      <c r="BS11189" s="3">
        <v>2241333</v>
      </c>
      <c r="BT11189" s="3">
        <v>2702078</v>
      </c>
      <c r="BU11189" s="3">
        <v>2851510</v>
      </c>
      <c r="BV11189" s="3">
        <v>2931386</v>
      </c>
      <c r="BW11189" s="3">
        <v>2894540</v>
      </c>
      <c r="BX11189" s="3">
        <v>2845459</v>
      </c>
      <c r="BY11189" s="3">
        <v>1826886</v>
      </c>
      <c r="BZ11189" s="3">
        <v>1848301</v>
      </c>
      <c r="CA11189" s="3">
        <v>2275971</v>
      </c>
      <c r="CB11189" s="3">
        <v>267091</v>
      </c>
      <c r="CC11189" s="3">
        <v>225836</v>
      </c>
      <c r="CD11189" s="3">
        <v>267589</v>
      </c>
      <c r="CE11189" s="3">
        <v>201201</v>
      </c>
      <c r="CF11189" s="3">
        <v>239412</v>
      </c>
      <c r="CG11189" s="3">
        <v>244371</v>
      </c>
      <c r="CH11189" s="3">
        <v>247333.24</v>
      </c>
      <c r="CI11189" s="3">
        <v>242516</v>
      </c>
      <c r="CJ11189" s="3">
        <v>238189.09</v>
      </c>
      <c r="CK11189" s="3">
        <v>157774.95000000001</v>
      </c>
      <c r="CL11189" s="3">
        <v>156570.16</v>
      </c>
      <c r="CM11189" s="3">
        <v>205811.79</v>
      </c>
      <c r="CN11189" s="3">
        <v>29733455</v>
      </c>
      <c r="CO11189" s="3">
        <v>29733455</v>
      </c>
      <c r="CP11189" s="3">
        <v>30711366</v>
      </c>
      <c r="CQ11189" s="3">
        <v>30711366</v>
      </c>
      <c r="CR11189" s="3">
        <v>2693695.2</v>
      </c>
      <c r="CS11189" s="2">
        <v>2015</v>
      </c>
    </row>
    <row r="11190" spans="1:97" x14ac:dyDescent="0.25">
      <c r="A11190" s="2">
        <v>58698</v>
      </c>
      <c r="B11190" s="5" t="s">
        <v>8</v>
      </c>
      <c r="C11190" s="2" t="s">
        <v>0</v>
      </c>
      <c r="D11190" s="5" t="s">
        <v>1453</v>
      </c>
      <c r="E11190" s="5" t="s">
        <v>1452</v>
      </c>
      <c r="F11190" s="2">
        <v>58622</v>
      </c>
      <c r="G11190" s="5" t="s">
        <v>6</v>
      </c>
      <c r="H11190" s="5" t="s">
        <v>5</v>
      </c>
      <c r="I11190" s="5" t="s">
        <v>126</v>
      </c>
      <c r="J11190" s="5" t="s">
        <v>1</v>
      </c>
      <c r="K11190" s="2">
        <v>493</v>
      </c>
      <c r="L11190" s="2">
        <v>4</v>
      </c>
      <c r="M11190" s="5" t="s">
        <v>96</v>
      </c>
      <c r="N11190" s="5" t="s">
        <v>94</v>
      </c>
      <c r="O11190" s="5" t="s">
        <v>47</v>
      </c>
      <c r="P11190" s="5" t="s">
        <v>47</v>
      </c>
      <c r="Q11190" s="5" t="s">
        <v>1</v>
      </c>
      <c r="R11190" s="5" t="s">
        <v>1</v>
      </c>
      <c r="S11190" s="5" t="s">
        <v>1</v>
      </c>
      <c r="T11190" s="3">
        <v>0</v>
      </c>
      <c r="U11190" s="3">
        <v>0</v>
      </c>
      <c r="V11190" s="3">
        <v>0</v>
      </c>
      <c r="W11190" s="3">
        <v>0</v>
      </c>
      <c r="X11190" s="3">
        <v>0</v>
      </c>
      <c r="Y11190" s="3">
        <v>0</v>
      </c>
      <c r="Z11190" s="3">
        <v>0</v>
      </c>
      <c r="AA11190" s="3">
        <v>0</v>
      </c>
      <c r="AB11190" s="3">
        <v>0</v>
      </c>
      <c r="AC11190" s="3">
        <v>0</v>
      </c>
      <c r="AD11190" s="3">
        <v>0</v>
      </c>
      <c r="AE11190" s="3">
        <v>0</v>
      </c>
      <c r="AF11190" s="3">
        <v>0</v>
      </c>
      <c r="AG11190" s="3">
        <v>0</v>
      </c>
      <c r="AH11190" s="3">
        <v>0</v>
      </c>
      <c r="AI11190" s="3">
        <v>0</v>
      </c>
      <c r="AJ11190" s="3">
        <v>0</v>
      </c>
      <c r="AK11190" s="3">
        <v>0</v>
      </c>
      <c r="AL11190" s="3">
        <v>0</v>
      </c>
      <c r="AM11190" s="3">
        <v>0</v>
      </c>
      <c r="AN11190" s="3">
        <v>0</v>
      </c>
      <c r="AO11190" s="3">
        <v>0</v>
      </c>
      <c r="AP11190" s="3">
        <v>0</v>
      </c>
      <c r="AQ11190" s="3">
        <v>0</v>
      </c>
      <c r="AR11190" s="4">
        <v>0</v>
      </c>
      <c r="AS11190" s="4">
        <v>0</v>
      </c>
      <c r="AT11190" s="4">
        <v>0</v>
      </c>
      <c r="AU11190" s="4">
        <v>0</v>
      </c>
      <c r="AV11190" s="4">
        <v>0</v>
      </c>
      <c r="AW11190" s="4">
        <v>0</v>
      </c>
      <c r="AX11190" s="4">
        <v>0</v>
      </c>
      <c r="AY11190" s="4">
        <v>0</v>
      </c>
      <c r="AZ11190" s="4">
        <v>0</v>
      </c>
      <c r="BA11190" s="4">
        <v>0</v>
      </c>
      <c r="BB11190" s="4">
        <v>0</v>
      </c>
      <c r="BC11190" s="4">
        <v>0</v>
      </c>
      <c r="BD11190" s="3">
        <v>1546</v>
      </c>
      <c r="BE11190" s="3">
        <v>1948</v>
      </c>
      <c r="BF11190" s="3">
        <v>2855</v>
      </c>
      <c r="BG11190" s="3">
        <v>3205</v>
      </c>
      <c r="BH11190" s="3">
        <v>3221</v>
      </c>
      <c r="BI11190" s="3">
        <v>3319</v>
      </c>
      <c r="BJ11190" s="3">
        <v>3435</v>
      </c>
      <c r="BK11190" s="3">
        <v>3477</v>
      </c>
      <c r="BL11190" s="3">
        <v>2869</v>
      </c>
      <c r="BM11190" s="3">
        <v>2417</v>
      </c>
      <c r="BN11190" s="3">
        <v>2239</v>
      </c>
      <c r="BO11190" s="3">
        <v>1843</v>
      </c>
      <c r="BP11190" s="3">
        <v>1546</v>
      </c>
      <c r="BQ11190" s="3">
        <v>1948</v>
      </c>
      <c r="BR11190" s="3">
        <v>2855</v>
      </c>
      <c r="BS11190" s="3">
        <v>3205</v>
      </c>
      <c r="BT11190" s="3">
        <v>3221</v>
      </c>
      <c r="BU11190" s="3">
        <v>3319</v>
      </c>
      <c r="BV11190" s="3">
        <v>3435</v>
      </c>
      <c r="BW11190" s="3">
        <v>3477</v>
      </c>
      <c r="BX11190" s="3">
        <v>2869</v>
      </c>
      <c r="BY11190" s="3">
        <v>2417</v>
      </c>
      <c r="BZ11190" s="3">
        <v>2239</v>
      </c>
      <c r="CA11190" s="3">
        <v>1843</v>
      </c>
      <c r="CB11190" s="3">
        <v>165.89400000000001</v>
      </c>
      <c r="CC11190" s="3">
        <v>209.07900000000001</v>
      </c>
      <c r="CD11190" s="3">
        <v>306.39499999999998</v>
      </c>
      <c r="CE11190" s="3">
        <v>343.88299999999998</v>
      </c>
      <c r="CF11190" s="3">
        <v>345.65600000000001</v>
      </c>
      <c r="CG11190" s="3">
        <v>356.14100000000002</v>
      </c>
      <c r="CH11190" s="3">
        <v>368.58699999999999</v>
      </c>
      <c r="CI11190" s="3">
        <v>373.06599999999997</v>
      </c>
      <c r="CJ11190" s="3">
        <v>307.88299999999998</v>
      </c>
      <c r="CK11190" s="3">
        <v>259.36700000000002</v>
      </c>
      <c r="CL11190" s="3">
        <v>240.27</v>
      </c>
      <c r="CM11190" s="3">
        <v>197.779</v>
      </c>
      <c r="CN11190" s="3">
        <v>0</v>
      </c>
      <c r="CO11190" s="3">
        <v>0</v>
      </c>
      <c r="CP11190" s="3">
        <v>32374</v>
      </c>
      <c r="CQ11190" s="3">
        <v>32374</v>
      </c>
      <c r="CR11190" s="3">
        <v>3474</v>
      </c>
      <c r="CS11190" s="2">
        <v>2015</v>
      </c>
    </row>
    <row r="11191" spans="1:97" x14ac:dyDescent="0.25">
      <c r="A11191" s="2">
        <v>58699</v>
      </c>
      <c r="B11191" s="5" t="s">
        <v>19</v>
      </c>
      <c r="C11191" s="2" t="s">
        <v>0</v>
      </c>
      <c r="D11191" s="5" t="s">
        <v>1451</v>
      </c>
      <c r="E11191" s="5" t="s">
        <v>1451</v>
      </c>
      <c r="F11191" s="2">
        <v>58628</v>
      </c>
      <c r="G11191" s="5" t="s">
        <v>6</v>
      </c>
      <c r="H11191" s="5" t="s">
        <v>5</v>
      </c>
      <c r="I11191" s="5" t="s">
        <v>126</v>
      </c>
      <c r="J11191" s="5" t="s">
        <v>1</v>
      </c>
      <c r="K11191" s="2">
        <v>22</v>
      </c>
      <c r="L11191" s="2">
        <v>3</v>
      </c>
      <c r="M11191" s="5" t="s">
        <v>20</v>
      </c>
      <c r="N11191" s="5" t="s">
        <v>99</v>
      </c>
      <c r="O11191" s="5" t="s">
        <v>98</v>
      </c>
      <c r="P11191" s="5" t="s">
        <v>56</v>
      </c>
      <c r="Q11191" s="5" t="s">
        <v>1</v>
      </c>
      <c r="R11191" s="5" t="s">
        <v>1</v>
      </c>
      <c r="S11191" s="5" t="s">
        <v>97</v>
      </c>
      <c r="T11191" s="3">
        <v>22841</v>
      </c>
      <c r="U11191" s="3">
        <v>21244</v>
      </c>
      <c r="V11191" s="3">
        <v>22141</v>
      </c>
      <c r="W11191" s="3">
        <v>19551</v>
      </c>
      <c r="X11191" s="3">
        <v>21354</v>
      </c>
      <c r="Y11191" s="3">
        <v>24000</v>
      </c>
      <c r="Z11191" s="3">
        <v>24460</v>
      </c>
      <c r="AA11191" s="3">
        <v>23562</v>
      </c>
      <c r="AB11191" s="3">
        <v>23061</v>
      </c>
      <c r="AC11191" s="3">
        <v>22203</v>
      </c>
      <c r="AD11191" s="3">
        <v>20575</v>
      </c>
      <c r="AE11191" s="3">
        <v>23439</v>
      </c>
      <c r="AF11191" s="3">
        <v>17925</v>
      </c>
      <c r="AG11191" s="3">
        <v>16675</v>
      </c>
      <c r="AH11191" s="3">
        <v>17378</v>
      </c>
      <c r="AI11191" s="3">
        <v>15347</v>
      </c>
      <c r="AJ11191" s="3">
        <v>16762</v>
      </c>
      <c r="AK11191" s="3">
        <v>18838</v>
      </c>
      <c r="AL11191" s="3">
        <v>19198</v>
      </c>
      <c r="AM11191" s="3">
        <v>18493</v>
      </c>
      <c r="AN11191" s="3">
        <v>18100</v>
      </c>
      <c r="AO11191" s="3">
        <v>17427</v>
      </c>
      <c r="AP11191" s="3">
        <v>16150</v>
      </c>
      <c r="AQ11191" s="3">
        <v>18397</v>
      </c>
      <c r="AR11191" s="4">
        <v>0.6</v>
      </c>
      <c r="AS11191" s="4">
        <v>0.6</v>
      </c>
      <c r="AT11191" s="4">
        <v>0.6</v>
      </c>
      <c r="AU11191" s="4">
        <v>0.6</v>
      </c>
      <c r="AV11191" s="4">
        <v>0.6</v>
      </c>
      <c r="AW11191" s="4">
        <v>0.6</v>
      </c>
      <c r="AX11191" s="4">
        <v>0.6</v>
      </c>
      <c r="AY11191" s="4">
        <v>0.6</v>
      </c>
      <c r="AZ11191" s="4">
        <v>0.6</v>
      </c>
      <c r="BA11191" s="4">
        <v>0.6</v>
      </c>
      <c r="BB11191" s="4">
        <v>0.6</v>
      </c>
      <c r="BC11191" s="4">
        <v>0.6</v>
      </c>
      <c r="BD11191" s="3">
        <v>13705</v>
      </c>
      <c r="BE11191" s="3">
        <v>12746</v>
      </c>
      <c r="BF11191" s="3">
        <v>13285</v>
      </c>
      <c r="BG11191" s="3">
        <v>11731</v>
      </c>
      <c r="BH11191" s="3">
        <v>12812</v>
      </c>
      <c r="BI11191" s="3">
        <v>14400</v>
      </c>
      <c r="BJ11191" s="3">
        <v>14676</v>
      </c>
      <c r="BK11191" s="3">
        <v>14137</v>
      </c>
      <c r="BL11191" s="3">
        <v>13837</v>
      </c>
      <c r="BM11191" s="3">
        <v>13322</v>
      </c>
      <c r="BN11191" s="3">
        <v>12345</v>
      </c>
      <c r="BO11191" s="3">
        <v>14063</v>
      </c>
      <c r="BP11191" s="3">
        <v>10755</v>
      </c>
      <c r="BQ11191" s="3">
        <v>10005</v>
      </c>
      <c r="BR11191" s="3">
        <v>10427</v>
      </c>
      <c r="BS11191" s="3">
        <v>9208</v>
      </c>
      <c r="BT11191" s="3">
        <v>10057</v>
      </c>
      <c r="BU11191" s="3">
        <v>11303</v>
      </c>
      <c r="BV11191" s="3">
        <v>11519</v>
      </c>
      <c r="BW11191" s="3">
        <v>11096</v>
      </c>
      <c r="BX11191" s="3">
        <v>10860</v>
      </c>
      <c r="BY11191" s="3">
        <v>10456</v>
      </c>
      <c r="BZ11191" s="3">
        <v>9690</v>
      </c>
      <c r="CA11191" s="3">
        <v>11038</v>
      </c>
      <c r="CB11191" s="3">
        <v>867.63900000000001</v>
      </c>
      <c r="CC11191" s="3">
        <v>807.10199999999998</v>
      </c>
      <c r="CD11191" s="3">
        <v>841.178</v>
      </c>
      <c r="CE11191" s="3">
        <v>742.78300000000002</v>
      </c>
      <c r="CF11191" s="3">
        <v>811.27800000000002</v>
      </c>
      <c r="CG11191" s="3">
        <v>911.79700000000003</v>
      </c>
      <c r="CH11191" s="3">
        <v>929.28</v>
      </c>
      <c r="CI11191" s="3">
        <v>895.15300000000002</v>
      </c>
      <c r="CJ11191" s="3">
        <v>876.12400000000002</v>
      </c>
      <c r="CK11191" s="3">
        <v>843.52300000000002</v>
      </c>
      <c r="CL11191" s="3">
        <v>781.66800000000001</v>
      </c>
      <c r="CM11191" s="3">
        <v>890.47500000000002</v>
      </c>
      <c r="CN11191" s="3">
        <v>268431</v>
      </c>
      <c r="CO11191" s="3">
        <v>210690</v>
      </c>
      <c r="CP11191" s="3">
        <v>161059</v>
      </c>
      <c r="CQ11191" s="3">
        <v>126414</v>
      </c>
      <c r="CR11191" s="3">
        <v>10198</v>
      </c>
      <c r="CS11191" s="2">
        <v>2015</v>
      </c>
    </row>
    <row r="11192" spans="1:97" x14ac:dyDescent="0.25">
      <c r="A11192" s="2">
        <v>58700</v>
      </c>
      <c r="B11192" s="5" t="s">
        <v>8</v>
      </c>
      <c r="C11192" s="2" t="s">
        <v>0</v>
      </c>
      <c r="D11192" s="5" t="s">
        <v>1450</v>
      </c>
      <c r="E11192" s="5" t="s">
        <v>1449</v>
      </c>
      <c r="F11192" s="2">
        <v>58629</v>
      </c>
      <c r="G11192" s="5" t="s">
        <v>24</v>
      </c>
      <c r="H11192" s="5" t="s">
        <v>17</v>
      </c>
      <c r="I11192" s="5" t="s">
        <v>121</v>
      </c>
      <c r="J11192" s="5" t="s">
        <v>1</v>
      </c>
      <c r="K11192" s="2">
        <v>22</v>
      </c>
      <c r="L11192" s="2">
        <v>2</v>
      </c>
      <c r="M11192" s="5" t="s">
        <v>4</v>
      </c>
      <c r="N11192" s="5" t="s">
        <v>94</v>
      </c>
      <c r="O11192" s="5" t="s">
        <v>47</v>
      </c>
      <c r="P11192" s="5" t="s">
        <v>47</v>
      </c>
      <c r="Q11192" s="5" t="s">
        <v>1</v>
      </c>
      <c r="R11192" s="5" t="s">
        <v>1</v>
      </c>
      <c r="S11192" s="5" t="s">
        <v>1</v>
      </c>
      <c r="T11192" s="3">
        <v>0</v>
      </c>
      <c r="U11192" s="3">
        <v>0</v>
      </c>
      <c r="V11192" s="3">
        <v>0</v>
      </c>
      <c r="W11192" s="3">
        <v>0</v>
      </c>
      <c r="X11192" s="3">
        <v>0</v>
      </c>
      <c r="Y11192" s="3">
        <v>0</v>
      </c>
      <c r="Z11192" s="3">
        <v>0</v>
      </c>
      <c r="AA11192" s="3">
        <v>0</v>
      </c>
      <c r="AB11192" s="3">
        <v>0</v>
      </c>
      <c r="AC11192" s="3">
        <v>0</v>
      </c>
      <c r="AD11192" s="3">
        <v>0</v>
      </c>
      <c r="AE11192" s="3">
        <v>0</v>
      </c>
      <c r="AF11192" s="3">
        <v>0</v>
      </c>
      <c r="AG11192" s="3">
        <v>0</v>
      </c>
      <c r="AH11192" s="3">
        <v>0</v>
      </c>
      <c r="AI11192" s="3">
        <v>0</v>
      </c>
      <c r="AJ11192" s="3">
        <v>0</v>
      </c>
      <c r="AK11192" s="3">
        <v>0</v>
      </c>
      <c r="AL11192" s="3">
        <v>0</v>
      </c>
      <c r="AM11192" s="3">
        <v>0</v>
      </c>
      <c r="AN11192" s="3">
        <v>0</v>
      </c>
      <c r="AO11192" s="3">
        <v>0</v>
      </c>
      <c r="AP11192" s="3">
        <v>0</v>
      </c>
      <c r="AQ11192" s="3">
        <v>0</v>
      </c>
      <c r="AR11192" s="4">
        <v>0</v>
      </c>
      <c r="AS11192" s="4">
        <v>0</v>
      </c>
      <c r="AT11192" s="4">
        <v>0</v>
      </c>
      <c r="AU11192" s="4">
        <v>0</v>
      </c>
      <c r="AV11192" s="4">
        <v>0</v>
      </c>
      <c r="AW11192" s="4">
        <v>0</v>
      </c>
      <c r="AX11192" s="4">
        <v>0</v>
      </c>
      <c r="AY11192" s="4">
        <v>0</v>
      </c>
      <c r="AZ11192" s="4">
        <v>0</v>
      </c>
      <c r="BA11192" s="4">
        <v>0</v>
      </c>
      <c r="BB11192" s="4">
        <v>0</v>
      </c>
      <c r="BC11192" s="4">
        <v>0</v>
      </c>
      <c r="BD11192" s="3">
        <v>2066</v>
      </c>
      <c r="BE11192" s="3">
        <v>1694</v>
      </c>
      <c r="BF11192" s="3">
        <v>3084</v>
      </c>
      <c r="BG11192" s="3">
        <v>3506</v>
      </c>
      <c r="BH11192" s="3">
        <v>4844</v>
      </c>
      <c r="BI11192" s="3">
        <v>4515</v>
      </c>
      <c r="BJ11192" s="3">
        <v>4838</v>
      </c>
      <c r="BK11192" s="3">
        <v>4313</v>
      </c>
      <c r="BL11192" s="3">
        <v>2947</v>
      </c>
      <c r="BM11192" s="3">
        <v>2648</v>
      </c>
      <c r="BN11192" s="3">
        <v>1949</v>
      </c>
      <c r="BO11192" s="3">
        <v>2921</v>
      </c>
      <c r="BP11192" s="3">
        <v>2066</v>
      </c>
      <c r="BQ11192" s="3">
        <v>1694</v>
      </c>
      <c r="BR11192" s="3">
        <v>3084</v>
      </c>
      <c r="BS11192" s="3">
        <v>3506</v>
      </c>
      <c r="BT11192" s="3">
        <v>4844</v>
      </c>
      <c r="BU11192" s="3">
        <v>4515</v>
      </c>
      <c r="BV11192" s="3">
        <v>4838</v>
      </c>
      <c r="BW11192" s="3">
        <v>4313</v>
      </c>
      <c r="BX11192" s="3">
        <v>2947</v>
      </c>
      <c r="BY11192" s="3">
        <v>2648</v>
      </c>
      <c r="BZ11192" s="3">
        <v>1949</v>
      </c>
      <c r="CA11192" s="3">
        <v>2921</v>
      </c>
      <c r="CB11192" s="3">
        <v>221.69</v>
      </c>
      <c r="CC11192" s="3">
        <v>181.80600000000001</v>
      </c>
      <c r="CD11192" s="3">
        <v>330.97500000000002</v>
      </c>
      <c r="CE11192" s="3">
        <v>376.202</v>
      </c>
      <c r="CF11192" s="3">
        <v>519.79899999999998</v>
      </c>
      <c r="CG11192" s="3">
        <v>484.51299999999998</v>
      </c>
      <c r="CH11192" s="3">
        <v>519.11400000000003</v>
      </c>
      <c r="CI11192" s="3">
        <v>462.82</v>
      </c>
      <c r="CJ11192" s="3">
        <v>316.28500000000003</v>
      </c>
      <c r="CK11192" s="3">
        <v>284.14999999999998</v>
      </c>
      <c r="CL11192" s="3">
        <v>209.14699999999999</v>
      </c>
      <c r="CM11192" s="3">
        <v>313.49900000000002</v>
      </c>
      <c r="CN11192" s="3">
        <v>0</v>
      </c>
      <c r="CO11192" s="3">
        <v>0</v>
      </c>
      <c r="CP11192" s="3">
        <v>39325</v>
      </c>
      <c r="CQ11192" s="3">
        <v>39325</v>
      </c>
      <c r="CR11192" s="3">
        <v>4220</v>
      </c>
      <c r="CS11192" s="2">
        <v>2015</v>
      </c>
    </row>
    <row r="11193" spans="1:97" x14ac:dyDescent="0.25">
      <c r="A11193" s="2">
        <v>58701</v>
      </c>
      <c r="B11193" s="5" t="s">
        <v>8</v>
      </c>
      <c r="C11193" s="2" t="s">
        <v>0</v>
      </c>
      <c r="D11193" s="5" t="s">
        <v>1448</v>
      </c>
      <c r="E11193" s="5" t="s">
        <v>706</v>
      </c>
      <c r="F11193" s="2">
        <v>57369</v>
      </c>
      <c r="G11193" s="5" t="s">
        <v>28</v>
      </c>
      <c r="H11193" s="5" t="s">
        <v>17</v>
      </c>
      <c r="I11193" s="5" t="s">
        <v>121</v>
      </c>
      <c r="J11193" s="5" t="s">
        <v>1</v>
      </c>
      <c r="K11193" s="2">
        <v>518</v>
      </c>
      <c r="L11193" s="2">
        <v>4</v>
      </c>
      <c r="M11193" s="5" t="s">
        <v>96</v>
      </c>
      <c r="N11193" s="5" t="s">
        <v>94</v>
      </c>
      <c r="O11193" s="5" t="s">
        <v>47</v>
      </c>
      <c r="P11193" s="5" t="s">
        <v>47</v>
      </c>
      <c r="Q11193" s="5" t="s">
        <v>1</v>
      </c>
      <c r="R11193" s="5" t="s">
        <v>1</v>
      </c>
      <c r="S11193" s="5" t="s">
        <v>1</v>
      </c>
      <c r="T11193" s="3">
        <v>0</v>
      </c>
      <c r="U11193" s="3">
        <v>0</v>
      </c>
      <c r="V11193" s="3">
        <v>0</v>
      </c>
      <c r="W11193" s="3">
        <v>0</v>
      </c>
      <c r="X11193" s="3">
        <v>0</v>
      </c>
      <c r="Y11193" s="3">
        <v>0</v>
      </c>
      <c r="Z11193" s="3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>
        <v>0</v>
      </c>
      <c r="AG11193" s="3">
        <v>0</v>
      </c>
      <c r="AH11193" s="3">
        <v>0</v>
      </c>
      <c r="AI11193" s="3">
        <v>0</v>
      </c>
      <c r="AJ11193" s="3">
        <v>0</v>
      </c>
      <c r="AK11193" s="3">
        <v>0</v>
      </c>
      <c r="AL11193" s="3">
        <v>0</v>
      </c>
      <c r="AM11193" s="3">
        <v>0</v>
      </c>
      <c r="AN11193" s="3">
        <v>0</v>
      </c>
      <c r="AO11193" s="3">
        <v>0</v>
      </c>
      <c r="AP11193" s="3">
        <v>0</v>
      </c>
      <c r="AQ11193" s="3">
        <v>0</v>
      </c>
      <c r="AR11193" s="4">
        <v>0</v>
      </c>
      <c r="AS11193" s="4">
        <v>0</v>
      </c>
      <c r="AT11193" s="4">
        <v>0</v>
      </c>
      <c r="AU11193" s="4">
        <v>0</v>
      </c>
      <c r="AV11193" s="4">
        <v>0</v>
      </c>
      <c r="AW11193" s="4">
        <v>0</v>
      </c>
      <c r="AX11193" s="4">
        <v>0</v>
      </c>
      <c r="AY11193" s="4">
        <v>0</v>
      </c>
      <c r="AZ11193" s="4">
        <v>0</v>
      </c>
      <c r="BA11193" s="4">
        <v>0</v>
      </c>
      <c r="BB11193" s="4">
        <v>0</v>
      </c>
      <c r="BC11193" s="4">
        <v>0</v>
      </c>
      <c r="BD11193" s="3">
        <v>18725</v>
      </c>
      <c r="BE11193" s="3">
        <v>15356</v>
      </c>
      <c r="BF11193" s="3">
        <v>27955</v>
      </c>
      <c r="BG11193" s="3">
        <v>31775</v>
      </c>
      <c r="BH11193" s="3">
        <v>43904</v>
      </c>
      <c r="BI11193" s="3">
        <v>40923</v>
      </c>
      <c r="BJ11193" s="3">
        <v>43846</v>
      </c>
      <c r="BK11193" s="3">
        <v>39091</v>
      </c>
      <c r="BL11193" s="3">
        <v>26714</v>
      </c>
      <c r="BM11193" s="3">
        <v>24000</v>
      </c>
      <c r="BN11193" s="3">
        <v>17665</v>
      </c>
      <c r="BO11193" s="3">
        <v>26479</v>
      </c>
      <c r="BP11193" s="3">
        <v>18725</v>
      </c>
      <c r="BQ11193" s="3">
        <v>15356</v>
      </c>
      <c r="BR11193" s="3">
        <v>27955</v>
      </c>
      <c r="BS11193" s="3">
        <v>31775</v>
      </c>
      <c r="BT11193" s="3">
        <v>43904</v>
      </c>
      <c r="BU11193" s="3">
        <v>40923</v>
      </c>
      <c r="BV11193" s="3">
        <v>43846</v>
      </c>
      <c r="BW11193" s="3">
        <v>39091</v>
      </c>
      <c r="BX11193" s="3">
        <v>26714</v>
      </c>
      <c r="BY11193" s="3">
        <v>24000</v>
      </c>
      <c r="BZ11193" s="3">
        <v>17665</v>
      </c>
      <c r="CA11193" s="3">
        <v>26479</v>
      </c>
      <c r="CB11193" s="3">
        <v>2009.2919999999999</v>
      </c>
      <c r="CC11193" s="3">
        <v>1647.8040000000001</v>
      </c>
      <c r="CD11193" s="3">
        <v>2999.7939999999999</v>
      </c>
      <c r="CE11193" s="3">
        <v>3409.71</v>
      </c>
      <c r="CF11193" s="3">
        <v>4711.2030000000004</v>
      </c>
      <c r="CG11193" s="3">
        <v>4391.3829999999998</v>
      </c>
      <c r="CH11193" s="3">
        <v>4704.9939999999997</v>
      </c>
      <c r="CI11193" s="3">
        <v>4194.7730000000001</v>
      </c>
      <c r="CJ11193" s="3">
        <v>2866.6509999999998</v>
      </c>
      <c r="CK11193" s="3">
        <v>2575.3919999999998</v>
      </c>
      <c r="CL11193" s="3">
        <v>1895.6020000000001</v>
      </c>
      <c r="CM11193" s="3">
        <v>2841.402</v>
      </c>
      <c r="CN11193" s="3">
        <v>0</v>
      </c>
      <c r="CO11193" s="3">
        <v>0</v>
      </c>
      <c r="CP11193" s="3">
        <v>356433</v>
      </c>
      <c r="CQ11193" s="3">
        <v>356433</v>
      </c>
      <c r="CR11193" s="3">
        <v>38248</v>
      </c>
      <c r="CS11193" s="2">
        <v>2015</v>
      </c>
    </row>
    <row r="11194" spans="1:97" x14ac:dyDescent="0.25">
      <c r="A11194" s="2">
        <v>58702</v>
      </c>
      <c r="B11194" s="5" t="s">
        <v>8</v>
      </c>
      <c r="C11194" s="2" t="s">
        <v>0</v>
      </c>
      <c r="D11194" s="5" t="s">
        <v>1447</v>
      </c>
      <c r="E11194" s="5" t="s">
        <v>1447</v>
      </c>
      <c r="F11194" s="2">
        <v>58639</v>
      </c>
      <c r="G11194" s="5" t="s">
        <v>66</v>
      </c>
      <c r="H11194" s="5" t="s">
        <v>29</v>
      </c>
      <c r="I11194" s="5" t="s">
        <v>118</v>
      </c>
      <c r="J11194" s="5" t="s">
        <v>1</v>
      </c>
      <c r="K11194" s="2">
        <v>22</v>
      </c>
      <c r="L11194" s="2">
        <v>2</v>
      </c>
      <c r="M11194" s="5" t="s">
        <v>4</v>
      </c>
      <c r="N11194" s="5" t="s">
        <v>94</v>
      </c>
      <c r="O11194" s="5" t="s">
        <v>47</v>
      </c>
      <c r="P11194" s="5" t="s">
        <v>47</v>
      </c>
      <c r="Q11194" s="5" t="s">
        <v>1</v>
      </c>
      <c r="R11194" s="5" t="s">
        <v>1</v>
      </c>
      <c r="S11194" s="5" t="s">
        <v>1</v>
      </c>
      <c r="T11194" s="3">
        <v>0</v>
      </c>
      <c r="U11194" s="3">
        <v>0</v>
      </c>
      <c r="V11194" s="3">
        <v>0</v>
      </c>
      <c r="W11194" s="3">
        <v>0</v>
      </c>
      <c r="X11194" s="3">
        <v>0</v>
      </c>
      <c r="Y11194" s="3">
        <v>0</v>
      </c>
      <c r="Z11194" s="3">
        <v>0</v>
      </c>
      <c r="AA11194" s="3">
        <v>0</v>
      </c>
      <c r="AB11194" s="3">
        <v>0</v>
      </c>
      <c r="AC11194" s="3">
        <v>0</v>
      </c>
      <c r="AD11194" s="3">
        <v>0</v>
      </c>
      <c r="AE11194" s="3">
        <v>0</v>
      </c>
      <c r="AF11194" s="3">
        <v>0</v>
      </c>
      <c r="AG11194" s="3">
        <v>0</v>
      </c>
      <c r="AH11194" s="3">
        <v>0</v>
      </c>
      <c r="AI11194" s="3">
        <v>0</v>
      </c>
      <c r="AJ11194" s="3">
        <v>0</v>
      </c>
      <c r="AK11194" s="3">
        <v>0</v>
      </c>
      <c r="AL11194" s="3">
        <v>0</v>
      </c>
      <c r="AM11194" s="3">
        <v>0</v>
      </c>
      <c r="AN11194" s="3">
        <v>0</v>
      </c>
      <c r="AO11194" s="3">
        <v>0</v>
      </c>
      <c r="AP11194" s="3">
        <v>0</v>
      </c>
      <c r="AQ11194" s="3">
        <v>0</v>
      </c>
      <c r="AR11194" s="4">
        <v>0</v>
      </c>
      <c r="AS11194" s="4">
        <v>0</v>
      </c>
      <c r="AT11194" s="4">
        <v>0</v>
      </c>
      <c r="AU11194" s="4">
        <v>0</v>
      </c>
      <c r="AV11194" s="4">
        <v>0</v>
      </c>
      <c r="AW11194" s="4">
        <v>0</v>
      </c>
      <c r="AX11194" s="4">
        <v>0</v>
      </c>
      <c r="AY11194" s="4">
        <v>0</v>
      </c>
      <c r="AZ11194" s="4">
        <v>0</v>
      </c>
      <c r="BA11194" s="4">
        <v>0</v>
      </c>
      <c r="BB11194" s="4">
        <v>0</v>
      </c>
      <c r="BC11194" s="4">
        <v>0</v>
      </c>
      <c r="BD11194" s="3">
        <v>749</v>
      </c>
      <c r="BE11194" s="3">
        <v>963</v>
      </c>
      <c r="BF11194" s="3">
        <v>1374</v>
      </c>
      <c r="BG11194" s="3">
        <v>1564</v>
      </c>
      <c r="BH11194" s="3">
        <v>1570</v>
      </c>
      <c r="BI11194" s="3">
        <v>1627</v>
      </c>
      <c r="BJ11194" s="3">
        <v>1647</v>
      </c>
      <c r="BK11194" s="3">
        <v>1679</v>
      </c>
      <c r="BL11194" s="3">
        <v>1390</v>
      </c>
      <c r="BM11194" s="3">
        <v>1186</v>
      </c>
      <c r="BN11194" s="3">
        <v>1087</v>
      </c>
      <c r="BO11194" s="3">
        <v>940</v>
      </c>
      <c r="BP11194" s="3">
        <v>749</v>
      </c>
      <c r="BQ11194" s="3">
        <v>963</v>
      </c>
      <c r="BR11194" s="3">
        <v>1374</v>
      </c>
      <c r="BS11194" s="3">
        <v>1564</v>
      </c>
      <c r="BT11194" s="3">
        <v>1570</v>
      </c>
      <c r="BU11194" s="3">
        <v>1627</v>
      </c>
      <c r="BV11194" s="3">
        <v>1647</v>
      </c>
      <c r="BW11194" s="3">
        <v>1679</v>
      </c>
      <c r="BX11194" s="3">
        <v>1390</v>
      </c>
      <c r="BY11194" s="3">
        <v>1186</v>
      </c>
      <c r="BZ11194" s="3">
        <v>1087</v>
      </c>
      <c r="CA11194" s="3">
        <v>940</v>
      </c>
      <c r="CB11194" s="3">
        <v>80.381</v>
      </c>
      <c r="CC11194" s="3">
        <v>103.306</v>
      </c>
      <c r="CD11194" s="3">
        <v>147.46700000000001</v>
      </c>
      <c r="CE11194" s="3">
        <v>167.86199999999999</v>
      </c>
      <c r="CF11194" s="3">
        <v>168.50399999999999</v>
      </c>
      <c r="CG11194" s="3">
        <v>174.56700000000001</v>
      </c>
      <c r="CH11194" s="3">
        <v>176.786</v>
      </c>
      <c r="CI11194" s="3">
        <v>180.19499999999999</v>
      </c>
      <c r="CJ11194" s="3">
        <v>149.11799999999999</v>
      </c>
      <c r="CK11194" s="3">
        <v>127.304</v>
      </c>
      <c r="CL11194" s="3">
        <v>116.646</v>
      </c>
      <c r="CM11194" s="3">
        <v>100.864</v>
      </c>
      <c r="CN11194" s="3">
        <v>0</v>
      </c>
      <c r="CO11194" s="3">
        <v>0</v>
      </c>
      <c r="CP11194" s="3">
        <v>15776</v>
      </c>
      <c r="CQ11194" s="3">
        <v>15776</v>
      </c>
      <c r="CR11194" s="3">
        <v>1693</v>
      </c>
      <c r="CS11194" s="2">
        <v>2015</v>
      </c>
    </row>
    <row r="11195" spans="1:97" x14ac:dyDescent="0.25">
      <c r="A11195" s="2">
        <v>58703</v>
      </c>
      <c r="B11195" s="5" t="s">
        <v>8</v>
      </c>
      <c r="C11195" s="2" t="s">
        <v>0</v>
      </c>
      <c r="D11195" s="5" t="s">
        <v>1446</v>
      </c>
      <c r="E11195" s="5" t="s">
        <v>1445</v>
      </c>
      <c r="F11195" s="2">
        <v>58638</v>
      </c>
      <c r="G11195" s="5" t="s">
        <v>88</v>
      </c>
      <c r="H11195" s="5" t="s">
        <v>37</v>
      </c>
      <c r="I11195" s="5" t="s">
        <v>164</v>
      </c>
      <c r="J11195" s="5" t="s">
        <v>1</v>
      </c>
      <c r="K11195" s="2">
        <v>22</v>
      </c>
      <c r="L11195" s="2">
        <v>2</v>
      </c>
      <c r="M11195" s="5" t="s">
        <v>4</v>
      </c>
      <c r="N11195" s="5" t="s">
        <v>94</v>
      </c>
      <c r="O11195" s="5" t="s">
        <v>47</v>
      </c>
      <c r="P11195" s="5" t="s">
        <v>47</v>
      </c>
      <c r="Q11195" s="5" t="s">
        <v>1</v>
      </c>
      <c r="R11195" s="5" t="s">
        <v>1</v>
      </c>
      <c r="S11195" s="5" t="s">
        <v>1</v>
      </c>
      <c r="T11195" s="3" t="s">
        <v>0</v>
      </c>
      <c r="U11195" s="3" t="s">
        <v>0</v>
      </c>
      <c r="V11195" s="3" t="s">
        <v>0</v>
      </c>
      <c r="W11195" s="3" t="s">
        <v>0</v>
      </c>
      <c r="X11195" s="3" t="s">
        <v>0</v>
      </c>
      <c r="Y11195" s="3" t="s">
        <v>0</v>
      </c>
      <c r="Z11195" s="3" t="s">
        <v>0</v>
      </c>
      <c r="AA11195" s="3" t="s">
        <v>0</v>
      </c>
      <c r="AB11195" s="3" t="s">
        <v>0</v>
      </c>
      <c r="AC11195" s="3" t="s">
        <v>0</v>
      </c>
      <c r="AD11195" s="3">
        <v>0</v>
      </c>
      <c r="AE11195" s="3">
        <v>0</v>
      </c>
      <c r="AF11195" s="3" t="s">
        <v>0</v>
      </c>
      <c r="AG11195" s="3" t="s">
        <v>0</v>
      </c>
      <c r="AH11195" s="3" t="s">
        <v>0</v>
      </c>
      <c r="AI11195" s="3" t="s">
        <v>0</v>
      </c>
      <c r="AJ11195" s="3" t="s">
        <v>0</v>
      </c>
      <c r="AK11195" s="3" t="s">
        <v>0</v>
      </c>
      <c r="AL11195" s="3" t="s">
        <v>0</v>
      </c>
      <c r="AM11195" s="3" t="s">
        <v>0</v>
      </c>
      <c r="AN11195" s="3" t="s">
        <v>0</v>
      </c>
      <c r="AO11195" s="3" t="s">
        <v>0</v>
      </c>
      <c r="AP11195" s="3">
        <v>0</v>
      </c>
      <c r="AQ11195" s="3">
        <v>0</v>
      </c>
      <c r="AR11195" s="4" t="s">
        <v>0</v>
      </c>
      <c r="AS11195" s="4" t="s">
        <v>0</v>
      </c>
      <c r="AT11195" s="4" t="s">
        <v>0</v>
      </c>
      <c r="AU11195" s="4" t="s">
        <v>0</v>
      </c>
      <c r="AV11195" s="4" t="s">
        <v>0</v>
      </c>
      <c r="AW11195" s="4" t="s">
        <v>0</v>
      </c>
      <c r="AX11195" s="4" t="s">
        <v>0</v>
      </c>
      <c r="AY11195" s="4" t="s">
        <v>0</v>
      </c>
      <c r="AZ11195" s="4" t="s">
        <v>0</v>
      </c>
      <c r="BA11195" s="4" t="s">
        <v>0</v>
      </c>
      <c r="BB11195" s="4">
        <v>0</v>
      </c>
      <c r="BC11195" s="4">
        <v>0</v>
      </c>
      <c r="BD11195" s="3" t="s">
        <v>0</v>
      </c>
      <c r="BE11195" s="3" t="s">
        <v>0</v>
      </c>
      <c r="BF11195" s="3" t="s">
        <v>0</v>
      </c>
      <c r="BG11195" s="3" t="s">
        <v>0</v>
      </c>
      <c r="BH11195" s="3" t="s">
        <v>0</v>
      </c>
      <c r="BI11195" s="3" t="s">
        <v>0</v>
      </c>
      <c r="BJ11195" s="3" t="s">
        <v>0</v>
      </c>
      <c r="BK11195" s="3" t="s">
        <v>0</v>
      </c>
      <c r="BL11195" s="3" t="s">
        <v>0</v>
      </c>
      <c r="BM11195" s="3" t="s">
        <v>0</v>
      </c>
      <c r="BN11195" s="3">
        <v>1764</v>
      </c>
      <c r="BO11195" s="3">
        <v>1525</v>
      </c>
      <c r="BP11195" s="3" t="s">
        <v>0</v>
      </c>
      <c r="BQ11195" s="3" t="s">
        <v>0</v>
      </c>
      <c r="BR11195" s="3" t="s">
        <v>0</v>
      </c>
      <c r="BS11195" s="3" t="s">
        <v>0</v>
      </c>
      <c r="BT11195" s="3" t="s">
        <v>0</v>
      </c>
      <c r="BU11195" s="3" t="s">
        <v>0</v>
      </c>
      <c r="BV11195" s="3" t="s">
        <v>0</v>
      </c>
      <c r="BW11195" s="3" t="s">
        <v>0</v>
      </c>
      <c r="BX11195" s="3" t="s">
        <v>0</v>
      </c>
      <c r="BY11195" s="3" t="s">
        <v>0</v>
      </c>
      <c r="BZ11195" s="3">
        <v>1764</v>
      </c>
      <c r="CA11195" s="3">
        <v>1525</v>
      </c>
      <c r="CB11195" s="3" t="s">
        <v>0</v>
      </c>
      <c r="CC11195" s="3" t="s">
        <v>0</v>
      </c>
      <c r="CD11195" s="3" t="s">
        <v>0</v>
      </c>
      <c r="CE11195" s="3" t="s">
        <v>0</v>
      </c>
      <c r="CF11195" s="3" t="s">
        <v>0</v>
      </c>
      <c r="CG11195" s="3" t="s">
        <v>0</v>
      </c>
      <c r="CH11195" s="3" t="s">
        <v>0</v>
      </c>
      <c r="CI11195" s="3" t="s">
        <v>0</v>
      </c>
      <c r="CJ11195" s="3" t="s">
        <v>0</v>
      </c>
      <c r="CK11195" s="3" t="s">
        <v>0</v>
      </c>
      <c r="CL11195" s="3">
        <v>189.30600000000001</v>
      </c>
      <c r="CM11195" s="3">
        <v>163.69399999999999</v>
      </c>
      <c r="CN11195" s="3">
        <v>0</v>
      </c>
      <c r="CO11195" s="3">
        <v>0</v>
      </c>
      <c r="CP11195" s="3">
        <v>3289</v>
      </c>
      <c r="CQ11195" s="3">
        <v>3289</v>
      </c>
      <c r="CR11195" s="3">
        <v>353</v>
      </c>
      <c r="CS11195" s="2">
        <v>2015</v>
      </c>
    </row>
    <row r="11196" spans="1:97" x14ac:dyDescent="0.25">
      <c r="A11196" s="2">
        <v>58704</v>
      </c>
      <c r="B11196" s="5" t="s">
        <v>8</v>
      </c>
      <c r="C11196" s="2" t="s">
        <v>0</v>
      </c>
      <c r="D11196" s="5" t="s">
        <v>1444</v>
      </c>
      <c r="E11196" s="5" t="s">
        <v>1444</v>
      </c>
      <c r="F11196" s="2">
        <v>58643</v>
      </c>
      <c r="G11196" s="5" t="s">
        <v>38</v>
      </c>
      <c r="H11196" s="5" t="s">
        <v>37</v>
      </c>
      <c r="I11196" s="5" t="s">
        <v>164</v>
      </c>
      <c r="J11196" s="5" t="s">
        <v>1</v>
      </c>
      <c r="K11196" s="2">
        <v>22</v>
      </c>
      <c r="L11196" s="2">
        <v>2</v>
      </c>
      <c r="M11196" s="5" t="s">
        <v>4</v>
      </c>
      <c r="N11196" s="5" t="s">
        <v>99</v>
      </c>
      <c r="O11196" s="5" t="s">
        <v>98</v>
      </c>
      <c r="P11196" s="5" t="s">
        <v>56</v>
      </c>
      <c r="Q11196" s="5" t="s">
        <v>1</v>
      </c>
      <c r="R11196" s="5" t="s">
        <v>1</v>
      </c>
      <c r="S11196" s="5" t="s">
        <v>97</v>
      </c>
      <c r="T11196" s="3">
        <v>8286</v>
      </c>
      <c r="U11196" s="3">
        <v>6702</v>
      </c>
      <c r="V11196" s="3">
        <v>8113</v>
      </c>
      <c r="W11196" s="3">
        <v>8797</v>
      </c>
      <c r="X11196" s="3">
        <v>9622</v>
      </c>
      <c r="Y11196" s="3">
        <v>8986</v>
      </c>
      <c r="Z11196" s="3">
        <v>10317</v>
      </c>
      <c r="AA11196" s="3">
        <v>8991</v>
      </c>
      <c r="AB11196" s="3">
        <v>10151</v>
      </c>
      <c r="AC11196" s="3">
        <v>9231</v>
      </c>
      <c r="AD11196" s="3">
        <v>8564</v>
      </c>
      <c r="AE11196" s="3">
        <v>8260</v>
      </c>
      <c r="AF11196" s="3">
        <v>8286</v>
      </c>
      <c r="AG11196" s="3">
        <v>6702</v>
      </c>
      <c r="AH11196" s="3">
        <v>8113</v>
      </c>
      <c r="AI11196" s="3">
        <v>8797</v>
      </c>
      <c r="AJ11196" s="3">
        <v>9622</v>
      </c>
      <c r="AK11196" s="3">
        <v>8986</v>
      </c>
      <c r="AL11196" s="3">
        <v>10317</v>
      </c>
      <c r="AM11196" s="3">
        <v>8991</v>
      </c>
      <c r="AN11196" s="3">
        <v>10151</v>
      </c>
      <c r="AO11196" s="3">
        <v>9231</v>
      </c>
      <c r="AP11196" s="3">
        <v>8564</v>
      </c>
      <c r="AQ11196" s="3">
        <v>8260</v>
      </c>
      <c r="AR11196" s="4">
        <v>0.9</v>
      </c>
      <c r="AS11196" s="4">
        <v>0.9</v>
      </c>
      <c r="AT11196" s="4">
        <v>0.9</v>
      </c>
      <c r="AU11196" s="4">
        <v>0.9</v>
      </c>
      <c r="AV11196" s="4">
        <v>0.9</v>
      </c>
      <c r="AW11196" s="4">
        <v>0.9</v>
      </c>
      <c r="AX11196" s="4">
        <v>0.9</v>
      </c>
      <c r="AY11196" s="4">
        <v>0.9</v>
      </c>
      <c r="AZ11196" s="4">
        <v>0.9</v>
      </c>
      <c r="BA11196" s="4">
        <v>0.9</v>
      </c>
      <c r="BB11196" s="4">
        <v>0.9</v>
      </c>
      <c r="BC11196" s="4">
        <v>0.9</v>
      </c>
      <c r="BD11196" s="3">
        <v>7457</v>
      </c>
      <c r="BE11196" s="3">
        <v>6032</v>
      </c>
      <c r="BF11196" s="3">
        <v>7302</v>
      </c>
      <c r="BG11196" s="3">
        <v>7917</v>
      </c>
      <c r="BH11196" s="3">
        <v>8660</v>
      </c>
      <c r="BI11196" s="3">
        <v>8087</v>
      </c>
      <c r="BJ11196" s="3">
        <v>9285</v>
      </c>
      <c r="BK11196" s="3">
        <v>8092</v>
      </c>
      <c r="BL11196" s="3">
        <v>9136</v>
      </c>
      <c r="BM11196" s="3">
        <v>8308</v>
      </c>
      <c r="BN11196" s="3">
        <v>7708</v>
      </c>
      <c r="BO11196" s="3">
        <v>7434</v>
      </c>
      <c r="BP11196" s="3">
        <v>7457</v>
      </c>
      <c r="BQ11196" s="3">
        <v>6032</v>
      </c>
      <c r="BR11196" s="3">
        <v>7302</v>
      </c>
      <c r="BS11196" s="3">
        <v>7917</v>
      </c>
      <c r="BT11196" s="3">
        <v>8660</v>
      </c>
      <c r="BU11196" s="3">
        <v>8087</v>
      </c>
      <c r="BV11196" s="3">
        <v>9285</v>
      </c>
      <c r="BW11196" s="3">
        <v>8092</v>
      </c>
      <c r="BX11196" s="3">
        <v>9136</v>
      </c>
      <c r="BY11196" s="3">
        <v>8308</v>
      </c>
      <c r="BZ11196" s="3">
        <v>7708</v>
      </c>
      <c r="CA11196" s="3">
        <v>7434</v>
      </c>
      <c r="CB11196" s="3">
        <v>813.44399999999996</v>
      </c>
      <c r="CC11196" s="3">
        <v>657.95799999999997</v>
      </c>
      <c r="CD11196" s="3">
        <v>796.38499999999999</v>
      </c>
      <c r="CE11196" s="3">
        <v>863.60199999999998</v>
      </c>
      <c r="CF11196" s="3">
        <v>944.524</v>
      </c>
      <c r="CG11196" s="3">
        <v>882.15099999999995</v>
      </c>
      <c r="CH11196" s="3">
        <v>1012.745</v>
      </c>
      <c r="CI11196" s="3">
        <v>882.57100000000003</v>
      </c>
      <c r="CJ11196" s="3">
        <v>996.53200000000004</v>
      </c>
      <c r="CK11196" s="3">
        <v>906.15200000000004</v>
      </c>
      <c r="CL11196" s="3">
        <v>840.72699999999998</v>
      </c>
      <c r="CM11196" s="3">
        <v>810.80899999999997</v>
      </c>
      <c r="CN11196" s="3">
        <v>106020</v>
      </c>
      <c r="CO11196" s="3">
        <v>106020</v>
      </c>
      <c r="CP11196" s="3">
        <v>95418</v>
      </c>
      <c r="CQ11196" s="3">
        <v>95418</v>
      </c>
      <c r="CR11196" s="3">
        <v>10407.6</v>
      </c>
      <c r="CS11196" s="2">
        <v>2015</v>
      </c>
    </row>
    <row r="11197" spans="1:97" x14ac:dyDescent="0.25">
      <c r="A11197" s="2">
        <v>58706</v>
      </c>
      <c r="B11197" s="5" t="s">
        <v>8</v>
      </c>
      <c r="C11197" s="2" t="s">
        <v>0</v>
      </c>
      <c r="D11197" s="5" t="s">
        <v>1443</v>
      </c>
      <c r="E11197" s="5" t="s">
        <v>363</v>
      </c>
      <c r="F11197" s="2">
        <v>57170</v>
      </c>
      <c r="G11197" s="5" t="s">
        <v>24</v>
      </c>
      <c r="H11197" s="5" t="s">
        <v>17</v>
      </c>
      <c r="I11197" s="5" t="s">
        <v>164</v>
      </c>
      <c r="J11197" s="5" t="s">
        <v>1</v>
      </c>
      <c r="K11197" s="2">
        <v>22</v>
      </c>
      <c r="L11197" s="2">
        <v>2</v>
      </c>
      <c r="M11197" s="5" t="s">
        <v>4</v>
      </c>
      <c r="N11197" s="5" t="s">
        <v>15</v>
      </c>
      <c r="O11197" s="5" t="s">
        <v>27</v>
      </c>
      <c r="P11197" s="5" t="s">
        <v>26</v>
      </c>
      <c r="Q11197" s="5" t="s">
        <v>1</v>
      </c>
      <c r="R11197" s="5" t="s">
        <v>1</v>
      </c>
      <c r="S11197" s="5" t="s">
        <v>25</v>
      </c>
      <c r="T11197" s="3">
        <v>23732</v>
      </c>
      <c r="U11197" s="3">
        <v>23104</v>
      </c>
      <c r="V11197" s="3">
        <v>24493</v>
      </c>
      <c r="W11197" s="3">
        <v>17077</v>
      </c>
      <c r="X11197" s="3">
        <v>22514</v>
      </c>
      <c r="Y11197" s="3">
        <v>22146</v>
      </c>
      <c r="Z11197" s="3">
        <v>23240</v>
      </c>
      <c r="AA11197" s="3">
        <v>22142</v>
      </c>
      <c r="AB11197" s="3">
        <v>22059</v>
      </c>
      <c r="AC11197" s="3">
        <v>25383</v>
      </c>
      <c r="AD11197" s="3">
        <v>17155</v>
      </c>
      <c r="AE11197" s="3">
        <v>23825</v>
      </c>
      <c r="AF11197" s="3">
        <v>23732</v>
      </c>
      <c r="AG11197" s="3">
        <v>23104</v>
      </c>
      <c r="AH11197" s="3">
        <v>24493</v>
      </c>
      <c r="AI11197" s="3">
        <v>17077</v>
      </c>
      <c r="AJ11197" s="3">
        <v>22514</v>
      </c>
      <c r="AK11197" s="3">
        <v>22146</v>
      </c>
      <c r="AL11197" s="3">
        <v>23240</v>
      </c>
      <c r="AM11197" s="3">
        <v>22142</v>
      </c>
      <c r="AN11197" s="3">
        <v>22059</v>
      </c>
      <c r="AO11197" s="3">
        <v>25383</v>
      </c>
      <c r="AP11197" s="3">
        <v>17155</v>
      </c>
      <c r="AQ11197" s="3">
        <v>23825</v>
      </c>
      <c r="AR11197" s="4">
        <v>9.66</v>
      </c>
      <c r="AS11197" s="4">
        <v>9.66</v>
      </c>
      <c r="AT11197" s="4">
        <v>9.66</v>
      </c>
      <c r="AU11197" s="4">
        <v>10.15</v>
      </c>
      <c r="AV11197" s="4">
        <v>10.15</v>
      </c>
      <c r="AW11197" s="4">
        <v>10.15</v>
      </c>
      <c r="AX11197" s="4">
        <v>10.15</v>
      </c>
      <c r="AY11197" s="4">
        <v>10.15</v>
      </c>
      <c r="AZ11197" s="4">
        <v>10.15</v>
      </c>
      <c r="BA11197" s="4">
        <v>10.15</v>
      </c>
      <c r="BB11197" s="4">
        <v>10.15</v>
      </c>
      <c r="BC11197" s="4">
        <v>10.15</v>
      </c>
      <c r="BD11197" s="3">
        <v>229251</v>
      </c>
      <c r="BE11197" s="3">
        <v>223185</v>
      </c>
      <c r="BF11197" s="3">
        <v>236602</v>
      </c>
      <c r="BG11197" s="3">
        <v>173332</v>
      </c>
      <c r="BH11197" s="3">
        <v>228517</v>
      </c>
      <c r="BI11197" s="3">
        <v>224782</v>
      </c>
      <c r="BJ11197" s="3">
        <v>235886</v>
      </c>
      <c r="BK11197" s="3">
        <v>224741</v>
      </c>
      <c r="BL11197" s="3">
        <v>223899</v>
      </c>
      <c r="BM11197" s="3">
        <v>257637</v>
      </c>
      <c r="BN11197" s="3">
        <v>174123</v>
      </c>
      <c r="BO11197" s="3">
        <v>241824</v>
      </c>
      <c r="BP11197" s="3">
        <v>229251</v>
      </c>
      <c r="BQ11197" s="3">
        <v>223185</v>
      </c>
      <c r="BR11197" s="3">
        <v>236602</v>
      </c>
      <c r="BS11197" s="3">
        <v>173332</v>
      </c>
      <c r="BT11197" s="3">
        <v>228517</v>
      </c>
      <c r="BU11197" s="3">
        <v>224782</v>
      </c>
      <c r="BV11197" s="3">
        <v>235886</v>
      </c>
      <c r="BW11197" s="3">
        <v>224741</v>
      </c>
      <c r="BX11197" s="3">
        <v>223899</v>
      </c>
      <c r="BY11197" s="3">
        <v>257637</v>
      </c>
      <c r="BZ11197" s="3">
        <v>174123</v>
      </c>
      <c r="CA11197" s="3">
        <v>241824</v>
      </c>
      <c r="CB11197" s="3">
        <v>14038</v>
      </c>
      <c r="CC11197" s="3">
        <v>12668</v>
      </c>
      <c r="CD11197" s="3">
        <v>13970</v>
      </c>
      <c r="CE11197" s="3">
        <v>10408</v>
      </c>
      <c r="CF11197" s="3">
        <v>14480</v>
      </c>
      <c r="CG11197" s="3">
        <v>14078</v>
      </c>
      <c r="CH11197" s="3">
        <v>14552</v>
      </c>
      <c r="CI11197" s="3">
        <v>14428</v>
      </c>
      <c r="CJ11197" s="3">
        <v>14098</v>
      </c>
      <c r="CK11197" s="3">
        <v>14619</v>
      </c>
      <c r="CL11197" s="3">
        <v>9595</v>
      </c>
      <c r="CM11197" s="3">
        <v>14540</v>
      </c>
      <c r="CN11197" s="3">
        <v>266870</v>
      </c>
      <c r="CO11197" s="3">
        <v>266870</v>
      </c>
      <c r="CP11197" s="3">
        <v>2673779</v>
      </c>
      <c r="CQ11197" s="3">
        <v>2673779</v>
      </c>
      <c r="CR11197" s="3">
        <v>161474</v>
      </c>
      <c r="CS11197" s="2">
        <v>2015</v>
      </c>
    </row>
    <row r="11198" spans="1:97" x14ac:dyDescent="0.25">
      <c r="A11198" s="2">
        <v>58707</v>
      </c>
      <c r="B11198" s="5" t="s">
        <v>8</v>
      </c>
      <c r="C11198" s="2" t="s">
        <v>0</v>
      </c>
      <c r="D11198" s="5" t="s">
        <v>1442</v>
      </c>
      <c r="E11198" s="5" t="s">
        <v>363</v>
      </c>
      <c r="F11198" s="2">
        <v>57170</v>
      </c>
      <c r="G11198" s="5" t="s">
        <v>24</v>
      </c>
      <c r="H11198" s="5" t="s">
        <v>17</v>
      </c>
      <c r="I11198" s="5" t="s">
        <v>164</v>
      </c>
      <c r="J11198" s="5" t="s">
        <v>1</v>
      </c>
      <c r="K11198" s="2">
        <v>22</v>
      </c>
      <c r="L11198" s="2">
        <v>2</v>
      </c>
      <c r="M11198" s="5" t="s">
        <v>4</v>
      </c>
      <c r="N11198" s="5" t="s">
        <v>15</v>
      </c>
      <c r="O11198" s="5" t="s">
        <v>27</v>
      </c>
      <c r="P11198" s="5" t="s">
        <v>26</v>
      </c>
      <c r="Q11198" s="5" t="s">
        <v>1</v>
      </c>
      <c r="R11198" s="5" t="s">
        <v>1</v>
      </c>
      <c r="S11198" s="5" t="s">
        <v>25</v>
      </c>
      <c r="T11198" s="3">
        <v>25250</v>
      </c>
      <c r="U11198" s="3">
        <v>20872</v>
      </c>
      <c r="V11198" s="3">
        <v>23028</v>
      </c>
      <c r="W11198" s="3">
        <v>18265</v>
      </c>
      <c r="X11198" s="3">
        <v>23245</v>
      </c>
      <c r="Y11198" s="3">
        <v>22005</v>
      </c>
      <c r="Z11198" s="3">
        <v>22087</v>
      </c>
      <c r="AA11198" s="3">
        <v>21720</v>
      </c>
      <c r="AB11198" s="3">
        <v>21978</v>
      </c>
      <c r="AC11198" s="3">
        <v>16642</v>
      </c>
      <c r="AD11198" s="3">
        <v>25189</v>
      </c>
      <c r="AE11198" s="3">
        <v>25569</v>
      </c>
      <c r="AF11198" s="3">
        <v>25250</v>
      </c>
      <c r="AG11198" s="3">
        <v>20872</v>
      </c>
      <c r="AH11198" s="3">
        <v>23028</v>
      </c>
      <c r="AI11198" s="3">
        <v>18265</v>
      </c>
      <c r="AJ11198" s="3">
        <v>23245</v>
      </c>
      <c r="AK11198" s="3">
        <v>22005</v>
      </c>
      <c r="AL11198" s="3">
        <v>22087</v>
      </c>
      <c r="AM11198" s="3">
        <v>21720</v>
      </c>
      <c r="AN11198" s="3">
        <v>21978</v>
      </c>
      <c r="AO11198" s="3">
        <v>16642</v>
      </c>
      <c r="AP11198" s="3">
        <v>25189</v>
      </c>
      <c r="AQ11198" s="3">
        <v>25569</v>
      </c>
      <c r="AR11198" s="4">
        <v>9.94</v>
      </c>
      <c r="AS11198" s="4">
        <v>9.94</v>
      </c>
      <c r="AT11198" s="4">
        <v>9.94</v>
      </c>
      <c r="AU11198" s="4">
        <v>9.76</v>
      </c>
      <c r="AV11198" s="4">
        <v>9.76</v>
      </c>
      <c r="AW11198" s="4">
        <v>9.76</v>
      </c>
      <c r="AX11198" s="4">
        <v>9.76</v>
      </c>
      <c r="AY11198" s="4">
        <v>9.76</v>
      </c>
      <c r="AZ11198" s="4">
        <v>9.76</v>
      </c>
      <c r="BA11198" s="4">
        <v>9.76</v>
      </c>
      <c r="BB11198" s="4">
        <v>9.76</v>
      </c>
      <c r="BC11198" s="4">
        <v>9.76</v>
      </c>
      <c r="BD11198" s="3">
        <v>250985</v>
      </c>
      <c r="BE11198" s="3">
        <v>207468</v>
      </c>
      <c r="BF11198" s="3">
        <v>228898</v>
      </c>
      <c r="BG11198" s="3">
        <v>178266</v>
      </c>
      <c r="BH11198" s="3">
        <v>226871</v>
      </c>
      <c r="BI11198" s="3">
        <v>214769</v>
      </c>
      <c r="BJ11198" s="3">
        <v>215569</v>
      </c>
      <c r="BK11198" s="3">
        <v>211987</v>
      </c>
      <c r="BL11198" s="3">
        <v>214505</v>
      </c>
      <c r="BM11198" s="3">
        <v>162426</v>
      </c>
      <c r="BN11198" s="3">
        <v>245845</v>
      </c>
      <c r="BO11198" s="3">
        <v>249553</v>
      </c>
      <c r="BP11198" s="3">
        <v>250985</v>
      </c>
      <c r="BQ11198" s="3">
        <v>207468</v>
      </c>
      <c r="BR11198" s="3">
        <v>228898</v>
      </c>
      <c r="BS11198" s="3">
        <v>178266</v>
      </c>
      <c r="BT11198" s="3">
        <v>226871</v>
      </c>
      <c r="BU11198" s="3">
        <v>214769</v>
      </c>
      <c r="BV11198" s="3">
        <v>215569</v>
      </c>
      <c r="BW11198" s="3">
        <v>211987</v>
      </c>
      <c r="BX11198" s="3">
        <v>214505</v>
      </c>
      <c r="BY11198" s="3">
        <v>162426</v>
      </c>
      <c r="BZ11198" s="3">
        <v>245845</v>
      </c>
      <c r="CA11198" s="3">
        <v>249553</v>
      </c>
      <c r="CB11198" s="3">
        <v>13927</v>
      </c>
      <c r="CC11198" s="3">
        <v>12652</v>
      </c>
      <c r="CD11198" s="3">
        <v>13615</v>
      </c>
      <c r="CE11198" s="3">
        <v>11047</v>
      </c>
      <c r="CF11198" s="3">
        <v>14235</v>
      </c>
      <c r="CG11198" s="3">
        <v>13791</v>
      </c>
      <c r="CH11198" s="3">
        <v>14149</v>
      </c>
      <c r="CI11198" s="3">
        <v>13966</v>
      </c>
      <c r="CJ11198" s="3">
        <v>13769</v>
      </c>
      <c r="CK11198" s="3">
        <v>8554</v>
      </c>
      <c r="CL11198" s="3">
        <v>13352</v>
      </c>
      <c r="CM11198" s="3">
        <v>14099</v>
      </c>
      <c r="CN11198" s="3">
        <v>265850</v>
      </c>
      <c r="CO11198" s="3">
        <v>265850</v>
      </c>
      <c r="CP11198" s="3">
        <v>2607142</v>
      </c>
      <c r="CQ11198" s="3">
        <v>2607142</v>
      </c>
      <c r="CR11198" s="3">
        <v>157156</v>
      </c>
      <c r="CS11198" s="2">
        <v>2015</v>
      </c>
    </row>
    <row r="11199" spans="1:97" x14ac:dyDescent="0.25">
      <c r="A11199" s="2">
        <v>58708</v>
      </c>
      <c r="B11199" s="5" t="s">
        <v>8</v>
      </c>
      <c r="C11199" s="2" t="s">
        <v>0</v>
      </c>
      <c r="D11199" s="5" t="s">
        <v>1441</v>
      </c>
      <c r="E11199" s="5" t="s">
        <v>1439</v>
      </c>
      <c r="F11199" s="2">
        <v>58649</v>
      </c>
      <c r="G11199" s="5" t="s">
        <v>95</v>
      </c>
      <c r="H11199" s="5" t="s">
        <v>51</v>
      </c>
      <c r="I11199" s="5" t="s">
        <v>126</v>
      </c>
      <c r="J11199" s="5" t="s">
        <v>1</v>
      </c>
      <c r="K11199" s="2">
        <v>92</v>
      </c>
      <c r="L11199" s="2">
        <v>4</v>
      </c>
      <c r="M11199" s="5" t="s">
        <v>96</v>
      </c>
      <c r="N11199" s="5" t="s">
        <v>94</v>
      </c>
      <c r="O11199" s="5" t="s">
        <v>47</v>
      </c>
      <c r="P11199" s="5" t="s">
        <v>47</v>
      </c>
      <c r="Q11199" s="5" t="s">
        <v>1</v>
      </c>
      <c r="R11199" s="5" t="s">
        <v>1</v>
      </c>
      <c r="S11199" s="5" t="s">
        <v>1</v>
      </c>
      <c r="T11199" s="3">
        <v>0</v>
      </c>
      <c r="U11199" s="3">
        <v>0</v>
      </c>
      <c r="V11199" s="3">
        <v>0</v>
      </c>
      <c r="W11199" s="3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>
        <v>0</v>
      </c>
      <c r="AG11199" s="3">
        <v>0</v>
      </c>
      <c r="AH11199" s="3">
        <v>0</v>
      </c>
      <c r="AI11199" s="3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>
        <v>0</v>
      </c>
      <c r="AS11199" s="4">
        <v>0</v>
      </c>
      <c r="AT11199" s="4">
        <v>0</v>
      </c>
      <c r="AU11199" s="4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>
        <v>805</v>
      </c>
      <c r="BE11199" s="3">
        <v>1133</v>
      </c>
      <c r="BF11199" s="3">
        <v>1536</v>
      </c>
      <c r="BG11199" s="3">
        <v>1880</v>
      </c>
      <c r="BH11199" s="3">
        <v>1897</v>
      </c>
      <c r="BI11199" s="3">
        <v>1930</v>
      </c>
      <c r="BJ11199" s="3">
        <v>1851</v>
      </c>
      <c r="BK11199" s="3">
        <v>1983</v>
      </c>
      <c r="BL11199" s="3">
        <v>1582</v>
      </c>
      <c r="BM11199" s="3">
        <v>1404</v>
      </c>
      <c r="BN11199" s="3">
        <v>1272</v>
      </c>
      <c r="BO11199" s="3">
        <v>1070</v>
      </c>
      <c r="BP11199" s="3">
        <v>805</v>
      </c>
      <c r="BQ11199" s="3">
        <v>1133</v>
      </c>
      <c r="BR11199" s="3">
        <v>1536</v>
      </c>
      <c r="BS11199" s="3">
        <v>1880</v>
      </c>
      <c r="BT11199" s="3">
        <v>1897</v>
      </c>
      <c r="BU11199" s="3">
        <v>1930</v>
      </c>
      <c r="BV11199" s="3">
        <v>1851</v>
      </c>
      <c r="BW11199" s="3">
        <v>1983</v>
      </c>
      <c r="BX11199" s="3">
        <v>1582</v>
      </c>
      <c r="BY11199" s="3">
        <v>1404</v>
      </c>
      <c r="BZ11199" s="3">
        <v>1272</v>
      </c>
      <c r="CA11199" s="3">
        <v>1070</v>
      </c>
      <c r="CB11199" s="3">
        <v>86.366</v>
      </c>
      <c r="CC11199" s="3">
        <v>121.587</v>
      </c>
      <c r="CD11199" s="3">
        <v>164.78700000000001</v>
      </c>
      <c r="CE11199" s="3">
        <v>201.73599999999999</v>
      </c>
      <c r="CF11199" s="3">
        <v>203.548</v>
      </c>
      <c r="CG11199" s="3">
        <v>207.06399999999999</v>
      </c>
      <c r="CH11199" s="3">
        <v>198.57599999999999</v>
      </c>
      <c r="CI11199" s="3">
        <v>212.77699999999999</v>
      </c>
      <c r="CJ11199" s="3">
        <v>169.72200000000001</v>
      </c>
      <c r="CK11199" s="3">
        <v>150.62299999999999</v>
      </c>
      <c r="CL11199" s="3">
        <v>136.44200000000001</v>
      </c>
      <c r="CM11199" s="3">
        <v>114.77200000000001</v>
      </c>
      <c r="CN11199" s="3">
        <v>0</v>
      </c>
      <c r="CO11199" s="3">
        <v>0</v>
      </c>
      <c r="CP11199" s="3">
        <v>18343</v>
      </c>
      <c r="CQ11199" s="3">
        <v>18343</v>
      </c>
      <c r="CR11199" s="3">
        <v>1968</v>
      </c>
      <c r="CS11199" s="2">
        <v>2015</v>
      </c>
    </row>
    <row r="11200" spans="1:97" x14ac:dyDescent="0.25">
      <c r="A11200" s="2">
        <v>58709</v>
      </c>
      <c r="B11200" s="5" t="s">
        <v>8</v>
      </c>
      <c r="C11200" s="2" t="s">
        <v>0</v>
      </c>
      <c r="D11200" s="5" t="s">
        <v>1440</v>
      </c>
      <c r="E11200" s="5" t="s">
        <v>1439</v>
      </c>
      <c r="F11200" s="2">
        <v>58649</v>
      </c>
      <c r="G11200" s="5" t="s">
        <v>95</v>
      </c>
      <c r="H11200" s="5" t="s">
        <v>51</v>
      </c>
      <c r="I11200" s="5" t="s">
        <v>126</v>
      </c>
      <c r="J11200" s="5" t="s">
        <v>1</v>
      </c>
      <c r="K11200" s="2">
        <v>92</v>
      </c>
      <c r="L11200" s="2">
        <v>4</v>
      </c>
      <c r="M11200" s="5" t="s">
        <v>96</v>
      </c>
      <c r="N11200" s="5" t="s">
        <v>94</v>
      </c>
      <c r="O11200" s="5" t="s">
        <v>47</v>
      </c>
      <c r="P11200" s="5" t="s">
        <v>47</v>
      </c>
      <c r="Q11200" s="5" t="s">
        <v>1</v>
      </c>
      <c r="R11200" s="5" t="s">
        <v>1</v>
      </c>
      <c r="S11200" s="5" t="s">
        <v>1</v>
      </c>
      <c r="T11200" s="3">
        <v>0</v>
      </c>
      <c r="U11200" s="3">
        <v>0</v>
      </c>
      <c r="V11200" s="3">
        <v>0</v>
      </c>
      <c r="W11200" s="3">
        <v>0</v>
      </c>
      <c r="X11200" s="3">
        <v>0</v>
      </c>
      <c r="Y11200" s="3">
        <v>0</v>
      </c>
      <c r="Z11200" s="3">
        <v>0</v>
      </c>
      <c r="AA11200" s="3">
        <v>0</v>
      </c>
      <c r="AB11200" s="3">
        <v>0</v>
      </c>
      <c r="AC11200" s="3">
        <v>0</v>
      </c>
      <c r="AD11200" s="3">
        <v>0</v>
      </c>
      <c r="AE11200" s="3">
        <v>0</v>
      </c>
      <c r="AF11200" s="3">
        <v>0</v>
      </c>
      <c r="AG11200" s="3">
        <v>0</v>
      </c>
      <c r="AH11200" s="3">
        <v>0</v>
      </c>
      <c r="AI11200" s="3">
        <v>0</v>
      </c>
      <c r="AJ11200" s="3">
        <v>0</v>
      </c>
      <c r="AK11200" s="3">
        <v>0</v>
      </c>
      <c r="AL11200" s="3">
        <v>0</v>
      </c>
      <c r="AM11200" s="3">
        <v>0</v>
      </c>
      <c r="AN11200" s="3">
        <v>0</v>
      </c>
      <c r="AO11200" s="3">
        <v>0</v>
      </c>
      <c r="AP11200" s="3">
        <v>0</v>
      </c>
      <c r="AQ11200" s="3">
        <v>0</v>
      </c>
      <c r="AR11200" s="4">
        <v>0</v>
      </c>
      <c r="AS11200" s="4">
        <v>0</v>
      </c>
      <c r="AT11200" s="4">
        <v>0</v>
      </c>
      <c r="AU11200" s="4">
        <v>0</v>
      </c>
      <c r="AV11200" s="4">
        <v>0</v>
      </c>
      <c r="AW11200" s="4">
        <v>0</v>
      </c>
      <c r="AX11200" s="4">
        <v>0</v>
      </c>
      <c r="AY11200" s="4">
        <v>0</v>
      </c>
      <c r="AZ11200" s="4">
        <v>0</v>
      </c>
      <c r="BA11200" s="4">
        <v>0</v>
      </c>
      <c r="BB11200" s="4">
        <v>0</v>
      </c>
      <c r="BC11200" s="4">
        <v>0</v>
      </c>
      <c r="BD11200" s="3">
        <v>2628</v>
      </c>
      <c r="BE11200" s="3">
        <v>3700</v>
      </c>
      <c r="BF11200" s="3">
        <v>5015</v>
      </c>
      <c r="BG11200" s="3">
        <v>6140</v>
      </c>
      <c r="BH11200" s="3">
        <v>6195</v>
      </c>
      <c r="BI11200" s="3">
        <v>6302</v>
      </c>
      <c r="BJ11200" s="3">
        <v>6043</v>
      </c>
      <c r="BK11200" s="3">
        <v>6476</v>
      </c>
      <c r="BL11200" s="3">
        <v>5165</v>
      </c>
      <c r="BM11200" s="3">
        <v>4584</v>
      </c>
      <c r="BN11200" s="3">
        <v>4152</v>
      </c>
      <c r="BO11200" s="3">
        <v>3493</v>
      </c>
      <c r="BP11200" s="3">
        <v>2628</v>
      </c>
      <c r="BQ11200" s="3">
        <v>3700</v>
      </c>
      <c r="BR11200" s="3">
        <v>5015</v>
      </c>
      <c r="BS11200" s="3">
        <v>6140</v>
      </c>
      <c r="BT11200" s="3">
        <v>6195</v>
      </c>
      <c r="BU11200" s="3">
        <v>6302</v>
      </c>
      <c r="BV11200" s="3">
        <v>6043</v>
      </c>
      <c r="BW11200" s="3">
        <v>6476</v>
      </c>
      <c r="BX11200" s="3">
        <v>5165</v>
      </c>
      <c r="BY11200" s="3">
        <v>4584</v>
      </c>
      <c r="BZ11200" s="3">
        <v>4152</v>
      </c>
      <c r="CA11200" s="3">
        <v>3493</v>
      </c>
      <c r="CB11200" s="3">
        <v>282.04599999999999</v>
      </c>
      <c r="CC11200" s="3">
        <v>397.07400000000001</v>
      </c>
      <c r="CD11200" s="3">
        <v>538.154</v>
      </c>
      <c r="CE11200" s="3">
        <v>658.82100000000003</v>
      </c>
      <c r="CF11200" s="3">
        <v>664.73900000000003</v>
      </c>
      <c r="CG11200" s="3">
        <v>676.22</v>
      </c>
      <c r="CH11200" s="3">
        <v>648.49900000000002</v>
      </c>
      <c r="CI11200" s="3">
        <v>694.87800000000004</v>
      </c>
      <c r="CJ11200" s="3">
        <v>554.27200000000005</v>
      </c>
      <c r="CK11200" s="3">
        <v>491.89699999999999</v>
      </c>
      <c r="CL11200" s="3">
        <v>445.584</v>
      </c>
      <c r="CM11200" s="3">
        <v>374.81599999999997</v>
      </c>
      <c r="CN11200" s="3">
        <v>0</v>
      </c>
      <c r="CO11200" s="3">
        <v>0</v>
      </c>
      <c r="CP11200" s="3">
        <v>59893</v>
      </c>
      <c r="CQ11200" s="3">
        <v>59893</v>
      </c>
      <c r="CR11200" s="3">
        <v>6427</v>
      </c>
      <c r="CS11200" s="2">
        <v>2015</v>
      </c>
    </row>
    <row r="11201" spans="1:97" x14ac:dyDescent="0.25">
      <c r="A11201" s="2">
        <v>58710</v>
      </c>
      <c r="B11201" s="5" t="s">
        <v>8</v>
      </c>
      <c r="C11201" s="2" t="s">
        <v>0</v>
      </c>
      <c r="D11201" s="5" t="s">
        <v>1438</v>
      </c>
      <c r="E11201" s="5" t="s">
        <v>1437</v>
      </c>
      <c r="F11201" s="2">
        <v>59745</v>
      </c>
      <c r="G11201" s="5" t="s">
        <v>53</v>
      </c>
      <c r="H11201" s="5" t="s">
        <v>31</v>
      </c>
      <c r="I11201" s="5" t="s">
        <v>115</v>
      </c>
      <c r="J11201" s="5" t="s">
        <v>1</v>
      </c>
      <c r="K11201" s="2">
        <v>22</v>
      </c>
      <c r="L11201" s="2">
        <v>2</v>
      </c>
      <c r="M11201" s="5" t="s">
        <v>4</v>
      </c>
      <c r="N11201" s="5" t="s">
        <v>94</v>
      </c>
      <c r="O11201" s="5" t="s">
        <v>47</v>
      </c>
      <c r="P11201" s="5" t="s">
        <v>47</v>
      </c>
      <c r="Q11201" s="5" t="s">
        <v>1</v>
      </c>
      <c r="R11201" s="5" t="s">
        <v>1</v>
      </c>
      <c r="S11201" s="5" t="s">
        <v>1</v>
      </c>
      <c r="T11201" s="3" t="s">
        <v>0</v>
      </c>
      <c r="U11201" s="3" t="s">
        <v>0</v>
      </c>
      <c r="V11201" s="3" t="s">
        <v>0</v>
      </c>
      <c r="W11201" s="3" t="s">
        <v>0</v>
      </c>
      <c r="X11201" s="3" t="s">
        <v>0</v>
      </c>
      <c r="Y11201" s="3">
        <v>0</v>
      </c>
      <c r="Z11201" s="3">
        <v>0</v>
      </c>
      <c r="AA11201" s="3">
        <v>0</v>
      </c>
      <c r="AB11201" s="3">
        <v>0</v>
      </c>
      <c r="AC11201" s="3">
        <v>0</v>
      </c>
      <c r="AD11201" s="3">
        <v>0</v>
      </c>
      <c r="AE11201" s="3">
        <v>0</v>
      </c>
      <c r="AF11201" s="3" t="s">
        <v>0</v>
      </c>
      <c r="AG11201" s="3" t="s">
        <v>0</v>
      </c>
      <c r="AH11201" s="3" t="s">
        <v>0</v>
      </c>
      <c r="AI11201" s="3" t="s">
        <v>0</v>
      </c>
      <c r="AJ11201" s="3" t="s">
        <v>0</v>
      </c>
      <c r="AK11201" s="3">
        <v>0</v>
      </c>
      <c r="AL11201" s="3">
        <v>0</v>
      </c>
      <c r="AM11201" s="3">
        <v>0</v>
      </c>
      <c r="AN11201" s="3">
        <v>0</v>
      </c>
      <c r="AO11201" s="3">
        <v>0</v>
      </c>
      <c r="AP11201" s="3">
        <v>0</v>
      </c>
      <c r="AQ11201" s="3">
        <v>0</v>
      </c>
      <c r="AR11201" s="4" t="s">
        <v>0</v>
      </c>
      <c r="AS11201" s="4" t="s">
        <v>0</v>
      </c>
      <c r="AT11201" s="4" t="s">
        <v>0</v>
      </c>
      <c r="AU11201" s="4" t="s">
        <v>0</v>
      </c>
      <c r="AV11201" s="4" t="s">
        <v>0</v>
      </c>
      <c r="AW11201" s="4">
        <v>0</v>
      </c>
      <c r="AX11201" s="4">
        <v>0</v>
      </c>
      <c r="AY11201" s="4">
        <v>0</v>
      </c>
      <c r="AZ11201" s="4">
        <v>0</v>
      </c>
      <c r="BA11201" s="4">
        <v>0</v>
      </c>
      <c r="BB11201" s="4">
        <v>0</v>
      </c>
      <c r="BC11201" s="4">
        <v>0</v>
      </c>
      <c r="BD11201" s="3" t="s">
        <v>0</v>
      </c>
      <c r="BE11201" s="3" t="s">
        <v>0</v>
      </c>
      <c r="BF11201" s="3" t="s">
        <v>0</v>
      </c>
      <c r="BG11201" s="3" t="s">
        <v>0</v>
      </c>
      <c r="BH11201" s="3" t="s">
        <v>0</v>
      </c>
      <c r="BI11201" s="3">
        <v>33492</v>
      </c>
      <c r="BJ11201" s="3">
        <v>36652</v>
      </c>
      <c r="BK11201" s="3">
        <v>59194</v>
      </c>
      <c r="BL11201" s="3">
        <v>55588</v>
      </c>
      <c r="BM11201" s="3">
        <v>45682</v>
      </c>
      <c r="BN11201" s="3">
        <v>43184</v>
      </c>
      <c r="BO11201" s="3">
        <v>41963</v>
      </c>
      <c r="BP11201" s="3" t="s">
        <v>0</v>
      </c>
      <c r="BQ11201" s="3" t="s">
        <v>0</v>
      </c>
      <c r="BR11201" s="3" t="s">
        <v>0</v>
      </c>
      <c r="BS11201" s="3" t="s">
        <v>0</v>
      </c>
      <c r="BT11201" s="3" t="s">
        <v>0</v>
      </c>
      <c r="BU11201" s="3">
        <v>33492</v>
      </c>
      <c r="BV11201" s="3">
        <v>36652</v>
      </c>
      <c r="BW11201" s="3">
        <v>59194</v>
      </c>
      <c r="BX11201" s="3">
        <v>55588</v>
      </c>
      <c r="BY11201" s="3">
        <v>45682</v>
      </c>
      <c r="BZ11201" s="3">
        <v>43184</v>
      </c>
      <c r="CA11201" s="3">
        <v>41963</v>
      </c>
      <c r="CB11201" s="3" t="s">
        <v>0</v>
      </c>
      <c r="CC11201" s="3" t="s">
        <v>0</v>
      </c>
      <c r="CD11201" s="3" t="s">
        <v>0</v>
      </c>
      <c r="CE11201" s="3" t="s">
        <v>0</v>
      </c>
      <c r="CF11201" s="3" t="s">
        <v>0</v>
      </c>
      <c r="CG11201" s="3">
        <v>3594</v>
      </c>
      <c r="CH11201" s="3">
        <v>3933</v>
      </c>
      <c r="CI11201" s="3">
        <v>6352</v>
      </c>
      <c r="CJ11201" s="3">
        <v>5965</v>
      </c>
      <c r="CK11201" s="3">
        <v>4902</v>
      </c>
      <c r="CL11201" s="3">
        <v>4634</v>
      </c>
      <c r="CM11201" s="3">
        <v>4503</v>
      </c>
      <c r="CN11201" s="3">
        <v>0</v>
      </c>
      <c r="CO11201" s="3">
        <v>0</v>
      </c>
      <c r="CP11201" s="3">
        <v>315755</v>
      </c>
      <c r="CQ11201" s="3">
        <v>315755</v>
      </c>
      <c r="CR11201" s="3">
        <v>33883</v>
      </c>
      <c r="CS11201" s="2">
        <v>2015</v>
      </c>
    </row>
    <row r="11202" spans="1:97" x14ac:dyDescent="0.25">
      <c r="A11202" s="2">
        <v>58711</v>
      </c>
      <c r="B11202" s="5" t="s">
        <v>8</v>
      </c>
      <c r="C11202" s="2" t="s">
        <v>0</v>
      </c>
      <c r="D11202" s="5" t="s">
        <v>1436</v>
      </c>
      <c r="E11202" s="5" t="s">
        <v>280</v>
      </c>
      <c r="F11202" s="2">
        <v>17650</v>
      </c>
      <c r="G11202" s="5" t="s">
        <v>6</v>
      </c>
      <c r="H11202" s="5" t="s">
        <v>5</v>
      </c>
      <c r="I11202" s="5" t="s">
        <v>126</v>
      </c>
      <c r="J11202" s="5" t="s">
        <v>1</v>
      </c>
      <c r="K11202" s="2">
        <v>22</v>
      </c>
      <c r="L11202" s="2">
        <v>2</v>
      </c>
      <c r="M11202" s="5" t="s">
        <v>4</v>
      </c>
      <c r="N11202" s="5" t="s">
        <v>94</v>
      </c>
      <c r="O11202" s="5" t="s">
        <v>47</v>
      </c>
      <c r="P11202" s="5" t="s">
        <v>47</v>
      </c>
      <c r="Q11202" s="5" t="s">
        <v>1</v>
      </c>
      <c r="R11202" s="5" t="s">
        <v>1</v>
      </c>
      <c r="S11202" s="5" t="s">
        <v>1</v>
      </c>
      <c r="T11202" s="3" t="s">
        <v>0</v>
      </c>
      <c r="U11202" s="3" t="s">
        <v>0</v>
      </c>
      <c r="V11202" s="3" t="s">
        <v>0</v>
      </c>
      <c r="W11202" s="3">
        <v>0</v>
      </c>
      <c r="X11202" s="3">
        <v>0</v>
      </c>
      <c r="Y11202" s="3">
        <v>0</v>
      </c>
      <c r="Z11202" s="3">
        <v>0</v>
      </c>
      <c r="AA11202" s="3">
        <v>0</v>
      </c>
      <c r="AB11202" s="3">
        <v>0</v>
      </c>
      <c r="AC11202" s="3">
        <v>0</v>
      </c>
      <c r="AD11202" s="3">
        <v>0</v>
      </c>
      <c r="AE11202" s="3">
        <v>0</v>
      </c>
      <c r="AF11202" s="3" t="s">
        <v>0</v>
      </c>
      <c r="AG11202" s="3" t="s">
        <v>0</v>
      </c>
      <c r="AH11202" s="3" t="s">
        <v>0</v>
      </c>
      <c r="AI11202" s="3">
        <v>0</v>
      </c>
      <c r="AJ11202" s="3">
        <v>0</v>
      </c>
      <c r="AK11202" s="3">
        <v>0</v>
      </c>
      <c r="AL11202" s="3">
        <v>0</v>
      </c>
      <c r="AM11202" s="3">
        <v>0</v>
      </c>
      <c r="AN11202" s="3">
        <v>0</v>
      </c>
      <c r="AO11202" s="3">
        <v>0</v>
      </c>
      <c r="AP11202" s="3">
        <v>0</v>
      </c>
      <c r="AQ11202" s="3">
        <v>0</v>
      </c>
      <c r="AR11202" s="4" t="s">
        <v>0</v>
      </c>
      <c r="AS11202" s="4" t="s">
        <v>0</v>
      </c>
      <c r="AT11202" s="4" t="s">
        <v>0</v>
      </c>
      <c r="AU11202" s="4">
        <v>0</v>
      </c>
      <c r="AV11202" s="4">
        <v>0</v>
      </c>
      <c r="AW11202" s="4">
        <v>0</v>
      </c>
      <c r="AX11202" s="4">
        <v>0</v>
      </c>
      <c r="AY11202" s="4">
        <v>0</v>
      </c>
      <c r="AZ11202" s="4">
        <v>0</v>
      </c>
      <c r="BA11202" s="4">
        <v>0</v>
      </c>
      <c r="BB11202" s="4">
        <v>0</v>
      </c>
      <c r="BC11202" s="4">
        <v>0</v>
      </c>
      <c r="BD11202" s="3" t="s">
        <v>0</v>
      </c>
      <c r="BE11202" s="3" t="s">
        <v>0</v>
      </c>
      <c r="BF11202" s="3" t="s">
        <v>0</v>
      </c>
      <c r="BG11202" s="3">
        <v>0</v>
      </c>
      <c r="BH11202" s="3">
        <v>93982</v>
      </c>
      <c r="BI11202" s="3">
        <v>98623</v>
      </c>
      <c r="BJ11202" s="3">
        <v>98986</v>
      </c>
      <c r="BK11202" s="3">
        <v>96181</v>
      </c>
      <c r="BL11202" s="3">
        <v>79258</v>
      </c>
      <c r="BM11202" s="3">
        <v>64478</v>
      </c>
      <c r="BN11202" s="3">
        <v>49950</v>
      </c>
      <c r="BO11202" s="3">
        <v>38320</v>
      </c>
      <c r="BP11202" s="3" t="s">
        <v>0</v>
      </c>
      <c r="BQ11202" s="3" t="s">
        <v>0</v>
      </c>
      <c r="BR11202" s="3" t="s">
        <v>0</v>
      </c>
      <c r="BS11202" s="3">
        <v>0</v>
      </c>
      <c r="BT11202" s="3">
        <v>93982</v>
      </c>
      <c r="BU11202" s="3">
        <v>98623</v>
      </c>
      <c r="BV11202" s="3">
        <v>98986</v>
      </c>
      <c r="BW11202" s="3">
        <v>96181</v>
      </c>
      <c r="BX11202" s="3">
        <v>79258</v>
      </c>
      <c r="BY11202" s="3">
        <v>64478</v>
      </c>
      <c r="BZ11202" s="3">
        <v>49950</v>
      </c>
      <c r="CA11202" s="3">
        <v>38320</v>
      </c>
      <c r="CB11202" s="3" t="s">
        <v>0</v>
      </c>
      <c r="CC11202" s="3" t="s">
        <v>0</v>
      </c>
      <c r="CD11202" s="3" t="s">
        <v>0</v>
      </c>
      <c r="CE11202" s="3">
        <v>0</v>
      </c>
      <c r="CF11202" s="3">
        <v>10085</v>
      </c>
      <c r="CG11202" s="3">
        <v>10583</v>
      </c>
      <c r="CH11202" s="3">
        <v>10622</v>
      </c>
      <c r="CI11202" s="3">
        <v>10321</v>
      </c>
      <c r="CJ11202" s="3">
        <v>8505</v>
      </c>
      <c r="CK11202" s="3">
        <v>6919</v>
      </c>
      <c r="CL11202" s="3">
        <v>5360</v>
      </c>
      <c r="CM11202" s="3">
        <v>4112</v>
      </c>
      <c r="CN11202" s="3">
        <v>0</v>
      </c>
      <c r="CO11202" s="3">
        <v>0</v>
      </c>
      <c r="CP11202" s="3">
        <v>619778</v>
      </c>
      <c r="CQ11202" s="3">
        <v>619778</v>
      </c>
      <c r="CR11202" s="3">
        <v>66507</v>
      </c>
      <c r="CS11202" s="2">
        <v>2015</v>
      </c>
    </row>
    <row r="11203" spans="1:97" x14ac:dyDescent="0.25">
      <c r="A11203" s="2">
        <v>58712</v>
      </c>
      <c r="B11203" s="5" t="s">
        <v>8</v>
      </c>
      <c r="C11203" s="2" t="s">
        <v>0</v>
      </c>
      <c r="D11203" s="5" t="s">
        <v>1435</v>
      </c>
      <c r="E11203" s="5" t="s">
        <v>1434</v>
      </c>
      <c r="F11203" s="2">
        <v>57280</v>
      </c>
      <c r="G11203" s="5" t="s">
        <v>1433</v>
      </c>
      <c r="H11203" s="5" t="s">
        <v>29</v>
      </c>
      <c r="I11203" s="5" t="s">
        <v>118</v>
      </c>
      <c r="J11203" s="5" t="s">
        <v>1</v>
      </c>
      <c r="K11203" s="2">
        <v>22</v>
      </c>
      <c r="L11203" s="2">
        <v>2</v>
      </c>
      <c r="M11203" s="5" t="s">
        <v>4</v>
      </c>
      <c r="N11203" s="5" t="s">
        <v>106</v>
      </c>
      <c r="O11203" s="5" t="s">
        <v>105</v>
      </c>
      <c r="P11203" s="5" t="s">
        <v>104</v>
      </c>
      <c r="Q11203" s="5" t="s">
        <v>1</v>
      </c>
      <c r="R11203" s="5" t="s">
        <v>1</v>
      </c>
      <c r="S11203" s="5" t="s">
        <v>1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154</v>
      </c>
      <c r="BE11203" s="3">
        <v>115</v>
      </c>
      <c r="BF11203" s="3">
        <v>96</v>
      </c>
      <c r="BG11203" s="3">
        <v>333</v>
      </c>
      <c r="BH11203" s="3">
        <v>204</v>
      </c>
      <c r="BI11203" s="3">
        <v>324</v>
      </c>
      <c r="BJ11203" s="3">
        <v>161</v>
      </c>
      <c r="BK11203" s="3">
        <v>88</v>
      </c>
      <c r="BL11203" s="3">
        <v>47</v>
      </c>
      <c r="BM11203" s="3">
        <v>122</v>
      </c>
      <c r="BN11203" s="3">
        <v>128</v>
      </c>
      <c r="BO11203" s="3">
        <v>224</v>
      </c>
      <c r="BP11203" s="3">
        <v>154</v>
      </c>
      <c r="BQ11203" s="3">
        <v>115</v>
      </c>
      <c r="BR11203" s="3">
        <v>96</v>
      </c>
      <c r="BS11203" s="3">
        <v>333</v>
      </c>
      <c r="BT11203" s="3">
        <v>204</v>
      </c>
      <c r="BU11203" s="3">
        <v>324</v>
      </c>
      <c r="BV11203" s="3">
        <v>161</v>
      </c>
      <c r="BW11203" s="3">
        <v>88</v>
      </c>
      <c r="BX11203" s="3">
        <v>47</v>
      </c>
      <c r="BY11203" s="3">
        <v>122</v>
      </c>
      <c r="BZ11203" s="3">
        <v>128</v>
      </c>
      <c r="CA11203" s="3">
        <v>224</v>
      </c>
      <c r="CB11203" s="3">
        <v>16.516999999999999</v>
      </c>
      <c r="CC11203" s="3">
        <v>12.308</v>
      </c>
      <c r="CD11203" s="3">
        <v>10.263</v>
      </c>
      <c r="CE11203" s="3">
        <v>35.716999999999999</v>
      </c>
      <c r="CF11203" s="3">
        <v>21.864000000000001</v>
      </c>
      <c r="CG11203" s="3">
        <v>34.731000000000002</v>
      </c>
      <c r="CH11203" s="3">
        <v>17.283000000000001</v>
      </c>
      <c r="CI11203" s="3">
        <v>9.4390000000000001</v>
      </c>
      <c r="CJ11203" s="3">
        <v>5.0679999999999996</v>
      </c>
      <c r="CK11203" s="3">
        <v>13.082000000000001</v>
      </c>
      <c r="CL11203" s="3">
        <v>13.714</v>
      </c>
      <c r="CM11203" s="3">
        <v>24.013999999999999</v>
      </c>
      <c r="CN11203" s="3">
        <v>0</v>
      </c>
      <c r="CO11203" s="3">
        <v>0</v>
      </c>
      <c r="CP11203" s="3">
        <v>1996</v>
      </c>
      <c r="CQ11203" s="3">
        <v>1996</v>
      </c>
      <c r="CR11203" s="3">
        <v>214</v>
      </c>
      <c r="CS11203" s="2">
        <v>2015</v>
      </c>
    </row>
    <row r="11204" spans="1:97" x14ac:dyDescent="0.25">
      <c r="A11204" s="2">
        <v>58713</v>
      </c>
      <c r="B11204" s="5" t="s">
        <v>8</v>
      </c>
      <c r="C11204" s="2" t="s">
        <v>0</v>
      </c>
      <c r="D11204" s="5" t="s">
        <v>1432</v>
      </c>
      <c r="E11204" s="5" t="s">
        <v>280</v>
      </c>
      <c r="F11204" s="2">
        <v>17650</v>
      </c>
      <c r="G11204" s="5" t="s">
        <v>6</v>
      </c>
      <c r="H11204" s="5" t="s">
        <v>5</v>
      </c>
      <c r="I11204" s="5" t="s">
        <v>126</v>
      </c>
      <c r="J11204" s="5" t="s">
        <v>1</v>
      </c>
      <c r="K11204" s="2">
        <v>22</v>
      </c>
      <c r="L11204" s="2">
        <v>2</v>
      </c>
      <c r="M11204" s="5" t="s">
        <v>4</v>
      </c>
      <c r="N11204" s="5" t="s">
        <v>94</v>
      </c>
      <c r="O11204" s="5" t="s">
        <v>47</v>
      </c>
      <c r="P11204" s="5" t="s">
        <v>47</v>
      </c>
      <c r="Q11204" s="5" t="s">
        <v>1</v>
      </c>
      <c r="R11204" s="5" t="s">
        <v>1</v>
      </c>
      <c r="S11204" s="5" t="s">
        <v>1</v>
      </c>
      <c r="T11204" s="3" t="s">
        <v>0</v>
      </c>
      <c r="U11204" s="3" t="s">
        <v>0</v>
      </c>
      <c r="V11204" s="3" t="s">
        <v>0</v>
      </c>
      <c r="W11204" s="3" t="s">
        <v>0</v>
      </c>
      <c r="X11204" s="3" t="s">
        <v>0</v>
      </c>
      <c r="Y11204" s="3">
        <v>0</v>
      </c>
      <c r="Z11204" s="3">
        <v>0</v>
      </c>
      <c r="AA11204" s="3">
        <v>0</v>
      </c>
      <c r="AB11204" s="3">
        <v>0</v>
      </c>
      <c r="AC11204" s="3">
        <v>0</v>
      </c>
      <c r="AD11204" s="3">
        <v>0</v>
      </c>
      <c r="AE11204" s="3">
        <v>0</v>
      </c>
      <c r="AF11204" s="3" t="s">
        <v>0</v>
      </c>
      <c r="AG11204" s="3" t="s">
        <v>0</v>
      </c>
      <c r="AH11204" s="3" t="s">
        <v>0</v>
      </c>
      <c r="AI11204" s="3" t="s">
        <v>0</v>
      </c>
      <c r="AJ11204" s="3" t="s">
        <v>0</v>
      </c>
      <c r="AK11204" s="3">
        <v>0</v>
      </c>
      <c r="AL11204" s="3">
        <v>0</v>
      </c>
      <c r="AM11204" s="3">
        <v>0</v>
      </c>
      <c r="AN11204" s="3">
        <v>0</v>
      </c>
      <c r="AO11204" s="3">
        <v>0</v>
      </c>
      <c r="AP11204" s="3">
        <v>0</v>
      </c>
      <c r="AQ11204" s="3">
        <v>0</v>
      </c>
      <c r="AR11204" s="4" t="s">
        <v>0</v>
      </c>
      <c r="AS11204" s="4" t="s">
        <v>0</v>
      </c>
      <c r="AT11204" s="4" t="s">
        <v>0</v>
      </c>
      <c r="AU11204" s="4" t="s">
        <v>0</v>
      </c>
      <c r="AV11204" s="4" t="s">
        <v>0</v>
      </c>
      <c r="AW11204" s="4">
        <v>0</v>
      </c>
      <c r="AX11204" s="4">
        <v>0</v>
      </c>
      <c r="AY11204" s="4">
        <v>0</v>
      </c>
      <c r="AZ11204" s="4">
        <v>0</v>
      </c>
      <c r="BA11204" s="4">
        <v>0</v>
      </c>
      <c r="BB11204" s="4">
        <v>0</v>
      </c>
      <c r="BC11204" s="4">
        <v>0</v>
      </c>
      <c r="BD11204" s="3" t="s">
        <v>0</v>
      </c>
      <c r="BE11204" s="3" t="s">
        <v>0</v>
      </c>
      <c r="BF11204" s="3" t="s">
        <v>0</v>
      </c>
      <c r="BG11204" s="3" t="s">
        <v>0</v>
      </c>
      <c r="BH11204" s="3" t="s">
        <v>0</v>
      </c>
      <c r="BI11204" s="3">
        <v>67274</v>
      </c>
      <c r="BJ11204" s="3">
        <v>175887</v>
      </c>
      <c r="BK11204" s="3">
        <v>155227</v>
      </c>
      <c r="BL11204" s="3">
        <v>125191</v>
      </c>
      <c r="BM11204" s="3">
        <v>110057</v>
      </c>
      <c r="BN11204" s="3">
        <v>81252</v>
      </c>
      <c r="BO11204" s="3">
        <v>55728</v>
      </c>
      <c r="BP11204" s="3" t="s">
        <v>0</v>
      </c>
      <c r="BQ11204" s="3" t="s">
        <v>0</v>
      </c>
      <c r="BR11204" s="3" t="s">
        <v>0</v>
      </c>
      <c r="BS11204" s="3" t="s">
        <v>0</v>
      </c>
      <c r="BT11204" s="3" t="s">
        <v>0</v>
      </c>
      <c r="BU11204" s="3">
        <v>67274</v>
      </c>
      <c r="BV11204" s="3">
        <v>175887</v>
      </c>
      <c r="BW11204" s="3">
        <v>155227</v>
      </c>
      <c r="BX11204" s="3">
        <v>125191</v>
      </c>
      <c r="BY11204" s="3">
        <v>110057</v>
      </c>
      <c r="BZ11204" s="3">
        <v>81252</v>
      </c>
      <c r="CA11204" s="3">
        <v>55728</v>
      </c>
      <c r="CB11204" s="3" t="s">
        <v>0</v>
      </c>
      <c r="CC11204" s="3" t="s">
        <v>0</v>
      </c>
      <c r="CD11204" s="3" t="s">
        <v>0</v>
      </c>
      <c r="CE11204" s="3" t="s">
        <v>0</v>
      </c>
      <c r="CF11204" s="3" t="s">
        <v>0</v>
      </c>
      <c r="CG11204" s="3">
        <v>7219</v>
      </c>
      <c r="CH11204" s="3">
        <v>18874</v>
      </c>
      <c r="CI11204" s="3">
        <v>16657</v>
      </c>
      <c r="CJ11204" s="3">
        <v>13434</v>
      </c>
      <c r="CK11204" s="3">
        <v>11810</v>
      </c>
      <c r="CL11204" s="3">
        <v>8719</v>
      </c>
      <c r="CM11204" s="3">
        <v>5980</v>
      </c>
      <c r="CN11204" s="3">
        <v>0</v>
      </c>
      <c r="CO11204" s="3">
        <v>0</v>
      </c>
      <c r="CP11204" s="3">
        <v>770616</v>
      </c>
      <c r="CQ11204" s="3">
        <v>770616</v>
      </c>
      <c r="CR11204" s="3">
        <v>82693</v>
      </c>
      <c r="CS11204" s="2">
        <v>2015</v>
      </c>
    </row>
    <row r="11205" spans="1:97" x14ac:dyDescent="0.25">
      <c r="A11205" s="2">
        <v>58715</v>
      </c>
      <c r="B11205" s="5" t="s">
        <v>8</v>
      </c>
      <c r="C11205" s="2" t="s">
        <v>0</v>
      </c>
      <c r="D11205" s="5" t="s">
        <v>1431</v>
      </c>
      <c r="E11205" s="5" t="s">
        <v>1430</v>
      </c>
      <c r="F11205" s="2">
        <v>58652</v>
      </c>
      <c r="G11205" s="5" t="s">
        <v>42</v>
      </c>
      <c r="H11205" s="5" t="s">
        <v>41</v>
      </c>
      <c r="I11205" s="5" t="s">
        <v>164</v>
      </c>
      <c r="J11205" s="5" t="s">
        <v>1</v>
      </c>
      <c r="K11205" s="2">
        <v>22</v>
      </c>
      <c r="L11205" s="2">
        <v>2</v>
      </c>
      <c r="M11205" s="5" t="s">
        <v>4</v>
      </c>
      <c r="N11205" s="5" t="s">
        <v>99</v>
      </c>
      <c r="O11205" s="5" t="s">
        <v>73</v>
      </c>
      <c r="P11205" s="5" t="s">
        <v>73</v>
      </c>
      <c r="Q11205" s="5" t="s">
        <v>1</v>
      </c>
      <c r="R11205" s="5" t="s">
        <v>1</v>
      </c>
      <c r="S11205" s="5" t="s">
        <v>69</v>
      </c>
      <c r="T11205" s="3" t="s">
        <v>0</v>
      </c>
      <c r="U11205" s="3" t="s">
        <v>0</v>
      </c>
      <c r="V11205" s="3" t="s">
        <v>0</v>
      </c>
      <c r="W11205" s="3" t="s">
        <v>0</v>
      </c>
      <c r="X11205" s="3" t="s">
        <v>0</v>
      </c>
      <c r="Y11205" s="3" t="s">
        <v>0</v>
      </c>
      <c r="Z11205" s="3" t="s">
        <v>0</v>
      </c>
      <c r="AA11205" s="3" t="s">
        <v>0</v>
      </c>
      <c r="AB11205" s="3" t="s">
        <v>0</v>
      </c>
      <c r="AC11205" s="3">
        <v>14713</v>
      </c>
      <c r="AD11205" s="3">
        <v>13591</v>
      </c>
      <c r="AE11205" s="3">
        <v>14211</v>
      </c>
      <c r="AF11205" s="3" t="s">
        <v>0</v>
      </c>
      <c r="AG11205" s="3" t="s">
        <v>0</v>
      </c>
      <c r="AH11205" s="3" t="s">
        <v>0</v>
      </c>
      <c r="AI11205" s="3" t="s">
        <v>0</v>
      </c>
      <c r="AJ11205" s="3" t="s">
        <v>0</v>
      </c>
      <c r="AK11205" s="3" t="s">
        <v>0</v>
      </c>
      <c r="AL11205" s="3" t="s">
        <v>0</v>
      </c>
      <c r="AM11205" s="3" t="s">
        <v>0</v>
      </c>
      <c r="AN11205" s="3" t="s">
        <v>0</v>
      </c>
      <c r="AO11205" s="3">
        <v>14713</v>
      </c>
      <c r="AP11205" s="3">
        <v>13591</v>
      </c>
      <c r="AQ11205" s="3">
        <v>14211</v>
      </c>
      <c r="AR11205" s="4" t="s">
        <v>0</v>
      </c>
      <c r="AS11205" s="4" t="s">
        <v>0</v>
      </c>
      <c r="AT11205" s="4" t="s">
        <v>0</v>
      </c>
      <c r="AU11205" s="4" t="s">
        <v>0</v>
      </c>
      <c r="AV11205" s="4" t="s">
        <v>0</v>
      </c>
      <c r="AW11205" s="4" t="s">
        <v>0</v>
      </c>
      <c r="AX11205" s="4" t="s">
        <v>0</v>
      </c>
      <c r="AY11205" s="4" t="s">
        <v>0</v>
      </c>
      <c r="AZ11205" s="4" t="s">
        <v>0</v>
      </c>
      <c r="BA11205" s="4">
        <v>1.032</v>
      </c>
      <c r="BB11205" s="4">
        <v>1.032</v>
      </c>
      <c r="BC11205" s="4">
        <v>1.032</v>
      </c>
      <c r="BD11205" s="3" t="s">
        <v>0</v>
      </c>
      <c r="BE11205" s="3" t="s">
        <v>0</v>
      </c>
      <c r="BF11205" s="3" t="s">
        <v>0</v>
      </c>
      <c r="BG11205" s="3" t="s">
        <v>0</v>
      </c>
      <c r="BH11205" s="3" t="s">
        <v>0</v>
      </c>
      <c r="BI11205" s="3" t="s">
        <v>0</v>
      </c>
      <c r="BJ11205" s="3" t="s">
        <v>0</v>
      </c>
      <c r="BK11205" s="3" t="s">
        <v>0</v>
      </c>
      <c r="BL11205" s="3" t="s">
        <v>0</v>
      </c>
      <c r="BM11205" s="3">
        <v>15184</v>
      </c>
      <c r="BN11205" s="3">
        <v>14026</v>
      </c>
      <c r="BO11205" s="3">
        <v>14666</v>
      </c>
      <c r="BP11205" s="3" t="s">
        <v>0</v>
      </c>
      <c r="BQ11205" s="3" t="s">
        <v>0</v>
      </c>
      <c r="BR11205" s="3" t="s">
        <v>0</v>
      </c>
      <c r="BS11205" s="3" t="s">
        <v>0</v>
      </c>
      <c r="BT11205" s="3" t="s">
        <v>0</v>
      </c>
      <c r="BU11205" s="3" t="s">
        <v>0</v>
      </c>
      <c r="BV11205" s="3" t="s">
        <v>0</v>
      </c>
      <c r="BW11205" s="3" t="s">
        <v>0</v>
      </c>
      <c r="BX11205" s="3" t="s">
        <v>0</v>
      </c>
      <c r="BY11205" s="3">
        <v>15184</v>
      </c>
      <c r="BZ11205" s="3">
        <v>14026</v>
      </c>
      <c r="CA11205" s="3">
        <v>14666</v>
      </c>
      <c r="CB11205" s="3" t="s">
        <v>0</v>
      </c>
      <c r="CC11205" s="3" t="s">
        <v>0</v>
      </c>
      <c r="CD11205" s="3" t="s">
        <v>0</v>
      </c>
      <c r="CE11205" s="3" t="s">
        <v>0</v>
      </c>
      <c r="CF11205" s="3" t="s">
        <v>0</v>
      </c>
      <c r="CG11205" s="3" t="s">
        <v>0</v>
      </c>
      <c r="CH11205" s="3" t="s">
        <v>0</v>
      </c>
      <c r="CI11205" s="3" t="s">
        <v>0</v>
      </c>
      <c r="CJ11205" s="3" t="s">
        <v>0</v>
      </c>
      <c r="CK11205" s="3">
        <v>1617.146</v>
      </c>
      <c r="CL11205" s="3">
        <v>1493.8530000000001</v>
      </c>
      <c r="CM11205" s="3">
        <v>1562.001</v>
      </c>
      <c r="CN11205" s="3">
        <v>42515</v>
      </c>
      <c r="CO11205" s="3">
        <v>42515</v>
      </c>
      <c r="CP11205" s="3">
        <v>43876</v>
      </c>
      <c r="CQ11205" s="3">
        <v>43876</v>
      </c>
      <c r="CR11205" s="3">
        <v>4673</v>
      </c>
      <c r="CS11205" s="2">
        <v>2015</v>
      </c>
    </row>
    <row r="11206" spans="1:97" x14ac:dyDescent="0.25">
      <c r="A11206" s="2">
        <v>58716</v>
      </c>
      <c r="B11206" s="5" t="s">
        <v>8</v>
      </c>
      <c r="C11206" s="2" t="s">
        <v>0</v>
      </c>
      <c r="D11206" s="5" t="s">
        <v>1429</v>
      </c>
      <c r="E11206" s="5" t="s">
        <v>1428</v>
      </c>
      <c r="F11206" s="2">
        <v>58489</v>
      </c>
      <c r="G11206" s="5" t="s">
        <v>53</v>
      </c>
      <c r="H11206" s="5" t="s">
        <v>31</v>
      </c>
      <c r="I11206" s="5" t="s">
        <v>115</v>
      </c>
      <c r="J11206" s="5" t="s">
        <v>1</v>
      </c>
      <c r="K11206" s="2">
        <v>22</v>
      </c>
      <c r="L11206" s="2">
        <v>2</v>
      </c>
      <c r="M11206" s="5" t="s">
        <v>4</v>
      </c>
      <c r="N11206" s="5" t="s">
        <v>94</v>
      </c>
      <c r="O11206" s="5" t="s">
        <v>47</v>
      </c>
      <c r="P11206" s="5" t="s">
        <v>47</v>
      </c>
      <c r="Q11206" s="5" t="s">
        <v>1</v>
      </c>
      <c r="R11206" s="5" t="s">
        <v>1</v>
      </c>
      <c r="S11206" s="5" t="s">
        <v>1</v>
      </c>
      <c r="T11206" s="3">
        <v>0</v>
      </c>
      <c r="U11206" s="3">
        <v>0</v>
      </c>
      <c r="V11206" s="3">
        <v>0</v>
      </c>
      <c r="W11206" s="3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>
        <v>0</v>
      </c>
      <c r="AG11206" s="3">
        <v>0</v>
      </c>
      <c r="AH11206" s="3">
        <v>0</v>
      </c>
      <c r="AI11206" s="3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>
        <v>0</v>
      </c>
      <c r="AS11206" s="4">
        <v>0</v>
      </c>
      <c r="AT11206" s="4">
        <v>0</v>
      </c>
      <c r="AU11206" s="4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>
        <v>3746</v>
      </c>
      <c r="BE11206" s="3">
        <v>3777</v>
      </c>
      <c r="BF11206" s="3">
        <v>4837</v>
      </c>
      <c r="BG11206" s="3">
        <v>5041</v>
      </c>
      <c r="BH11206" s="3">
        <v>4993</v>
      </c>
      <c r="BI11206" s="3">
        <v>7752</v>
      </c>
      <c r="BJ11206" s="3">
        <v>8867</v>
      </c>
      <c r="BK11206" s="3">
        <v>9426</v>
      </c>
      <c r="BL11206" s="3">
        <v>8071</v>
      </c>
      <c r="BM11206" s="3">
        <v>6919</v>
      </c>
      <c r="BN11206" s="3">
        <v>4233</v>
      </c>
      <c r="BO11206" s="3">
        <v>8548</v>
      </c>
      <c r="BP11206" s="3">
        <v>3746</v>
      </c>
      <c r="BQ11206" s="3">
        <v>3777</v>
      </c>
      <c r="BR11206" s="3">
        <v>4837</v>
      </c>
      <c r="BS11206" s="3">
        <v>5041</v>
      </c>
      <c r="BT11206" s="3">
        <v>4993</v>
      </c>
      <c r="BU11206" s="3">
        <v>7752</v>
      </c>
      <c r="BV11206" s="3">
        <v>8867</v>
      </c>
      <c r="BW11206" s="3">
        <v>9426</v>
      </c>
      <c r="BX11206" s="3">
        <v>8071</v>
      </c>
      <c r="BY11206" s="3">
        <v>6919</v>
      </c>
      <c r="BZ11206" s="3">
        <v>4233</v>
      </c>
      <c r="CA11206" s="3">
        <v>8548</v>
      </c>
      <c r="CB11206" s="3">
        <v>402.02100000000002</v>
      </c>
      <c r="CC11206" s="3">
        <v>405.34100000000001</v>
      </c>
      <c r="CD11206" s="3">
        <v>519.01</v>
      </c>
      <c r="CE11206" s="3">
        <v>540.91</v>
      </c>
      <c r="CF11206" s="3">
        <v>535.76900000000001</v>
      </c>
      <c r="CG11206" s="3">
        <v>831.81100000000004</v>
      </c>
      <c r="CH11206" s="3">
        <v>951.49</v>
      </c>
      <c r="CI11206" s="3">
        <v>1011.53</v>
      </c>
      <c r="CJ11206" s="3">
        <v>866.10900000000004</v>
      </c>
      <c r="CK11206" s="3">
        <v>742.42600000000004</v>
      </c>
      <c r="CL11206" s="3">
        <v>454.27800000000002</v>
      </c>
      <c r="CM11206" s="3">
        <v>917.30499999999995</v>
      </c>
      <c r="CN11206" s="3">
        <v>0</v>
      </c>
      <c r="CO11206" s="3">
        <v>0</v>
      </c>
      <c r="CP11206" s="3">
        <v>76210</v>
      </c>
      <c r="CQ11206" s="3">
        <v>76210</v>
      </c>
      <c r="CR11206" s="3">
        <v>8178</v>
      </c>
      <c r="CS11206" s="2">
        <v>2015</v>
      </c>
    </row>
    <row r="11207" spans="1:97" x14ac:dyDescent="0.25">
      <c r="A11207" s="2">
        <v>58717</v>
      </c>
      <c r="B11207" s="5" t="s">
        <v>8</v>
      </c>
      <c r="C11207" s="2" t="s">
        <v>0</v>
      </c>
      <c r="D11207" s="5" t="s">
        <v>1427</v>
      </c>
      <c r="E11207" s="5" t="s">
        <v>538</v>
      </c>
      <c r="F11207" s="2">
        <v>56769</v>
      </c>
      <c r="G11207" s="5" t="s">
        <v>53</v>
      </c>
      <c r="H11207" s="5" t="s">
        <v>31</v>
      </c>
      <c r="I11207" s="5" t="s">
        <v>115</v>
      </c>
      <c r="J11207" s="5" t="s">
        <v>1</v>
      </c>
      <c r="K11207" s="2">
        <v>22</v>
      </c>
      <c r="L11207" s="2">
        <v>2</v>
      </c>
      <c r="M11207" s="5" t="s">
        <v>4</v>
      </c>
      <c r="N11207" s="5" t="s">
        <v>94</v>
      </c>
      <c r="O11207" s="5" t="s">
        <v>47</v>
      </c>
      <c r="P11207" s="5" t="s">
        <v>47</v>
      </c>
      <c r="Q11207" s="5" t="s">
        <v>1</v>
      </c>
      <c r="R11207" s="5" t="s">
        <v>1</v>
      </c>
      <c r="S11207" s="5" t="s">
        <v>1</v>
      </c>
      <c r="T11207" s="3">
        <v>0</v>
      </c>
      <c r="U11207" s="3">
        <v>0</v>
      </c>
      <c r="V11207" s="3">
        <v>0</v>
      </c>
      <c r="W11207" s="3">
        <v>0</v>
      </c>
      <c r="X11207" s="3">
        <v>0</v>
      </c>
      <c r="Y11207" s="3">
        <v>0</v>
      </c>
      <c r="Z11207" s="3">
        <v>0</v>
      </c>
      <c r="AA11207" s="3">
        <v>0</v>
      </c>
      <c r="AB11207" s="3">
        <v>0</v>
      </c>
      <c r="AC11207" s="3">
        <v>0</v>
      </c>
      <c r="AD11207" s="3">
        <v>0</v>
      </c>
      <c r="AE11207" s="3">
        <v>0</v>
      </c>
      <c r="AF11207" s="3">
        <v>0</v>
      </c>
      <c r="AG11207" s="3">
        <v>0</v>
      </c>
      <c r="AH11207" s="3">
        <v>0</v>
      </c>
      <c r="AI11207" s="3">
        <v>0</v>
      </c>
      <c r="AJ11207" s="3">
        <v>0</v>
      </c>
      <c r="AK11207" s="3">
        <v>0</v>
      </c>
      <c r="AL11207" s="3">
        <v>0</v>
      </c>
      <c r="AM11207" s="3">
        <v>0</v>
      </c>
      <c r="AN11207" s="3">
        <v>0</v>
      </c>
      <c r="AO11207" s="3">
        <v>0</v>
      </c>
      <c r="AP11207" s="3">
        <v>0</v>
      </c>
      <c r="AQ11207" s="3">
        <v>0</v>
      </c>
      <c r="AR11207" s="4">
        <v>0</v>
      </c>
      <c r="AS11207" s="4">
        <v>0</v>
      </c>
      <c r="AT11207" s="4">
        <v>0</v>
      </c>
      <c r="AU11207" s="4">
        <v>0</v>
      </c>
      <c r="AV11207" s="4">
        <v>0</v>
      </c>
      <c r="AW11207" s="4">
        <v>0</v>
      </c>
      <c r="AX11207" s="4">
        <v>0</v>
      </c>
      <c r="AY11207" s="4">
        <v>0</v>
      </c>
      <c r="AZ11207" s="4">
        <v>0</v>
      </c>
      <c r="BA11207" s="4">
        <v>0</v>
      </c>
      <c r="BB11207" s="4">
        <v>0</v>
      </c>
      <c r="BC11207" s="4">
        <v>0</v>
      </c>
      <c r="BD11207" s="3">
        <v>45492</v>
      </c>
      <c r="BE11207" s="3">
        <v>42743</v>
      </c>
      <c r="BF11207" s="3">
        <v>55604</v>
      </c>
      <c r="BG11207" s="3">
        <v>58179</v>
      </c>
      <c r="BH11207" s="3">
        <v>55709</v>
      </c>
      <c r="BI11207" s="3">
        <v>76174</v>
      </c>
      <c r="BJ11207" s="3">
        <v>84570</v>
      </c>
      <c r="BK11207" s="3">
        <v>87496</v>
      </c>
      <c r="BL11207" s="3">
        <v>73322</v>
      </c>
      <c r="BM11207" s="3">
        <v>63425</v>
      </c>
      <c r="BN11207" s="3">
        <v>33781</v>
      </c>
      <c r="BO11207" s="3">
        <v>49698</v>
      </c>
      <c r="BP11207" s="3">
        <v>45492</v>
      </c>
      <c r="BQ11207" s="3">
        <v>42743</v>
      </c>
      <c r="BR11207" s="3">
        <v>55604</v>
      </c>
      <c r="BS11207" s="3">
        <v>58179</v>
      </c>
      <c r="BT11207" s="3">
        <v>55709</v>
      </c>
      <c r="BU11207" s="3">
        <v>76174</v>
      </c>
      <c r="BV11207" s="3">
        <v>84570</v>
      </c>
      <c r="BW11207" s="3">
        <v>87496</v>
      </c>
      <c r="BX11207" s="3">
        <v>73322</v>
      </c>
      <c r="BY11207" s="3">
        <v>63425</v>
      </c>
      <c r="BZ11207" s="3">
        <v>33781</v>
      </c>
      <c r="CA11207" s="3">
        <v>49698</v>
      </c>
      <c r="CB11207" s="3">
        <v>4881.6899999999996</v>
      </c>
      <c r="CC11207" s="3">
        <v>4586.67</v>
      </c>
      <c r="CD11207" s="3">
        <v>5966.73</v>
      </c>
      <c r="CE11207" s="3">
        <v>6243</v>
      </c>
      <c r="CF11207" s="3">
        <v>5978</v>
      </c>
      <c r="CG11207" s="3">
        <v>8174</v>
      </c>
      <c r="CH11207" s="3">
        <v>9075</v>
      </c>
      <c r="CI11207" s="3">
        <v>9389</v>
      </c>
      <c r="CJ11207" s="3">
        <v>7868</v>
      </c>
      <c r="CK11207" s="3">
        <v>6806</v>
      </c>
      <c r="CL11207" s="3">
        <v>3625</v>
      </c>
      <c r="CM11207" s="3">
        <v>5333</v>
      </c>
      <c r="CN11207" s="3">
        <v>0</v>
      </c>
      <c r="CO11207" s="3">
        <v>0</v>
      </c>
      <c r="CP11207" s="3">
        <v>726193</v>
      </c>
      <c r="CQ11207" s="3">
        <v>726193</v>
      </c>
      <c r="CR11207" s="3">
        <v>77926.09</v>
      </c>
      <c r="CS11207" s="2">
        <v>2015</v>
      </c>
    </row>
    <row r="11208" spans="1:97" x14ac:dyDescent="0.25">
      <c r="A11208" s="2">
        <v>58718</v>
      </c>
      <c r="B11208" s="5" t="s">
        <v>8</v>
      </c>
      <c r="C11208" s="2" t="s">
        <v>0</v>
      </c>
      <c r="D11208" s="5" t="s">
        <v>1426</v>
      </c>
      <c r="E11208" s="5" t="s">
        <v>1425</v>
      </c>
      <c r="F11208" s="2">
        <v>58654</v>
      </c>
      <c r="G11208" s="5" t="s">
        <v>6</v>
      </c>
      <c r="H11208" s="5" t="s">
        <v>5</v>
      </c>
      <c r="I11208" s="5" t="s">
        <v>126</v>
      </c>
      <c r="J11208" s="5" t="s">
        <v>1</v>
      </c>
      <c r="K11208" s="2">
        <v>22</v>
      </c>
      <c r="L11208" s="2">
        <v>2</v>
      </c>
      <c r="M11208" s="5" t="s">
        <v>4</v>
      </c>
      <c r="N11208" s="5" t="s">
        <v>94</v>
      </c>
      <c r="O11208" s="5" t="s">
        <v>47</v>
      </c>
      <c r="P11208" s="5" t="s">
        <v>47</v>
      </c>
      <c r="Q11208" s="5" t="s">
        <v>1</v>
      </c>
      <c r="R11208" s="5" t="s">
        <v>1</v>
      </c>
      <c r="S11208" s="5" t="s">
        <v>1</v>
      </c>
      <c r="T11208" s="3">
        <v>0</v>
      </c>
      <c r="U11208" s="3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>
        <v>0</v>
      </c>
      <c r="AG11208" s="3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>
        <v>0</v>
      </c>
      <c r="AS11208" s="4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>
        <v>13655</v>
      </c>
      <c r="BE11208" s="3">
        <v>17209</v>
      </c>
      <c r="BF11208" s="3">
        <v>25219</v>
      </c>
      <c r="BG11208" s="3">
        <v>28305</v>
      </c>
      <c r="BH11208" s="3">
        <v>28451</v>
      </c>
      <c r="BI11208" s="3">
        <v>29314</v>
      </c>
      <c r="BJ11208" s="3">
        <v>30338</v>
      </c>
      <c r="BK11208" s="3">
        <v>30707</v>
      </c>
      <c r="BL11208" s="3">
        <v>25342</v>
      </c>
      <c r="BM11208" s="3">
        <v>21348</v>
      </c>
      <c r="BN11208" s="3">
        <v>19777</v>
      </c>
      <c r="BO11208" s="3">
        <v>16279</v>
      </c>
      <c r="BP11208" s="3">
        <v>13655</v>
      </c>
      <c r="BQ11208" s="3">
        <v>17209</v>
      </c>
      <c r="BR11208" s="3">
        <v>25219</v>
      </c>
      <c r="BS11208" s="3">
        <v>28305</v>
      </c>
      <c r="BT11208" s="3">
        <v>28451</v>
      </c>
      <c r="BU11208" s="3">
        <v>29314</v>
      </c>
      <c r="BV11208" s="3">
        <v>30338</v>
      </c>
      <c r="BW11208" s="3">
        <v>30707</v>
      </c>
      <c r="BX11208" s="3">
        <v>25342</v>
      </c>
      <c r="BY11208" s="3">
        <v>21348</v>
      </c>
      <c r="BZ11208" s="3">
        <v>19777</v>
      </c>
      <c r="CA11208" s="3">
        <v>16279</v>
      </c>
      <c r="CB11208" s="3">
        <v>1465.25</v>
      </c>
      <c r="CC11208" s="3">
        <v>1846.6880000000001</v>
      </c>
      <c r="CD11208" s="3">
        <v>2706.2249999999999</v>
      </c>
      <c r="CE11208" s="3">
        <v>3037.3380000000002</v>
      </c>
      <c r="CF11208" s="3">
        <v>3052.9929999999999</v>
      </c>
      <c r="CG11208" s="3">
        <v>3145.6019999999999</v>
      </c>
      <c r="CH11208" s="3">
        <v>3255.5349999999999</v>
      </c>
      <c r="CI11208" s="3">
        <v>3295.0949999999998</v>
      </c>
      <c r="CJ11208" s="3">
        <v>2719.3649999999998</v>
      </c>
      <c r="CK11208" s="3">
        <v>2290.8530000000001</v>
      </c>
      <c r="CL11208" s="3">
        <v>2122.1799999999998</v>
      </c>
      <c r="CM11208" s="3">
        <v>1746.876</v>
      </c>
      <c r="CN11208" s="3">
        <v>0</v>
      </c>
      <c r="CO11208" s="3">
        <v>0</v>
      </c>
      <c r="CP11208" s="3">
        <v>285944</v>
      </c>
      <c r="CQ11208" s="3">
        <v>285944</v>
      </c>
      <c r="CR11208" s="3">
        <v>30684</v>
      </c>
      <c r="CS11208" s="2">
        <v>2015</v>
      </c>
    </row>
    <row r="11209" spans="1:97" x14ac:dyDescent="0.25">
      <c r="A11209" s="2">
        <v>58719</v>
      </c>
      <c r="B11209" s="5" t="s">
        <v>8</v>
      </c>
      <c r="C11209" s="2" t="s">
        <v>0</v>
      </c>
      <c r="D11209" s="5" t="s">
        <v>1424</v>
      </c>
      <c r="E11209" s="5" t="s">
        <v>274</v>
      </c>
      <c r="F11209" s="2">
        <v>5109</v>
      </c>
      <c r="G11209" s="5" t="s">
        <v>38</v>
      </c>
      <c r="H11209" s="5" t="s">
        <v>37</v>
      </c>
      <c r="I11209" s="5" t="s">
        <v>164</v>
      </c>
      <c r="J11209" s="5" t="s">
        <v>1</v>
      </c>
      <c r="K11209" s="2">
        <v>22</v>
      </c>
      <c r="L11209" s="2">
        <v>1</v>
      </c>
      <c r="M11209" s="5" t="s">
        <v>23</v>
      </c>
      <c r="N11209" s="5" t="s">
        <v>3</v>
      </c>
      <c r="O11209" s="5" t="s">
        <v>2</v>
      </c>
      <c r="P11209" s="5" t="s">
        <v>2</v>
      </c>
      <c r="Q11209" s="5" t="s">
        <v>1</v>
      </c>
      <c r="R11209" s="5" t="s">
        <v>1</v>
      </c>
      <c r="S11209" s="5" t="s">
        <v>1</v>
      </c>
      <c r="T11209" s="3">
        <v>0</v>
      </c>
      <c r="U11209" s="3">
        <v>0</v>
      </c>
      <c r="V11209" s="3">
        <v>0</v>
      </c>
      <c r="W11209" s="3">
        <v>0</v>
      </c>
      <c r="X11209" s="3">
        <v>0</v>
      </c>
      <c r="Y11209" s="3">
        <v>0</v>
      </c>
      <c r="Z11209" s="3">
        <v>0</v>
      </c>
      <c r="AA11209" s="3">
        <v>0</v>
      </c>
      <c r="AB11209" s="3">
        <v>0</v>
      </c>
      <c r="AC11209" s="3">
        <v>0</v>
      </c>
      <c r="AD11209" s="3">
        <v>0</v>
      </c>
      <c r="AE11209" s="3">
        <v>0</v>
      </c>
      <c r="AF11209" s="3">
        <v>0</v>
      </c>
      <c r="AG11209" s="3">
        <v>0</v>
      </c>
      <c r="AH11209" s="3">
        <v>0</v>
      </c>
      <c r="AI11209" s="3">
        <v>0</v>
      </c>
      <c r="AJ11209" s="3">
        <v>0</v>
      </c>
      <c r="AK11209" s="3">
        <v>0</v>
      </c>
      <c r="AL11209" s="3">
        <v>0</v>
      </c>
      <c r="AM11209" s="3">
        <v>0</v>
      </c>
      <c r="AN11209" s="3">
        <v>0</v>
      </c>
      <c r="AO11209" s="3">
        <v>0</v>
      </c>
      <c r="AP11209" s="3">
        <v>0</v>
      </c>
      <c r="AQ11209" s="3">
        <v>0</v>
      </c>
      <c r="AR11209" s="4">
        <v>0</v>
      </c>
      <c r="AS11209" s="4">
        <v>0</v>
      </c>
      <c r="AT11209" s="4">
        <v>0</v>
      </c>
      <c r="AU11209" s="4">
        <v>0</v>
      </c>
      <c r="AV11209" s="4">
        <v>0</v>
      </c>
      <c r="AW11209" s="4">
        <v>0</v>
      </c>
      <c r="AX11209" s="4">
        <v>0</v>
      </c>
      <c r="AY11209" s="4">
        <v>0</v>
      </c>
      <c r="AZ11209" s="4">
        <v>0</v>
      </c>
      <c r="BA11209" s="4">
        <v>0</v>
      </c>
      <c r="BB11209" s="4">
        <v>0</v>
      </c>
      <c r="BC11209" s="4">
        <v>0</v>
      </c>
      <c r="BD11209" s="3">
        <v>244484</v>
      </c>
      <c r="BE11209" s="3">
        <v>224094</v>
      </c>
      <c r="BF11209" s="3">
        <v>256245</v>
      </c>
      <c r="BG11209" s="3">
        <v>218941</v>
      </c>
      <c r="BH11209" s="3">
        <v>212613</v>
      </c>
      <c r="BI11209" s="3">
        <v>135237</v>
      </c>
      <c r="BJ11209" s="3">
        <v>109107</v>
      </c>
      <c r="BK11209" s="3">
        <v>130336</v>
      </c>
      <c r="BL11209" s="3">
        <v>142441</v>
      </c>
      <c r="BM11209" s="3">
        <v>268713</v>
      </c>
      <c r="BN11209" s="3">
        <v>273047</v>
      </c>
      <c r="BO11209" s="3">
        <v>262190</v>
      </c>
      <c r="BP11209" s="3">
        <v>244484</v>
      </c>
      <c r="BQ11209" s="3">
        <v>224094</v>
      </c>
      <c r="BR11209" s="3">
        <v>256245</v>
      </c>
      <c r="BS11209" s="3">
        <v>218941</v>
      </c>
      <c r="BT11209" s="3">
        <v>212613</v>
      </c>
      <c r="BU11209" s="3">
        <v>135237</v>
      </c>
      <c r="BV11209" s="3">
        <v>109107</v>
      </c>
      <c r="BW11209" s="3">
        <v>130336</v>
      </c>
      <c r="BX11209" s="3">
        <v>142441</v>
      </c>
      <c r="BY11209" s="3">
        <v>268713</v>
      </c>
      <c r="BZ11209" s="3">
        <v>273047</v>
      </c>
      <c r="CA11209" s="3">
        <v>262190</v>
      </c>
      <c r="CB11209" s="3">
        <v>26235</v>
      </c>
      <c r="CC11209" s="3">
        <v>24047</v>
      </c>
      <c r="CD11209" s="3">
        <v>27497</v>
      </c>
      <c r="CE11209" s="3">
        <v>23494</v>
      </c>
      <c r="CF11209" s="3">
        <v>22815</v>
      </c>
      <c r="CG11209" s="3">
        <v>14512</v>
      </c>
      <c r="CH11209" s="3">
        <v>11708</v>
      </c>
      <c r="CI11209" s="3">
        <v>13986</v>
      </c>
      <c r="CJ11209" s="3">
        <v>15285</v>
      </c>
      <c r="CK11209" s="3">
        <v>28835</v>
      </c>
      <c r="CL11209" s="3">
        <v>29300</v>
      </c>
      <c r="CM11209" s="3">
        <v>28135</v>
      </c>
      <c r="CN11209" s="3">
        <v>0</v>
      </c>
      <c r="CO11209" s="3">
        <v>0</v>
      </c>
      <c r="CP11209" s="3">
        <v>2477448</v>
      </c>
      <c r="CQ11209" s="3">
        <v>2477448</v>
      </c>
      <c r="CR11209" s="3">
        <v>265849</v>
      </c>
      <c r="CS11209" s="2">
        <v>2015</v>
      </c>
    </row>
    <row r="11210" spans="1:97" x14ac:dyDescent="0.25">
      <c r="A11210" s="2">
        <v>58720</v>
      </c>
      <c r="B11210" s="5" t="s">
        <v>8</v>
      </c>
      <c r="C11210" s="2" t="s">
        <v>0</v>
      </c>
      <c r="D11210" s="5" t="s">
        <v>1423</v>
      </c>
      <c r="E11210" s="5" t="s">
        <v>751</v>
      </c>
      <c r="F11210" s="2">
        <v>56545</v>
      </c>
      <c r="G11210" s="5" t="s">
        <v>53</v>
      </c>
      <c r="H11210" s="5" t="s">
        <v>31</v>
      </c>
      <c r="I11210" s="5" t="s">
        <v>115</v>
      </c>
      <c r="J11210" s="5" t="s">
        <v>1</v>
      </c>
      <c r="K11210" s="2">
        <v>22</v>
      </c>
      <c r="L11210" s="2">
        <v>2</v>
      </c>
      <c r="M11210" s="5" t="s">
        <v>4</v>
      </c>
      <c r="N11210" s="5" t="s">
        <v>3</v>
      </c>
      <c r="O11210" s="5" t="s">
        <v>2</v>
      </c>
      <c r="P11210" s="5" t="s">
        <v>2</v>
      </c>
      <c r="Q11210" s="5" t="s">
        <v>1</v>
      </c>
      <c r="R11210" s="5" t="s">
        <v>1</v>
      </c>
      <c r="S11210" s="5" t="s">
        <v>1</v>
      </c>
      <c r="T11210" s="3">
        <v>0</v>
      </c>
      <c r="U11210" s="3">
        <v>0</v>
      </c>
      <c r="V11210" s="3">
        <v>0</v>
      </c>
      <c r="W11210" s="3">
        <v>0</v>
      </c>
      <c r="X11210" s="3">
        <v>0</v>
      </c>
      <c r="Y11210" s="3">
        <v>0</v>
      </c>
      <c r="Z11210" s="3">
        <v>0</v>
      </c>
      <c r="AA11210" s="3">
        <v>0</v>
      </c>
      <c r="AB11210" s="3">
        <v>0</v>
      </c>
      <c r="AC11210" s="3">
        <v>0</v>
      </c>
      <c r="AD11210" s="3">
        <v>0</v>
      </c>
      <c r="AE11210" s="3">
        <v>0</v>
      </c>
      <c r="AF11210" s="3">
        <v>0</v>
      </c>
      <c r="AG11210" s="3">
        <v>0</v>
      </c>
      <c r="AH11210" s="3">
        <v>0</v>
      </c>
      <c r="AI11210" s="3">
        <v>0</v>
      </c>
      <c r="AJ11210" s="3">
        <v>0</v>
      </c>
      <c r="AK11210" s="3">
        <v>0</v>
      </c>
      <c r="AL11210" s="3">
        <v>0</v>
      </c>
      <c r="AM11210" s="3">
        <v>0</v>
      </c>
      <c r="AN11210" s="3">
        <v>0</v>
      </c>
      <c r="AO11210" s="3">
        <v>0</v>
      </c>
      <c r="AP11210" s="3">
        <v>0</v>
      </c>
      <c r="AQ11210" s="3">
        <v>0</v>
      </c>
      <c r="AR11210" s="4">
        <v>0</v>
      </c>
      <c r="AS11210" s="4">
        <v>0</v>
      </c>
      <c r="AT11210" s="4">
        <v>0</v>
      </c>
      <c r="AU11210" s="4">
        <v>0</v>
      </c>
      <c r="AV11210" s="4">
        <v>0</v>
      </c>
      <c r="AW11210" s="4">
        <v>0</v>
      </c>
      <c r="AX11210" s="4">
        <v>0</v>
      </c>
      <c r="AY11210" s="4">
        <v>0</v>
      </c>
      <c r="AZ11210" s="4">
        <v>0</v>
      </c>
      <c r="BA11210" s="4">
        <v>0</v>
      </c>
      <c r="BB11210" s="4">
        <v>0</v>
      </c>
      <c r="BC11210" s="4">
        <v>0</v>
      </c>
      <c r="BD11210" s="3">
        <v>556689</v>
      </c>
      <c r="BE11210" s="3">
        <v>510150</v>
      </c>
      <c r="BF11210" s="3">
        <v>518323</v>
      </c>
      <c r="BG11210" s="3">
        <v>698403</v>
      </c>
      <c r="BH11210" s="3">
        <v>635332</v>
      </c>
      <c r="BI11210" s="3">
        <v>624093</v>
      </c>
      <c r="BJ11210" s="3">
        <v>609108</v>
      </c>
      <c r="BK11210" s="3">
        <v>563362</v>
      </c>
      <c r="BL11210" s="3">
        <v>661295</v>
      </c>
      <c r="BM11210" s="3">
        <v>545450</v>
      </c>
      <c r="BN11210" s="3">
        <v>713332</v>
      </c>
      <c r="BO11210" s="3">
        <v>704460</v>
      </c>
      <c r="BP11210" s="3">
        <v>556689</v>
      </c>
      <c r="BQ11210" s="3">
        <v>510150</v>
      </c>
      <c r="BR11210" s="3">
        <v>518323</v>
      </c>
      <c r="BS11210" s="3">
        <v>698403</v>
      </c>
      <c r="BT11210" s="3">
        <v>635332</v>
      </c>
      <c r="BU11210" s="3">
        <v>624093</v>
      </c>
      <c r="BV11210" s="3">
        <v>609108</v>
      </c>
      <c r="BW11210" s="3">
        <v>563362</v>
      </c>
      <c r="BX11210" s="3">
        <v>661295</v>
      </c>
      <c r="BY11210" s="3">
        <v>545450</v>
      </c>
      <c r="BZ11210" s="3">
        <v>713332</v>
      </c>
      <c r="CA11210" s="3">
        <v>704460</v>
      </c>
      <c r="CB11210" s="3">
        <v>59737</v>
      </c>
      <c r="CC11210" s="3">
        <v>54743</v>
      </c>
      <c r="CD11210" s="3">
        <v>55620</v>
      </c>
      <c r="CE11210" s="3">
        <v>74944</v>
      </c>
      <c r="CF11210" s="3">
        <v>68176</v>
      </c>
      <c r="CG11210" s="3">
        <v>66970</v>
      </c>
      <c r="CH11210" s="3">
        <v>65362</v>
      </c>
      <c r="CI11210" s="3">
        <v>60453</v>
      </c>
      <c r="CJ11210" s="3">
        <v>70962</v>
      </c>
      <c r="CK11210" s="3">
        <v>58531</v>
      </c>
      <c r="CL11210" s="3">
        <v>76546</v>
      </c>
      <c r="CM11210" s="3">
        <v>75594</v>
      </c>
      <c r="CN11210" s="3">
        <v>0</v>
      </c>
      <c r="CO11210" s="3">
        <v>0</v>
      </c>
      <c r="CP11210" s="3">
        <v>7339997</v>
      </c>
      <c r="CQ11210" s="3">
        <v>7339997</v>
      </c>
      <c r="CR11210" s="3">
        <v>787638</v>
      </c>
      <c r="CS11210" s="2">
        <v>2015</v>
      </c>
    </row>
    <row r="11211" spans="1:97" x14ac:dyDescent="0.25">
      <c r="A11211" s="2">
        <v>58721</v>
      </c>
      <c r="B11211" s="5" t="s">
        <v>8</v>
      </c>
      <c r="C11211" s="2" t="s">
        <v>0</v>
      </c>
      <c r="D11211" s="5" t="s">
        <v>1422</v>
      </c>
      <c r="E11211" s="5" t="s">
        <v>1421</v>
      </c>
      <c r="F11211" s="2">
        <v>58655</v>
      </c>
      <c r="G11211" s="5" t="s">
        <v>6</v>
      </c>
      <c r="H11211" s="5" t="s">
        <v>5</v>
      </c>
      <c r="I11211" s="5" t="s">
        <v>126</v>
      </c>
      <c r="J11211" s="5" t="s">
        <v>1</v>
      </c>
      <c r="K11211" s="2">
        <v>22</v>
      </c>
      <c r="L11211" s="2">
        <v>2</v>
      </c>
      <c r="M11211" s="5" t="s">
        <v>4</v>
      </c>
      <c r="N11211" s="5" t="s">
        <v>94</v>
      </c>
      <c r="O11211" s="5" t="s">
        <v>47</v>
      </c>
      <c r="P11211" s="5" t="s">
        <v>47</v>
      </c>
      <c r="Q11211" s="5" t="s">
        <v>1</v>
      </c>
      <c r="R11211" s="5" t="s">
        <v>1</v>
      </c>
      <c r="S11211" s="5" t="s">
        <v>1</v>
      </c>
      <c r="T11211" s="3">
        <v>0</v>
      </c>
      <c r="U11211" s="3">
        <v>0</v>
      </c>
      <c r="V11211" s="3">
        <v>0</v>
      </c>
      <c r="W11211" s="3">
        <v>0</v>
      </c>
      <c r="X11211" s="3">
        <v>0</v>
      </c>
      <c r="Y11211" s="3">
        <v>0</v>
      </c>
      <c r="Z11211" s="3">
        <v>0</v>
      </c>
      <c r="AA11211" s="3">
        <v>0</v>
      </c>
      <c r="AB11211" s="3">
        <v>0</v>
      </c>
      <c r="AC11211" s="3">
        <v>0</v>
      </c>
      <c r="AD11211" s="3">
        <v>0</v>
      </c>
      <c r="AE11211" s="3">
        <v>0</v>
      </c>
      <c r="AF11211" s="3">
        <v>0</v>
      </c>
      <c r="AG11211" s="3">
        <v>0</v>
      </c>
      <c r="AH11211" s="3">
        <v>0</v>
      </c>
      <c r="AI11211" s="3">
        <v>0</v>
      </c>
      <c r="AJ11211" s="3">
        <v>0</v>
      </c>
      <c r="AK11211" s="3">
        <v>0</v>
      </c>
      <c r="AL11211" s="3">
        <v>0</v>
      </c>
      <c r="AM11211" s="3">
        <v>0</v>
      </c>
      <c r="AN11211" s="3">
        <v>0</v>
      </c>
      <c r="AO11211" s="3">
        <v>0</v>
      </c>
      <c r="AP11211" s="3">
        <v>0</v>
      </c>
      <c r="AQ11211" s="3">
        <v>0</v>
      </c>
      <c r="AR11211" s="4">
        <v>0</v>
      </c>
      <c r="AS11211" s="4">
        <v>0</v>
      </c>
      <c r="AT11211" s="4">
        <v>0</v>
      </c>
      <c r="AU11211" s="4">
        <v>0</v>
      </c>
      <c r="AV11211" s="4">
        <v>0</v>
      </c>
      <c r="AW11211" s="4">
        <v>0</v>
      </c>
      <c r="AX11211" s="4">
        <v>0</v>
      </c>
      <c r="AY11211" s="4">
        <v>0</v>
      </c>
      <c r="AZ11211" s="4">
        <v>0</v>
      </c>
      <c r="BA11211" s="4">
        <v>0</v>
      </c>
      <c r="BB11211" s="4">
        <v>0</v>
      </c>
      <c r="BC11211" s="4">
        <v>0</v>
      </c>
      <c r="BD11211" s="3">
        <v>9154</v>
      </c>
      <c r="BE11211" s="3">
        <v>11537</v>
      </c>
      <c r="BF11211" s="3">
        <v>16907</v>
      </c>
      <c r="BG11211" s="3">
        <v>18975</v>
      </c>
      <c r="BH11211" s="3">
        <v>19073</v>
      </c>
      <c r="BI11211" s="3">
        <v>19651</v>
      </c>
      <c r="BJ11211" s="3">
        <v>20338</v>
      </c>
      <c r="BK11211" s="3">
        <v>20585</v>
      </c>
      <c r="BL11211" s="3">
        <v>16989</v>
      </c>
      <c r="BM11211" s="3">
        <v>14312</v>
      </c>
      <c r="BN11211" s="3">
        <v>13258</v>
      </c>
      <c r="BO11211" s="3">
        <v>10913</v>
      </c>
      <c r="BP11211" s="3">
        <v>9154</v>
      </c>
      <c r="BQ11211" s="3">
        <v>11537</v>
      </c>
      <c r="BR11211" s="3">
        <v>16907</v>
      </c>
      <c r="BS11211" s="3">
        <v>18975</v>
      </c>
      <c r="BT11211" s="3">
        <v>19073</v>
      </c>
      <c r="BU11211" s="3">
        <v>19651</v>
      </c>
      <c r="BV11211" s="3">
        <v>20338</v>
      </c>
      <c r="BW11211" s="3">
        <v>20585</v>
      </c>
      <c r="BX11211" s="3">
        <v>16989</v>
      </c>
      <c r="BY11211" s="3">
        <v>14312</v>
      </c>
      <c r="BZ11211" s="3">
        <v>13258</v>
      </c>
      <c r="CA11211" s="3">
        <v>10913</v>
      </c>
      <c r="CB11211" s="3">
        <v>982.28</v>
      </c>
      <c r="CC11211" s="3">
        <v>1237.9860000000001</v>
      </c>
      <c r="CD11211" s="3">
        <v>1814.204</v>
      </c>
      <c r="CE11211" s="3">
        <v>2036.1759999999999</v>
      </c>
      <c r="CF11211" s="3">
        <v>2046.671</v>
      </c>
      <c r="CG11211" s="3">
        <v>2108.7550000000001</v>
      </c>
      <c r="CH11211" s="3">
        <v>2182.4520000000002</v>
      </c>
      <c r="CI11211" s="3">
        <v>2208.9720000000002</v>
      </c>
      <c r="CJ11211" s="3">
        <v>1823.0129999999999</v>
      </c>
      <c r="CK11211" s="3">
        <v>1535.7460000000001</v>
      </c>
      <c r="CL11211" s="3">
        <v>1422.671</v>
      </c>
      <c r="CM11211" s="3">
        <v>1171.0740000000001</v>
      </c>
      <c r="CN11211" s="3">
        <v>0</v>
      </c>
      <c r="CO11211" s="3">
        <v>0</v>
      </c>
      <c r="CP11211" s="3">
        <v>191692</v>
      </c>
      <c r="CQ11211" s="3">
        <v>191692</v>
      </c>
      <c r="CR11211" s="3">
        <v>20570</v>
      </c>
      <c r="CS11211" s="2">
        <v>2015</v>
      </c>
    </row>
    <row r="11212" spans="1:97" x14ac:dyDescent="0.25">
      <c r="A11212" s="2">
        <v>58722</v>
      </c>
      <c r="B11212" s="5" t="s">
        <v>8</v>
      </c>
      <c r="C11212" s="2" t="s">
        <v>0</v>
      </c>
      <c r="D11212" s="5" t="s">
        <v>1420</v>
      </c>
      <c r="E11212" s="5" t="s">
        <v>1419</v>
      </c>
      <c r="F11212" s="2">
        <v>60006</v>
      </c>
      <c r="G11212" s="5" t="s">
        <v>28</v>
      </c>
      <c r="H11212" s="5" t="s">
        <v>17</v>
      </c>
      <c r="I11212" s="5" t="s">
        <v>121</v>
      </c>
      <c r="J11212" s="5" t="s">
        <v>1</v>
      </c>
      <c r="K11212" s="2">
        <v>22</v>
      </c>
      <c r="L11212" s="2">
        <v>2</v>
      </c>
      <c r="M11212" s="5" t="s">
        <v>4</v>
      </c>
      <c r="N11212" s="5" t="s">
        <v>94</v>
      </c>
      <c r="O11212" s="5" t="s">
        <v>47</v>
      </c>
      <c r="P11212" s="5" t="s">
        <v>47</v>
      </c>
      <c r="Q11212" s="5" t="s">
        <v>1</v>
      </c>
      <c r="R11212" s="5" t="s">
        <v>1</v>
      </c>
      <c r="S11212" s="5" t="s">
        <v>1</v>
      </c>
      <c r="T11212" s="3" t="s">
        <v>0</v>
      </c>
      <c r="U11212" s="3" t="s">
        <v>0</v>
      </c>
      <c r="V11212" s="3" t="s">
        <v>0</v>
      </c>
      <c r="W11212" s="3" t="s">
        <v>0</v>
      </c>
      <c r="X11212" s="3" t="s">
        <v>0</v>
      </c>
      <c r="Y11212" s="3" t="s">
        <v>0</v>
      </c>
      <c r="Z11212" s="3" t="s">
        <v>0</v>
      </c>
      <c r="AA11212" s="3" t="s">
        <v>0</v>
      </c>
      <c r="AB11212" s="3" t="s">
        <v>0</v>
      </c>
      <c r="AC11212" s="3" t="s">
        <v>0</v>
      </c>
      <c r="AD11212" s="3">
        <v>0</v>
      </c>
      <c r="AE11212" s="3">
        <v>0</v>
      </c>
      <c r="AF11212" s="3" t="s">
        <v>0</v>
      </c>
      <c r="AG11212" s="3" t="s">
        <v>0</v>
      </c>
      <c r="AH11212" s="3" t="s">
        <v>0</v>
      </c>
      <c r="AI11212" s="3" t="s">
        <v>0</v>
      </c>
      <c r="AJ11212" s="3" t="s">
        <v>0</v>
      </c>
      <c r="AK11212" s="3" t="s">
        <v>0</v>
      </c>
      <c r="AL11212" s="3" t="s">
        <v>0</v>
      </c>
      <c r="AM11212" s="3" t="s">
        <v>0</v>
      </c>
      <c r="AN11212" s="3" t="s">
        <v>0</v>
      </c>
      <c r="AO11212" s="3" t="s">
        <v>0</v>
      </c>
      <c r="AP11212" s="3">
        <v>0</v>
      </c>
      <c r="AQ11212" s="3">
        <v>0</v>
      </c>
      <c r="AR11212" s="4" t="s">
        <v>0</v>
      </c>
      <c r="AS11212" s="4" t="s">
        <v>0</v>
      </c>
      <c r="AT11212" s="4" t="s">
        <v>0</v>
      </c>
      <c r="AU11212" s="4" t="s">
        <v>0</v>
      </c>
      <c r="AV11212" s="4" t="s">
        <v>0</v>
      </c>
      <c r="AW11212" s="4" t="s">
        <v>0</v>
      </c>
      <c r="AX11212" s="4" t="s">
        <v>0</v>
      </c>
      <c r="AY11212" s="4" t="s">
        <v>0</v>
      </c>
      <c r="AZ11212" s="4" t="s">
        <v>0</v>
      </c>
      <c r="BA11212" s="4" t="s">
        <v>0</v>
      </c>
      <c r="BB11212" s="4">
        <v>0</v>
      </c>
      <c r="BC11212" s="4">
        <v>0</v>
      </c>
      <c r="BD11212" s="3" t="s">
        <v>0</v>
      </c>
      <c r="BE11212" s="3" t="s">
        <v>0</v>
      </c>
      <c r="BF11212" s="3" t="s">
        <v>0</v>
      </c>
      <c r="BG11212" s="3" t="s">
        <v>0</v>
      </c>
      <c r="BH11212" s="3" t="s">
        <v>0</v>
      </c>
      <c r="BI11212" s="3" t="s">
        <v>0</v>
      </c>
      <c r="BJ11212" s="3" t="s">
        <v>0</v>
      </c>
      <c r="BK11212" s="3" t="s">
        <v>0</v>
      </c>
      <c r="BL11212" s="3" t="s">
        <v>0</v>
      </c>
      <c r="BM11212" s="3" t="s">
        <v>0</v>
      </c>
      <c r="BN11212" s="3">
        <v>198</v>
      </c>
      <c r="BO11212" s="3">
        <v>296</v>
      </c>
      <c r="BP11212" s="3" t="s">
        <v>0</v>
      </c>
      <c r="BQ11212" s="3" t="s">
        <v>0</v>
      </c>
      <c r="BR11212" s="3" t="s">
        <v>0</v>
      </c>
      <c r="BS11212" s="3" t="s">
        <v>0</v>
      </c>
      <c r="BT11212" s="3" t="s">
        <v>0</v>
      </c>
      <c r="BU11212" s="3" t="s">
        <v>0</v>
      </c>
      <c r="BV11212" s="3" t="s">
        <v>0</v>
      </c>
      <c r="BW11212" s="3" t="s">
        <v>0</v>
      </c>
      <c r="BX11212" s="3" t="s">
        <v>0</v>
      </c>
      <c r="BY11212" s="3" t="s">
        <v>0</v>
      </c>
      <c r="BZ11212" s="3">
        <v>198</v>
      </c>
      <c r="CA11212" s="3">
        <v>296</v>
      </c>
      <c r="CB11212" s="3" t="s">
        <v>0</v>
      </c>
      <c r="CC11212" s="3" t="s">
        <v>0</v>
      </c>
      <c r="CD11212" s="3" t="s">
        <v>0</v>
      </c>
      <c r="CE11212" s="3" t="s">
        <v>0</v>
      </c>
      <c r="CF11212" s="3" t="s">
        <v>0</v>
      </c>
      <c r="CG11212" s="3" t="s">
        <v>0</v>
      </c>
      <c r="CH11212" s="3" t="s">
        <v>0</v>
      </c>
      <c r="CI11212" s="3" t="s">
        <v>0</v>
      </c>
      <c r="CJ11212" s="3" t="s">
        <v>0</v>
      </c>
      <c r="CK11212" s="3" t="s">
        <v>0</v>
      </c>
      <c r="CL11212" s="3">
        <v>21.209</v>
      </c>
      <c r="CM11212" s="3">
        <v>31.791</v>
      </c>
      <c r="CN11212" s="3">
        <v>0</v>
      </c>
      <c r="CO11212" s="3">
        <v>0</v>
      </c>
      <c r="CP11212" s="3">
        <v>494</v>
      </c>
      <c r="CQ11212" s="3">
        <v>494</v>
      </c>
      <c r="CR11212" s="3">
        <v>53</v>
      </c>
      <c r="CS11212" s="2">
        <v>2015</v>
      </c>
    </row>
    <row r="11213" spans="1:97" x14ac:dyDescent="0.25">
      <c r="A11213" s="2">
        <v>58725</v>
      </c>
      <c r="B11213" s="5" t="s">
        <v>8</v>
      </c>
      <c r="C11213" s="2" t="s">
        <v>0</v>
      </c>
      <c r="D11213" s="5" t="s">
        <v>1418</v>
      </c>
      <c r="E11213" s="5" t="s">
        <v>1417</v>
      </c>
      <c r="F11213" s="2">
        <v>59859</v>
      </c>
      <c r="G11213" s="5" t="s">
        <v>28</v>
      </c>
      <c r="H11213" s="5" t="s">
        <v>17</v>
      </c>
      <c r="I11213" s="5" t="s">
        <v>121</v>
      </c>
      <c r="J11213" s="5" t="s">
        <v>1</v>
      </c>
      <c r="K11213" s="2">
        <v>22</v>
      </c>
      <c r="L11213" s="2">
        <v>2</v>
      </c>
      <c r="M11213" s="5" t="s">
        <v>4</v>
      </c>
      <c r="N11213" s="5" t="s">
        <v>94</v>
      </c>
      <c r="O11213" s="5" t="s">
        <v>47</v>
      </c>
      <c r="P11213" s="5" t="s">
        <v>47</v>
      </c>
      <c r="Q11213" s="5" t="s">
        <v>1</v>
      </c>
      <c r="R11213" s="5" t="s">
        <v>1</v>
      </c>
      <c r="S11213" s="5" t="s">
        <v>1</v>
      </c>
      <c r="T11213" s="3" t="s">
        <v>0</v>
      </c>
      <c r="U11213" s="3" t="s">
        <v>0</v>
      </c>
      <c r="V11213" s="3" t="s">
        <v>0</v>
      </c>
      <c r="W11213" s="3" t="s">
        <v>0</v>
      </c>
      <c r="X11213" s="3" t="s">
        <v>0</v>
      </c>
      <c r="Y11213" s="3" t="s">
        <v>0</v>
      </c>
      <c r="Z11213" s="3" t="s">
        <v>0</v>
      </c>
      <c r="AA11213" s="3" t="s">
        <v>0</v>
      </c>
      <c r="AB11213" s="3" t="s">
        <v>0</v>
      </c>
      <c r="AC11213" s="3">
        <v>0</v>
      </c>
      <c r="AD11213" s="3">
        <v>0</v>
      </c>
      <c r="AE11213" s="3">
        <v>0</v>
      </c>
      <c r="AF11213" s="3" t="s">
        <v>0</v>
      </c>
      <c r="AG11213" s="3" t="s">
        <v>0</v>
      </c>
      <c r="AH11213" s="3" t="s">
        <v>0</v>
      </c>
      <c r="AI11213" s="3" t="s">
        <v>0</v>
      </c>
      <c r="AJ11213" s="3" t="s">
        <v>0</v>
      </c>
      <c r="AK11213" s="3" t="s">
        <v>0</v>
      </c>
      <c r="AL11213" s="3" t="s">
        <v>0</v>
      </c>
      <c r="AM11213" s="3" t="s">
        <v>0</v>
      </c>
      <c r="AN11213" s="3" t="s">
        <v>0</v>
      </c>
      <c r="AO11213" s="3">
        <v>0</v>
      </c>
      <c r="AP11213" s="3">
        <v>0</v>
      </c>
      <c r="AQ11213" s="3">
        <v>0</v>
      </c>
      <c r="AR11213" s="4" t="s">
        <v>0</v>
      </c>
      <c r="AS11213" s="4" t="s">
        <v>0</v>
      </c>
      <c r="AT11213" s="4" t="s">
        <v>0</v>
      </c>
      <c r="AU11213" s="4" t="s">
        <v>0</v>
      </c>
      <c r="AV11213" s="4" t="s">
        <v>0</v>
      </c>
      <c r="AW11213" s="4" t="s">
        <v>0</v>
      </c>
      <c r="AX11213" s="4" t="s">
        <v>0</v>
      </c>
      <c r="AY11213" s="4" t="s">
        <v>0</v>
      </c>
      <c r="AZ11213" s="4" t="s">
        <v>0</v>
      </c>
      <c r="BA11213" s="4">
        <v>0</v>
      </c>
      <c r="BB11213" s="4">
        <v>0</v>
      </c>
      <c r="BC11213" s="4">
        <v>0</v>
      </c>
      <c r="BD11213" s="3" t="s">
        <v>0</v>
      </c>
      <c r="BE11213" s="3" t="s">
        <v>0</v>
      </c>
      <c r="BF11213" s="3" t="s">
        <v>0</v>
      </c>
      <c r="BG11213" s="3" t="s">
        <v>0</v>
      </c>
      <c r="BH11213" s="3" t="s">
        <v>0</v>
      </c>
      <c r="BI11213" s="3" t="s">
        <v>0</v>
      </c>
      <c r="BJ11213" s="3" t="s">
        <v>0</v>
      </c>
      <c r="BK11213" s="3" t="s">
        <v>0</v>
      </c>
      <c r="BL11213" s="3" t="s">
        <v>0</v>
      </c>
      <c r="BM11213" s="3">
        <v>3348</v>
      </c>
      <c r="BN11213" s="3">
        <v>2464</v>
      </c>
      <c r="BO11213" s="3">
        <v>3694</v>
      </c>
      <c r="BP11213" s="3" t="s">
        <v>0</v>
      </c>
      <c r="BQ11213" s="3" t="s">
        <v>0</v>
      </c>
      <c r="BR11213" s="3" t="s">
        <v>0</v>
      </c>
      <c r="BS11213" s="3" t="s">
        <v>0</v>
      </c>
      <c r="BT11213" s="3" t="s">
        <v>0</v>
      </c>
      <c r="BU11213" s="3" t="s">
        <v>0</v>
      </c>
      <c r="BV11213" s="3" t="s">
        <v>0</v>
      </c>
      <c r="BW11213" s="3" t="s">
        <v>0</v>
      </c>
      <c r="BX11213" s="3" t="s">
        <v>0</v>
      </c>
      <c r="BY11213" s="3">
        <v>3348</v>
      </c>
      <c r="BZ11213" s="3">
        <v>2464</v>
      </c>
      <c r="CA11213" s="3">
        <v>3694</v>
      </c>
      <c r="CB11213" s="3" t="s">
        <v>0</v>
      </c>
      <c r="CC11213" s="3" t="s">
        <v>0</v>
      </c>
      <c r="CD11213" s="3" t="s">
        <v>0</v>
      </c>
      <c r="CE11213" s="3" t="s">
        <v>0</v>
      </c>
      <c r="CF11213" s="3" t="s">
        <v>0</v>
      </c>
      <c r="CG11213" s="3" t="s">
        <v>0</v>
      </c>
      <c r="CH11213" s="3" t="s">
        <v>0</v>
      </c>
      <c r="CI11213" s="3" t="s">
        <v>0</v>
      </c>
      <c r="CJ11213" s="3" t="s">
        <v>0</v>
      </c>
      <c r="CK11213" s="3">
        <v>359.23899999999998</v>
      </c>
      <c r="CL11213" s="3">
        <v>264.416</v>
      </c>
      <c r="CM11213" s="3">
        <v>396.34500000000003</v>
      </c>
      <c r="CN11213" s="3">
        <v>0</v>
      </c>
      <c r="CO11213" s="3">
        <v>0</v>
      </c>
      <c r="CP11213" s="3">
        <v>9506</v>
      </c>
      <c r="CQ11213" s="3">
        <v>9506</v>
      </c>
      <c r="CR11213" s="3">
        <v>1020</v>
      </c>
      <c r="CS11213" s="2">
        <v>2015</v>
      </c>
    </row>
    <row r="11214" spans="1:97" x14ac:dyDescent="0.25">
      <c r="A11214" s="2">
        <v>58726</v>
      </c>
      <c r="B11214" s="5" t="s">
        <v>8</v>
      </c>
      <c r="C11214" s="2" t="s">
        <v>0</v>
      </c>
      <c r="D11214" s="5" t="s">
        <v>1416</v>
      </c>
      <c r="E11214" s="5" t="s">
        <v>1415</v>
      </c>
      <c r="F11214" s="2">
        <v>60007</v>
      </c>
      <c r="G11214" s="5" t="s">
        <v>28</v>
      </c>
      <c r="H11214" s="5" t="s">
        <v>17</v>
      </c>
      <c r="I11214" s="5" t="s">
        <v>121</v>
      </c>
      <c r="J11214" s="5" t="s">
        <v>1</v>
      </c>
      <c r="K11214" s="2">
        <v>22</v>
      </c>
      <c r="L11214" s="2">
        <v>2</v>
      </c>
      <c r="M11214" s="5" t="s">
        <v>4</v>
      </c>
      <c r="N11214" s="5" t="s">
        <v>94</v>
      </c>
      <c r="O11214" s="5" t="s">
        <v>47</v>
      </c>
      <c r="P11214" s="5" t="s">
        <v>47</v>
      </c>
      <c r="Q11214" s="5" t="s">
        <v>1</v>
      </c>
      <c r="R11214" s="5" t="s">
        <v>1</v>
      </c>
      <c r="S11214" s="5" t="s">
        <v>1</v>
      </c>
      <c r="T11214" s="3" t="s">
        <v>0</v>
      </c>
      <c r="U11214" s="3" t="s">
        <v>0</v>
      </c>
      <c r="V11214" s="3" t="s">
        <v>0</v>
      </c>
      <c r="W11214" s="3" t="s">
        <v>0</v>
      </c>
      <c r="X11214" s="3" t="s">
        <v>0</v>
      </c>
      <c r="Y11214" s="3" t="s">
        <v>0</v>
      </c>
      <c r="Z11214" s="3" t="s">
        <v>0</v>
      </c>
      <c r="AA11214" s="3" t="s">
        <v>0</v>
      </c>
      <c r="AB11214" s="3" t="s">
        <v>0</v>
      </c>
      <c r="AC11214" s="3" t="s">
        <v>0</v>
      </c>
      <c r="AD11214" s="3">
        <v>0</v>
      </c>
      <c r="AE11214" s="3">
        <v>0</v>
      </c>
      <c r="AF11214" s="3" t="s">
        <v>0</v>
      </c>
      <c r="AG11214" s="3" t="s">
        <v>0</v>
      </c>
      <c r="AH11214" s="3" t="s">
        <v>0</v>
      </c>
      <c r="AI11214" s="3" t="s">
        <v>0</v>
      </c>
      <c r="AJ11214" s="3" t="s">
        <v>0</v>
      </c>
      <c r="AK11214" s="3" t="s">
        <v>0</v>
      </c>
      <c r="AL11214" s="3" t="s">
        <v>0</v>
      </c>
      <c r="AM11214" s="3" t="s">
        <v>0</v>
      </c>
      <c r="AN11214" s="3" t="s">
        <v>0</v>
      </c>
      <c r="AO11214" s="3" t="s">
        <v>0</v>
      </c>
      <c r="AP11214" s="3">
        <v>0</v>
      </c>
      <c r="AQ11214" s="3">
        <v>0</v>
      </c>
      <c r="AR11214" s="4" t="s">
        <v>0</v>
      </c>
      <c r="AS11214" s="4" t="s">
        <v>0</v>
      </c>
      <c r="AT11214" s="4" t="s">
        <v>0</v>
      </c>
      <c r="AU11214" s="4" t="s">
        <v>0</v>
      </c>
      <c r="AV11214" s="4" t="s">
        <v>0</v>
      </c>
      <c r="AW11214" s="4" t="s">
        <v>0</v>
      </c>
      <c r="AX11214" s="4" t="s">
        <v>0</v>
      </c>
      <c r="AY11214" s="4" t="s">
        <v>0</v>
      </c>
      <c r="AZ11214" s="4" t="s">
        <v>0</v>
      </c>
      <c r="BA11214" s="4" t="s">
        <v>0</v>
      </c>
      <c r="BB11214" s="4">
        <v>0</v>
      </c>
      <c r="BC11214" s="4">
        <v>0</v>
      </c>
      <c r="BD11214" s="3" t="s">
        <v>0</v>
      </c>
      <c r="BE11214" s="3" t="s">
        <v>0</v>
      </c>
      <c r="BF11214" s="3" t="s">
        <v>0</v>
      </c>
      <c r="BG11214" s="3" t="s">
        <v>0</v>
      </c>
      <c r="BH11214" s="3" t="s">
        <v>0</v>
      </c>
      <c r="BI11214" s="3" t="s">
        <v>0</v>
      </c>
      <c r="BJ11214" s="3" t="s">
        <v>0</v>
      </c>
      <c r="BK11214" s="3" t="s">
        <v>0</v>
      </c>
      <c r="BL11214" s="3" t="s">
        <v>0</v>
      </c>
      <c r="BM11214" s="3" t="s">
        <v>0</v>
      </c>
      <c r="BN11214" s="3">
        <v>2129</v>
      </c>
      <c r="BO11214" s="3">
        <v>3192</v>
      </c>
      <c r="BP11214" s="3" t="s">
        <v>0</v>
      </c>
      <c r="BQ11214" s="3" t="s">
        <v>0</v>
      </c>
      <c r="BR11214" s="3" t="s">
        <v>0</v>
      </c>
      <c r="BS11214" s="3" t="s">
        <v>0</v>
      </c>
      <c r="BT11214" s="3" t="s">
        <v>0</v>
      </c>
      <c r="BU11214" s="3" t="s">
        <v>0</v>
      </c>
      <c r="BV11214" s="3" t="s">
        <v>0</v>
      </c>
      <c r="BW11214" s="3" t="s">
        <v>0</v>
      </c>
      <c r="BX11214" s="3" t="s">
        <v>0</v>
      </c>
      <c r="BY11214" s="3" t="s">
        <v>0</v>
      </c>
      <c r="BZ11214" s="3">
        <v>2129</v>
      </c>
      <c r="CA11214" s="3">
        <v>3192</v>
      </c>
      <c r="CB11214" s="3" t="s">
        <v>0</v>
      </c>
      <c r="CC11214" s="3" t="s">
        <v>0</v>
      </c>
      <c r="CD11214" s="3" t="s">
        <v>0</v>
      </c>
      <c r="CE11214" s="3" t="s">
        <v>0</v>
      </c>
      <c r="CF11214" s="3" t="s">
        <v>0</v>
      </c>
      <c r="CG11214" s="3" t="s">
        <v>0</v>
      </c>
      <c r="CH11214" s="3" t="s">
        <v>0</v>
      </c>
      <c r="CI11214" s="3" t="s">
        <v>0</v>
      </c>
      <c r="CJ11214" s="3" t="s">
        <v>0</v>
      </c>
      <c r="CK11214" s="3" t="s">
        <v>0</v>
      </c>
      <c r="CL11214" s="3">
        <v>228.49600000000001</v>
      </c>
      <c r="CM11214" s="3">
        <v>342.50400000000002</v>
      </c>
      <c r="CN11214" s="3">
        <v>0</v>
      </c>
      <c r="CO11214" s="3">
        <v>0</v>
      </c>
      <c r="CP11214" s="3">
        <v>5321</v>
      </c>
      <c r="CQ11214" s="3">
        <v>5321</v>
      </c>
      <c r="CR11214" s="3">
        <v>571</v>
      </c>
      <c r="CS11214" s="2">
        <v>2015</v>
      </c>
    </row>
    <row r="11215" spans="1:97" x14ac:dyDescent="0.25">
      <c r="A11215" s="2">
        <v>58731</v>
      </c>
      <c r="B11215" s="5" t="s">
        <v>8</v>
      </c>
      <c r="C11215" s="2" t="s">
        <v>0</v>
      </c>
      <c r="D11215" s="5" t="s">
        <v>1414</v>
      </c>
      <c r="E11215" s="5" t="s">
        <v>1413</v>
      </c>
      <c r="F11215" s="2">
        <v>59852</v>
      </c>
      <c r="G11215" s="5" t="s">
        <v>28</v>
      </c>
      <c r="H11215" s="5" t="s">
        <v>17</v>
      </c>
      <c r="I11215" s="5" t="s">
        <v>121</v>
      </c>
      <c r="J11215" s="5" t="s">
        <v>1</v>
      </c>
      <c r="K11215" s="2">
        <v>22</v>
      </c>
      <c r="L11215" s="2">
        <v>2</v>
      </c>
      <c r="M11215" s="5" t="s">
        <v>4</v>
      </c>
      <c r="N11215" s="5" t="s">
        <v>94</v>
      </c>
      <c r="O11215" s="5" t="s">
        <v>47</v>
      </c>
      <c r="P11215" s="5" t="s">
        <v>47</v>
      </c>
      <c r="Q11215" s="5" t="s">
        <v>1</v>
      </c>
      <c r="R11215" s="5" t="s">
        <v>1</v>
      </c>
      <c r="S11215" s="5" t="s">
        <v>1</v>
      </c>
      <c r="T11215" s="3" t="s">
        <v>0</v>
      </c>
      <c r="U11215" s="3" t="s">
        <v>0</v>
      </c>
      <c r="V11215" s="3" t="s">
        <v>0</v>
      </c>
      <c r="W11215" s="3" t="s">
        <v>0</v>
      </c>
      <c r="X11215" s="3" t="s">
        <v>0</v>
      </c>
      <c r="Y11215" s="3" t="s">
        <v>0</v>
      </c>
      <c r="Z11215" s="3" t="s">
        <v>0</v>
      </c>
      <c r="AA11215" s="3" t="s">
        <v>0</v>
      </c>
      <c r="AB11215" s="3" t="s">
        <v>0</v>
      </c>
      <c r="AC11215" s="3" t="s">
        <v>0</v>
      </c>
      <c r="AD11215" s="3" t="s">
        <v>0</v>
      </c>
      <c r="AE11215" s="3">
        <v>0</v>
      </c>
      <c r="AF11215" s="3" t="s">
        <v>0</v>
      </c>
      <c r="AG11215" s="3" t="s">
        <v>0</v>
      </c>
      <c r="AH11215" s="3" t="s">
        <v>0</v>
      </c>
      <c r="AI11215" s="3" t="s">
        <v>0</v>
      </c>
      <c r="AJ11215" s="3" t="s">
        <v>0</v>
      </c>
      <c r="AK11215" s="3" t="s">
        <v>0</v>
      </c>
      <c r="AL11215" s="3" t="s">
        <v>0</v>
      </c>
      <c r="AM11215" s="3" t="s">
        <v>0</v>
      </c>
      <c r="AN11215" s="3" t="s">
        <v>0</v>
      </c>
      <c r="AO11215" s="3" t="s">
        <v>0</v>
      </c>
      <c r="AP11215" s="3" t="s">
        <v>0</v>
      </c>
      <c r="AQ11215" s="3">
        <v>0</v>
      </c>
      <c r="AR11215" s="4" t="s">
        <v>0</v>
      </c>
      <c r="AS11215" s="4" t="s">
        <v>0</v>
      </c>
      <c r="AT11215" s="4" t="s">
        <v>0</v>
      </c>
      <c r="AU11215" s="4" t="s">
        <v>0</v>
      </c>
      <c r="AV11215" s="4" t="s">
        <v>0</v>
      </c>
      <c r="AW11215" s="4" t="s">
        <v>0</v>
      </c>
      <c r="AX11215" s="4" t="s">
        <v>0</v>
      </c>
      <c r="AY11215" s="4" t="s">
        <v>0</v>
      </c>
      <c r="AZ11215" s="4" t="s">
        <v>0</v>
      </c>
      <c r="BA11215" s="4" t="s">
        <v>0</v>
      </c>
      <c r="BB11215" s="4" t="s">
        <v>0</v>
      </c>
      <c r="BC11215" s="4">
        <v>0</v>
      </c>
      <c r="BD11215" s="3" t="s">
        <v>0</v>
      </c>
      <c r="BE11215" s="3" t="s">
        <v>0</v>
      </c>
      <c r="BF11215" s="3" t="s">
        <v>0</v>
      </c>
      <c r="BG11215" s="3" t="s">
        <v>0</v>
      </c>
      <c r="BH11215" s="3" t="s">
        <v>0</v>
      </c>
      <c r="BI11215" s="3" t="s">
        <v>0</v>
      </c>
      <c r="BJ11215" s="3" t="s">
        <v>0</v>
      </c>
      <c r="BK11215" s="3" t="s">
        <v>0</v>
      </c>
      <c r="BL11215" s="3" t="s">
        <v>0</v>
      </c>
      <c r="BM11215" s="3" t="s">
        <v>0</v>
      </c>
      <c r="BN11215" s="3" t="s">
        <v>0</v>
      </c>
      <c r="BO11215" s="3">
        <v>19309</v>
      </c>
      <c r="BP11215" s="3" t="s">
        <v>0</v>
      </c>
      <c r="BQ11215" s="3" t="s">
        <v>0</v>
      </c>
      <c r="BR11215" s="3" t="s">
        <v>0</v>
      </c>
      <c r="BS11215" s="3" t="s">
        <v>0</v>
      </c>
      <c r="BT11215" s="3" t="s">
        <v>0</v>
      </c>
      <c r="BU11215" s="3" t="s">
        <v>0</v>
      </c>
      <c r="BV11215" s="3" t="s">
        <v>0</v>
      </c>
      <c r="BW11215" s="3" t="s">
        <v>0</v>
      </c>
      <c r="BX11215" s="3" t="s">
        <v>0</v>
      </c>
      <c r="BY11215" s="3" t="s">
        <v>0</v>
      </c>
      <c r="BZ11215" s="3" t="s">
        <v>0</v>
      </c>
      <c r="CA11215" s="3">
        <v>19309</v>
      </c>
      <c r="CB11215" s="3" t="s">
        <v>0</v>
      </c>
      <c r="CC11215" s="3" t="s">
        <v>0</v>
      </c>
      <c r="CD11215" s="3" t="s">
        <v>0</v>
      </c>
      <c r="CE11215" s="3" t="s">
        <v>0</v>
      </c>
      <c r="CF11215" s="3" t="s">
        <v>0</v>
      </c>
      <c r="CG11215" s="3" t="s">
        <v>0</v>
      </c>
      <c r="CH11215" s="3" t="s">
        <v>0</v>
      </c>
      <c r="CI11215" s="3" t="s">
        <v>0</v>
      </c>
      <c r="CJ11215" s="3" t="s">
        <v>0</v>
      </c>
      <c r="CK11215" s="3" t="s">
        <v>0</v>
      </c>
      <c r="CL11215" s="3" t="s">
        <v>0</v>
      </c>
      <c r="CM11215" s="3">
        <v>2072</v>
      </c>
      <c r="CN11215" s="3">
        <v>0</v>
      </c>
      <c r="CO11215" s="3">
        <v>0</v>
      </c>
      <c r="CP11215" s="3">
        <v>19309</v>
      </c>
      <c r="CQ11215" s="3">
        <v>19309</v>
      </c>
      <c r="CR11215" s="3">
        <v>2072</v>
      </c>
      <c r="CS11215" s="2">
        <v>2015</v>
      </c>
    </row>
    <row r="11216" spans="1:97" x14ac:dyDescent="0.25">
      <c r="A11216" s="2">
        <v>58735</v>
      </c>
      <c r="B11216" s="5" t="s">
        <v>8</v>
      </c>
      <c r="C11216" s="2" t="s">
        <v>0</v>
      </c>
      <c r="D11216" s="5" t="s">
        <v>1412</v>
      </c>
      <c r="E11216" s="5" t="s">
        <v>1411</v>
      </c>
      <c r="F11216" s="2">
        <v>60005</v>
      </c>
      <c r="G11216" s="5" t="s">
        <v>28</v>
      </c>
      <c r="H11216" s="5" t="s">
        <v>17</v>
      </c>
      <c r="I11216" s="5" t="s">
        <v>121</v>
      </c>
      <c r="J11216" s="5" t="s">
        <v>1</v>
      </c>
      <c r="K11216" s="2">
        <v>22</v>
      </c>
      <c r="L11216" s="2">
        <v>2</v>
      </c>
      <c r="M11216" s="5" t="s">
        <v>4</v>
      </c>
      <c r="N11216" s="5" t="s">
        <v>94</v>
      </c>
      <c r="O11216" s="5" t="s">
        <v>47</v>
      </c>
      <c r="P11216" s="5" t="s">
        <v>47</v>
      </c>
      <c r="Q11216" s="5" t="s">
        <v>1</v>
      </c>
      <c r="R11216" s="5" t="s">
        <v>1</v>
      </c>
      <c r="S11216" s="5" t="s">
        <v>1</v>
      </c>
      <c r="T11216" s="3" t="s">
        <v>0</v>
      </c>
      <c r="U11216" s="3" t="s">
        <v>0</v>
      </c>
      <c r="V11216" s="3" t="s">
        <v>0</v>
      </c>
      <c r="W11216" s="3" t="s">
        <v>0</v>
      </c>
      <c r="X11216" s="3" t="s">
        <v>0</v>
      </c>
      <c r="Y11216" s="3" t="s">
        <v>0</v>
      </c>
      <c r="Z11216" s="3" t="s">
        <v>0</v>
      </c>
      <c r="AA11216" s="3" t="s">
        <v>0</v>
      </c>
      <c r="AB11216" s="3" t="s">
        <v>0</v>
      </c>
      <c r="AC11216" s="3" t="s">
        <v>0</v>
      </c>
      <c r="AD11216" s="3">
        <v>0</v>
      </c>
      <c r="AE11216" s="3">
        <v>0</v>
      </c>
      <c r="AF11216" s="3" t="s">
        <v>0</v>
      </c>
      <c r="AG11216" s="3" t="s">
        <v>0</v>
      </c>
      <c r="AH11216" s="3" t="s">
        <v>0</v>
      </c>
      <c r="AI11216" s="3" t="s">
        <v>0</v>
      </c>
      <c r="AJ11216" s="3" t="s">
        <v>0</v>
      </c>
      <c r="AK11216" s="3" t="s">
        <v>0</v>
      </c>
      <c r="AL11216" s="3" t="s">
        <v>0</v>
      </c>
      <c r="AM11216" s="3" t="s">
        <v>0</v>
      </c>
      <c r="AN11216" s="3" t="s">
        <v>0</v>
      </c>
      <c r="AO11216" s="3" t="s">
        <v>0</v>
      </c>
      <c r="AP11216" s="3">
        <v>0</v>
      </c>
      <c r="AQ11216" s="3">
        <v>0</v>
      </c>
      <c r="AR11216" s="4" t="s">
        <v>0</v>
      </c>
      <c r="AS11216" s="4" t="s">
        <v>0</v>
      </c>
      <c r="AT11216" s="4" t="s">
        <v>0</v>
      </c>
      <c r="AU11216" s="4" t="s">
        <v>0</v>
      </c>
      <c r="AV11216" s="4" t="s">
        <v>0</v>
      </c>
      <c r="AW11216" s="4" t="s">
        <v>0</v>
      </c>
      <c r="AX11216" s="4" t="s">
        <v>0</v>
      </c>
      <c r="AY11216" s="4" t="s">
        <v>0</v>
      </c>
      <c r="AZ11216" s="4" t="s">
        <v>0</v>
      </c>
      <c r="BA11216" s="4" t="s">
        <v>0</v>
      </c>
      <c r="BB11216" s="4">
        <v>0</v>
      </c>
      <c r="BC11216" s="4">
        <v>0</v>
      </c>
      <c r="BD11216" s="3" t="s">
        <v>0</v>
      </c>
      <c r="BE11216" s="3" t="s">
        <v>0</v>
      </c>
      <c r="BF11216" s="3" t="s">
        <v>0</v>
      </c>
      <c r="BG11216" s="3" t="s">
        <v>0</v>
      </c>
      <c r="BH11216" s="3" t="s">
        <v>0</v>
      </c>
      <c r="BI11216" s="3" t="s">
        <v>0</v>
      </c>
      <c r="BJ11216" s="3" t="s">
        <v>0</v>
      </c>
      <c r="BK11216" s="3" t="s">
        <v>0</v>
      </c>
      <c r="BL11216" s="3" t="s">
        <v>0</v>
      </c>
      <c r="BM11216" s="3" t="s">
        <v>0</v>
      </c>
      <c r="BN11216" s="3">
        <v>1223</v>
      </c>
      <c r="BO11216" s="3">
        <v>1833</v>
      </c>
      <c r="BP11216" s="3" t="s">
        <v>0</v>
      </c>
      <c r="BQ11216" s="3" t="s">
        <v>0</v>
      </c>
      <c r="BR11216" s="3" t="s">
        <v>0</v>
      </c>
      <c r="BS11216" s="3" t="s">
        <v>0</v>
      </c>
      <c r="BT11216" s="3" t="s">
        <v>0</v>
      </c>
      <c r="BU11216" s="3" t="s">
        <v>0</v>
      </c>
      <c r="BV11216" s="3" t="s">
        <v>0</v>
      </c>
      <c r="BW11216" s="3" t="s">
        <v>0</v>
      </c>
      <c r="BX11216" s="3" t="s">
        <v>0</v>
      </c>
      <c r="BY11216" s="3" t="s">
        <v>0</v>
      </c>
      <c r="BZ11216" s="3">
        <v>1223</v>
      </c>
      <c r="CA11216" s="3">
        <v>1833</v>
      </c>
      <c r="CB11216" s="3" t="s">
        <v>0</v>
      </c>
      <c r="CC11216" s="3" t="s">
        <v>0</v>
      </c>
      <c r="CD11216" s="3" t="s">
        <v>0</v>
      </c>
      <c r="CE11216" s="3" t="s">
        <v>0</v>
      </c>
      <c r="CF11216" s="3" t="s">
        <v>0</v>
      </c>
      <c r="CG11216" s="3" t="s">
        <v>0</v>
      </c>
      <c r="CH11216" s="3" t="s">
        <v>0</v>
      </c>
      <c r="CI11216" s="3" t="s">
        <v>0</v>
      </c>
      <c r="CJ11216" s="3" t="s">
        <v>0</v>
      </c>
      <c r="CK11216" s="3" t="s">
        <v>0</v>
      </c>
      <c r="CL11216" s="3">
        <v>131.255</v>
      </c>
      <c r="CM11216" s="3">
        <v>196.745</v>
      </c>
      <c r="CN11216" s="3">
        <v>0</v>
      </c>
      <c r="CO11216" s="3">
        <v>0</v>
      </c>
      <c r="CP11216" s="3">
        <v>3056</v>
      </c>
      <c r="CQ11216" s="3">
        <v>3056</v>
      </c>
      <c r="CR11216" s="3">
        <v>328</v>
      </c>
      <c r="CS11216" s="2">
        <v>2015</v>
      </c>
    </row>
    <row r="11217" spans="1:97" x14ac:dyDescent="0.25">
      <c r="A11217" s="2">
        <v>58747</v>
      </c>
      <c r="B11217" s="5" t="s">
        <v>19</v>
      </c>
      <c r="C11217" s="2" t="s">
        <v>0</v>
      </c>
      <c r="D11217" s="5" t="s">
        <v>1410</v>
      </c>
      <c r="E11217" s="5" t="s">
        <v>1409</v>
      </c>
      <c r="F11217" s="2">
        <v>58660</v>
      </c>
      <c r="G11217" s="5" t="s">
        <v>103</v>
      </c>
      <c r="H11217" s="5" t="s">
        <v>37</v>
      </c>
      <c r="I11217" s="5" t="s">
        <v>392</v>
      </c>
      <c r="J11217" s="5" t="s">
        <v>1</v>
      </c>
      <c r="K11217" s="2">
        <v>22</v>
      </c>
      <c r="L11217" s="2">
        <v>3</v>
      </c>
      <c r="M11217" s="5" t="s">
        <v>20</v>
      </c>
      <c r="N11217" s="5" t="s">
        <v>99</v>
      </c>
      <c r="O11217" s="5" t="s">
        <v>98</v>
      </c>
      <c r="P11217" s="5" t="s">
        <v>56</v>
      </c>
      <c r="Q11217" s="5" t="s">
        <v>1</v>
      </c>
      <c r="R11217" s="5" t="s">
        <v>1</v>
      </c>
      <c r="S11217" s="5" t="s">
        <v>97</v>
      </c>
      <c r="T11217" s="3">
        <v>18</v>
      </c>
      <c r="U11217" s="3">
        <v>18</v>
      </c>
      <c r="V11217" s="3">
        <v>22</v>
      </c>
      <c r="W11217" s="3">
        <v>23</v>
      </c>
      <c r="X11217" s="3">
        <v>22</v>
      </c>
      <c r="Y11217" s="3">
        <v>21</v>
      </c>
      <c r="Z11217" s="3">
        <v>21</v>
      </c>
      <c r="AA11217" s="3">
        <v>21</v>
      </c>
      <c r="AB11217" s="3">
        <v>21</v>
      </c>
      <c r="AC11217" s="3">
        <v>22</v>
      </c>
      <c r="AD11217" s="3">
        <v>18</v>
      </c>
      <c r="AE11217" s="3">
        <v>21</v>
      </c>
      <c r="AF11217" s="3">
        <v>18</v>
      </c>
      <c r="AG11217" s="3">
        <v>18</v>
      </c>
      <c r="AH11217" s="3">
        <v>22</v>
      </c>
      <c r="AI11217" s="3">
        <v>23</v>
      </c>
      <c r="AJ11217" s="3">
        <v>22</v>
      </c>
      <c r="AK11217" s="3">
        <v>21</v>
      </c>
      <c r="AL11217" s="3">
        <v>21</v>
      </c>
      <c r="AM11217" s="3">
        <v>21</v>
      </c>
      <c r="AN11217" s="3">
        <v>21</v>
      </c>
      <c r="AO11217" s="3">
        <v>22</v>
      </c>
      <c r="AP11217" s="3">
        <v>18</v>
      </c>
      <c r="AQ11217" s="3">
        <v>21</v>
      </c>
      <c r="AR11217" s="4">
        <v>1.6</v>
      </c>
      <c r="AS11217" s="4">
        <v>1.6</v>
      </c>
      <c r="AT11217" s="4">
        <v>1.6</v>
      </c>
      <c r="AU11217" s="4">
        <v>1.6</v>
      </c>
      <c r="AV11217" s="4">
        <v>1.6</v>
      </c>
      <c r="AW11217" s="4">
        <v>1.6</v>
      </c>
      <c r="AX11217" s="4">
        <v>1.6</v>
      </c>
      <c r="AY11217" s="4">
        <v>1.6</v>
      </c>
      <c r="AZ11217" s="4">
        <v>1.6</v>
      </c>
      <c r="BA11217" s="4">
        <v>1.6</v>
      </c>
      <c r="BB11217" s="4">
        <v>1.6</v>
      </c>
      <c r="BC11217" s="4">
        <v>1.6</v>
      </c>
      <c r="BD11217" s="3">
        <v>29</v>
      </c>
      <c r="BE11217" s="3">
        <v>29</v>
      </c>
      <c r="BF11217" s="3">
        <v>35</v>
      </c>
      <c r="BG11217" s="3">
        <v>37</v>
      </c>
      <c r="BH11217" s="3">
        <v>35</v>
      </c>
      <c r="BI11217" s="3">
        <v>34</v>
      </c>
      <c r="BJ11217" s="3">
        <v>34</v>
      </c>
      <c r="BK11217" s="3">
        <v>34</v>
      </c>
      <c r="BL11217" s="3">
        <v>34</v>
      </c>
      <c r="BM11217" s="3">
        <v>35</v>
      </c>
      <c r="BN11217" s="3">
        <v>29</v>
      </c>
      <c r="BO11217" s="3">
        <v>34</v>
      </c>
      <c r="BP11217" s="3">
        <v>29</v>
      </c>
      <c r="BQ11217" s="3">
        <v>29</v>
      </c>
      <c r="BR11217" s="3">
        <v>35</v>
      </c>
      <c r="BS11217" s="3">
        <v>37</v>
      </c>
      <c r="BT11217" s="3">
        <v>35</v>
      </c>
      <c r="BU11217" s="3">
        <v>34</v>
      </c>
      <c r="BV11217" s="3">
        <v>34</v>
      </c>
      <c r="BW11217" s="3">
        <v>34</v>
      </c>
      <c r="BX11217" s="3">
        <v>34</v>
      </c>
      <c r="BY11217" s="3">
        <v>35</v>
      </c>
      <c r="BZ11217" s="3">
        <v>29</v>
      </c>
      <c r="CA11217" s="3">
        <v>34</v>
      </c>
      <c r="CB11217" s="3">
        <v>1184.3630000000001</v>
      </c>
      <c r="CC11217" s="3">
        <v>1092.643</v>
      </c>
      <c r="CD11217" s="3">
        <v>1351.596</v>
      </c>
      <c r="CE11217" s="3">
        <v>1420.9849999999999</v>
      </c>
      <c r="CF11217" s="3">
        <v>1342.2159999999999</v>
      </c>
      <c r="CG11217" s="3">
        <v>1277.6659999999999</v>
      </c>
      <c r="CH11217" s="3">
        <v>1285.979</v>
      </c>
      <c r="CI11217" s="3">
        <v>1301.567</v>
      </c>
      <c r="CJ11217" s="3">
        <v>1313.6679999999999</v>
      </c>
      <c r="CK11217" s="3">
        <v>1394.2539999999999</v>
      </c>
      <c r="CL11217" s="3">
        <v>1134.43</v>
      </c>
      <c r="CM11217" s="3">
        <v>1296.633</v>
      </c>
      <c r="CN11217" s="3">
        <v>248</v>
      </c>
      <c r="CO11217" s="3">
        <v>248</v>
      </c>
      <c r="CP11217" s="3">
        <v>399</v>
      </c>
      <c r="CQ11217" s="3">
        <v>399</v>
      </c>
      <c r="CR11217" s="3">
        <v>15396</v>
      </c>
      <c r="CS11217" s="2">
        <v>2015</v>
      </c>
    </row>
    <row r="11218" spans="1:97" x14ac:dyDescent="0.25">
      <c r="A11218" s="2">
        <v>58748</v>
      </c>
      <c r="B11218" s="5" t="s">
        <v>8</v>
      </c>
      <c r="C11218" s="2" t="s">
        <v>0</v>
      </c>
      <c r="D11218" s="5" t="s">
        <v>1408</v>
      </c>
      <c r="E11218" s="5" t="s">
        <v>268</v>
      </c>
      <c r="F11218" s="2">
        <v>58661</v>
      </c>
      <c r="G11218" s="5" t="s">
        <v>6</v>
      </c>
      <c r="H11218" s="5" t="s">
        <v>5</v>
      </c>
      <c r="I11218" s="5" t="s">
        <v>126</v>
      </c>
      <c r="J11218" s="5" t="s">
        <v>1</v>
      </c>
      <c r="K11218" s="2">
        <v>22131</v>
      </c>
      <c r="L11218" s="2">
        <v>4</v>
      </c>
      <c r="M11218" s="5" t="s">
        <v>96</v>
      </c>
      <c r="N11218" s="5" t="s">
        <v>94</v>
      </c>
      <c r="O11218" s="5" t="s">
        <v>47</v>
      </c>
      <c r="P11218" s="5" t="s">
        <v>47</v>
      </c>
      <c r="Q11218" s="5" t="s">
        <v>1</v>
      </c>
      <c r="R11218" s="5" t="s">
        <v>1</v>
      </c>
      <c r="S11218" s="5" t="s">
        <v>1</v>
      </c>
      <c r="T11218" s="3">
        <v>0</v>
      </c>
      <c r="U11218" s="3">
        <v>0</v>
      </c>
      <c r="V11218" s="3">
        <v>0</v>
      </c>
      <c r="W11218" s="3">
        <v>0</v>
      </c>
      <c r="X11218" s="3">
        <v>0</v>
      </c>
      <c r="Y11218" s="3">
        <v>0</v>
      </c>
      <c r="Z11218" s="3">
        <v>0</v>
      </c>
      <c r="AA11218" s="3">
        <v>0</v>
      </c>
      <c r="AB11218" s="3">
        <v>0</v>
      </c>
      <c r="AC11218" s="3">
        <v>0</v>
      </c>
      <c r="AD11218" s="3">
        <v>0</v>
      </c>
      <c r="AE11218" s="3">
        <v>0</v>
      </c>
      <c r="AF11218" s="3">
        <v>0</v>
      </c>
      <c r="AG11218" s="3">
        <v>0</v>
      </c>
      <c r="AH11218" s="3">
        <v>0</v>
      </c>
      <c r="AI11218" s="3">
        <v>0</v>
      </c>
      <c r="AJ11218" s="3">
        <v>0</v>
      </c>
      <c r="AK11218" s="3">
        <v>0</v>
      </c>
      <c r="AL11218" s="3">
        <v>0</v>
      </c>
      <c r="AM11218" s="3">
        <v>0</v>
      </c>
      <c r="AN11218" s="3">
        <v>0</v>
      </c>
      <c r="AO11218" s="3">
        <v>0</v>
      </c>
      <c r="AP11218" s="3">
        <v>0</v>
      </c>
      <c r="AQ11218" s="3">
        <v>0</v>
      </c>
      <c r="AR11218" s="4">
        <v>0</v>
      </c>
      <c r="AS11218" s="4">
        <v>0</v>
      </c>
      <c r="AT11218" s="4">
        <v>0</v>
      </c>
      <c r="AU11218" s="4">
        <v>0</v>
      </c>
      <c r="AV11218" s="4">
        <v>0</v>
      </c>
      <c r="AW11218" s="4">
        <v>0</v>
      </c>
      <c r="AX11218" s="4">
        <v>0</v>
      </c>
      <c r="AY11218" s="4">
        <v>0</v>
      </c>
      <c r="AZ11218" s="4">
        <v>0</v>
      </c>
      <c r="BA11218" s="4">
        <v>0</v>
      </c>
      <c r="BB11218" s="4">
        <v>0</v>
      </c>
      <c r="BC11218" s="4">
        <v>0</v>
      </c>
      <c r="BD11218" s="3">
        <v>1092</v>
      </c>
      <c r="BE11218" s="3">
        <v>1377</v>
      </c>
      <c r="BF11218" s="3">
        <v>2018</v>
      </c>
      <c r="BG11218" s="3">
        <v>2265</v>
      </c>
      <c r="BH11218" s="3">
        <v>2276</v>
      </c>
      <c r="BI11218" s="3">
        <v>2345</v>
      </c>
      <c r="BJ11218" s="3">
        <v>2427</v>
      </c>
      <c r="BK11218" s="3">
        <v>2457</v>
      </c>
      <c r="BL11218" s="3">
        <v>2028</v>
      </c>
      <c r="BM11218" s="3">
        <v>1708</v>
      </c>
      <c r="BN11218" s="3">
        <v>1582</v>
      </c>
      <c r="BO11218" s="3">
        <v>1302</v>
      </c>
      <c r="BP11218" s="3">
        <v>1092</v>
      </c>
      <c r="BQ11218" s="3">
        <v>1377</v>
      </c>
      <c r="BR11218" s="3">
        <v>2018</v>
      </c>
      <c r="BS11218" s="3">
        <v>2265</v>
      </c>
      <c r="BT11218" s="3">
        <v>2276</v>
      </c>
      <c r="BU11218" s="3">
        <v>2345</v>
      </c>
      <c r="BV11218" s="3">
        <v>2427</v>
      </c>
      <c r="BW11218" s="3">
        <v>2457</v>
      </c>
      <c r="BX11218" s="3">
        <v>2028</v>
      </c>
      <c r="BY11218" s="3">
        <v>1708</v>
      </c>
      <c r="BZ11218" s="3">
        <v>1582</v>
      </c>
      <c r="CA11218" s="3">
        <v>1302</v>
      </c>
      <c r="CB11218" s="3">
        <v>117.232</v>
      </c>
      <c r="CC11218" s="3">
        <v>147.75200000000001</v>
      </c>
      <c r="CD11218" s="3">
        <v>216.523</v>
      </c>
      <c r="CE11218" s="3">
        <v>243.01499999999999</v>
      </c>
      <c r="CF11218" s="3">
        <v>244.267</v>
      </c>
      <c r="CG11218" s="3">
        <v>251.67699999999999</v>
      </c>
      <c r="CH11218" s="3">
        <v>260.47300000000001</v>
      </c>
      <c r="CI11218" s="3">
        <v>263.63799999999998</v>
      </c>
      <c r="CJ11218" s="3">
        <v>217.57400000000001</v>
      </c>
      <c r="CK11218" s="3">
        <v>183.28899999999999</v>
      </c>
      <c r="CL11218" s="3">
        <v>169.79400000000001</v>
      </c>
      <c r="CM11218" s="3">
        <v>139.76599999999999</v>
      </c>
      <c r="CN11218" s="3">
        <v>0</v>
      </c>
      <c r="CO11218" s="3">
        <v>0</v>
      </c>
      <c r="CP11218" s="3">
        <v>22877</v>
      </c>
      <c r="CQ11218" s="3">
        <v>22877</v>
      </c>
      <c r="CR11218" s="3">
        <v>2455</v>
      </c>
      <c r="CS11218" s="2">
        <v>2015</v>
      </c>
    </row>
    <row r="11219" spans="1:97" x14ac:dyDescent="0.25">
      <c r="A11219" s="2">
        <v>58749</v>
      </c>
      <c r="B11219" s="5" t="s">
        <v>8</v>
      </c>
      <c r="C11219" s="2" t="s">
        <v>0</v>
      </c>
      <c r="D11219" s="5" t="s">
        <v>1407</v>
      </c>
      <c r="E11219" s="5" t="s">
        <v>266</v>
      </c>
      <c r="F11219" s="2">
        <v>57365</v>
      </c>
      <c r="G11219" s="5" t="s">
        <v>66</v>
      </c>
      <c r="H11219" s="5" t="s">
        <v>29</v>
      </c>
      <c r="I11219" s="5" t="s">
        <v>118</v>
      </c>
      <c r="J11219" s="5" t="s">
        <v>1</v>
      </c>
      <c r="K11219" s="2">
        <v>22</v>
      </c>
      <c r="L11219" s="2">
        <v>2</v>
      </c>
      <c r="M11219" s="5" t="s">
        <v>4</v>
      </c>
      <c r="N11219" s="5" t="s">
        <v>94</v>
      </c>
      <c r="O11219" s="5" t="s">
        <v>47</v>
      </c>
      <c r="P11219" s="5" t="s">
        <v>47</v>
      </c>
      <c r="Q11219" s="5" t="s">
        <v>1</v>
      </c>
      <c r="R11219" s="5" t="s">
        <v>1</v>
      </c>
      <c r="S11219" s="5" t="s">
        <v>1</v>
      </c>
      <c r="T11219" s="3">
        <v>0</v>
      </c>
      <c r="U11219" s="3">
        <v>0</v>
      </c>
      <c r="V11219" s="3">
        <v>0</v>
      </c>
      <c r="W11219" s="3">
        <v>0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>
        <v>0</v>
      </c>
      <c r="AS11219" s="4">
        <v>0</v>
      </c>
      <c r="AT11219" s="4">
        <v>0</v>
      </c>
      <c r="AU11219" s="4">
        <v>0</v>
      </c>
      <c r="AV11219" s="4">
        <v>0</v>
      </c>
      <c r="AW11219" s="4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>
        <v>783</v>
      </c>
      <c r="BE11219" s="3">
        <v>1007</v>
      </c>
      <c r="BF11219" s="3">
        <v>1437</v>
      </c>
      <c r="BG11219" s="3">
        <v>1636</v>
      </c>
      <c r="BH11219" s="3">
        <v>1642</v>
      </c>
      <c r="BI11219" s="3">
        <v>1701</v>
      </c>
      <c r="BJ11219" s="3">
        <v>1723</v>
      </c>
      <c r="BK11219" s="3">
        <v>1756</v>
      </c>
      <c r="BL11219" s="3">
        <v>1453</v>
      </c>
      <c r="BM11219" s="3">
        <v>1240</v>
      </c>
      <c r="BN11219" s="3">
        <v>1137</v>
      </c>
      <c r="BO11219" s="3">
        <v>983</v>
      </c>
      <c r="BP11219" s="3">
        <v>783</v>
      </c>
      <c r="BQ11219" s="3">
        <v>1007</v>
      </c>
      <c r="BR11219" s="3">
        <v>1437</v>
      </c>
      <c r="BS11219" s="3">
        <v>1636</v>
      </c>
      <c r="BT11219" s="3">
        <v>1642</v>
      </c>
      <c r="BU11219" s="3">
        <v>1701</v>
      </c>
      <c r="BV11219" s="3">
        <v>1723</v>
      </c>
      <c r="BW11219" s="3">
        <v>1756</v>
      </c>
      <c r="BX11219" s="3">
        <v>1453</v>
      </c>
      <c r="BY11219" s="3">
        <v>1240</v>
      </c>
      <c r="BZ11219" s="3">
        <v>1137</v>
      </c>
      <c r="CA11219" s="3">
        <v>983</v>
      </c>
      <c r="CB11219" s="3">
        <v>84.042000000000002</v>
      </c>
      <c r="CC11219" s="3">
        <v>108.012</v>
      </c>
      <c r="CD11219" s="3">
        <v>154.184</v>
      </c>
      <c r="CE11219" s="3">
        <v>175.50899999999999</v>
      </c>
      <c r="CF11219" s="3">
        <v>176.179</v>
      </c>
      <c r="CG11219" s="3">
        <v>182.51900000000001</v>
      </c>
      <c r="CH11219" s="3">
        <v>184.839</v>
      </c>
      <c r="CI11219" s="3">
        <v>188.404</v>
      </c>
      <c r="CJ11219" s="3">
        <v>155.911</v>
      </c>
      <c r="CK11219" s="3">
        <v>133.10300000000001</v>
      </c>
      <c r="CL11219" s="3">
        <v>121.959</v>
      </c>
      <c r="CM11219" s="3">
        <v>105.459</v>
      </c>
      <c r="CN11219" s="3">
        <v>0</v>
      </c>
      <c r="CO11219" s="3">
        <v>0</v>
      </c>
      <c r="CP11219" s="3">
        <v>16498</v>
      </c>
      <c r="CQ11219" s="3">
        <v>16498</v>
      </c>
      <c r="CR11219" s="3">
        <v>1770.12</v>
      </c>
      <c r="CS11219" s="2">
        <v>2015</v>
      </c>
    </row>
    <row r="11220" spans="1:97" x14ac:dyDescent="0.25">
      <c r="A11220" s="2">
        <v>58750</v>
      </c>
      <c r="B11220" s="5" t="s">
        <v>8</v>
      </c>
      <c r="C11220" s="2" t="s">
        <v>0</v>
      </c>
      <c r="D11220" s="5" t="s">
        <v>1406</v>
      </c>
      <c r="E11220" s="5" t="s">
        <v>268</v>
      </c>
      <c r="F11220" s="2">
        <v>58661</v>
      </c>
      <c r="G11220" s="5" t="s">
        <v>6</v>
      </c>
      <c r="H11220" s="5" t="s">
        <v>5</v>
      </c>
      <c r="I11220" s="5" t="s">
        <v>126</v>
      </c>
      <c r="J11220" s="5" t="s">
        <v>1</v>
      </c>
      <c r="K11220" s="2">
        <v>22</v>
      </c>
      <c r="L11220" s="2">
        <v>2</v>
      </c>
      <c r="M11220" s="5" t="s">
        <v>4</v>
      </c>
      <c r="N11220" s="5" t="s">
        <v>94</v>
      </c>
      <c r="O11220" s="5" t="s">
        <v>47</v>
      </c>
      <c r="P11220" s="5" t="s">
        <v>47</v>
      </c>
      <c r="Q11220" s="5" t="s">
        <v>1</v>
      </c>
      <c r="R11220" s="5" t="s">
        <v>1</v>
      </c>
      <c r="S11220" s="5" t="s">
        <v>1</v>
      </c>
      <c r="T11220" s="3">
        <v>0</v>
      </c>
      <c r="U11220" s="3">
        <v>0</v>
      </c>
      <c r="V11220" s="3">
        <v>0</v>
      </c>
      <c r="W11220" s="3">
        <v>0</v>
      </c>
      <c r="X11220" s="3">
        <v>0</v>
      </c>
      <c r="Y11220" s="3">
        <v>0</v>
      </c>
      <c r="Z11220" s="3">
        <v>0</v>
      </c>
      <c r="AA11220" s="3">
        <v>0</v>
      </c>
      <c r="AB11220" s="3">
        <v>0</v>
      </c>
      <c r="AC11220" s="3">
        <v>0</v>
      </c>
      <c r="AD11220" s="3">
        <v>0</v>
      </c>
      <c r="AE11220" s="3">
        <v>0</v>
      </c>
      <c r="AF11220" s="3">
        <v>0</v>
      </c>
      <c r="AG11220" s="3">
        <v>0</v>
      </c>
      <c r="AH11220" s="3">
        <v>0</v>
      </c>
      <c r="AI11220" s="3">
        <v>0</v>
      </c>
      <c r="AJ11220" s="3">
        <v>0</v>
      </c>
      <c r="AK11220" s="3">
        <v>0</v>
      </c>
      <c r="AL11220" s="3">
        <v>0</v>
      </c>
      <c r="AM11220" s="3">
        <v>0</v>
      </c>
      <c r="AN11220" s="3">
        <v>0</v>
      </c>
      <c r="AO11220" s="3">
        <v>0</v>
      </c>
      <c r="AP11220" s="3">
        <v>0</v>
      </c>
      <c r="AQ11220" s="3">
        <v>0</v>
      </c>
      <c r="AR11220" s="4">
        <v>0</v>
      </c>
      <c r="AS11220" s="4">
        <v>0</v>
      </c>
      <c r="AT11220" s="4">
        <v>0</v>
      </c>
      <c r="AU11220" s="4">
        <v>0</v>
      </c>
      <c r="AV11220" s="4">
        <v>0</v>
      </c>
      <c r="AW11220" s="4">
        <v>0</v>
      </c>
      <c r="AX11220" s="4">
        <v>0</v>
      </c>
      <c r="AY11220" s="4">
        <v>0</v>
      </c>
      <c r="AZ11220" s="4">
        <v>0</v>
      </c>
      <c r="BA11220" s="4">
        <v>0</v>
      </c>
      <c r="BB11220" s="4">
        <v>0</v>
      </c>
      <c r="BC11220" s="4">
        <v>0</v>
      </c>
      <c r="BD11220" s="3">
        <v>5900</v>
      </c>
      <c r="BE11220" s="3">
        <v>7436</v>
      </c>
      <c r="BF11220" s="3">
        <v>10897</v>
      </c>
      <c r="BG11220" s="3">
        <v>12230</v>
      </c>
      <c r="BH11220" s="3">
        <v>12293</v>
      </c>
      <c r="BI11220" s="3">
        <v>12666</v>
      </c>
      <c r="BJ11220" s="3">
        <v>13109</v>
      </c>
      <c r="BK11220" s="3">
        <v>13268</v>
      </c>
      <c r="BL11220" s="3">
        <v>10950</v>
      </c>
      <c r="BM11220" s="3">
        <v>9224</v>
      </c>
      <c r="BN11220" s="3">
        <v>8545</v>
      </c>
      <c r="BO11220" s="3">
        <v>7034</v>
      </c>
      <c r="BP11220" s="3">
        <v>5900</v>
      </c>
      <c r="BQ11220" s="3">
        <v>7436</v>
      </c>
      <c r="BR11220" s="3">
        <v>10897</v>
      </c>
      <c r="BS11220" s="3">
        <v>12230</v>
      </c>
      <c r="BT11220" s="3">
        <v>12293</v>
      </c>
      <c r="BU11220" s="3">
        <v>12666</v>
      </c>
      <c r="BV11220" s="3">
        <v>13109</v>
      </c>
      <c r="BW11220" s="3">
        <v>13268</v>
      </c>
      <c r="BX11220" s="3">
        <v>10950</v>
      </c>
      <c r="BY11220" s="3">
        <v>9224</v>
      </c>
      <c r="BZ11220" s="3">
        <v>8545</v>
      </c>
      <c r="CA11220" s="3">
        <v>7034</v>
      </c>
      <c r="CB11220" s="3">
        <v>633.10799999999995</v>
      </c>
      <c r="CC11220" s="3">
        <v>797.92</v>
      </c>
      <c r="CD11220" s="3">
        <v>1169.3109999999999</v>
      </c>
      <c r="CE11220" s="3">
        <v>1312.3789999999999</v>
      </c>
      <c r="CF11220" s="3">
        <v>1319.143</v>
      </c>
      <c r="CG11220" s="3">
        <v>1359.1579999999999</v>
      </c>
      <c r="CH11220" s="3">
        <v>1406.6579999999999</v>
      </c>
      <c r="CI11220" s="3">
        <v>1423.751</v>
      </c>
      <c r="CJ11220" s="3">
        <v>1174.9880000000001</v>
      </c>
      <c r="CK11220" s="3">
        <v>989.83600000000001</v>
      </c>
      <c r="CL11220" s="3">
        <v>916.95500000000004</v>
      </c>
      <c r="CM11220" s="3">
        <v>754.79300000000001</v>
      </c>
      <c r="CN11220" s="3">
        <v>0</v>
      </c>
      <c r="CO11220" s="3">
        <v>0</v>
      </c>
      <c r="CP11220" s="3">
        <v>123552</v>
      </c>
      <c r="CQ11220" s="3">
        <v>123552</v>
      </c>
      <c r="CR11220" s="3">
        <v>13258</v>
      </c>
      <c r="CS11220" s="2">
        <v>2015</v>
      </c>
    </row>
    <row r="11221" spans="1:97" x14ac:dyDescent="0.25">
      <c r="A11221" s="2">
        <v>58751</v>
      </c>
      <c r="B11221" s="5" t="s">
        <v>8</v>
      </c>
      <c r="C11221" s="2" t="s">
        <v>0</v>
      </c>
      <c r="D11221" s="5" t="s">
        <v>1405</v>
      </c>
      <c r="E11221" s="5" t="s">
        <v>268</v>
      </c>
      <c r="F11221" s="2">
        <v>58661</v>
      </c>
      <c r="G11221" s="5" t="s">
        <v>6</v>
      </c>
      <c r="H11221" s="5" t="s">
        <v>5</v>
      </c>
      <c r="I11221" s="5" t="s">
        <v>126</v>
      </c>
      <c r="J11221" s="5" t="s">
        <v>1</v>
      </c>
      <c r="K11221" s="2">
        <v>22</v>
      </c>
      <c r="L11221" s="2">
        <v>2</v>
      </c>
      <c r="M11221" s="5" t="s">
        <v>4</v>
      </c>
      <c r="N11221" s="5" t="s">
        <v>94</v>
      </c>
      <c r="O11221" s="5" t="s">
        <v>47</v>
      </c>
      <c r="P11221" s="5" t="s">
        <v>47</v>
      </c>
      <c r="Q11221" s="5" t="s">
        <v>1</v>
      </c>
      <c r="R11221" s="5" t="s">
        <v>1</v>
      </c>
      <c r="S11221" s="5" t="s">
        <v>1</v>
      </c>
      <c r="T11221" s="3">
        <v>0</v>
      </c>
      <c r="U11221" s="3">
        <v>0</v>
      </c>
      <c r="V11221" s="3">
        <v>0</v>
      </c>
      <c r="W11221" s="3">
        <v>0</v>
      </c>
      <c r="X11221" s="3">
        <v>0</v>
      </c>
      <c r="Y11221" s="3">
        <v>0</v>
      </c>
      <c r="Z11221" s="3">
        <v>0</v>
      </c>
      <c r="AA11221" s="3">
        <v>0</v>
      </c>
      <c r="AB11221" s="3">
        <v>0</v>
      </c>
      <c r="AC11221" s="3">
        <v>0</v>
      </c>
      <c r="AD11221" s="3">
        <v>0</v>
      </c>
      <c r="AE11221" s="3">
        <v>0</v>
      </c>
      <c r="AF11221" s="3">
        <v>0</v>
      </c>
      <c r="AG11221" s="3">
        <v>0</v>
      </c>
      <c r="AH11221" s="3">
        <v>0</v>
      </c>
      <c r="AI11221" s="3">
        <v>0</v>
      </c>
      <c r="AJ11221" s="3">
        <v>0</v>
      </c>
      <c r="AK11221" s="3">
        <v>0</v>
      </c>
      <c r="AL11221" s="3">
        <v>0</v>
      </c>
      <c r="AM11221" s="3">
        <v>0</v>
      </c>
      <c r="AN11221" s="3">
        <v>0</v>
      </c>
      <c r="AO11221" s="3">
        <v>0</v>
      </c>
      <c r="AP11221" s="3">
        <v>0</v>
      </c>
      <c r="AQ11221" s="3">
        <v>0</v>
      </c>
      <c r="AR11221" s="4">
        <v>0</v>
      </c>
      <c r="AS11221" s="4">
        <v>0</v>
      </c>
      <c r="AT11221" s="4">
        <v>0</v>
      </c>
      <c r="AU11221" s="4">
        <v>0</v>
      </c>
      <c r="AV11221" s="4">
        <v>0</v>
      </c>
      <c r="AW11221" s="4">
        <v>0</v>
      </c>
      <c r="AX11221" s="4">
        <v>0</v>
      </c>
      <c r="AY11221" s="4">
        <v>0</v>
      </c>
      <c r="AZ11221" s="4">
        <v>0</v>
      </c>
      <c r="BA11221" s="4">
        <v>0</v>
      </c>
      <c r="BB11221" s="4">
        <v>0</v>
      </c>
      <c r="BC11221" s="4">
        <v>0</v>
      </c>
      <c r="BD11221" s="3">
        <v>1720</v>
      </c>
      <c r="BE11221" s="3">
        <v>2168</v>
      </c>
      <c r="BF11221" s="3">
        <v>3177</v>
      </c>
      <c r="BG11221" s="3">
        <v>3566</v>
      </c>
      <c r="BH11221" s="3">
        <v>3585</v>
      </c>
      <c r="BI11221" s="3">
        <v>3693</v>
      </c>
      <c r="BJ11221" s="3">
        <v>3822</v>
      </c>
      <c r="BK11221" s="3">
        <v>3869</v>
      </c>
      <c r="BL11221" s="3">
        <v>3193</v>
      </c>
      <c r="BM11221" s="3">
        <v>2690</v>
      </c>
      <c r="BN11221" s="3">
        <v>2492</v>
      </c>
      <c r="BO11221" s="3">
        <v>2051</v>
      </c>
      <c r="BP11221" s="3">
        <v>1720</v>
      </c>
      <c r="BQ11221" s="3">
        <v>2168</v>
      </c>
      <c r="BR11221" s="3">
        <v>3177</v>
      </c>
      <c r="BS11221" s="3">
        <v>3566</v>
      </c>
      <c r="BT11221" s="3">
        <v>3585</v>
      </c>
      <c r="BU11221" s="3">
        <v>3693</v>
      </c>
      <c r="BV11221" s="3">
        <v>3822</v>
      </c>
      <c r="BW11221" s="3">
        <v>3869</v>
      </c>
      <c r="BX11221" s="3">
        <v>3193</v>
      </c>
      <c r="BY11221" s="3">
        <v>2690</v>
      </c>
      <c r="BZ11221" s="3">
        <v>2492</v>
      </c>
      <c r="CA11221" s="3">
        <v>2051</v>
      </c>
      <c r="CB11221" s="3">
        <v>184.61199999999999</v>
      </c>
      <c r="CC11221" s="3">
        <v>232.672</v>
      </c>
      <c r="CD11221" s="3">
        <v>340.96800000000002</v>
      </c>
      <c r="CE11221" s="3">
        <v>382.68599999999998</v>
      </c>
      <c r="CF11221" s="3">
        <v>384.65899999999999</v>
      </c>
      <c r="CG11221" s="3">
        <v>396.327</v>
      </c>
      <c r="CH11221" s="3">
        <v>410.178</v>
      </c>
      <c r="CI11221" s="3">
        <v>415.16199999999998</v>
      </c>
      <c r="CJ11221" s="3">
        <v>342.62400000000002</v>
      </c>
      <c r="CK11221" s="3">
        <v>288.63400000000001</v>
      </c>
      <c r="CL11221" s="3">
        <v>267.38200000000001</v>
      </c>
      <c r="CM11221" s="3">
        <v>220.096</v>
      </c>
      <c r="CN11221" s="3">
        <v>0</v>
      </c>
      <c r="CO11221" s="3">
        <v>0</v>
      </c>
      <c r="CP11221" s="3">
        <v>36026</v>
      </c>
      <c r="CQ11221" s="3">
        <v>36026</v>
      </c>
      <c r="CR11221" s="3">
        <v>3866</v>
      </c>
      <c r="CS11221" s="2">
        <v>2015</v>
      </c>
    </row>
    <row r="11222" spans="1:97" x14ac:dyDescent="0.25">
      <c r="A11222" s="2">
        <v>58752</v>
      </c>
      <c r="B11222" s="5" t="s">
        <v>8</v>
      </c>
      <c r="C11222" s="2" t="s">
        <v>0</v>
      </c>
      <c r="D11222" s="5" t="s">
        <v>1404</v>
      </c>
      <c r="E11222" s="5" t="s">
        <v>268</v>
      </c>
      <c r="F11222" s="2">
        <v>58661</v>
      </c>
      <c r="G11222" s="5" t="s">
        <v>6</v>
      </c>
      <c r="H11222" s="5" t="s">
        <v>5</v>
      </c>
      <c r="I11222" s="5" t="s">
        <v>126</v>
      </c>
      <c r="J11222" s="5" t="s">
        <v>1</v>
      </c>
      <c r="K11222" s="2">
        <v>22</v>
      </c>
      <c r="L11222" s="2">
        <v>2</v>
      </c>
      <c r="M11222" s="5" t="s">
        <v>4</v>
      </c>
      <c r="N11222" s="5" t="s">
        <v>94</v>
      </c>
      <c r="O11222" s="5" t="s">
        <v>47</v>
      </c>
      <c r="P11222" s="5" t="s">
        <v>47</v>
      </c>
      <c r="Q11222" s="5" t="s">
        <v>1</v>
      </c>
      <c r="R11222" s="5" t="s">
        <v>1</v>
      </c>
      <c r="S11222" s="5" t="s">
        <v>1</v>
      </c>
      <c r="T11222" s="3">
        <v>0</v>
      </c>
      <c r="U11222" s="3">
        <v>0</v>
      </c>
      <c r="V11222" s="3">
        <v>0</v>
      </c>
      <c r="W11222" s="3">
        <v>0</v>
      </c>
      <c r="X11222" s="3">
        <v>0</v>
      </c>
      <c r="Y11222" s="3">
        <v>0</v>
      </c>
      <c r="Z11222" s="3">
        <v>0</v>
      </c>
      <c r="AA11222" s="3">
        <v>0</v>
      </c>
      <c r="AB11222" s="3">
        <v>0</v>
      </c>
      <c r="AC11222" s="3">
        <v>0</v>
      </c>
      <c r="AD11222" s="3">
        <v>0</v>
      </c>
      <c r="AE11222" s="3">
        <v>0</v>
      </c>
      <c r="AF11222" s="3">
        <v>0</v>
      </c>
      <c r="AG11222" s="3">
        <v>0</v>
      </c>
      <c r="AH11222" s="3">
        <v>0</v>
      </c>
      <c r="AI11222" s="3">
        <v>0</v>
      </c>
      <c r="AJ11222" s="3">
        <v>0</v>
      </c>
      <c r="AK11222" s="3">
        <v>0</v>
      </c>
      <c r="AL11222" s="3">
        <v>0</v>
      </c>
      <c r="AM11222" s="3">
        <v>0</v>
      </c>
      <c r="AN11222" s="3">
        <v>0</v>
      </c>
      <c r="AO11222" s="3">
        <v>0</v>
      </c>
      <c r="AP11222" s="3">
        <v>0</v>
      </c>
      <c r="AQ11222" s="3">
        <v>0</v>
      </c>
      <c r="AR11222" s="4">
        <v>0</v>
      </c>
      <c r="AS11222" s="4">
        <v>0</v>
      </c>
      <c r="AT11222" s="4">
        <v>0</v>
      </c>
      <c r="AU11222" s="4">
        <v>0</v>
      </c>
      <c r="AV11222" s="4">
        <v>0</v>
      </c>
      <c r="AW11222" s="4">
        <v>0</v>
      </c>
      <c r="AX11222" s="4">
        <v>0</v>
      </c>
      <c r="AY11222" s="4">
        <v>0</v>
      </c>
      <c r="AZ11222" s="4">
        <v>0</v>
      </c>
      <c r="BA11222" s="4">
        <v>0</v>
      </c>
      <c r="BB11222" s="4">
        <v>0</v>
      </c>
      <c r="BC11222" s="4">
        <v>0</v>
      </c>
      <c r="BD11222" s="3">
        <v>1746</v>
      </c>
      <c r="BE11222" s="3">
        <v>2200</v>
      </c>
      <c r="BF11222" s="3">
        <v>3224</v>
      </c>
      <c r="BG11222" s="3">
        <v>3619</v>
      </c>
      <c r="BH11222" s="3">
        <v>3637</v>
      </c>
      <c r="BI11222" s="3">
        <v>3748</v>
      </c>
      <c r="BJ11222" s="3">
        <v>3879</v>
      </c>
      <c r="BK11222" s="3">
        <v>3926</v>
      </c>
      <c r="BL11222" s="3">
        <v>3240</v>
      </c>
      <c r="BM11222" s="3">
        <v>2729</v>
      </c>
      <c r="BN11222" s="3">
        <v>2528</v>
      </c>
      <c r="BO11222" s="3">
        <v>2081</v>
      </c>
      <c r="BP11222" s="3">
        <v>1746</v>
      </c>
      <c r="BQ11222" s="3">
        <v>2200</v>
      </c>
      <c r="BR11222" s="3">
        <v>3224</v>
      </c>
      <c r="BS11222" s="3">
        <v>3619</v>
      </c>
      <c r="BT11222" s="3">
        <v>3637</v>
      </c>
      <c r="BU11222" s="3">
        <v>3748</v>
      </c>
      <c r="BV11222" s="3">
        <v>3879</v>
      </c>
      <c r="BW11222" s="3">
        <v>3926</v>
      </c>
      <c r="BX11222" s="3">
        <v>3240</v>
      </c>
      <c r="BY11222" s="3">
        <v>2729</v>
      </c>
      <c r="BZ11222" s="3">
        <v>2528</v>
      </c>
      <c r="CA11222" s="3">
        <v>2081</v>
      </c>
      <c r="CB11222" s="3">
        <v>187.33600000000001</v>
      </c>
      <c r="CC11222" s="3">
        <v>236.102</v>
      </c>
      <c r="CD11222" s="3">
        <v>345.995</v>
      </c>
      <c r="CE11222" s="3">
        <v>388.32900000000001</v>
      </c>
      <c r="CF11222" s="3">
        <v>390.33</v>
      </c>
      <c r="CG11222" s="3">
        <v>402.17</v>
      </c>
      <c r="CH11222" s="3">
        <v>416.226</v>
      </c>
      <c r="CI11222" s="3">
        <v>421.28300000000002</v>
      </c>
      <c r="CJ11222" s="3">
        <v>347.67500000000001</v>
      </c>
      <c r="CK11222" s="3">
        <v>292.88900000000001</v>
      </c>
      <c r="CL11222" s="3">
        <v>271.32400000000001</v>
      </c>
      <c r="CM11222" s="3">
        <v>223.34100000000001</v>
      </c>
      <c r="CN11222" s="3">
        <v>0</v>
      </c>
      <c r="CO11222" s="3">
        <v>0</v>
      </c>
      <c r="CP11222" s="3">
        <v>36557</v>
      </c>
      <c r="CQ11222" s="3">
        <v>36557</v>
      </c>
      <c r="CR11222" s="3">
        <v>3923</v>
      </c>
      <c r="CS11222" s="2">
        <v>2015</v>
      </c>
    </row>
    <row r="11223" spans="1:97" x14ac:dyDescent="0.25">
      <c r="A11223" s="2">
        <v>58753</v>
      </c>
      <c r="B11223" s="5" t="s">
        <v>8</v>
      </c>
      <c r="C11223" s="2" t="s">
        <v>0</v>
      </c>
      <c r="D11223" s="5" t="s">
        <v>1403</v>
      </c>
      <c r="E11223" s="5" t="s">
        <v>268</v>
      </c>
      <c r="F11223" s="2">
        <v>58661</v>
      </c>
      <c r="G11223" s="5" t="s">
        <v>6</v>
      </c>
      <c r="H11223" s="5" t="s">
        <v>5</v>
      </c>
      <c r="I11223" s="5" t="s">
        <v>126</v>
      </c>
      <c r="J11223" s="5" t="s">
        <v>1</v>
      </c>
      <c r="K11223" s="2">
        <v>22</v>
      </c>
      <c r="L11223" s="2">
        <v>2</v>
      </c>
      <c r="M11223" s="5" t="s">
        <v>4</v>
      </c>
      <c r="N11223" s="5" t="s">
        <v>94</v>
      </c>
      <c r="O11223" s="5" t="s">
        <v>47</v>
      </c>
      <c r="P11223" s="5" t="s">
        <v>47</v>
      </c>
      <c r="Q11223" s="5" t="s">
        <v>1</v>
      </c>
      <c r="R11223" s="5" t="s">
        <v>1</v>
      </c>
      <c r="S11223" s="5" t="s">
        <v>1</v>
      </c>
      <c r="T11223" s="3">
        <v>0</v>
      </c>
      <c r="U11223" s="3">
        <v>0</v>
      </c>
      <c r="V11223" s="3">
        <v>0</v>
      </c>
      <c r="W11223" s="3">
        <v>0</v>
      </c>
      <c r="X11223" s="3">
        <v>0</v>
      </c>
      <c r="Y11223" s="3">
        <v>0</v>
      </c>
      <c r="Z11223" s="3">
        <v>0</v>
      </c>
      <c r="AA11223" s="3">
        <v>0</v>
      </c>
      <c r="AB11223" s="3">
        <v>0</v>
      </c>
      <c r="AC11223" s="3">
        <v>0</v>
      </c>
      <c r="AD11223" s="3">
        <v>0</v>
      </c>
      <c r="AE11223" s="3">
        <v>0</v>
      </c>
      <c r="AF11223" s="3">
        <v>0</v>
      </c>
      <c r="AG11223" s="3">
        <v>0</v>
      </c>
      <c r="AH11223" s="3">
        <v>0</v>
      </c>
      <c r="AI11223" s="3">
        <v>0</v>
      </c>
      <c r="AJ11223" s="3">
        <v>0</v>
      </c>
      <c r="AK11223" s="3">
        <v>0</v>
      </c>
      <c r="AL11223" s="3">
        <v>0</v>
      </c>
      <c r="AM11223" s="3">
        <v>0</v>
      </c>
      <c r="AN11223" s="3">
        <v>0</v>
      </c>
      <c r="AO11223" s="3">
        <v>0</v>
      </c>
      <c r="AP11223" s="3">
        <v>0</v>
      </c>
      <c r="AQ11223" s="3">
        <v>0</v>
      </c>
      <c r="AR11223" s="4">
        <v>0</v>
      </c>
      <c r="AS11223" s="4">
        <v>0</v>
      </c>
      <c r="AT11223" s="4">
        <v>0</v>
      </c>
      <c r="AU11223" s="4">
        <v>0</v>
      </c>
      <c r="AV11223" s="4">
        <v>0</v>
      </c>
      <c r="AW11223" s="4">
        <v>0</v>
      </c>
      <c r="AX11223" s="4">
        <v>0</v>
      </c>
      <c r="AY11223" s="4">
        <v>0</v>
      </c>
      <c r="AZ11223" s="4">
        <v>0</v>
      </c>
      <c r="BA11223" s="4">
        <v>0</v>
      </c>
      <c r="BB11223" s="4">
        <v>0</v>
      </c>
      <c r="BC11223" s="4">
        <v>0</v>
      </c>
      <c r="BD11223" s="3">
        <v>1740</v>
      </c>
      <c r="BE11223" s="3">
        <v>2192</v>
      </c>
      <c r="BF11223" s="3">
        <v>3213</v>
      </c>
      <c r="BG11223" s="3">
        <v>3606</v>
      </c>
      <c r="BH11223" s="3">
        <v>3625</v>
      </c>
      <c r="BI11223" s="3">
        <v>3734</v>
      </c>
      <c r="BJ11223" s="3">
        <v>3865</v>
      </c>
      <c r="BK11223" s="3">
        <v>3912</v>
      </c>
      <c r="BL11223" s="3">
        <v>3228</v>
      </c>
      <c r="BM11223" s="3">
        <v>2720</v>
      </c>
      <c r="BN11223" s="3">
        <v>2519</v>
      </c>
      <c r="BO11223" s="3">
        <v>2074</v>
      </c>
      <c r="BP11223" s="3">
        <v>1740</v>
      </c>
      <c r="BQ11223" s="3">
        <v>2192</v>
      </c>
      <c r="BR11223" s="3">
        <v>3213</v>
      </c>
      <c r="BS11223" s="3">
        <v>3606</v>
      </c>
      <c r="BT11223" s="3">
        <v>3625</v>
      </c>
      <c r="BU11223" s="3">
        <v>3734</v>
      </c>
      <c r="BV11223" s="3">
        <v>3865</v>
      </c>
      <c r="BW11223" s="3">
        <v>3912</v>
      </c>
      <c r="BX11223" s="3">
        <v>3228</v>
      </c>
      <c r="BY11223" s="3">
        <v>2720</v>
      </c>
      <c r="BZ11223" s="3">
        <v>2519</v>
      </c>
      <c r="CA11223" s="3">
        <v>2074</v>
      </c>
      <c r="CB11223" s="3">
        <v>186.666</v>
      </c>
      <c r="CC11223" s="3">
        <v>235.25899999999999</v>
      </c>
      <c r="CD11223" s="3">
        <v>344.76100000000002</v>
      </c>
      <c r="CE11223" s="3">
        <v>386.94299999999998</v>
      </c>
      <c r="CF11223" s="3">
        <v>388.93700000000001</v>
      </c>
      <c r="CG11223" s="3">
        <v>400.73500000000001</v>
      </c>
      <c r="CH11223" s="3">
        <v>414.74</v>
      </c>
      <c r="CI11223" s="3">
        <v>419.78</v>
      </c>
      <c r="CJ11223" s="3">
        <v>346.435</v>
      </c>
      <c r="CK11223" s="3">
        <v>291.84399999999999</v>
      </c>
      <c r="CL11223" s="3">
        <v>270.35599999999999</v>
      </c>
      <c r="CM11223" s="3">
        <v>222.54400000000001</v>
      </c>
      <c r="CN11223" s="3">
        <v>0</v>
      </c>
      <c r="CO11223" s="3">
        <v>0</v>
      </c>
      <c r="CP11223" s="3">
        <v>36428</v>
      </c>
      <c r="CQ11223" s="3">
        <v>36428</v>
      </c>
      <c r="CR11223" s="3">
        <v>3909</v>
      </c>
      <c r="CS11223" s="2">
        <v>2015</v>
      </c>
    </row>
    <row r="11224" spans="1:97" x14ac:dyDescent="0.25">
      <c r="A11224" s="2">
        <v>58754</v>
      </c>
      <c r="B11224" s="5" t="s">
        <v>8</v>
      </c>
      <c r="C11224" s="2" t="s">
        <v>0</v>
      </c>
      <c r="D11224" s="5" t="s">
        <v>1402</v>
      </c>
      <c r="E11224" s="5" t="s">
        <v>268</v>
      </c>
      <c r="F11224" s="2">
        <v>58661</v>
      </c>
      <c r="G11224" s="5" t="s">
        <v>6</v>
      </c>
      <c r="H11224" s="5" t="s">
        <v>5</v>
      </c>
      <c r="I11224" s="5" t="s">
        <v>126</v>
      </c>
      <c r="J11224" s="5" t="s">
        <v>1</v>
      </c>
      <c r="K11224" s="2">
        <v>22</v>
      </c>
      <c r="L11224" s="2">
        <v>2</v>
      </c>
      <c r="M11224" s="5" t="s">
        <v>4</v>
      </c>
      <c r="N11224" s="5" t="s">
        <v>94</v>
      </c>
      <c r="O11224" s="5" t="s">
        <v>47</v>
      </c>
      <c r="P11224" s="5" t="s">
        <v>47</v>
      </c>
      <c r="Q11224" s="5" t="s">
        <v>1</v>
      </c>
      <c r="R11224" s="5" t="s">
        <v>1</v>
      </c>
      <c r="S11224" s="5" t="s">
        <v>1</v>
      </c>
      <c r="T11224" s="3">
        <v>0</v>
      </c>
      <c r="U11224" s="3">
        <v>0</v>
      </c>
      <c r="V11224" s="3">
        <v>0</v>
      </c>
      <c r="W11224" s="3">
        <v>0</v>
      </c>
      <c r="X11224" s="3">
        <v>0</v>
      </c>
      <c r="Y11224" s="3">
        <v>0</v>
      </c>
      <c r="Z11224" s="3">
        <v>0</v>
      </c>
      <c r="AA11224" s="3">
        <v>0</v>
      </c>
      <c r="AB11224" s="3">
        <v>0</v>
      </c>
      <c r="AC11224" s="3">
        <v>0</v>
      </c>
      <c r="AD11224" s="3">
        <v>0</v>
      </c>
      <c r="AE11224" s="3">
        <v>0</v>
      </c>
      <c r="AF11224" s="3">
        <v>0</v>
      </c>
      <c r="AG11224" s="3">
        <v>0</v>
      </c>
      <c r="AH11224" s="3">
        <v>0</v>
      </c>
      <c r="AI11224" s="3">
        <v>0</v>
      </c>
      <c r="AJ11224" s="3">
        <v>0</v>
      </c>
      <c r="AK11224" s="3">
        <v>0</v>
      </c>
      <c r="AL11224" s="3">
        <v>0</v>
      </c>
      <c r="AM11224" s="3">
        <v>0</v>
      </c>
      <c r="AN11224" s="3">
        <v>0</v>
      </c>
      <c r="AO11224" s="3">
        <v>0</v>
      </c>
      <c r="AP11224" s="3">
        <v>0</v>
      </c>
      <c r="AQ11224" s="3">
        <v>0</v>
      </c>
      <c r="AR11224" s="4">
        <v>0</v>
      </c>
      <c r="AS11224" s="4">
        <v>0</v>
      </c>
      <c r="AT11224" s="4">
        <v>0</v>
      </c>
      <c r="AU11224" s="4">
        <v>0</v>
      </c>
      <c r="AV11224" s="4">
        <v>0</v>
      </c>
      <c r="AW11224" s="4">
        <v>0</v>
      </c>
      <c r="AX11224" s="4">
        <v>0</v>
      </c>
      <c r="AY11224" s="4">
        <v>0</v>
      </c>
      <c r="AZ11224" s="4">
        <v>0</v>
      </c>
      <c r="BA11224" s="4">
        <v>0</v>
      </c>
      <c r="BB11224" s="4">
        <v>0</v>
      </c>
      <c r="BC11224" s="4">
        <v>0</v>
      </c>
      <c r="BD11224" s="3">
        <v>1748</v>
      </c>
      <c r="BE11224" s="3">
        <v>2202</v>
      </c>
      <c r="BF11224" s="3">
        <v>3228</v>
      </c>
      <c r="BG11224" s="3">
        <v>3623</v>
      </c>
      <c r="BH11224" s="3">
        <v>3641</v>
      </c>
      <c r="BI11224" s="3">
        <v>3752</v>
      </c>
      <c r="BJ11224" s="3">
        <v>3883</v>
      </c>
      <c r="BK11224" s="3">
        <v>3930</v>
      </c>
      <c r="BL11224" s="3">
        <v>3243</v>
      </c>
      <c r="BM11224" s="3">
        <v>2732</v>
      </c>
      <c r="BN11224" s="3">
        <v>2531</v>
      </c>
      <c r="BO11224" s="3">
        <v>2083</v>
      </c>
      <c r="BP11224" s="3">
        <v>1748</v>
      </c>
      <c r="BQ11224" s="3">
        <v>2202</v>
      </c>
      <c r="BR11224" s="3">
        <v>3228</v>
      </c>
      <c r="BS11224" s="3">
        <v>3623</v>
      </c>
      <c r="BT11224" s="3">
        <v>3641</v>
      </c>
      <c r="BU11224" s="3">
        <v>3752</v>
      </c>
      <c r="BV11224" s="3">
        <v>3883</v>
      </c>
      <c r="BW11224" s="3">
        <v>3930</v>
      </c>
      <c r="BX11224" s="3">
        <v>3243</v>
      </c>
      <c r="BY11224" s="3">
        <v>2732</v>
      </c>
      <c r="BZ11224" s="3">
        <v>2531</v>
      </c>
      <c r="CA11224" s="3">
        <v>2083</v>
      </c>
      <c r="CB11224" s="3">
        <v>187.52500000000001</v>
      </c>
      <c r="CC11224" s="3">
        <v>236.34299999999999</v>
      </c>
      <c r="CD11224" s="3">
        <v>346.34800000000001</v>
      </c>
      <c r="CE11224" s="3">
        <v>388.72500000000002</v>
      </c>
      <c r="CF11224" s="3">
        <v>390.72800000000001</v>
      </c>
      <c r="CG11224" s="3">
        <v>402.58</v>
      </c>
      <c r="CH11224" s="3">
        <v>416.65</v>
      </c>
      <c r="CI11224" s="3">
        <v>421.71300000000002</v>
      </c>
      <c r="CJ11224" s="3">
        <v>348.03</v>
      </c>
      <c r="CK11224" s="3">
        <v>293.18799999999999</v>
      </c>
      <c r="CL11224" s="3">
        <v>271.601</v>
      </c>
      <c r="CM11224" s="3">
        <v>223.56899999999999</v>
      </c>
      <c r="CN11224" s="3">
        <v>0</v>
      </c>
      <c r="CO11224" s="3">
        <v>0</v>
      </c>
      <c r="CP11224" s="3">
        <v>36596</v>
      </c>
      <c r="CQ11224" s="3">
        <v>36596</v>
      </c>
      <c r="CR11224" s="3">
        <v>3927</v>
      </c>
      <c r="CS11224" s="2">
        <v>2015</v>
      </c>
    </row>
    <row r="11225" spans="1:97" x14ac:dyDescent="0.25">
      <c r="A11225" s="2">
        <v>58755</v>
      </c>
      <c r="B11225" s="5" t="s">
        <v>8</v>
      </c>
      <c r="C11225" s="2" t="s">
        <v>0</v>
      </c>
      <c r="D11225" s="5" t="s">
        <v>1401</v>
      </c>
      <c r="E11225" s="5" t="s">
        <v>268</v>
      </c>
      <c r="F11225" s="2">
        <v>58661</v>
      </c>
      <c r="G11225" s="5" t="s">
        <v>6</v>
      </c>
      <c r="H11225" s="5" t="s">
        <v>5</v>
      </c>
      <c r="I11225" s="5" t="s">
        <v>126</v>
      </c>
      <c r="J11225" s="5" t="s">
        <v>1</v>
      </c>
      <c r="K11225" s="2">
        <v>22</v>
      </c>
      <c r="L11225" s="2">
        <v>2</v>
      </c>
      <c r="M11225" s="5" t="s">
        <v>4</v>
      </c>
      <c r="N11225" s="5" t="s">
        <v>94</v>
      </c>
      <c r="O11225" s="5" t="s">
        <v>47</v>
      </c>
      <c r="P11225" s="5" t="s">
        <v>47</v>
      </c>
      <c r="Q11225" s="5" t="s">
        <v>1</v>
      </c>
      <c r="R11225" s="5" t="s">
        <v>1</v>
      </c>
      <c r="S11225" s="5" t="s">
        <v>1</v>
      </c>
      <c r="T11225" s="3">
        <v>0</v>
      </c>
      <c r="U11225" s="3">
        <v>0</v>
      </c>
      <c r="V11225" s="3">
        <v>0</v>
      </c>
      <c r="W11225" s="3">
        <v>0</v>
      </c>
      <c r="X11225" s="3">
        <v>0</v>
      </c>
      <c r="Y11225" s="3">
        <v>0</v>
      </c>
      <c r="Z11225" s="3">
        <v>0</v>
      </c>
      <c r="AA11225" s="3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4">
        <v>0</v>
      </c>
      <c r="AS11225" s="4">
        <v>0</v>
      </c>
      <c r="AT11225" s="4">
        <v>0</v>
      </c>
      <c r="AU11225" s="4">
        <v>0</v>
      </c>
      <c r="AV11225" s="4">
        <v>0</v>
      </c>
      <c r="AW11225" s="4">
        <v>0</v>
      </c>
      <c r="AX11225" s="4">
        <v>0</v>
      </c>
      <c r="AY11225" s="4">
        <v>0</v>
      </c>
      <c r="AZ11225" s="4">
        <v>0</v>
      </c>
      <c r="BA11225" s="4">
        <v>0</v>
      </c>
      <c r="BB11225" s="4">
        <v>0</v>
      </c>
      <c r="BC11225" s="4">
        <v>0</v>
      </c>
      <c r="BD11225" s="3">
        <v>1754</v>
      </c>
      <c r="BE11225" s="3">
        <v>2210</v>
      </c>
      <c r="BF11225" s="3">
        <v>3239</v>
      </c>
      <c r="BG11225" s="3">
        <v>3635</v>
      </c>
      <c r="BH11225" s="3">
        <v>3654</v>
      </c>
      <c r="BI11225" s="3">
        <v>3765</v>
      </c>
      <c r="BJ11225" s="3">
        <v>3897</v>
      </c>
      <c r="BK11225" s="3">
        <v>3944</v>
      </c>
      <c r="BL11225" s="3">
        <v>3255</v>
      </c>
      <c r="BM11225" s="3">
        <v>2742</v>
      </c>
      <c r="BN11225" s="3">
        <v>2540</v>
      </c>
      <c r="BO11225" s="3">
        <v>2091</v>
      </c>
      <c r="BP11225" s="3">
        <v>1754</v>
      </c>
      <c r="BQ11225" s="3">
        <v>2210</v>
      </c>
      <c r="BR11225" s="3">
        <v>3239</v>
      </c>
      <c r="BS11225" s="3">
        <v>3635</v>
      </c>
      <c r="BT11225" s="3">
        <v>3654</v>
      </c>
      <c r="BU11225" s="3">
        <v>3765</v>
      </c>
      <c r="BV11225" s="3">
        <v>3897</v>
      </c>
      <c r="BW11225" s="3">
        <v>3944</v>
      </c>
      <c r="BX11225" s="3">
        <v>3255</v>
      </c>
      <c r="BY11225" s="3">
        <v>2742</v>
      </c>
      <c r="BZ11225" s="3">
        <v>2540</v>
      </c>
      <c r="CA11225" s="3">
        <v>2091</v>
      </c>
      <c r="CB11225" s="3">
        <v>188.19499999999999</v>
      </c>
      <c r="CC11225" s="3">
        <v>237.185</v>
      </c>
      <c r="CD11225" s="3">
        <v>347.58300000000003</v>
      </c>
      <c r="CE11225" s="3">
        <v>390.11</v>
      </c>
      <c r="CF11225" s="3">
        <v>392.12099999999998</v>
      </c>
      <c r="CG11225" s="3">
        <v>404.01600000000002</v>
      </c>
      <c r="CH11225" s="3">
        <v>418.13499999999999</v>
      </c>
      <c r="CI11225" s="3">
        <v>423.21600000000001</v>
      </c>
      <c r="CJ11225" s="3">
        <v>349.27100000000002</v>
      </c>
      <c r="CK11225" s="3">
        <v>294.233</v>
      </c>
      <c r="CL11225" s="3">
        <v>272.56900000000002</v>
      </c>
      <c r="CM11225" s="3">
        <v>224.36600000000001</v>
      </c>
      <c r="CN11225" s="3">
        <v>0</v>
      </c>
      <c r="CO11225" s="3">
        <v>0</v>
      </c>
      <c r="CP11225" s="3">
        <v>36726</v>
      </c>
      <c r="CQ11225" s="3">
        <v>36726</v>
      </c>
      <c r="CR11225" s="3">
        <v>3941</v>
      </c>
      <c r="CS11225" s="2">
        <v>2015</v>
      </c>
    </row>
    <row r="11226" spans="1:97" x14ac:dyDescent="0.25">
      <c r="A11226" s="2">
        <v>58756</v>
      </c>
      <c r="B11226" s="5" t="s">
        <v>8</v>
      </c>
      <c r="C11226" s="2" t="s">
        <v>0</v>
      </c>
      <c r="D11226" s="5" t="s">
        <v>1400</v>
      </c>
      <c r="E11226" s="5" t="s">
        <v>268</v>
      </c>
      <c r="F11226" s="2">
        <v>58661</v>
      </c>
      <c r="G11226" s="5" t="s">
        <v>6</v>
      </c>
      <c r="H11226" s="5" t="s">
        <v>5</v>
      </c>
      <c r="I11226" s="5" t="s">
        <v>126</v>
      </c>
      <c r="J11226" s="5" t="s">
        <v>1</v>
      </c>
      <c r="K11226" s="2">
        <v>22</v>
      </c>
      <c r="L11226" s="2">
        <v>2</v>
      </c>
      <c r="M11226" s="5" t="s">
        <v>4</v>
      </c>
      <c r="N11226" s="5" t="s">
        <v>94</v>
      </c>
      <c r="O11226" s="5" t="s">
        <v>47</v>
      </c>
      <c r="P11226" s="5" t="s">
        <v>47</v>
      </c>
      <c r="Q11226" s="5" t="s">
        <v>1</v>
      </c>
      <c r="R11226" s="5" t="s">
        <v>1</v>
      </c>
      <c r="S11226" s="5" t="s">
        <v>1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4">
        <v>0</v>
      </c>
      <c r="AS11226" s="4">
        <v>0</v>
      </c>
      <c r="AT11226" s="4">
        <v>0</v>
      </c>
      <c r="AU11226" s="4">
        <v>0</v>
      </c>
      <c r="AV11226" s="4">
        <v>0</v>
      </c>
      <c r="AW11226" s="4">
        <v>0</v>
      </c>
      <c r="AX11226" s="4">
        <v>0</v>
      </c>
      <c r="AY11226" s="4">
        <v>0</v>
      </c>
      <c r="AZ11226" s="4">
        <v>0</v>
      </c>
      <c r="BA11226" s="4">
        <v>0</v>
      </c>
      <c r="BB11226" s="4">
        <v>0</v>
      </c>
      <c r="BC11226" s="4">
        <v>0</v>
      </c>
      <c r="BD11226" s="3">
        <v>1047</v>
      </c>
      <c r="BE11226" s="3">
        <v>1319</v>
      </c>
      <c r="BF11226" s="3">
        <v>1933</v>
      </c>
      <c r="BG11226" s="3">
        <v>2170</v>
      </c>
      <c r="BH11226" s="3">
        <v>2181</v>
      </c>
      <c r="BI11226" s="3">
        <v>2247</v>
      </c>
      <c r="BJ11226" s="3">
        <v>2326</v>
      </c>
      <c r="BK11226" s="3">
        <v>2354</v>
      </c>
      <c r="BL11226" s="3">
        <v>1943</v>
      </c>
      <c r="BM11226" s="3">
        <v>1636</v>
      </c>
      <c r="BN11226" s="3">
        <v>1516</v>
      </c>
      <c r="BO11226" s="3">
        <v>1248</v>
      </c>
      <c r="BP11226" s="3">
        <v>1047</v>
      </c>
      <c r="BQ11226" s="3">
        <v>1319</v>
      </c>
      <c r="BR11226" s="3">
        <v>1933</v>
      </c>
      <c r="BS11226" s="3">
        <v>2170</v>
      </c>
      <c r="BT11226" s="3">
        <v>2181</v>
      </c>
      <c r="BU11226" s="3">
        <v>2247</v>
      </c>
      <c r="BV11226" s="3">
        <v>2326</v>
      </c>
      <c r="BW11226" s="3">
        <v>2354</v>
      </c>
      <c r="BX11226" s="3">
        <v>1943</v>
      </c>
      <c r="BY11226" s="3">
        <v>1636</v>
      </c>
      <c r="BZ11226" s="3">
        <v>1516</v>
      </c>
      <c r="CA11226" s="3">
        <v>1248</v>
      </c>
      <c r="CB11226" s="3">
        <v>112.315</v>
      </c>
      <c r="CC11226" s="3">
        <v>141.553</v>
      </c>
      <c r="CD11226" s="3">
        <v>207.43799999999999</v>
      </c>
      <c r="CE11226" s="3">
        <v>232.81899999999999</v>
      </c>
      <c r="CF11226" s="3">
        <v>234.01900000000001</v>
      </c>
      <c r="CG11226" s="3">
        <v>241.11799999999999</v>
      </c>
      <c r="CH11226" s="3">
        <v>249.54400000000001</v>
      </c>
      <c r="CI11226" s="3">
        <v>252.577</v>
      </c>
      <c r="CJ11226" s="3">
        <v>208.446</v>
      </c>
      <c r="CK11226" s="3">
        <v>175.59899999999999</v>
      </c>
      <c r="CL11226" s="3">
        <v>162.66999999999999</v>
      </c>
      <c r="CM11226" s="3">
        <v>133.90199999999999</v>
      </c>
      <c r="CN11226" s="3">
        <v>0</v>
      </c>
      <c r="CO11226" s="3">
        <v>0</v>
      </c>
      <c r="CP11226" s="3">
        <v>21920</v>
      </c>
      <c r="CQ11226" s="3">
        <v>21920</v>
      </c>
      <c r="CR11226" s="3">
        <v>2352</v>
      </c>
      <c r="CS11226" s="2">
        <v>2015</v>
      </c>
    </row>
    <row r="11227" spans="1:97" x14ac:dyDescent="0.25">
      <c r="A11227" s="2">
        <v>58757</v>
      </c>
      <c r="B11227" s="5" t="s">
        <v>8</v>
      </c>
      <c r="C11227" s="2" t="s">
        <v>0</v>
      </c>
      <c r="D11227" s="5" t="s">
        <v>1399</v>
      </c>
      <c r="E11227" s="5" t="s">
        <v>268</v>
      </c>
      <c r="F11227" s="2">
        <v>58661</v>
      </c>
      <c r="G11227" s="5" t="s">
        <v>6</v>
      </c>
      <c r="H11227" s="5" t="s">
        <v>5</v>
      </c>
      <c r="I11227" s="5" t="s">
        <v>126</v>
      </c>
      <c r="J11227" s="5" t="s">
        <v>1</v>
      </c>
      <c r="K11227" s="2">
        <v>22</v>
      </c>
      <c r="L11227" s="2">
        <v>2</v>
      </c>
      <c r="M11227" s="5" t="s">
        <v>4</v>
      </c>
      <c r="N11227" s="5" t="s">
        <v>94</v>
      </c>
      <c r="O11227" s="5" t="s">
        <v>47</v>
      </c>
      <c r="P11227" s="5" t="s">
        <v>47</v>
      </c>
      <c r="Q11227" s="5" t="s">
        <v>1</v>
      </c>
      <c r="R11227" s="5" t="s">
        <v>1</v>
      </c>
      <c r="S11227" s="5" t="s">
        <v>1</v>
      </c>
      <c r="T11227" s="3">
        <v>0</v>
      </c>
      <c r="U11227" s="3">
        <v>0</v>
      </c>
      <c r="V11227" s="3">
        <v>0</v>
      </c>
      <c r="W11227" s="3">
        <v>0</v>
      </c>
      <c r="X11227" s="3">
        <v>0</v>
      </c>
      <c r="Y11227" s="3">
        <v>0</v>
      </c>
      <c r="Z11227" s="3">
        <v>0</v>
      </c>
      <c r="AA11227" s="3">
        <v>0</v>
      </c>
      <c r="AB11227" s="3">
        <v>0</v>
      </c>
      <c r="AC11227" s="3">
        <v>0</v>
      </c>
      <c r="AD11227" s="3">
        <v>0</v>
      </c>
      <c r="AE11227" s="3">
        <v>0</v>
      </c>
      <c r="AF11227" s="3">
        <v>0</v>
      </c>
      <c r="AG11227" s="3">
        <v>0</v>
      </c>
      <c r="AH11227" s="3">
        <v>0</v>
      </c>
      <c r="AI11227" s="3">
        <v>0</v>
      </c>
      <c r="AJ11227" s="3">
        <v>0</v>
      </c>
      <c r="AK11227" s="3">
        <v>0</v>
      </c>
      <c r="AL11227" s="3">
        <v>0</v>
      </c>
      <c r="AM11227" s="3">
        <v>0</v>
      </c>
      <c r="AN11227" s="3">
        <v>0</v>
      </c>
      <c r="AO11227" s="3">
        <v>0</v>
      </c>
      <c r="AP11227" s="3">
        <v>0</v>
      </c>
      <c r="AQ11227" s="3">
        <v>0</v>
      </c>
      <c r="AR11227" s="4">
        <v>0</v>
      </c>
      <c r="AS11227" s="4">
        <v>0</v>
      </c>
      <c r="AT11227" s="4">
        <v>0</v>
      </c>
      <c r="AU11227" s="4">
        <v>0</v>
      </c>
      <c r="AV11227" s="4">
        <v>0</v>
      </c>
      <c r="AW11227" s="4">
        <v>0</v>
      </c>
      <c r="AX11227" s="4">
        <v>0</v>
      </c>
      <c r="AY11227" s="4">
        <v>0</v>
      </c>
      <c r="AZ11227" s="4">
        <v>0</v>
      </c>
      <c r="BA11227" s="4">
        <v>0</v>
      </c>
      <c r="BB11227" s="4">
        <v>0</v>
      </c>
      <c r="BC11227" s="4">
        <v>0</v>
      </c>
      <c r="BD11227" s="3">
        <v>6386</v>
      </c>
      <c r="BE11227" s="3">
        <v>8048</v>
      </c>
      <c r="BF11227" s="3">
        <v>11794</v>
      </c>
      <c r="BG11227" s="3">
        <v>13237</v>
      </c>
      <c r="BH11227" s="3">
        <v>13306</v>
      </c>
      <c r="BI11227" s="3">
        <v>13709</v>
      </c>
      <c r="BJ11227" s="3">
        <v>14188</v>
      </c>
      <c r="BK11227" s="3">
        <v>14361</v>
      </c>
      <c r="BL11227" s="3">
        <v>11852</v>
      </c>
      <c r="BM11227" s="3">
        <v>9984</v>
      </c>
      <c r="BN11227" s="3">
        <v>9249</v>
      </c>
      <c r="BO11227" s="3">
        <v>7613</v>
      </c>
      <c r="BP11227" s="3">
        <v>6386</v>
      </c>
      <c r="BQ11227" s="3">
        <v>8048</v>
      </c>
      <c r="BR11227" s="3">
        <v>11794</v>
      </c>
      <c r="BS11227" s="3">
        <v>13237</v>
      </c>
      <c r="BT11227" s="3">
        <v>13306</v>
      </c>
      <c r="BU11227" s="3">
        <v>13709</v>
      </c>
      <c r="BV11227" s="3">
        <v>14188</v>
      </c>
      <c r="BW11227" s="3">
        <v>14361</v>
      </c>
      <c r="BX11227" s="3">
        <v>11852</v>
      </c>
      <c r="BY11227" s="3">
        <v>9984</v>
      </c>
      <c r="BZ11227" s="3">
        <v>9249</v>
      </c>
      <c r="CA11227" s="3">
        <v>7613</v>
      </c>
      <c r="CB11227" s="3">
        <v>685.255</v>
      </c>
      <c r="CC11227" s="3">
        <v>863.64099999999996</v>
      </c>
      <c r="CD11227" s="3">
        <v>1265.6210000000001</v>
      </c>
      <c r="CE11227" s="3">
        <v>1420.473</v>
      </c>
      <c r="CF11227" s="3">
        <v>1427.7950000000001</v>
      </c>
      <c r="CG11227" s="3">
        <v>1471.105</v>
      </c>
      <c r="CH11227" s="3">
        <v>1522.518</v>
      </c>
      <c r="CI11227" s="3">
        <v>1541.018</v>
      </c>
      <c r="CJ11227" s="3">
        <v>1271.7670000000001</v>
      </c>
      <c r="CK11227" s="3">
        <v>1071.364</v>
      </c>
      <c r="CL11227" s="3">
        <v>992.48099999999999</v>
      </c>
      <c r="CM11227" s="3">
        <v>816.96199999999999</v>
      </c>
      <c r="CN11227" s="3">
        <v>0</v>
      </c>
      <c r="CO11227" s="3">
        <v>0</v>
      </c>
      <c r="CP11227" s="3">
        <v>133727</v>
      </c>
      <c r="CQ11227" s="3">
        <v>133727</v>
      </c>
      <c r="CR11227" s="3">
        <v>14350</v>
      </c>
      <c r="CS11227" s="2">
        <v>2015</v>
      </c>
    </row>
    <row r="11228" spans="1:97" x14ac:dyDescent="0.25">
      <c r="A11228" s="2">
        <v>58761</v>
      </c>
      <c r="B11228" s="5" t="s">
        <v>8</v>
      </c>
      <c r="C11228" s="2" t="s">
        <v>0</v>
      </c>
      <c r="D11228" s="5" t="s">
        <v>1398</v>
      </c>
      <c r="E11228" s="5" t="s">
        <v>268</v>
      </c>
      <c r="F11228" s="2">
        <v>58661</v>
      </c>
      <c r="G11228" s="5" t="s">
        <v>6</v>
      </c>
      <c r="H11228" s="5" t="s">
        <v>5</v>
      </c>
      <c r="I11228" s="5" t="s">
        <v>126</v>
      </c>
      <c r="J11228" s="5" t="s">
        <v>1</v>
      </c>
      <c r="K11228" s="2">
        <v>22</v>
      </c>
      <c r="L11228" s="2">
        <v>2</v>
      </c>
      <c r="M11228" s="5" t="s">
        <v>4</v>
      </c>
      <c r="N11228" s="5" t="s">
        <v>94</v>
      </c>
      <c r="O11228" s="5" t="s">
        <v>47</v>
      </c>
      <c r="P11228" s="5" t="s">
        <v>47</v>
      </c>
      <c r="Q11228" s="5" t="s">
        <v>1</v>
      </c>
      <c r="R11228" s="5" t="s">
        <v>1</v>
      </c>
      <c r="S11228" s="5" t="s">
        <v>1</v>
      </c>
      <c r="T11228" s="3">
        <v>0</v>
      </c>
      <c r="U11228" s="3">
        <v>0</v>
      </c>
      <c r="V11228" s="3">
        <v>0</v>
      </c>
      <c r="W11228" s="3">
        <v>0</v>
      </c>
      <c r="X11228" s="3">
        <v>0</v>
      </c>
      <c r="Y11228" s="3">
        <v>0</v>
      </c>
      <c r="Z11228" s="3">
        <v>0</v>
      </c>
      <c r="AA11228" s="3">
        <v>0</v>
      </c>
      <c r="AB11228" s="3">
        <v>0</v>
      </c>
      <c r="AC11228" s="3">
        <v>0</v>
      </c>
      <c r="AD11228" s="3">
        <v>0</v>
      </c>
      <c r="AE11228" s="3">
        <v>0</v>
      </c>
      <c r="AF11228" s="3">
        <v>0</v>
      </c>
      <c r="AG11228" s="3">
        <v>0</v>
      </c>
      <c r="AH11228" s="3">
        <v>0</v>
      </c>
      <c r="AI11228" s="3">
        <v>0</v>
      </c>
      <c r="AJ11228" s="3">
        <v>0</v>
      </c>
      <c r="AK11228" s="3">
        <v>0</v>
      </c>
      <c r="AL11228" s="3">
        <v>0</v>
      </c>
      <c r="AM11228" s="3">
        <v>0</v>
      </c>
      <c r="AN11228" s="3">
        <v>0</v>
      </c>
      <c r="AO11228" s="3">
        <v>0</v>
      </c>
      <c r="AP11228" s="3">
        <v>0</v>
      </c>
      <c r="AQ11228" s="3">
        <v>0</v>
      </c>
      <c r="AR11228" s="4">
        <v>0</v>
      </c>
      <c r="AS11228" s="4">
        <v>0</v>
      </c>
      <c r="AT11228" s="4">
        <v>0</v>
      </c>
      <c r="AU11228" s="4">
        <v>0</v>
      </c>
      <c r="AV11228" s="4">
        <v>0</v>
      </c>
      <c r="AW11228" s="4">
        <v>0</v>
      </c>
      <c r="AX11228" s="4">
        <v>0</v>
      </c>
      <c r="AY11228" s="4">
        <v>0</v>
      </c>
      <c r="AZ11228" s="4">
        <v>0</v>
      </c>
      <c r="BA11228" s="4">
        <v>0</v>
      </c>
      <c r="BB11228" s="4">
        <v>0</v>
      </c>
      <c r="BC11228" s="4">
        <v>0</v>
      </c>
      <c r="BD11228" s="3">
        <v>2117</v>
      </c>
      <c r="BE11228" s="3">
        <v>2668</v>
      </c>
      <c r="BF11228" s="3">
        <v>3910</v>
      </c>
      <c r="BG11228" s="3">
        <v>4388</v>
      </c>
      <c r="BH11228" s="3">
        <v>4411</v>
      </c>
      <c r="BI11228" s="3">
        <v>4545</v>
      </c>
      <c r="BJ11228" s="3">
        <v>4703</v>
      </c>
      <c r="BK11228" s="3">
        <v>4761</v>
      </c>
      <c r="BL11228" s="3">
        <v>3929</v>
      </c>
      <c r="BM11228" s="3">
        <v>3310</v>
      </c>
      <c r="BN11228" s="3">
        <v>3066</v>
      </c>
      <c r="BO11228" s="3">
        <v>2524</v>
      </c>
      <c r="BP11228" s="3">
        <v>2117</v>
      </c>
      <c r="BQ11228" s="3">
        <v>2668</v>
      </c>
      <c r="BR11228" s="3">
        <v>3910</v>
      </c>
      <c r="BS11228" s="3">
        <v>4388</v>
      </c>
      <c r="BT11228" s="3">
        <v>4411</v>
      </c>
      <c r="BU11228" s="3">
        <v>4545</v>
      </c>
      <c r="BV11228" s="3">
        <v>4703</v>
      </c>
      <c r="BW11228" s="3">
        <v>4761</v>
      </c>
      <c r="BX11228" s="3">
        <v>3929</v>
      </c>
      <c r="BY11228" s="3">
        <v>3310</v>
      </c>
      <c r="BZ11228" s="3">
        <v>3066</v>
      </c>
      <c r="CA11228" s="3">
        <v>2524</v>
      </c>
      <c r="CB11228" s="3">
        <v>227.161</v>
      </c>
      <c r="CC11228" s="3">
        <v>286.29599999999999</v>
      </c>
      <c r="CD11228" s="3">
        <v>419.55099999999999</v>
      </c>
      <c r="CE11228" s="3">
        <v>470.88400000000001</v>
      </c>
      <c r="CF11228" s="3">
        <v>473.31099999999998</v>
      </c>
      <c r="CG11228" s="3">
        <v>487.66899999999998</v>
      </c>
      <c r="CH11228" s="3">
        <v>504.71199999999999</v>
      </c>
      <c r="CI11228" s="3">
        <v>510.84500000000003</v>
      </c>
      <c r="CJ11228" s="3">
        <v>421.58800000000002</v>
      </c>
      <c r="CK11228" s="3">
        <v>355.15499999999997</v>
      </c>
      <c r="CL11228" s="3">
        <v>329.00599999999997</v>
      </c>
      <c r="CM11228" s="3">
        <v>270.822</v>
      </c>
      <c r="CN11228" s="3">
        <v>0</v>
      </c>
      <c r="CO11228" s="3">
        <v>0</v>
      </c>
      <c r="CP11228" s="3">
        <v>44332</v>
      </c>
      <c r="CQ11228" s="3">
        <v>44332</v>
      </c>
      <c r="CR11228" s="3">
        <v>4757</v>
      </c>
      <c r="CS11228" s="2">
        <v>2015</v>
      </c>
    </row>
    <row r="11229" spans="1:97" x14ac:dyDescent="0.25">
      <c r="A11229" s="2">
        <v>58762</v>
      </c>
      <c r="B11229" s="5" t="s">
        <v>8</v>
      </c>
      <c r="C11229" s="2" t="s">
        <v>0</v>
      </c>
      <c r="D11229" s="5" t="s">
        <v>1397</v>
      </c>
      <c r="E11229" s="5" t="s">
        <v>268</v>
      </c>
      <c r="F11229" s="2">
        <v>58661</v>
      </c>
      <c r="G11229" s="5" t="s">
        <v>6</v>
      </c>
      <c r="H11229" s="5" t="s">
        <v>5</v>
      </c>
      <c r="I11229" s="5" t="s">
        <v>126</v>
      </c>
      <c r="J11229" s="5" t="s">
        <v>1</v>
      </c>
      <c r="K11229" s="2">
        <v>22</v>
      </c>
      <c r="L11229" s="2">
        <v>2</v>
      </c>
      <c r="M11229" s="5" t="s">
        <v>4</v>
      </c>
      <c r="N11229" s="5" t="s">
        <v>94</v>
      </c>
      <c r="O11229" s="5" t="s">
        <v>47</v>
      </c>
      <c r="P11229" s="5" t="s">
        <v>47</v>
      </c>
      <c r="Q11229" s="5" t="s">
        <v>1</v>
      </c>
      <c r="R11229" s="5" t="s">
        <v>1</v>
      </c>
      <c r="S11229" s="5" t="s">
        <v>1</v>
      </c>
      <c r="T11229" s="3">
        <v>0</v>
      </c>
      <c r="U11229" s="3">
        <v>0</v>
      </c>
      <c r="V11229" s="3">
        <v>0</v>
      </c>
      <c r="W11229" s="3">
        <v>0</v>
      </c>
      <c r="X11229" s="3">
        <v>0</v>
      </c>
      <c r="Y11229" s="3">
        <v>0</v>
      </c>
      <c r="Z11229" s="3">
        <v>0</v>
      </c>
      <c r="AA11229" s="3">
        <v>0</v>
      </c>
      <c r="AB11229" s="3">
        <v>0</v>
      </c>
      <c r="AC11229" s="3">
        <v>0</v>
      </c>
      <c r="AD11229" s="3">
        <v>0</v>
      </c>
      <c r="AE11229" s="3">
        <v>0</v>
      </c>
      <c r="AF11229" s="3">
        <v>0</v>
      </c>
      <c r="AG11229" s="3">
        <v>0</v>
      </c>
      <c r="AH11229" s="3">
        <v>0</v>
      </c>
      <c r="AI11229" s="3">
        <v>0</v>
      </c>
      <c r="AJ11229" s="3">
        <v>0</v>
      </c>
      <c r="AK11229" s="3">
        <v>0</v>
      </c>
      <c r="AL11229" s="3">
        <v>0</v>
      </c>
      <c r="AM11229" s="3">
        <v>0</v>
      </c>
      <c r="AN11229" s="3">
        <v>0</v>
      </c>
      <c r="AO11229" s="3">
        <v>0</v>
      </c>
      <c r="AP11229" s="3">
        <v>0</v>
      </c>
      <c r="AQ11229" s="3">
        <v>0</v>
      </c>
      <c r="AR11229" s="4">
        <v>0</v>
      </c>
      <c r="AS11229" s="4">
        <v>0</v>
      </c>
      <c r="AT11229" s="4">
        <v>0</v>
      </c>
      <c r="AU11229" s="4">
        <v>0</v>
      </c>
      <c r="AV11229" s="4">
        <v>0</v>
      </c>
      <c r="AW11229" s="4">
        <v>0</v>
      </c>
      <c r="AX11229" s="4">
        <v>0</v>
      </c>
      <c r="AY11229" s="4">
        <v>0</v>
      </c>
      <c r="AZ11229" s="4">
        <v>0</v>
      </c>
      <c r="BA11229" s="4">
        <v>0</v>
      </c>
      <c r="BB11229" s="4">
        <v>0</v>
      </c>
      <c r="BC11229" s="4">
        <v>0</v>
      </c>
      <c r="BD11229" s="3">
        <v>1914</v>
      </c>
      <c r="BE11229" s="3">
        <v>2412</v>
      </c>
      <c r="BF11229" s="3">
        <v>3535</v>
      </c>
      <c r="BG11229" s="3">
        <v>3968</v>
      </c>
      <c r="BH11229" s="3">
        <v>3988</v>
      </c>
      <c r="BI11229" s="3">
        <v>4109</v>
      </c>
      <c r="BJ11229" s="3">
        <v>4253</v>
      </c>
      <c r="BK11229" s="3">
        <v>4304</v>
      </c>
      <c r="BL11229" s="3">
        <v>3552</v>
      </c>
      <c r="BM11229" s="3">
        <v>2992</v>
      </c>
      <c r="BN11229" s="3">
        <v>2772</v>
      </c>
      <c r="BO11229" s="3">
        <v>2282</v>
      </c>
      <c r="BP11229" s="3">
        <v>1914</v>
      </c>
      <c r="BQ11229" s="3">
        <v>2412</v>
      </c>
      <c r="BR11229" s="3">
        <v>3535</v>
      </c>
      <c r="BS11229" s="3">
        <v>3968</v>
      </c>
      <c r="BT11229" s="3">
        <v>3988</v>
      </c>
      <c r="BU11229" s="3">
        <v>4109</v>
      </c>
      <c r="BV11229" s="3">
        <v>4253</v>
      </c>
      <c r="BW11229" s="3">
        <v>4304</v>
      </c>
      <c r="BX11229" s="3">
        <v>3552</v>
      </c>
      <c r="BY11229" s="3">
        <v>2992</v>
      </c>
      <c r="BZ11229" s="3">
        <v>2772</v>
      </c>
      <c r="CA11229" s="3">
        <v>2282</v>
      </c>
      <c r="CB11229" s="3">
        <v>205.38499999999999</v>
      </c>
      <c r="CC11229" s="3">
        <v>258.85199999999998</v>
      </c>
      <c r="CD11229" s="3">
        <v>379.334</v>
      </c>
      <c r="CE11229" s="3">
        <v>425.74599999999998</v>
      </c>
      <c r="CF11229" s="3">
        <v>427.94</v>
      </c>
      <c r="CG11229" s="3">
        <v>440.92099999999999</v>
      </c>
      <c r="CH11229" s="3">
        <v>456.33100000000002</v>
      </c>
      <c r="CI11229" s="3">
        <v>461.87599999999998</v>
      </c>
      <c r="CJ11229" s="3">
        <v>381.17500000000001</v>
      </c>
      <c r="CK11229" s="3">
        <v>321.11099999999999</v>
      </c>
      <c r="CL11229" s="3">
        <v>297.46800000000002</v>
      </c>
      <c r="CM11229" s="3">
        <v>244.86099999999999</v>
      </c>
      <c r="CN11229" s="3">
        <v>0</v>
      </c>
      <c r="CO11229" s="3">
        <v>0</v>
      </c>
      <c r="CP11229" s="3">
        <v>40081</v>
      </c>
      <c r="CQ11229" s="3">
        <v>40081</v>
      </c>
      <c r="CR11229" s="3">
        <v>4301</v>
      </c>
      <c r="CS11229" s="2">
        <v>2015</v>
      </c>
    </row>
    <row r="11230" spans="1:97" x14ac:dyDescent="0.25">
      <c r="A11230" s="2">
        <v>58763</v>
      </c>
      <c r="B11230" s="5" t="s">
        <v>8</v>
      </c>
      <c r="C11230" s="2" t="s">
        <v>0</v>
      </c>
      <c r="D11230" s="5" t="s">
        <v>1396</v>
      </c>
      <c r="E11230" s="5" t="s">
        <v>268</v>
      </c>
      <c r="F11230" s="2">
        <v>58661</v>
      </c>
      <c r="G11230" s="5" t="s">
        <v>6</v>
      </c>
      <c r="H11230" s="5" t="s">
        <v>5</v>
      </c>
      <c r="I11230" s="5" t="s">
        <v>126</v>
      </c>
      <c r="J11230" s="5" t="s">
        <v>1</v>
      </c>
      <c r="K11230" s="2">
        <v>22</v>
      </c>
      <c r="L11230" s="2">
        <v>2</v>
      </c>
      <c r="M11230" s="5" t="s">
        <v>4</v>
      </c>
      <c r="N11230" s="5" t="s">
        <v>94</v>
      </c>
      <c r="O11230" s="5" t="s">
        <v>47</v>
      </c>
      <c r="P11230" s="5" t="s">
        <v>47</v>
      </c>
      <c r="Q11230" s="5" t="s">
        <v>1</v>
      </c>
      <c r="R11230" s="5" t="s">
        <v>1</v>
      </c>
      <c r="S11230" s="5" t="s">
        <v>1</v>
      </c>
      <c r="T11230" s="3">
        <v>0</v>
      </c>
      <c r="U11230" s="3">
        <v>0</v>
      </c>
      <c r="V11230" s="3">
        <v>0</v>
      </c>
      <c r="W11230" s="3">
        <v>0</v>
      </c>
      <c r="X11230" s="3">
        <v>0</v>
      </c>
      <c r="Y11230" s="3">
        <v>0</v>
      </c>
      <c r="Z11230" s="3">
        <v>0</v>
      </c>
      <c r="AA11230" s="3">
        <v>0</v>
      </c>
      <c r="AB11230" s="3">
        <v>0</v>
      </c>
      <c r="AC11230" s="3">
        <v>0</v>
      </c>
      <c r="AD11230" s="3">
        <v>0</v>
      </c>
      <c r="AE11230" s="3">
        <v>0</v>
      </c>
      <c r="AF11230" s="3">
        <v>0</v>
      </c>
      <c r="AG11230" s="3">
        <v>0</v>
      </c>
      <c r="AH11230" s="3">
        <v>0</v>
      </c>
      <c r="AI11230" s="3">
        <v>0</v>
      </c>
      <c r="AJ11230" s="3">
        <v>0</v>
      </c>
      <c r="AK11230" s="3">
        <v>0</v>
      </c>
      <c r="AL11230" s="3">
        <v>0</v>
      </c>
      <c r="AM11230" s="3">
        <v>0</v>
      </c>
      <c r="AN11230" s="3">
        <v>0</v>
      </c>
      <c r="AO11230" s="3">
        <v>0</v>
      </c>
      <c r="AP11230" s="3">
        <v>0</v>
      </c>
      <c r="AQ11230" s="3">
        <v>0</v>
      </c>
      <c r="AR11230" s="4">
        <v>0</v>
      </c>
      <c r="AS11230" s="4">
        <v>0</v>
      </c>
      <c r="AT11230" s="4">
        <v>0</v>
      </c>
      <c r="AU11230" s="4">
        <v>0</v>
      </c>
      <c r="AV11230" s="4">
        <v>0</v>
      </c>
      <c r="AW11230" s="4">
        <v>0</v>
      </c>
      <c r="AX11230" s="4">
        <v>0</v>
      </c>
      <c r="AY11230" s="4">
        <v>0</v>
      </c>
      <c r="AZ11230" s="4">
        <v>0</v>
      </c>
      <c r="BA11230" s="4">
        <v>0</v>
      </c>
      <c r="BB11230" s="4">
        <v>0</v>
      </c>
      <c r="BC11230" s="4">
        <v>0</v>
      </c>
      <c r="BD11230" s="3">
        <v>1663</v>
      </c>
      <c r="BE11230" s="3">
        <v>2095</v>
      </c>
      <c r="BF11230" s="3">
        <v>3071</v>
      </c>
      <c r="BG11230" s="3">
        <v>3446</v>
      </c>
      <c r="BH11230" s="3">
        <v>3464</v>
      </c>
      <c r="BI11230" s="3">
        <v>3569</v>
      </c>
      <c r="BJ11230" s="3">
        <v>3694</v>
      </c>
      <c r="BK11230" s="3">
        <v>3739</v>
      </c>
      <c r="BL11230" s="3">
        <v>3086</v>
      </c>
      <c r="BM11230" s="3">
        <v>2599</v>
      </c>
      <c r="BN11230" s="3">
        <v>2408</v>
      </c>
      <c r="BO11230" s="3">
        <v>1982</v>
      </c>
      <c r="BP11230" s="3">
        <v>1663</v>
      </c>
      <c r="BQ11230" s="3">
        <v>2095</v>
      </c>
      <c r="BR11230" s="3">
        <v>3071</v>
      </c>
      <c r="BS11230" s="3">
        <v>3446</v>
      </c>
      <c r="BT11230" s="3">
        <v>3464</v>
      </c>
      <c r="BU11230" s="3">
        <v>3569</v>
      </c>
      <c r="BV11230" s="3">
        <v>3694</v>
      </c>
      <c r="BW11230" s="3">
        <v>3739</v>
      </c>
      <c r="BX11230" s="3">
        <v>3086</v>
      </c>
      <c r="BY11230" s="3">
        <v>2599</v>
      </c>
      <c r="BZ11230" s="3">
        <v>2408</v>
      </c>
      <c r="CA11230" s="3">
        <v>1982</v>
      </c>
      <c r="CB11230" s="3">
        <v>178.404</v>
      </c>
      <c r="CC11230" s="3">
        <v>224.84800000000001</v>
      </c>
      <c r="CD11230" s="3">
        <v>329.50299999999999</v>
      </c>
      <c r="CE11230" s="3">
        <v>369.81799999999998</v>
      </c>
      <c r="CF11230" s="3">
        <v>371.72399999999999</v>
      </c>
      <c r="CG11230" s="3">
        <v>383</v>
      </c>
      <c r="CH11230" s="3">
        <v>396.38499999999999</v>
      </c>
      <c r="CI11230" s="3">
        <v>401.202</v>
      </c>
      <c r="CJ11230" s="3">
        <v>331.10199999999998</v>
      </c>
      <c r="CK11230" s="3">
        <v>278.928</v>
      </c>
      <c r="CL11230" s="3">
        <v>258.39100000000002</v>
      </c>
      <c r="CM11230" s="3">
        <v>212.69499999999999</v>
      </c>
      <c r="CN11230" s="3">
        <v>0</v>
      </c>
      <c r="CO11230" s="3">
        <v>0</v>
      </c>
      <c r="CP11230" s="3">
        <v>34816</v>
      </c>
      <c r="CQ11230" s="3">
        <v>34816</v>
      </c>
      <c r="CR11230" s="3">
        <v>3736</v>
      </c>
      <c r="CS11230" s="2">
        <v>2015</v>
      </c>
    </row>
    <row r="11231" spans="1:97" x14ac:dyDescent="0.25">
      <c r="A11231" s="2">
        <v>58765</v>
      </c>
      <c r="B11231" s="5" t="s">
        <v>8</v>
      </c>
      <c r="C11231" s="2" t="s">
        <v>0</v>
      </c>
      <c r="D11231" s="5" t="s">
        <v>1395</v>
      </c>
      <c r="E11231" s="5" t="s">
        <v>148</v>
      </c>
      <c r="F11231" s="2">
        <v>49893</v>
      </c>
      <c r="G11231" s="5" t="s">
        <v>53</v>
      </c>
      <c r="H11231" s="5" t="s">
        <v>31</v>
      </c>
      <c r="I11231" s="5" t="s">
        <v>115</v>
      </c>
      <c r="J11231" s="5" t="s">
        <v>1</v>
      </c>
      <c r="K11231" s="2">
        <v>22</v>
      </c>
      <c r="L11231" s="2">
        <v>2</v>
      </c>
      <c r="M11231" s="5" t="s">
        <v>4</v>
      </c>
      <c r="N11231" s="5" t="s">
        <v>3</v>
      </c>
      <c r="O11231" s="5" t="s">
        <v>2</v>
      </c>
      <c r="P11231" s="5" t="s">
        <v>2</v>
      </c>
      <c r="Q11231" s="5" t="s">
        <v>1</v>
      </c>
      <c r="R11231" s="5" t="s">
        <v>1</v>
      </c>
      <c r="S11231" s="5" t="s">
        <v>1</v>
      </c>
      <c r="T11231" s="3">
        <v>0</v>
      </c>
      <c r="U11231" s="3">
        <v>0</v>
      </c>
      <c r="V11231" s="3">
        <v>0</v>
      </c>
      <c r="W11231" s="3">
        <v>0</v>
      </c>
      <c r="X11231" s="3">
        <v>0</v>
      </c>
      <c r="Y11231" s="3">
        <v>0</v>
      </c>
      <c r="Z11231" s="3">
        <v>0</v>
      </c>
      <c r="AA11231" s="3">
        <v>0</v>
      </c>
      <c r="AB11231" s="3">
        <v>0</v>
      </c>
      <c r="AC11231" s="3">
        <v>0</v>
      </c>
      <c r="AD11231" s="3">
        <v>0</v>
      </c>
      <c r="AE11231" s="3">
        <v>0</v>
      </c>
      <c r="AF11231" s="3">
        <v>0</v>
      </c>
      <c r="AG11231" s="3">
        <v>0</v>
      </c>
      <c r="AH11231" s="3">
        <v>0</v>
      </c>
      <c r="AI11231" s="3">
        <v>0</v>
      </c>
      <c r="AJ11231" s="3">
        <v>0</v>
      </c>
      <c r="AK11231" s="3">
        <v>0</v>
      </c>
      <c r="AL11231" s="3">
        <v>0</v>
      </c>
      <c r="AM11231" s="3">
        <v>0</v>
      </c>
      <c r="AN11231" s="3">
        <v>0</v>
      </c>
      <c r="AO11231" s="3">
        <v>0</v>
      </c>
      <c r="AP11231" s="3">
        <v>0</v>
      </c>
      <c r="AQ11231" s="3">
        <v>0</v>
      </c>
      <c r="AR11231" s="4">
        <v>0</v>
      </c>
      <c r="AS11231" s="4">
        <v>0</v>
      </c>
      <c r="AT11231" s="4">
        <v>0</v>
      </c>
      <c r="AU11231" s="4">
        <v>0</v>
      </c>
      <c r="AV11231" s="4">
        <v>0</v>
      </c>
      <c r="AW11231" s="4">
        <v>0</v>
      </c>
      <c r="AX11231" s="4">
        <v>0</v>
      </c>
      <c r="AY11231" s="4">
        <v>0</v>
      </c>
      <c r="AZ11231" s="4">
        <v>0</v>
      </c>
      <c r="BA11231" s="4">
        <v>0</v>
      </c>
      <c r="BB11231" s="4">
        <v>0</v>
      </c>
      <c r="BC11231" s="4">
        <v>0</v>
      </c>
      <c r="BD11231" s="3">
        <v>783010</v>
      </c>
      <c r="BE11231" s="3">
        <v>777037</v>
      </c>
      <c r="BF11231" s="3">
        <v>675199</v>
      </c>
      <c r="BG11231" s="3">
        <v>922068</v>
      </c>
      <c r="BH11231" s="3">
        <v>864272</v>
      </c>
      <c r="BI11231" s="3">
        <v>822337</v>
      </c>
      <c r="BJ11231" s="3">
        <v>776189</v>
      </c>
      <c r="BK11231" s="3">
        <v>694443</v>
      </c>
      <c r="BL11231" s="3">
        <v>921407</v>
      </c>
      <c r="BM11231" s="3">
        <v>731542</v>
      </c>
      <c r="BN11231" s="3">
        <v>1006955</v>
      </c>
      <c r="BO11231" s="3">
        <v>993657</v>
      </c>
      <c r="BP11231" s="3">
        <v>783010</v>
      </c>
      <c r="BQ11231" s="3">
        <v>777037</v>
      </c>
      <c r="BR11231" s="3">
        <v>675199</v>
      </c>
      <c r="BS11231" s="3">
        <v>922068</v>
      </c>
      <c r="BT11231" s="3">
        <v>864272</v>
      </c>
      <c r="BU11231" s="3">
        <v>822337</v>
      </c>
      <c r="BV11231" s="3">
        <v>776189</v>
      </c>
      <c r="BW11231" s="3">
        <v>694443</v>
      </c>
      <c r="BX11231" s="3">
        <v>921407</v>
      </c>
      <c r="BY11231" s="3">
        <v>731542</v>
      </c>
      <c r="BZ11231" s="3">
        <v>1006955</v>
      </c>
      <c r="CA11231" s="3">
        <v>993657</v>
      </c>
      <c r="CB11231" s="3">
        <v>84023</v>
      </c>
      <c r="CC11231" s="3">
        <v>83382</v>
      </c>
      <c r="CD11231" s="3">
        <v>72454</v>
      </c>
      <c r="CE11231" s="3">
        <v>98945</v>
      </c>
      <c r="CF11231" s="3">
        <v>92743</v>
      </c>
      <c r="CG11231" s="3">
        <v>88243</v>
      </c>
      <c r="CH11231" s="3">
        <v>83291</v>
      </c>
      <c r="CI11231" s="3">
        <v>74519</v>
      </c>
      <c r="CJ11231" s="3">
        <v>98874</v>
      </c>
      <c r="CK11231" s="3">
        <v>78500</v>
      </c>
      <c r="CL11231" s="3">
        <v>108054</v>
      </c>
      <c r="CM11231" s="3">
        <v>106627</v>
      </c>
      <c r="CN11231" s="3">
        <v>0</v>
      </c>
      <c r="CO11231" s="3">
        <v>0</v>
      </c>
      <c r="CP11231" s="3">
        <v>9968116</v>
      </c>
      <c r="CQ11231" s="3">
        <v>9968116</v>
      </c>
      <c r="CR11231" s="3">
        <v>1069655</v>
      </c>
      <c r="CS11231" s="2">
        <v>2015</v>
      </c>
    </row>
    <row r="11232" spans="1:97" x14ac:dyDescent="0.25">
      <c r="A11232" s="2">
        <v>58767</v>
      </c>
      <c r="B11232" s="5" t="s">
        <v>8</v>
      </c>
      <c r="C11232" s="2" t="s">
        <v>0</v>
      </c>
      <c r="D11232" s="5" t="s">
        <v>1394</v>
      </c>
      <c r="E11232" s="5" t="s">
        <v>148</v>
      </c>
      <c r="F11232" s="2">
        <v>49893</v>
      </c>
      <c r="G11232" s="5" t="s">
        <v>102</v>
      </c>
      <c r="H11232" s="5" t="s">
        <v>9</v>
      </c>
      <c r="I11232" s="5" t="s">
        <v>147</v>
      </c>
      <c r="J11232" s="5" t="s">
        <v>1</v>
      </c>
      <c r="K11232" s="2">
        <v>22</v>
      </c>
      <c r="L11232" s="2">
        <v>2</v>
      </c>
      <c r="M11232" s="5" t="s">
        <v>4</v>
      </c>
      <c r="N11232" s="5" t="s">
        <v>3</v>
      </c>
      <c r="O11232" s="5" t="s">
        <v>2</v>
      </c>
      <c r="P11232" s="5" t="s">
        <v>2</v>
      </c>
      <c r="Q11232" s="5" t="s">
        <v>1</v>
      </c>
      <c r="R11232" s="5" t="s">
        <v>1</v>
      </c>
      <c r="S11232" s="5" t="s">
        <v>1</v>
      </c>
      <c r="T11232" s="3" t="s">
        <v>0</v>
      </c>
      <c r="U11232" s="3" t="s">
        <v>0</v>
      </c>
      <c r="V11232" s="3" t="s">
        <v>0</v>
      </c>
      <c r="W11232" s="3" t="s">
        <v>0</v>
      </c>
      <c r="X11232" s="3" t="s">
        <v>0</v>
      </c>
      <c r="Y11232" s="3" t="s">
        <v>0</v>
      </c>
      <c r="Z11232" s="3" t="s">
        <v>0</v>
      </c>
      <c r="AA11232" s="3">
        <v>0</v>
      </c>
      <c r="AB11232" s="3">
        <v>0</v>
      </c>
      <c r="AC11232" s="3">
        <v>0</v>
      </c>
      <c r="AD11232" s="3">
        <v>0</v>
      </c>
      <c r="AE11232" s="3">
        <v>0</v>
      </c>
      <c r="AF11232" s="3" t="s">
        <v>0</v>
      </c>
      <c r="AG11232" s="3" t="s">
        <v>0</v>
      </c>
      <c r="AH11232" s="3" t="s">
        <v>0</v>
      </c>
      <c r="AI11232" s="3" t="s">
        <v>0</v>
      </c>
      <c r="AJ11232" s="3" t="s">
        <v>0</v>
      </c>
      <c r="AK11232" s="3" t="s">
        <v>0</v>
      </c>
      <c r="AL11232" s="3" t="s">
        <v>0</v>
      </c>
      <c r="AM11232" s="3">
        <v>0</v>
      </c>
      <c r="AN11232" s="3">
        <v>0</v>
      </c>
      <c r="AO11232" s="3">
        <v>0</v>
      </c>
      <c r="AP11232" s="3">
        <v>0</v>
      </c>
      <c r="AQ11232" s="3">
        <v>0</v>
      </c>
      <c r="AR11232" s="4" t="s">
        <v>0</v>
      </c>
      <c r="AS11232" s="4" t="s">
        <v>0</v>
      </c>
      <c r="AT11232" s="4" t="s">
        <v>0</v>
      </c>
      <c r="AU11232" s="4" t="s">
        <v>0</v>
      </c>
      <c r="AV11232" s="4" t="s">
        <v>0</v>
      </c>
      <c r="AW11232" s="4" t="s">
        <v>0</v>
      </c>
      <c r="AX11232" s="4" t="s">
        <v>0</v>
      </c>
      <c r="AY11232" s="4">
        <v>0</v>
      </c>
      <c r="AZ11232" s="4">
        <v>0</v>
      </c>
      <c r="BA11232" s="4">
        <v>0</v>
      </c>
      <c r="BB11232" s="4">
        <v>0</v>
      </c>
      <c r="BC11232" s="4">
        <v>0</v>
      </c>
      <c r="BD11232" s="3" t="s">
        <v>0</v>
      </c>
      <c r="BE11232" s="3" t="s">
        <v>0</v>
      </c>
      <c r="BF11232" s="3" t="s">
        <v>0</v>
      </c>
      <c r="BG11232" s="3" t="s">
        <v>0</v>
      </c>
      <c r="BH11232" s="3" t="s">
        <v>0</v>
      </c>
      <c r="BI11232" s="3" t="s">
        <v>0</v>
      </c>
      <c r="BJ11232" s="3" t="s">
        <v>0</v>
      </c>
      <c r="BK11232" s="3">
        <v>14789</v>
      </c>
      <c r="BL11232" s="3">
        <v>419187</v>
      </c>
      <c r="BM11232" s="3">
        <v>597721</v>
      </c>
      <c r="BN11232" s="3">
        <v>787260</v>
      </c>
      <c r="BO11232" s="3">
        <v>779833</v>
      </c>
      <c r="BP11232" s="3" t="s">
        <v>0</v>
      </c>
      <c r="BQ11232" s="3" t="s">
        <v>0</v>
      </c>
      <c r="BR11232" s="3" t="s">
        <v>0</v>
      </c>
      <c r="BS11232" s="3" t="s">
        <v>0</v>
      </c>
      <c r="BT11232" s="3" t="s">
        <v>0</v>
      </c>
      <c r="BU11232" s="3" t="s">
        <v>0</v>
      </c>
      <c r="BV11232" s="3" t="s">
        <v>0</v>
      </c>
      <c r="BW11232" s="3">
        <v>14789</v>
      </c>
      <c r="BX11232" s="3">
        <v>419187</v>
      </c>
      <c r="BY11232" s="3">
        <v>597721</v>
      </c>
      <c r="BZ11232" s="3">
        <v>787260</v>
      </c>
      <c r="CA11232" s="3">
        <v>779833</v>
      </c>
      <c r="CB11232" s="3" t="s">
        <v>0</v>
      </c>
      <c r="CC11232" s="3" t="s">
        <v>0</v>
      </c>
      <c r="CD11232" s="3" t="s">
        <v>0</v>
      </c>
      <c r="CE11232" s="3" t="s">
        <v>0</v>
      </c>
      <c r="CF11232" s="3" t="s">
        <v>0</v>
      </c>
      <c r="CG11232" s="3" t="s">
        <v>0</v>
      </c>
      <c r="CH11232" s="3" t="s">
        <v>0</v>
      </c>
      <c r="CI11232" s="3">
        <v>1587</v>
      </c>
      <c r="CJ11232" s="3">
        <v>44982</v>
      </c>
      <c r="CK11232" s="3">
        <v>64140</v>
      </c>
      <c r="CL11232" s="3">
        <v>84479</v>
      </c>
      <c r="CM11232" s="3">
        <v>83682</v>
      </c>
      <c r="CN11232" s="3">
        <v>0</v>
      </c>
      <c r="CO11232" s="3">
        <v>0</v>
      </c>
      <c r="CP11232" s="3">
        <v>2598790</v>
      </c>
      <c r="CQ11232" s="3">
        <v>2598790</v>
      </c>
      <c r="CR11232" s="3">
        <v>278870</v>
      </c>
      <c r="CS11232" s="2">
        <v>2015</v>
      </c>
    </row>
    <row r="11233" spans="1:97" x14ac:dyDescent="0.25">
      <c r="A11233" s="2">
        <v>58768</v>
      </c>
      <c r="B11233" s="5" t="s">
        <v>8</v>
      </c>
      <c r="C11233" s="2" t="s">
        <v>0</v>
      </c>
      <c r="D11233" s="5" t="s">
        <v>1393</v>
      </c>
      <c r="E11233" s="5" t="s">
        <v>148</v>
      </c>
      <c r="F11233" s="2">
        <v>49893</v>
      </c>
      <c r="G11233" s="5" t="s">
        <v>63</v>
      </c>
      <c r="H11233" s="5" t="s">
        <v>41</v>
      </c>
      <c r="I11233" s="5" t="s">
        <v>118</v>
      </c>
      <c r="J11233" s="5" t="s">
        <v>1</v>
      </c>
      <c r="K11233" s="2">
        <v>22</v>
      </c>
      <c r="L11233" s="2">
        <v>2</v>
      </c>
      <c r="M11233" s="5" t="s">
        <v>4</v>
      </c>
      <c r="N11233" s="5" t="s">
        <v>3</v>
      </c>
      <c r="O11233" s="5" t="s">
        <v>2</v>
      </c>
      <c r="P11233" s="5" t="s">
        <v>2</v>
      </c>
      <c r="Q11233" s="5" t="s">
        <v>1</v>
      </c>
      <c r="R11233" s="5" t="s">
        <v>1</v>
      </c>
      <c r="S11233" s="5" t="s">
        <v>1</v>
      </c>
      <c r="T11233" s="3">
        <v>0</v>
      </c>
      <c r="U11233" s="3">
        <v>0</v>
      </c>
      <c r="V11233" s="3">
        <v>0</v>
      </c>
      <c r="W11233" s="3">
        <v>0</v>
      </c>
      <c r="X11233" s="3">
        <v>0</v>
      </c>
      <c r="Y11233" s="3">
        <v>0</v>
      </c>
      <c r="Z11233" s="3">
        <v>0</v>
      </c>
      <c r="AA11233" s="3">
        <v>0</v>
      </c>
      <c r="AB11233" s="3">
        <v>0</v>
      </c>
      <c r="AC11233" s="3">
        <v>0</v>
      </c>
      <c r="AD11233" s="3">
        <v>0</v>
      </c>
      <c r="AE11233" s="3">
        <v>0</v>
      </c>
      <c r="AF11233" s="3">
        <v>0</v>
      </c>
      <c r="AG11233" s="3">
        <v>0</v>
      </c>
      <c r="AH11233" s="3">
        <v>0</v>
      </c>
      <c r="AI11233" s="3">
        <v>0</v>
      </c>
      <c r="AJ11233" s="3">
        <v>0</v>
      </c>
      <c r="AK11233" s="3">
        <v>0</v>
      </c>
      <c r="AL11233" s="3">
        <v>0</v>
      </c>
      <c r="AM11233" s="3">
        <v>0</v>
      </c>
      <c r="AN11233" s="3">
        <v>0</v>
      </c>
      <c r="AO11233" s="3">
        <v>0</v>
      </c>
      <c r="AP11233" s="3">
        <v>0</v>
      </c>
      <c r="AQ11233" s="3">
        <v>0</v>
      </c>
      <c r="AR11233" s="4">
        <v>0</v>
      </c>
      <c r="AS11233" s="4">
        <v>0</v>
      </c>
      <c r="AT11233" s="4">
        <v>0</v>
      </c>
      <c r="AU11233" s="4">
        <v>0</v>
      </c>
      <c r="AV11233" s="4">
        <v>0</v>
      </c>
      <c r="AW11233" s="4">
        <v>0</v>
      </c>
      <c r="AX11233" s="4">
        <v>0</v>
      </c>
      <c r="AY11233" s="4">
        <v>0</v>
      </c>
      <c r="AZ11233" s="4">
        <v>0</v>
      </c>
      <c r="BA11233" s="4">
        <v>0</v>
      </c>
      <c r="BB11233" s="4">
        <v>0</v>
      </c>
      <c r="BC11233" s="4">
        <v>0</v>
      </c>
      <c r="BD11233" s="3">
        <v>64126</v>
      </c>
      <c r="BE11233" s="3">
        <v>45115</v>
      </c>
      <c r="BF11233" s="3">
        <v>57965</v>
      </c>
      <c r="BG11233" s="3">
        <v>52030</v>
      </c>
      <c r="BH11233" s="3">
        <v>41905</v>
      </c>
      <c r="BI11233" s="3">
        <v>29106</v>
      </c>
      <c r="BJ11233" s="3">
        <v>24305</v>
      </c>
      <c r="BK11233" s="3">
        <v>25751</v>
      </c>
      <c r="BL11233" s="3">
        <v>25035</v>
      </c>
      <c r="BM11233" s="3">
        <v>51427</v>
      </c>
      <c r="BN11233" s="3">
        <v>54632</v>
      </c>
      <c r="BO11233" s="3">
        <v>52833</v>
      </c>
      <c r="BP11233" s="3">
        <v>64126</v>
      </c>
      <c r="BQ11233" s="3">
        <v>45115</v>
      </c>
      <c r="BR11233" s="3">
        <v>57965</v>
      </c>
      <c r="BS11233" s="3">
        <v>52030</v>
      </c>
      <c r="BT11233" s="3">
        <v>41905</v>
      </c>
      <c r="BU11233" s="3">
        <v>29106</v>
      </c>
      <c r="BV11233" s="3">
        <v>24305</v>
      </c>
      <c r="BW11233" s="3">
        <v>25751</v>
      </c>
      <c r="BX11233" s="3">
        <v>25035</v>
      </c>
      <c r="BY11233" s="3">
        <v>51427</v>
      </c>
      <c r="BZ11233" s="3">
        <v>54632</v>
      </c>
      <c r="CA11233" s="3">
        <v>52833</v>
      </c>
      <c r="CB11233" s="3">
        <v>6881.22</v>
      </c>
      <c r="CC11233" s="3">
        <v>4841.1729999999998</v>
      </c>
      <c r="CD11233" s="3">
        <v>6220.0879999999997</v>
      </c>
      <c r="CE11233" s="3">
        <v>5583.2420000000002</v>
      </c>
      <c r="CF11233" s="3">
        <v>4496.7550000000001</v>
      </c>
      <c r="CG11233" s="3">
        <v>3123.2739999999999</v>
      </c>
      <c r="CH11233" s="3">
        <v>2608.1129999999998</v>
      </c>
      <c r="CI11233" s="3">
        <v>2763.3090000000002</v>
      </c>
      <c r="CJ11233" s="3">
        <v>2686.4189999999999</v>
      </c>
      <c r="CK11233" s="3">
        <v>5518.5519999999997</v>
      </c>
      <c r="CL11233" s="3">
        <v>5862.4260000000004</v>
      </c>
      <c r="CM11233" s="3">
        <v>5669.4290000000001</v>
      </c>
      <c r="CN11233" s="3">
        <v>0</v>
      </c>
      <c r="CO11233" s="3">
        <v>0</v>
      </c>
      <c r="CP11233" s="3">
        <v>524230</v>
      </c>
      <c r="CQ11233" s="3">
        <v>524230</v>
      </c>
      <c r="CR11233" s="3">
        <v>56254</v>
      </c>
      <c r="CS11233" s="2">
        <v>2015</v>
      </c>
    </row>
    <row r="11234" spans="1:97" x14ac:dyDescent="0.25">
      <c r="A11234" s="2">
        <v>58769</v>
      </c>
      <c r="B11234" s="5" t="s">
        <v>8</v>
      </c>
      <c r="C11234" s="2" t="s">
        <v>0</v>
      </c>
      <c r="D11234" s="5" t="s">
        <v>1392</v>
      </c>
      <c r="E11234" s="5" t="s">
        <v>148</v>
      </c>
      <c r="F11234" s="2">
        <v>49893</v>
      </c>
      <c r="G11234" s="5" t="s">
        <v>74</v>
      </c>
      <c r="H11234" s="5" t="s">
        <v>51</v>
      </c>
      <c r="I11234" s="5" t="s">
        <v>126</v>
      </c>
      <c r="J11234" s="5" t="s">
        <v>1</v>
      </c>
      <c r="K11234" s="2">
        <v>22</v>
      </c>
      <c r="L11234" s="2">
        <v>2</v>
      </c>
      <c r="M11234" s="5" t="s">
        <v>4</v>
      </c>
      <c r="N11234" s="5" t="s">
        <v>3</v>
      </c>
      <c r="O11234" s="5" t="s">
        <v>2</v>
      </c>
      <c r="P11234" s="5" t="s">
        <v>2</v>
      </c>
      <c r="Q11234" s="5" t="s">
        <v>1</v>
      </c>
      <c r="R11234" s="5" t="s">
        <v>1</v>
      </c>
      <c r="S11234" s="5" t="s">
        <v>1</v>
      </c>
      <c r="T11234" s="3">
        <v>0</v>
      </c>
      <c r="U11234" s="3">
        <v>0</v>
      </c>
      <c r="V11234" s="3">
        <v>0</v>
      </c>
      <c r="W11234" s="3">
        <v>0</v>
      </c>
      <c r="X11234" s="3">
        <v>0</v>
      </c>
      <c r="Y11234" s="3">
        <v>0</v>
      </c>
      <c r="Z11234" s="3">
        <v>0</v>
      </c>
      <c r="AA11234" s="3">
        <v>0</v>
      </c>
      <c r="AB11234" s="3">
        <v>0</v>
      </c>
      <c r="AC11234" s="3">
        <v>0</v>
      </c>
      <c r="AD11234" s="3">
        <v>0</v>
      </c>
      <c r="AE11234" s="3">
        <v>0</v>
      </c>
      <c r="AF11234" s="3">
        <v>0</v>
      </c>
      <c r="AG11234" s="3">
        <v>0</v>
      </c>
      <c r="AH11234" s="3">
        <v>0</v>
      </c>
      <c r="AI11234" s="3">
        <v>0</v>
      </c>
      <c r="AJ11234" s="3">
        <v>0</v>
      </c>
      <c r="AK11234" s="3">
        <v>0</v>
      </c>
      <c r="AL11234" s="3">
        <v>0</v>
      </c>
      <c r="AM11234" s="3">
        <v>0</v>
      </c>
      <c r="AN11234" s="3">
        <v>0</v>
      </c>
      <c r="AO11234" s="3">
        <v>0</v>
      </c>
      <c r="AP11234" s="3">
        <v>0</v>
      </c>
      <c r="AQ11234" s="3">
        <v>0</v>
      </c>
      <c r="AR11234" s="4">
        <v>0</v>
      </c>
      <c r="AS11234" s="4">
        <v>0</v>
      </c>
      <c r="AT11234" s="4">
        <v>0</v>
      </c>
      <c r="AU11234" s="4">
        <v>0</v>
      </c>
      <c r="AV11234" s="4">
        <v>0</v>
      </c>
      <c r="AW11234" s="4">
        <v>0</v>
      </c>
      <c r="AX11234" s="4">
        <v>0</v>
      </c>
      <c r="AY11234" s="4">
        <v>0</v>
      </c>
      <c r="AZ11234" s="4">
        <v>0</v>
      </c>
      <c r="BA11234" s="4">
        <v>0</v>
      </c>
      <c r="BB11234" s="4">
        <v>0</v>
      </c>
      <c r="BC11234" s="4">
        <v>0</v>
      </c>
      <c r="BD11234" s="3">
        <v>132237</v>
      </c>
      <c r="BE11234" s="3">
        <v>188915</v>
      </c>
      <c r="BF11234" s="3">
        <v>211784</v>
      </c>
      <c r="BG11234" s="3">
        <v>162514</v>
      </c>
      <c r="BH11234" s="3">
        <v>183090</v>
      </c>
      <c r="BI11234" s="3">
        <v>104587</v>
      </c>
      <c r="BJ11234" s="3">
        <v>131454</v>
      </c>
      <c r="BK11234" s="3">
        <v>161377</v>
      </c>
      <c r="BL11234" s="3">
        <v>131053</v>
      </c>
      <c r="BM11234" s="3">
        <v>176660</v>
      </c>
      <c r="BN11234" s="3">
        <v>150716</v>
      </c>
      <c r="BO11234" s="3">
        <v>220208</v>
      </c>
      <c r="BP11234" s="3">
        <v>132237</v>
      </c>
      <c r="BQ11234" s="3">
        <v>188915</v>
      </c>
      <c r="BR11234" s="3">
        <v>211784</v>
      </c>
      <c r="BS11234" s="3">
        <v>162514</v>
      </c>
      <c r="BT11234" s="3">
        <v>183090</v>
      </c>
      <c r="BU11234" s="3">
        <v>104587</v>
      </c>
      <c r="BV11234" s="3">
        <v>131454</v>
      </c>
      <c r="BW11234" s="3">
        <v>161377</v>
      </c>
      <c r="BX11234" s="3">
        <v>131053</v>
      </c>
      <c r="BY11234" s="3">
        <v>176660</v>
      </c>
      <c r="BZ11234" s="3">
        <v>150716</v>
      </c>
      <c r="CA11234" s="3">
        <v>220208</v>
      </c>
      <c r="CB11234" s="3">
        <v>14190</v>
      </c>
      <c r="CC11234" s="3">
        <v>20272</v>
      </c>
      <c r="CD11234" s="3">
        <v>22726</v>
      </c>
      <c r="CE11234" s="3">
        <v>17439</v>
      </c>
      <c r="CF11234" s="3">
        <v>19647</v>
      </c>
      <c r="CG11234" s="3">
        <v>11223</v>
      </c>
      <c r="CH11234" s="3">
        <v>14106</v>
      </c>
      <c r="CI11234" s="3">
        <v>17317</v>
      </c>
      <c r="CJ11234" s="3">
        <v>14063</v>
      </c>
      <c r="CK11234" s="3">
        <v>18957</v>
      </c>
      <c r="CL11234" s="3">
        <v>16173</v>
      </c>
      <c r="CM11234" s="3">
        <v>23630</v>
      </c>
      <c r="CN11234" s="3">
        <v>0</v>
      </c>
      <c r="CO11234" s="3">
        <v>0</v>
      </c>
      <c r="CP11234" s="3">
        <v>1954595</v>
      </c>
      <c r="CQ11234" s="3">
        <v>1954595</v>
      </c>
      <c r="CR11234" s="3">
        <v>209743</v>
      </c>
      <c r="CS11234" s="2">
        <v>2015</v>
      </c>
    </row>
    <row r="11235" spans="1:97" x14ac:dyDescent="0.25">
      <c r="A11235" s="2">
        <v>58770</v>
      </c>
      <c r="B11235" s="5" t="s">
        <v>8</v>
      </c>
      <c r="C11235" s="2" t="s">
        <v>0</v>
      </c>
      <c r="D11235" s="5" t="s">
        <v>1391</v>
      </c>
      <c r="E11235" s="5" t="s">
        <v>1390</v>
      </c>
      <c r="F11235" s="2">
        <v>58596</v>
      </c>
      <c r="G11235" s="5" t="s">
        <v>88</v>
      </c>
      <c r="H11235" s="5" t="s">
        <v>37</v>
      </c>
      <c r="I11235" s="5" t="s">
        <v>164</v>
      </c>
      <c r="J11235" s="5" t="s">
        <v>1</v>
      </c>
      <c r="K11235" s="2">
        <v>22</v>
      </c>
      <c r="L11235" s="2">
        <v>2</v>
      </c>
      <c r="M11235" s="5" t="s">
        <v>4</v>
      </c>
      <c r="N11235" s="5" t="s">
        <v>94</v>
      </c>
      <c r="O11235" s="5" t="s">
        <v>47</v>
      </c>
      <c r="P11235" s="5" t="s">
        <v>47</v>
      </c>
      <c r="Q11235" s="5" t="s">
        <v>1</v>
      </c>
      <c r="R11235" s="5" t="s">
        <v>1</v>
      </c>
      <c r="S11235" s="5" t="s">
        <v>1</v>
      </c>
      <c r="T11235" s="3">
        <v>0</v>
      </c>
      <c r="U11235" s="3">
        <v>0</v>
      </c>
      <c r="V11235" s="3">
        <v>0</v>
      </c>
      <c r="W11235" s="3">
        <v>0</v>
      </c>
      <c r="X11235" s="3">
        <v>0</v>
      </c>
      <c r="Y11235" s="3">
        <v>0</v>
      </c>
      <c r="Z11235" s="3">
        <v>0</v>
      </c>
      <c r="AA11235" s="3">
        <v>0</v>
      </c>
      <c r="AB11235" s="3">
        <v>0</v>
      </c>
      <c r="AC11235" s="3">
        <v>0</v>
      </c>
      <c r="AD11235" s="3">
        <v>0</v>
      </c>
      <c r="AE11235" s="3">
        <v>0</v>
      </c>
      <c r="AF11235" s="3">
        <v>0</v>
      </c>
      <c r="AG11235" s="3">
        <v>0</v>
      </c>
      <c r="AH11235" s="3">
        <v>0</v>
      </c>
      <c r="AI11235" s="3">
        <v>0</v>
      </c>
      <c r="AJ11235" s="3">
        <v>0</v>
      </c>
      <c r="AK11235" s="3">
        <v>0</v>
      </c>
      <c r="AL11235" s="3">
        <v>0</v>
      </c>
      <c r="AM11235" s="3">
        <v>0</v>
      </c>
      <c r="AN11235" s="3">
        <v>0</v>
      </c>
      <c r="AO11235" s="3">
        <v>0</v>
      </c>
      <c r="AP11235" s="3">
        <v>0</v>
      </c>
      <c r="AQ11235" s="3">
        <v>0</v>
      </c>
      <c r="AR11235" s="4">
        <v>0</v>
      </c>
      <c r="AS11235" s="4">
        <v>0</v>
      </c>
      <c r="AT11235" s="4">
        <v>0</v>
      </c>
      <c r="AU11235" s="4">
        <v>0</v>
      </c>
      <c r="AV11235" s="4">
        <v>0</v>
      </c>
      <c r="AW11235" s="4">
        <v>0</v>
      </c>
      <c r="AX11235" s="4">
        <v>0</v>
      </c>
      <c r="AY11235" s="4">
        <v>0</v>
      </c>
      <c r="AZ11235" s="4">
        <v>0</v>
      </c>
      <c r="BA11235" s="4">
        <v>0</v>
      </c>
      <c r="BB11235" s="4">
        <v>0</v>
      </c>
      <c r="BC11235" s="4">
        <v>0</v>
      </c>
      <c r="BD11235" s="3">
        <v>4833</v>
      </c>
      <c r="BE11235" s="3">
        <v>6211</v>
      </c>
      <c r="BF11235" s="3">
        <v>8866</v>
      </c>
      <c r="BG11235" s="3">
        <v>10093</v>
      </c>
      <c r="BH11235" s="3">
        <v>10131</v>
      </c>
      <c r="BI11235" s="3">
        <v>10496</v>
      </c>
      <c r="BJ11235" s="3">
        <v>10629</v>
      </c>
      <c r="BK11235" s="3">
        <v>10834</v>
      </c>
      <c r="BL11235" s="3">
        <v>8966</v>
      </c>
      <c r="BM11235" s="3">
        <v>7654</v>
      </c>
      <c r="BN11235" s="3">
        <v>7013</v>
      </c>
      <c r="BO11235" s="3">
        <v>6064</v>
      </c>
      <c r="BP11235" s="3">
        <v>4833</v>
      </c>
      <c r="BQ11235" s="3">
        <v>6211</v>
      </c>
      <c r="BR11235" s="3">
        <v>8866</v>
      </c>
      <c r="BS11235" s="3">
        <v>10093</v>
      </c>
      <c r="BT11235" s="3">
        <v>10131</v>
      </c>
      <c r="BU11235" s="3">
        <v>10496</v>
      </c>
      <c r="BV11235" s="3">
        <v>10629</v>
      </c>
      <c r="BW11235" s="3">
        <v>10834</v>
      </c>
      <c r="BX11235" s="3">
        <v>8966</v>
      </c>
      <c r="BY11235" s="3">
        <v>7654</v>
      </c>
      <c r="BZ11235" s="3">
        <v>7013</v>
      </c>
      <c r="CA11235" s="3">
        <v>6064</v>
      </c>
      <c r="CB11235" s="3">
        <v>518.60500000000002</v>
      </c>
      <c r="CC11235" s="3">
        <v>666.51400000000001</v>
      </c>
      <c r="CD11235" s="3">
        <v>951.43700000000001</v>
      </c>
      <c r="CE11235" s="3">
        <v>1083.0239999999999</v>
      </c>
      <c r="CF11235" s="3">
        <v>1087.162</v>
      </c>
      <c r="CG11235" s="3">
        <v>1126.2819999999999</v>
      </c>
      <c r="CH11235" s="3">
        <v>1140.597</v>
      </c>
      <c r="CI11235" s="3">
        <v>1162.596</v>
      </c>
      <c r="CJ11235" s="3">
        <v>962.08900000000006</v>
      </c>
      <c r="CK11235" s="3">
        <v>821.35</v>
      </c>
      <c r="CL11235" s="3">
        <v>752.58299999999997</v>
      </c>
      <c r="CM11235" s="3">
        <v>650.76099999999997</v>
      </c>
      <c r="CN11235" s="3">
        <v>0</v>
      </c>
      <c r="CO11235" s="3">
        <v>0</v>
      </c>
      <c r="CP11235" s="3">
        <v>101790</v>
      </c>
      <c r="CQ11235" s="3">
        <v>101790</v>
      </c>
      <c r="CR11235" s="3">
        <v>10923</v>
      </c>
      <c r="CS11235" s="2">
        <v>2015</v>
      </c>
    </row>
    <row r="11236" spans="1:97" x14ac:dyDescent="0.25">
      <c r="A11236" s="2">
        <v>58771</v>
      </c>
      <c r="B11236" s="5" t="s">
        <v>8</v>
      </c>
      <c r="C11236" s="2" t="s">
        <v>0</v>
      </c>
      <c r="D11236" s="5" t="s">
        <v>1389</v>
      </c>
      <c r="E11236" s="5" t="s">
        <v>363</v>
      </c>
      <c r="F11236" s="2">
        <v>57170</v>
      </c>
      <c r="G11236" s="5" t="s">
        <v>77</v>
      </c>
      <c r="H11236" s="5" t="s">
        <v>51</v>
      </c>
      <c r="I11236" s="5" t="s">
        <v>147</v>
      </c>
      <c r="J11236" s="5" t="s">
        <v>1</v>
      </c>
      <c r="K11236" s="2">
        <v>22</v>
      </c>
      <c r="L11236" s="2">
        <v>2</v>
      </c>
      <c r="M11236" s="5" t="s">
        <v>4</v>
      </c>
      <c r="N11236" s="5" t="s">
        <v>3</v>
      </c>
      <c r="O11236" s="5" t="s">
        <v>2</v>
      </c>
      <c r="P11236" s="5" t="s">
        <v>2</v>
      </c>
      <c r="Q11236" s="5" t="s">
        <v>1</v>
      </c>
      <c r="R11236" s="5" t="s">
        <v>1</v>
      </c>
      <c r="S11236" s="5" t="s">
        <v>1</v>
      </c>
      <c r="T11236" s="3" t="s">
        <v>0</v>
      </c>
      <c r="U11236" s="3" t="s">
        <v>0</v>
      </c>
      <c r="V11236" s="3" t="s">
        <v>0</v>
      </c>
      <c r="W11236" s="3" t="s">
        <v>0</v>
      </c>
      <c r="X11236" s="3" t="s">
        <v>0</v>
      </c>
      <c r="Y11236" s="3" t="s">
        <v>0</v>
      </c>
      <c r="Z11236" s="3" t="s">
        <v>0</v>
      </c>
      <c r="AA11236" s="3" t="s">
        <v>0</v>
      </c>
      <c r="AB11236" s="3" t="s">
        <v>0</v>
      </c>
      <c r="AC11236" s="3" t="s">
        <v>0</v>
      </c>
      <c r="AD11236" s="3" t="s">
        <v>0</v>
      </c>
      <c r="AE11236" s="3">
        <v>0</v>
      </c>
      <c r="AF11236" s="3" t="s">
        <v>0</v>
      </c>
      <c r="AG11236" s="3" t="s">
        <v>0</v>
      </c>
      <c r="AH11236" s="3" t="s">
        <v>0</v>
      </c>
      <c r="AI11236" s="3" t="s">
        <v>0</v>
      </c>
      <c r="AJ11236" s="3" t="s">
        <v>0</v>
      </c>
      <c r="AK11236" s="3" t="s">
        <v>0</v>
      </c>
      <c r="AL11236" s="3" t="s">
        <v>0</v>
      </c>
      <c r="AM11236" s="3" t="s">
        <v>0</v>
      </c>
      <c r="AN11236" s="3" t="s">
        <v>0</v>
      </c>
      <c r="AO11236" s="3" t="s">
        <v>0</v>
      </c>
      <c r="AP11236" s="3" t="s">
        <v>0</v>
      </c>
      <c r="AQ11236" s="3">
        <v>0</v>
      </c>
      <c r="AR11236" s="4" t="s">
        <v>0</v>
      </c>
      <c r="AS11236" s="4" t="s">
        <v>0</v>
      </c>
      <c r="AT11236" s="4" t="s">
        <v>0</v>
      </c>
      <c r="AU11236" s="4" t="s">
        <v>0</v>
      </c>
      <c r="AV11236" s="4" t="s">
        <v>0</v>
      </c>
      <c r="AW11236" s="4" t="s">
        <v>0</v>
      </c>
      <c r="AX11236" s="4" t="s">
        <v>0</v>
      </c>
      <c r="AY11236" s="4" t="s">
        <v>0</v>
      </c>
      <c r="AZ11236" s="4" t="s">
        <v>0</v>
      </c>
      <c r="BA11236" s="4" t="s">
        <v>0</v>
      </c>
      <c r="BB11236" s="4" t="s">
        <v>0</v>
      </c>
      <c r="BC11236" s="4">
        <v>0</v>
      </c>
      <c r="BD11236" s="3" t="s">
        <v>0</v>
      </c>
      <c r="BE11236" s="3" t="s">
        <v>0</v>
      </c>
      <c r="BF11236" s="3" t="s">
        <v>0</v>
      </c>
      <c r="BG11236" s="3" t="s">
        <v>0</v>
      </c>
      <c r="BH11236" s="3" t="s">
        <v>0</v>
      </c>
      <c r="BI11236" s="3" t="s">
        <v>0</v>
      </c>
      <c r="BJ11236" s="3" t="s">
        <v>0</v>
      </c>
      <c r="BK11236" s="3" t="s">
        <v>0</v>
      </c>
      <c r="BL11236" s="3" t="s">
        <v>0</v>
      </c>
      <c r="BM11236" s="3" t="s">
        <v>0</v>
      </c>
      <c r="BN11236" s="3" t="s">
        <v>0</v>
      </c>
      <c r="BO11236" s="3">
        <v>924454</v>
      </c>
      <c r="BP11236" s="3" t="s">
        <v>0</v>
      </c>
      <c r="BQ11236" s="3" t="s">
        <v>0</v>
      </c>
      <c r="BR11236" s="3" t="s">
        <v>0</v>
      </c>
      <c r="BS11236" s="3" t="s">
        <v>0</v>
      </c>
      <c r="BT11236" s="3" t="s">
        <v>0</v>
      </c>
      <c r="BU11236" s="3" t="s">
        <v>0</v>
      </c>
      <c r="BV11236" s="3" t="s">
        <v>0</v>
      </c>
      <c r="BW11236" s="3" t="s">
        <v>0</v>
      </c>
      <c r="BX11236" s="3" t="s">
        <v>0</v>
      </c>
      <c r="BY11236" s="3" t="s">
        <v>0</v>
      </c>
      <c r="BZ11236" s="3" t="s">
        <v>0</v>
      </c>
      <c r="CA11236" s="3">
        <v>924454</v>
      </c>
      <c r="CB11236" s="3" t="s">
        <v>0</v>
      </c>
      <c r="CC11236" s="3" t="s">
        <v>0</v>
      </c>
      <c r="CD11236" s="3" t="s">
        <v>0</v>
      </c>
      <c r="CE11236" s="3" t="s">
        <v>0</v>
      </c>
      <c r="CF11236" s="3" t="s">
        <v>0</v>
      </c>
      <c r="CG11236" s="3" t="s">
        <v>0</v>
      </c>
      <c r="CH11236" s="3" t="s">
        <v>0</v>
      </c>
      <c r="CI11236" s="3" t="s">
        <v>0</v>
      </c>
      <c r="CJ11236" s="3" t="s">
        <v>0</v>
      </c>
      <c r="CK11236" s="3" t="s">
        <v>0</v>
      </c>
      <c r="CL11236" s="3" t="s">
        <v>0</v>
      </c>
      <c r="CM11236" s="3">
        <v>99201</v>
      </c>
      <c r="CN11236" s="3">
        <v>0</v>
      </c>
      <c r="CO11236" s="3">
        <v>0</v>
      </c>
      <c r="CP11236" s="3">
        <v>924454</v>
      </c>
      <c r="CQ11236" s="3">
        <v>924454</v>
      </c>
      <c r="CR11236" s="3">
        <v>99201</v>
      </c>
      <c r="CS11236" s="2">
        <v>2015</v>
      </c>
    </row>
    <row r="11237" spans="1:97" x14ac:dyDescent="0.25">
      <c r="A11237" s="2">
        <v>58772</v>
      </c>
      <c r="B11237" s="5" t="s">
        <v>8</v>
      </c>
      <c r="C11237" s="2" t="s">
        <v>0</v>
      </c>
      <c r="D11237" s="5" t="s">
        <v>1388</v>
      </c>
      <c r="E11237" s="5" t="s">
        <v>363</v>
      </c>
      <c r="F11237" s="2">
        <v>57170</v>
      </c>
      <c r="G11237" s="5" t="s">
        <v>53</v>
      </c>
      <c r="H11237" s="5" t="s">
        <v>31</v>
      </c>
      <c r="I11237" s="5" t="s">
        <v>115</v>
      </c>
      <c r="J11237" s="5" t="s">
        <v>1</v>
      </c>
      <c r="K11237" s="2">
        <v>22</v>
      </c>
      <c r="L11237" s="2">
        <v>2</v>
      </c>
      <c r="M11237" s="5" t="s">
        <v>4</v>
      </c>
      <c r="N11237" s="5" t="s">
        <v>3</v>
      </c>
      <c r="O11237" s="5" t="s">
        <v>2</v>
      </c>
      <c r="P11237" s="5" t="s">
        <v>2</v>
      </c>
      <c r="Q11237" s="5" t="s">
        <v>1</v>
      </c>
      <c r="R11237" s="5" t="s">
        <v>1</v>
      </c>
      <c r="S11237" s="5" t="s">
        <v>1</v>
      </c>
      <c r="T11237" s="3" t="s">
        <v>0</v>
      </c>
      <c r="U11237" s="3" t="s">
        <v>0</v>
      </c>
      <c r="V11237" s="3" t="s">
        <v>0</v>
      </c>
      <c r="W11237" s="3" t="s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 t="s">
        <v>0</v>
      </c>
      <c r="AG11237" s="3" t="s">
        <v>0</v>
      </c>
      <c r="AH11237" s="3" t="s">
        <v>0</v>
      </c>
      <c r="AI11237" s="3" t="s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4" t="s">
        <v>0</v>
      </c>
      <c r="AS11237" s="4" t="s">
        <v>0</v>
      </c>
      <c r="AT11237" s="4" t="s">
        <v>0</v>
      </c>
      <c r="AU11237" s="4" t="s">
        <v>0</v>
      </c>
      <c r="AV11237" s="4">
        <v>0</v>
      </c>
      <c r="AW11237" s="4">
        <v>0</v>
      </c>
      <c r="AX11237" s="4">
        <v>0</v>
      </c>
      <c r="AY11237" s="4">
        <v>0</v>
      </c>
      <c r="AZ11237" s="4">
        <v>0</v>
      </c>
      <c r="BA11237" s="4">
        <v>0</v>
      </c>
      <c r="BB11237" s="4">
        <v>0</v>
      </c>
      <c r="BC11237" s="4">
        <v>0</v>
      </c>
      <c r="BD11237" s="3" t="s">
        <v>0</v>
      </c>
      <c r="BE11237" s="3" t="s">
        <v>0</v>
      </c>
      <c r="BF11237" s="3" t="s">
        <v>0</v>
      </c>
      <c r="BG11237" s="3" t="s">
        <v>0</v>
      </c>
      <c r="BH11237" s="3">
        <v>265787</v>
      </c>
      <c r="BI11237" s="3">
        <v>546103</v>
      </c>
      <c r="BJ11237" s="3">
        <v>584227</v>
      </c>
      <c r="BK11237" s="3">
        <v>428087</v>
      </c>
      <c r="BL11237" s="3">
        <v>560044</v>
      </c>
      <c r="BM11237" s="3">
        <v>507131</v>
      </c>
      <c r="BN11237" s="3">
        <v>591235</v>
      </c>
      <c r="BO11237" s="3">
        <v>701674</v>
      </c>
      <c r="BP11237" s="3" t="s">
        <v>0</v>
      </c>
      <c r="BQ11237" s="3" t="s">
        <v>0</v>
      </c>
      <c r="BR11237" s="3" t="s">
        <v>0</v>
      </c>
      <c r="BS11237" s="3" t="s">
        <v>0</v>
      </c>
      <c r="BT11237" s="3">
        <v>265787</v>
      </c>
      <c r="BU11237" s="3">
        <v>546103</v>
      </c>
      <c r="BV11237" s="3">
        <v>584227</v>
      </c>
      <c r="BW11237" s="3">
        <v>428087</v>
      </c>
      <c r="BX11237" s="3">
        <v>560044</v>
      </c>
      <c r="BY11237" s="3">
        <v>507131</v>
      </c>
      <c r="BZ11237" s="3">
        <v>591235</v>
      </c>
      <c r="CA11237" s="3">
        <v>701674</v>
      </c>
      <c r="CB11237" s="3" t="s">
        <v>0</v>
      </c>
      <c r="CC11237" s="3" t="s">
        <v>0</v>
      </c>
      <c r="CD11237" s="3" t="s">
        <v>0</v>
      </c>
      <c r="CE11237" s="3" t="s">
        <v>0</v>
      </c>
      <c r="CF11237" s="3">
        <v>28521</v>
      </c>
      <c r="CG11237" s="3">
        <v>58601</v>
      </c>
      <c r="CH11237" s="3">
        <v>62692</v>
      </c>
      <c r="CI11237" s="3">
        <v>45937</v>
      </c>
      <c r="CJ11237" s="3">
        <v>60097</v>
      </c>
      <c r="CK11237" s="3">
        <v>54419</v>
      </c>
      <c r="CL11237" s="3">
        <v>63444</v>
      </c>
      <c r="CM11237" s="3">
        <v>75295</v>
      </c>
      <c r="CN11237" s="3">
        <v>0</v>
      </c>
      <c r="CO11237" s="3">
        <v>0</v>
      </c>
      <c r="CP11237" s="3">
        <v>4184288</v>
      </c>
      <c r="CQ11237" s="3">
        <v>4184288</v>
      </c>
      <c r="CR11237" s="3">
        <v>449006</v>
      </c>
      <c r="CS11237" s="2">
        <v>2015</v>
      </c>
    </row>
    <row r="11238" spans="1:97" x14ac:dyDescent="0.25">
      <c r="A11238" s="2">
        <v>58773</v>
      </c>
      <c r="B11238" s="5" t="s">
        <v>8</v>
      </c>
      <c r="C11238" s="2" t="s">
        <v>0</v>
      </c>
      <c r="D11238" s="5" t="s">
        <v>1387</v>
      </c>
      <c r="E11238" s="5" t="s">
        <v>363</v>
      </c>
      <c r="F11238" s="2">
        <v>57170</v>
      </c>
      <c r="G11238" s="5" t="s">
        <v>53</v>
      </c>
      <c r="H11238" s="5" t="s">
        <v>31</v>
      </c>
      <c r="I11238" s="5" t="s">
        <v>115</v>
      </c>
      <c r="J11238" s="5" t="s">
        <v>1</v>
      </c>
      <c r="K11238" s="2">
        <v>22</v>
      </c>
      <c r="L11238" s="2">
        <v>2</v>
      </c>
      <c r="M11238" s="5" t="s">
        <v>4</v>
      </c>
      <c r="N11238" s="5" t="s">
        <v>3</v>
      </c>
      <c r="O11238" s="5" t="s">
        <v>2</v>
      </c>
      <c r="P11238" s="5" t="s">
        <v>2</v>
      </c>
      <c r="Q11238" s="5" t="s">
        <v>1</v>
      </c>
      <c r="R11238" s="5" t="s">
        <v>1</v>
      </c>
      <c r="S11238" s="5" t="s">
        <v>1</v>
      </c>
      <c r="T11238" s="3">
        <v>0</v>
      </c>
      <c r="U11238" s="3">
        <v>0</v>
      </c>
      <c r="V11238" s="3">
        <v>0</v>
      </c>
      <c r="W11238" s="3">
        <v>0</v>
      </c>
      <c r="X11238" s="3">
        <v>0</v>
      </c>
      <c r="Y11238" s="3">
        <v>0</v>
      </c>
      <c r="Z11238" s="3">
        <v>0</v>
      </c>
      <c r="AA11238" s="3">
        <v>0</v>
      </c>
      <c r="AB11238" s="3">
        <v>0</v>
      </c>
      <c r="AC11238" s="3">
        <v>0</v>
      </c>
      <c r="AD11238" s="3">
        <v>0</v>
      </c>
      <c r="AE11238" s="3">
        <v>0</v>
      </c>
      <c r="AF11238" s="3">
        <v>0</v>
      </c>
      <c r="AG11238" s="3">
        <v>0</v>
      </c>
      <c r="AH11238" s="3">
        <v>0</v>
      </c>
      <c r="AI11238" s="3">
        <v>0</v>
      </c>
      <c r="AJ11238" s="3">
        <v>0</v>
      </c>
      <c r="AK11238" s="3">
        <v>0</v>
      </c>
      <c r="AL11238" s="3">
        <v>0</v>
      </c>
      <c r="AM11238" s="3">
        <v>0</v>
      </c>
      <c r="AN11238" s="3">
        <v>0</v>
      </c>
      <c r="AO11238" s="3">
        <v>0</v>
      </c>
      <c r="AP11238" s="3">
        <v>0</v>
      </c>
      <c r="AQ11238" s="3">
        <v>0</v>
      </c>
      <c r="AR11238" s="4">
        <v>0</v>
      </c>
      <c r="AS11238" s="4">
        <v>0</v>
      </c>
      <c r="AT11238" s="4">
        <v>0</v>
      </c>
      <c r="AU11238" s="4">
        <v>0</v>
      </c>
      <c r="AV11238" s="4">
        <v>0</v>
      </c>
      <c r="AW11238" s="4">
        <v>0</v>
      </c>
      <c r="AX11238" s="4">
        <v>0</v>
      </c>
      <c r="AY11238" s="4">
        <v>0</v>
      </c>
      <c r="AZ11238" s="4">
        <v>0</v>
      </c>
      <c r="BA11238" s="4">
        <v>0</v>
      </c>
      <c r="BB11238" s="4">
        <v>0</v>
      </c>
      <c r="BC11238" s="4">
        <v>0</v>
      </c>
      <c r="BD11238" s="3">
        <v>514884</v>
      </c>
      <c r="BE11238" s="3">
        <v>422290</v>
      </c>
      <c r="BF11238" s="3">
        <v>441860</v>
      </c>
      <c r="BG11238" s="3">
        <v>641539</v>
      </c>
      <c r="BH11238" s="3">
        <v>517568</v>
      </c>
      <c r="BI11238" s="3">
        <v>317154</v>
      </c>
      <c r="BJ11238" s="3">
        <v>521445</v>
      </c>
      <c r="BK11238" s="3">
        <v>449809</v>
      </c>
      <c r="BL11238" s="3">
        <v>558245</v>
      </c>
      <c r="BM11238" s="3">
        <v>508100</v>
      </c>
      <c r="BN11238" s="3">
        <v>655079</v>
      </c>
      <c r="BO11238" s="3">
        <v>657362</v>
      </c>
      <c r="BP11238" s="3">
        <v>514884</v>
      </c>
      <c r="BQ11238" s="3">
        <v>422290</v>
      </c>
      <c r="BR11238" s="3">
        <v>441860</v>
      </c>
      <c r="BS11238" s="3">
        <v>641539</v>
      </c>
      <c r="BT11238" s="3">
        <v>517568</v>
      </c>
      <c r="BU11238" s="3">
        <v>317154</v>
      </c>
      <c r="BV11238" s="3">
        <v>521445</v>
      </c>
      <c r="BW11238" s="3">
        <v>449809</v>
      </c>
      <c r="BX11238" s="3">
        <v>558245</v>
      </c>
      <c r="BY11238" s="3">
        <v>508100</v>
      </c>
      <c r="BZ11238" s="3">
        <v>655079</v>
      </c>
      <c r="CA11238" s="3">
        <v>657362</v>
      </c>
      <c r="CB11238" s="3">
        <v>55251</v>
      </c>
      <c r="CC11238" s="3">
        <v>45315</v>
      </c>
      <c r="CD11238" s="3">
        <v>47415</v>
      </c>
      <c r="CE11238" s="3">
        <v>68842</v>
      </c>
      <c r="CF11238" s="3">
        <v>55539</v>
      </c>
      <c r="CG11238" s="3">
        <v>34033</v>
      </c>
      <c r="CH11238" s="3">
        <v>55955</v>
      </c>
      <c r="CI11238" s="3">
        <v>48268</v>
      </c>
      <c r="CJ11238" s="3">
        <v>59904</v>
      </c>
      <c r="CK11238" s="3">
        <v>54523</v>
      </c>
      <c r="CL11238" s="3">
        <v>70295</v>
      </c>
      <c r="CM11238" s="3">
        <v>70540</v>
      </c>
      <c r="CN11238" s="3">
        <v>0</v>
      </c>
      <c r="CO11238" s="3">
        <v>0</v>
      </c>
      <c r="CP11238" s="3">
        <v>6205335</v>
      </c>
      <c r="CQ11238" s="3">
        <v>6205335</v>
      </c>
      <c r="CR11238" s="3">
        <v>665880</v>
      </c>
      <c r="CS11238" s="2">
        <v>2015</v>
      </c>
    </row>
    <row r="11239" spans="1:97" x14ac:dyDescent="0.25">
      <c r="A11239" s="2">
        <v>58774</v>
      </c>
      <c r="B11239" s="5" t="s">
        <v>8</v>
      </c>
      <c r="C11239" s="2" t="s">
        <v>0</v>
      </c>
      <c r="D11239" s="5" t="s">
        <v>1386</v>
      </c>
      <c r="E11239" s="5" t="s">
        <v>363</v>
      </c>
      <c r="F11239" s="2">
        <v>57170</v>
      </c>
      <c r="G11239" s="5" t="s">
        <v>53</v>
      </c>
      <c r="H11239" s="5" t="s">
        <v>31</v>
      </c>
      <c r="I11239" s="5" t="s">
        <v>115</v>
      </c>
      <c r="J11239" s="5" t="s">
        <v>1</v>
      </c>
      <c r="K11239" s="2">
        <v>22</v>
      </c>
      <c r="L11239" s="2">
        <v>2</v>
      </c>
      <c r="M11239" s="5" t="s">
        <v>4</v>
      </c>
      <c r="N11239" s="5" t="s">
        <v>3</v>
      </c>
      <c r="O11239" s="5" t="s">
        <v>2</v>
      </c>
      <c r="P11239" s="5" t="s">
        <v>2</v>
      </c>
      <c r="Q11239" s="5" t="s">
        <v>1</v>
      </c>
      <c r="R11239" s="5" t="s">
        <v>1</v>
      </c>
      <c r="S11239" s="5" t="s">
        <v>1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4">
        <v>0</v>
      </c>
      <c r="AS11239" s="4">
        <v>0</v>
      </c>
      <c r="AT11239" s="4">
        <v>0</v>
      </c>
      <c r="AU11239" s="4">
        <v>0</v>
      </c>
      <c r="AV11239" s="4">
        <v>0</v>
      </c>
      <c r="AW11239" s="4">
        <v>0</v>
      </c>
      <c r="AX11239" s="4">
        <v>0</v>
      </c>
      <c r="AY11239" s="4">
        <v>0</v>
      </c>
      <c r="AZ11239" s="4">
        <v>0</v>
      </c>
      <c r="BA11239" s="4">
        <v>0</v>
      </c>
      <c r="BB11239" s="4">
        <v>0</v>
      </c>
      <c r="BC11239" s="4">
        <v>0</v>
      </c>
      <c r="BD11239" s="3">
        <v>382974</v>
      </c>
      <c r="BE11239" s="3">
        <v>374251</v>
      </c>
      <c r="BF11239" s="3">
        <v>359769</v>
      </c>
      <c r="BG11239" s="3">
        <v>503524</v>
      </c>
      <c r="BH11239" s="3">
        <v>458122</v>
      </c>
      <c r="BI11239" s="3">
        <v>433837</v>
      </c>
      <c r="BJ11239" s="3">
        <v>431796</v>
      </c>
      <c r="BK11239" s="3">
        <v>415516</v>
      </c>
      <c r="BL11239" s="3">
        <v>526868</v>
      </c>
      <c r="BM11239" s="3">
        <v>385499</v>
      </c>
      <c r="BN11239" s="3">
        <v>478018</v>
      </c>
      <c r="BO11239" s="3">
        <v>352016</v>
      </c>
      <c r="BP11239" s="3">
        <v>382974</v>
      </c>
      <c r="BQ11239" s="3">
        <v>374251</v>
      </c>
      <c r="BR11239" s="3">
        <v>359769</v>
      </c>
      <c r="BS11239" s="3">
        <v>503524</v>
      </c>
      <c r="BT11239" s="3">
        <v>458122</v>
      </c>
      <c r="BU11239" s="3">
        <v>433837</v>
      </c>
      <c r="BV11239" s="3">
        <v>431796</v>
      </c>
      <c r="BW11239" s="3">
        <v>415516</v>
      </c>
      <c r="BX11239" s="3">
        <v>526868</v>
      </c>
      <c r="BY11239" s="3">
        <v>385499</v>
      </c>
      <c r="BZ11239" s="3">
        <v>478018</v>
      </c>
      <c r="CA11239" s="3">
        <v>352016</v>
      </c>
      <c r="CB11239" s="3">
        <v>41096</v>
      </c>
      <c r="CC11239" s="3">
        <v>40160</v>
      </c>
      <c r="CD11239" s="3">
        <v>38606</v>
      </c>
      <c r="CE11239" s="3">
        <v>54032</v>
      </c>
      <c r="CF11239" s="3">
        <v>49160</v>
      </c>
      <c r="CG11239" s="3">
        <v>46554</v>
      </c>
      <c r="CH11239" s="3">
        <v>46335</v>
      </c>
      <c r="CI11239" s="3">
        <v>44588</v>
      </c>
      <c r="CJ11239" s="3">
        <v>56537</v>
      </c>
      <c r="CK11239" s="3">
        <v>41367</v>
      </c>
      <c r="CL11239" s="3">
        <v>51295</v>
      </c>
      <c r="CM11239" s="3">
        <v>37774</v>
      </c>
      <c r="CN11239" s="3">
        <v>0</v>
      </c>
      <c r="CO11239" s="3">
        <v>0</v>
      </c>
      <c r="CP11239" s="3">
        <v>5102190</v>
      </c>
      <c r="CQ11239" s="3">
        <v>5102190</v>
      </c>
      <c r="CR11239" s="3">
        <v>547504</v>
      </c>
      <c r="CS11239" s="2">
        <v>2015</v>
      </c>
    </row>
    <row r="11240" spans="1:97" x14ac:dyDescent="0.25">
      <c r="A11240" s="2">
        <v>58775</v>
      </c>
      <c r="B11240" s="5" t="s">
        <v>8</v>
      </c>
      <c r="C11240" s="2" t="s">
        <v>0</v>
      </c>
      <c r="D11240" s="5" t="s">
        <v>1385</v>
      </c>
      <c r="E11240" s="5" t="s">
        <v>363</v>
      </c>
      <c r="F11240" s="2">
        <v>57170</v>
      </c>
      <c r="G11240" s="5" t="s">
        <v>53</v>
      </c>
      <c r="H11240" s="5" t="s">
        <v>31</v>
      </c>
      <c r="I11240" s="5" t="s">
        <v>115</v>
      </c>
      <c r="J11240" s="5" t="s">
        <v>1</v>
      </c>
      <c r="K11240" s="2">
        <v>22</v>
      </c>
      <c r="L11240" s="2">
        <v>2</v>
      </c>
      <c r="M11240" s="5" t="s">
        <v>4</v>
      </c>
      <c r="N11240" s="5" t="s">
        <v>3</v>
      </c>
      <c r="O11240" s="5" t="s">
        <v>2</v>
      </c>
      <c r="P11240" s="5" t="s">
        <v>2</v>
      </c>
      <c r="Q11240" s="5" t="s">
        <v>1</v>
      </c>
      <c r="R11240" s="5" t="s">
        <v>1</v>
      </c>
      <c r="S11240" s="5" t="s">
        <v>1</v>
      </c>
      <c r="T11240" s="3" t="s">
        <v>0</v>
      </c>
      <c r="U11240" s="3" t="s">
        <v>0</v>
      </c>
      <c r="V11240" s="3" t="s">
        <v>0</v>
      </c>
      <c r="W11240" s="3" t="s">
        <v>0</v>
      </c>
      <c r="X11240" s="3" t="s">
        <v>0</v>
      </c>
      <c r="Y11240" s="3" t="s">
        <v>0</v>
      </c>
      <c r="Z11240" s="3" t="s">
        <v>0</v>
      </c>
      <c r="AA11240" s="3" t="s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 t="s">
        <v>0</v>
      </c>
      <c r="AG11240" s="3" t="s">
        <v>0</v>
      </c>
      <c r="AH11240" s="3" t="s">
        <v>0</v>
      </c>
      <c r="AI11240" s="3" t="s">
        <v>0</v>
      </c>
      <c r="AJ11240" s="3" t="s">
        <v>0</v>
      </c>
      <c r="AK11240" s="3" t="s">
        <v>0</v>
      </c>
      <c r="AL11240" s="3" t="s">
        <v>0</v>
      </c>
      <c r="AM11240" s="3" t="s">
        <v>0</v>
      </c>
      <c r="AN11240" s="3">
        <v>0</v>
      </c>
      <c r="AO11240" s="3">
        <v>0</v>
      </c>
      <c r="AP11240" s="3">
        <v>0</v>
      </c>
      <c r="AQ11240" s="3">
        <v>0</v>
      </c>
      <c r="AR11240" s="4" t="s">
        <v>0</v>
      </c>
      <c r="AS11240" s="4" t="s">
        <v>0</v>
      </c>
      <c r="AT11240" s="4" t="s">
        <v>0</v>
      </c>
      <c r="AU11240" s="4" t="s">
        <v>0</v>
      </c>
      <c r="AV11240" s="4" t="s">
        <v>0</v>
      </c>
      <c r="AW11240" s="4" t="s">
        <v>0</v>
      </c>
      <c r="AX11240" s="4" t="s">
        <v>0</v>
      </c>
      <c r="AY11240" s="4" t="s">
        <v>0</v>
      </c>
      <c r="AZ11240" s="4">
        <v>0</v>
      </c>
      <c r="BA11240" s="4">
        <v>0</v>
      </c>
      <c r="BB11240" s="4">
        <v>0</v>
      </c>
      <c r="BC11240" s="4">
        <v>0</v>
      </c>
      <c r="BD11240" s="3" t="s">
        <v>0</v>
      </c>
      <c r="BE11240" s="3" t="s">
        <v>0</v>
      </c>
      <c r="BF11240" s="3" t="s">
        <v>0</v>
      </c>
      <c r="BG11240" s="3" t="s">
        <v>0</v>
      </c>
      <c r="BH11240" s="3" t="s">
        <v>0</v>
      </c>
      <c r="BI11240" s="3" t="s">
        <v>0</v>
      </c>
      <c r="BJ11240" s="3" t="s">
        <v>0</v>
      </c>
      <c r="BK11240" s="3" t="s">
        <v>0</v>
      </c>
      <c r="BL11240" s="3">
        <v>366619</v>
      </c>
      <c r="BM11240" s="3">
        <v>537361</v>
      </c>
      <c r="BN11240" s="3">
        <v>702112</v>
      </c>
      <c r="BO11240" s="3">
        <v>490263</v>
      </c>
      <c r="BP11240" s="3" t="s">
        <v>0</v>
      </c>
      <c r="BQ11240" s="3" t="s">
        <v>0</v>
      </c>
      <c r="BR11240" s="3" t="s">
        <v>0</v>
      </c>
      <c r="BS11240" s="3" t="s">
        <v>0</v>
      </c>
      <c r="BT11240" s="3" t="s">
        <v>0</v>
      </c>
      <c r="BU11240" s="3" t="s">
        <v>0</v>
      </c>
      <c r="BV11240" s="3" t="s">
        <v>0</v>
      </c>
      <c r="BW11240" s="3" t="s">
        <v>0</v>
      </c>
      <c r="BX11240" s="3">
        <v>366619</v>
      </c>
      <c r="BY11240" s="3">
        <v>537361</v>
      </c>
      <c r="BZ11240" s="3">
        <v>702112</v>
      </c>
      <c r="CA11240" s="3">
        <v>490263</v>
      </c>
      <c r="CB11240" s="3" t="s">
        <v>0</v>
      </c>
      <c r="CC11240" s="3" t="s">
        <v>0</v>
      </c>
      <c r="CD11240" s="3" t="s">
        <v>0</v>
      </c>
      <c r="CE11240" s="3" t="s">
        <v>0</v>
      </c>
      <c r="CF11240" s="3" t="s">
        <v>0</v>
      </c>
      <c r="CG11240" s="3" t="s">
        <v>0</v>
      </c>
      <c r="CH11240" s="3" t="s">
        <v>0</v>
      </c>
      <c r="CI11240" s="3" t="s">
        <v>0</v>
      </c>
      <c r="CJ11240" s="3">
        <v>39341</v>
      </c>
      <c r="CK11240" s="3">
        <v>57663</v>
      </c>
      <c r="CL11240" s="3">
        <v>75342</v>
      </c>
      <c r="CM11240" s="3">
        <v>52609</v>
      </c>
      <c r="CN11240" s="3">
        <v>0</v>
      </c>
      <c r="CO11240" s="3">
        <v>0</v>
      </c>
      <c r="CP11240" s="3">
        <v>2096355</v>
      </c>
      <c r="CQ11240" s="3">
        <v>2096355</v>
      </c>
      <c r="CR11240" s="3">
        <v>224955</v>
      </c>
      <c r="CS11240" s="2">
        <v>2015</v>
      </c>
    </row>
    <row r="11241" spans="1:97" x14ac:dyDescent="0.25">
      <c r="A11241" s="2">
        <v>58783</v>
      </c>
      <c r="B11241" s="5" t="s">
        <v>8</v>
      </c>
      <c r="C11241" s="2" t="s">
        <v>0</v>
      </c>
      <c r="D11241" s="5" t="s">
        <v>1384</v>
      </c>
      <c r="E11241" s="5" t="s">
        <v>1382</v>
      </c>
      <c r="F11241" s="2">
        <v>58675</v>
      </c>
      <c r="G11241" s="5" t="s">
        <v>74</v>
      </c>
      <c r="H11241" s="5" t="s">
        <v>51</v>
      </c>
      <c r="I11241" s="5" t="s">
        <v>126</v>
      </c>
      <c r="J11241" s="5" t="s">
        <v>1</v>
      </c>
      <c r="K11241" s="2">
        <v>22</v>
      </c>
      <c r="L11241" s="2">
        <v>2</v>
      </c>
      <c r="M11241" s="5" t="s">
        <v>4</v>
      </c>
      <c r="N11241" s="5" t="s">
        <v>106</v>
      </c>
      <c r="O11241" s="5" t="s">
        <v>105</v>
      </c>
      <c r="P11241" s="5" t="s">
        <v>104</v>
      </c>
      <c r="Q11241" s="5" t="s">
        <v>1</v>
      </c>
      <c r="R11241" s="5" t="s">
        <v>1</v>
      </c>
      <c r="S11241" s="5" t="s">
        <v>1</v>
      </c>
      <c r="T11241" s="3">
        <v>0</v>
      </c>
      <c r="U11241" s="3">
        <v>0</v>
      </c>
      <c r="V11241" s="3">
        <v>0</v>
      </c>
      <c r="W11241" s="3">
        <v>0</v>
      </c>
      <c r="X11241" s="3">
        <v>0</v>
      </c>
      <c r="Y11241" s="3">
        <v>0</v>
      </c>
      <c r="Z11241" s="3">
        <v>0</v>
      </c>
      <c r="AA11241" s="3">
        <v>0</v>
      </c>
      <c r="AB11241" s="3">
        <v>0</v>
      </c>
      <c r="AC11241" s="3">
        <v>0</v>
      </c>
      <c r="AD11241" s="3">
        <v>0</v>
      </c>
      <c r="AE11241" s="3">
        <v>0</v>
      </c>
      <c r="AF11241" s="3">
        <v>0</v>
      </c>
      <c r="AG11241" s="3">
        <v>0</v>
      </c>
      <c r="AH11241" s="3">
        <v>0</v>
      </c>
      <c r="AI11241" s="3">
        <v>0</v>
      </c>
      <c r="AJ11241" s="3">
        <v>0</v>
      </c>
      <c r="AK11241" s="3">
        <v>0</v>
      </c>
      <c r="AL11241" s="3">
        <v>0</v>
      </c>
      <c r="AM11241" s="3">
        <v>0</v>
      </c>
      <c r="AN11241" s="3">
        <v>0</v>
      </c>
      <c r="AO11241" s="3">
        <v>0</v>
      </c>
      <c r="AP11241" s="3">
        <v>0</v>
      </c>
      <c r="AQ11241" s="3">
        <v>0</v>
      </c>
      <c r="AR11241" s="4">
        <v>0</v>
      </c>
      <c r="AS11241" s="4">
        <v>0</v>
      </c>
      <c r="AT11241" s="4">
        <v>0</v>
      </c>
      <c r="AU11241" s="4">
        <v>0</v>
      </c>
      <c r="AV11241" s="4">
        <v>0</v>
      </c>
      <c r="AW11241" s="4">
        <v>0</v>
      </c>
      <c r="AX11241" s="4">
        <v>0</v>
      </c>
      <c r="AY11241" s="4">
        <v>0</v>
      </c>
      <c r="AZ11241" s="4">
        <v>0</v>
      </c>
      <c r="BA11241" s="4">
        <v>0</v>
      </c>
      <c r="BB11241" s="4">
        <v>0</v>
      </c>
      <c r="BC11241" s="4">
        <v>0</v>
      </c>
      <c r="BD11241" s="3">
        <v>19057</v>
      </c>
      <c r="BE11241" s="3">
        <v>12694</v>
      </c>
      <c r="BF11241" s="3">
        <v>10936</v>
      </c>
      <c r="BG11241" s="3">
        <v>3326</v>
      </c>
      <c r="BH11241" s="3">
        <v>13192</v>
      </c>
      <c r="BI11241" s="3">
        <v>23584</v>
      </c>
      <c r="BJ11241" s="3">
        <v>15812</v>
      </c>
      <c r="BK11241" s="3">
        <v>11010</v>
      </c>
      <c r="BL11241" s="3">
        <v>11469</v>
      </c>
      <c r="BM11241" s="3">
        <v>12288</v>
      </c>
      <c r="BN11241" s="3">
        <v>1278</v>
      </c>
      <c r="BO11241" s="3">
        <v>17282</v>
      </c>
      <c r="BP11241" s="3">
        <v>19057</v>
      </c>
      <c r="BQ11241" s="3">
        <v>12694</v>
      </c>
      <c r="BR11241" s="3">
        <v>10936</v>
      </c>
      <c r="BS11241" s="3">
        <v>3326</v>
      </c>
      <c r="BT11241" s="3">
        <v>13192</v>
      </c>
      <c r="BU11241" s="3">
        <v>23584</v>
      </c>
      <c r="BV11241" s="3">
        <v>15812</v>
      </c>
      <c r="BW11241" s="3">
        <v>11010</v>
      </c>
      <c r="BX11241" s="3">
        <v>11469</v>
      </c>
      <c r="BY11241" s="3">
        <v>12288</v>
      </c>
      <c r="BZ11241" s="3">
        <v>1278</v>
      </c>
      <c r="CA11241" s="3">
        <v>17282</v>
      </c>
      <c r="CB11241" s="3">
        <v>2044.9760000000001</v>
      </c>
      <c r="CC11241" s="3">
        <v>1362.1679999999999</v>
      </c>
      <c r="CD11241" s="3">
        <v>1173.568</v>
      </c>
      <c r="CE11241" s="3">
        <v>356.86200000000002</v>
      </c>
      <c r="CF11241" s="3">
        <v>1415.6079999999999</v>
      </c>
      <c r="CG11241" s="3">
        <v>2530.7260000000001</v>
      </c>
      <c r="CH11241" s="3">
        <v>1696.7629999999999</v>
      </c>
      <c r="CI11241" s="3">
        <v>1181.51</v>
      </c>
      <c r="CJ11241" s="3">
        <v>1230.683</v>
      </c>
      <c r="CK11241" s="3">
        <v>1318.5989999999999</v>
      </c>
      <c r="CL11241" s="3">
        <v>137.089</v>
      </c>
      <c r="CM11241" s="3">
        <v>1854.4480000000001</v>
      </c>
      <c r="CN11241" s="3">
        <v>0</v>
      </c>
      <c r="CO11241" s="3">
        <v>0</v>
      </c>
      <c r="CP11241" s="3">
        <v>151928</v>
      </c>
      <c r="CQ11241" s="3">
        <v>151928</v>
      </c>
      <c r="CR11241" s="3">
        <v>16303</v>
      </c>
      <c r="CS11241" s="2">
        <v>2015</v>
      </c>
    </row>
    <row r="11242" spans="1:97" x14ac:dyDescent="0.25">
      <c r="A11242" s="2">
        <v>58784</v>
      </c>
      <c r="B11242" s="5" t="s">
        <v>8</v>
      </c>
      <c r="C11242" s="2" t="s">
        <v>0</v>
      </c>
      <c r="D11242" s="5" t="s">
        <v>1383</v>
      </c>
      <c r="E11242" s="5" t="s">
        <v>1382</v>
      </c>
      <c r="F11242" s="2">
        <v>58675</v>
      </c>
      <c r="G11242" s="5" t="s">
        <v>74</v>
      </c>
      <c r="H11242" s="5" t="s">
        <v>51</v>
      </c>
      <c r="I11242" s="5" t="s">
        <v>126</v>
      </c>
      <c r="J11242" s="5" t="s">
        <v>1</v>
      </c>
      <c r="K11242" s="2">
        <v>22</v>
      </c>
      <c r="L11242" s="2">
        <v>2</v>
      </c>
      <c r="M11242" s="5" t="s">
        <v>4</v>
      </c>
      <c r="N11242" s="5" t="s">
        <v>106</v>
      </c>
      <c r="O11242" s="5" t="s">
        <v>105</v>
      </c>
      <c r="P11242" s="5" t="s">
        <v>104</v>
      </c>
      <c r="Q11242" s="5" t="s">
        <v>1</v>
      </c>
      <c r="R11242" s="5" t="s">
        <v>1</v>
      </c>
      <c r="S11242" s="5" t="s">
        <v>1</v>
      </c>
      <c r="T11242" s="3">
        <v>0</v>
      </c>
      <c r="U11242" s="3">
        <v>0</v>
      </c>
      <c r="V11242" s="3">
        <v>0</v>
      </c>
      <c r="W11242" s="3">
        <v>0</v>
      </c>
      <c r="X11242" s="3">
        <v>0</v>
      </c>
      <c r="Y11242" s="3">
        <v>0</v>
      </c>
      <c r="Z11242" s="3">
        <v>0</v>
      </c>
      <c r="AA11242" s="3">
        <v>0</v>
      </c>
      <c r="AB11242" s="3">
        <v>0</v>
      </c>
      <c r="AC11242" s="3">
        <v>0</v>
      </c>
      <c r="AD11242" s="3">
        <v>0</v>
      </c>
      <c r="AE11242" s="3">
        <v>0</v>
      </c>
      <c r="AF11242" s="3">
        <v>0</v>
      </c>
      <c r="AG11242" s="3">
        <v>0</v>
      </c>
      <c r="AH11242" s="3">
        <v>0</v>
      </c>
      <c r="AI11242" s="3">
        <v>0</v>
      </c>
      <c r="AJ11242" s="3">
        <v>0</v>
      </c>
      <c r="AK11242" s="3">
        <v>0</v>
      </c>
      <c r="AL11242" s="3">
        <v>0</v>
      </c>
      <c r="AM11242" s="3">
        <v>0</v>
      </c>
      <c r="AN11242" s="3">
        <v>0</v>
      </c>
      <c r="AO11242" s="3">
        <v>0</v>
      </c>
      <c r="AP11242" s="3">
        <v>0</v>
      </c>
      <c r="AQ11242" s="3">
        <v>0</v>
      </c>
      <c r="AR11242" s="4">
        <v>0</v>
      </c>
      <c r="AS11242" s="4">
        <v>0</v>
      </c>
      <c r="AT11242" s="4">
        <v>0</v>
      </c>
      <c r="AU11242" s="4">
        <v>0</v>
      </c>
      <c r="AV11242" s="4">
        <v>0</v>
      </c>
      <c r="AW11242" s="4">
        <v>0</v>
      </c>
      <c r="AX11242" s="4">
        <v>0</v>
      </c>
      <c r="AY11242" s="4">
        <v>0</v>
      </c>
      <c r="AZ11242" s="4">
        <v>0</v>
      </c>
      <c r="BA11242" s="4">
        <v>0</v>
      </c>
      <c r="BB11242" s="4">
        <v>0</v>
      </c>
      <c r="BC11242" s="4">
        <v>0</v>
      </c>
      <c r="BD11242" s="3">
        <v>14598</v>
      </c>
      <c r="BE11242" s="3">
        <v>9724</v>
      </c>
      <c r="BF11242" s="3">
        <v>8377</v>
      </c>
      <c r="BG11242" s="3">
        <v>2547</v>
      </c>
      <c r="BH11242" s="3">
        <v>10105</v>
      </c>
      <c r="BI11242" s="3">
        <v>18065</v>
      </c>
      <c r="BJ11242" s="3">
        <v>12112</v>
      </c>
      <c r="BK11242" s="3">
        <v>8434</v>
      </c>
      <c r="BL11242" s="3">
        <v>8785</v>
      </c>
      <c r="BM11242" s="3">
        <v>9413</v>
      </c>
      <c r="BN11242" s="3">
        <v>979</v>
      </c>
      <c r="BO11242" s="3">
        <v>13238</v>
      </c>
      <c r="BP11242" s="3">
        <v>14598</v>
      </c>
      <c r="BQ11242" s="3">
        <v>9724</v>
      </c>
      <c r="BR11242" s="3">
        <v>8377</v>
      </c>
      <c r="BS11242" s="3">
        <v>2547</v>
      </c>
      <c r="BT11242" s="3">
        <v>10105</v>
      </c>
      <c r="BU11242" s="3">
        <v>18065</v>
      </c>
      <c r="BV11242" s="3">
        <v>12112</v>
      </c>
      <c r="BW11242" s="3">
        <v>8434</v>
      </c>
      <c r="BX11242" s="3">
        <v>8785</v>
      </c>
      <c r="BY11242" s="3">
        <v>9413</v>
      </c>
      <c r="BZ11242" s="3">
        <v>979</v>
      </c>
      <c r="CA11242" s="3">
        <v>13238</v>
      </c>
      <c r="CB11242" s="3">
        <v>1566.441</v>
      </c>
      <c r="CC11242" s="3">
        <v>1043.412</v>
      </c>
      <c r="CD11242" s="3">
        <v>898.94600000000003</v>
      </c>
      <c r="CE11242" s="3">
        <v>273.35399999999998</v>
      </c>
      <c r="CF11242" s="3">
        <v>1084.347</v>
      </c>
      <c r="CG11242" s="3">
        <v>1938.521</v>
      </c>
      <c r="CH11242" s="3">
        <v>1299.71</v>
      </c>
      <c r="CI11242" s="3">
        <v>905.03</v>
      </c>
      <c r="CJ11242" s="3">
        <v>942.69500000000005</v>
      </c>
      <c r="CK11242" s="3">
        <v>1010.039</v>
      </c>
      <c r="CL11242" s="3">
        <v>105.009</v>
      </c>
      <c r="CM11242" s="3">
        <v>1420.4960000000001</v>
      </c>
      <c r="CN11242" s="3">
        <v>0</v>
      </c>
      <c r="CO11242" s="3">
        <v>0</v>
      </c>
      <c r="CP11242" s="3">
        <v>116377</v>
      </c>
      <c r="CQ11242" s="3">
        <v>116377</v>
      </c>
      <c r="CR11242" s="3">
        <v>12488</v>
      </c>
      <c r="CS11242" s="2">
        <v>2015</v>
      </c>
    </row>
    <row r="11243" spans="1:97" x14ac:dyDescent="0.25">
      <c r="A11243" s="2">
        <v>58785</v>
      </c>
      <c r="B11243" s="5" t="s">
        <v>8</v>
      </c>
      <c r="C11243" s="2" t="s">
        <v>0</v>
      </c>
      <c r="D11243" s="5" t="s">
        <v>1381</v>
      </c>
      <c r="E11243" s="5" t="s">
        <v>816</v>
      </c>
      <c r="F11243" s="2">
        <v>58677</v>
      </c>
      <c r="G11243" s="5" t="s">
        <v>63</v>
      </c>
      <c r="H11243" s="5" t="s">
        <v>41</v>
      </c>
      <c r="I11243" s="5" t="s">
        <v>118</v>
      </c>
      <c r="J11243" s="5" t="s">
        <v>1</v>
      </c>
      <c r="K11243" s="2">
        <v>22</v>
      </c>
      <c r="L11243" s="2">
        <v>2</v>
      </c>
      <c r="M11243" s="5" t="s">
        <v>4</v>
      </c>
      <c r="N11243" s="5" t="s">
        <v>94</v>
      </c>
      <c r="O11243" s="5" t="s">
        <v>47</v>
      </c>
      <c r="P11243" s="5" t="s">
        <v>47</v>
      </c>
      <c r="Q11243" s="5" t="s">
        <v>1</v>
      </c>
      <c r="R11243" s="5" t="s">
        <v>1</v>
      </c>
      <c r="S11243" s="5" t="s">
        <v>1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>
        <v>0</v>
      </c>
      <c r="AC11243" s="3">
        <v>0</v>
      </c>
      <c r="AD11243" s="3">
        <v>0</v>
      </c>
      <c r="AE11243" s="3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>
        <v>0</v>
      </c>
      <c r="AO11243" s="3">
        <v>0</v>
      </c>
      <c r="AP11243" s="3">
        <v>0</v>
      </c>
      <c r="AQ11243" s="3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>
        <v>0</v>
      </c>
      <c r="BA11243" s="4">
        <v>0</v>
      </c>
      <c r="BB11243" s="4">
        <v>0</v>
      </c>
      <c r="BC11243" s="4">
        <v>0</v>
      </c>
      <c r="BD11243" s="3">
        <v>489</v>
      </c>
      <c r="BE11243" s="3">
        <v>542</v>
      </c>
      <c r="BF11243" s="3">
        <v>695</v>
      </c>
      <c r="BG11243" s="3">
        <v>894</v>
      </c>
      <c r="BH11243" s="3">
        <v>1025</v>
      </c>
      <c r="BI11243" s="3">
        <v>848</v>
      </c>
      <c r="BJ11243" s="3">
        <v>948</v>
      </c>
      <c r="BK11243" s="3">
        <v>1031</v>
      </c>
      <c r="BL11243" s="3">
        <v>861</v>
      </c>
      <c r="BM11243" s="3">
        <v>752</v>
      </c>
      <c r="BN11243" s="3">
        <v>541</v>
      </c>
      <c r="BO11243" s="3">
        <v>301</v>
      </c>
      <c r="BP11243" s="3">
        <v>489</v>
      </c>
      <c r="BQ11243" s="3">
        <v>542</v>
      </c>
      <c r="BR11243" s="3">
        <v>695</v>
      </c>
      <c r="BS11243" s="3">
        <v>894</v>
      </c>
      <c r="BT11243" s="3">
        <v>1025</v>
      </c>
      <c r="BU11243" s="3">
        <v>848</v>
      </c>
      <c r="BV11243" s="3">
        <v>948</v>
      </c>
      <c r="BW11243" s="3">
        <v>1031</v>
      </c>
      <c r="BX11243" s="3">
        <v>861</v>
      </c>
      <c r="BY11243" s="3">
        <v>752</v>
      </c>
      <c r="BZ11243" s="3">
        <v>541</v>
      </c>
      <c r="CA11243" s="3">
        <v>301</v>
      </c>
      <c r="CB11243" s="3">
        <v>52.445999999999998</v>
      </c>
      <c r="CC11243" s="3">
        <v>58.213999999999999</v>
      </c>
      <c r="CD11243" s="3">
        <v>74.56</v>
      </c>
      <c r="CE11243" s="3">
        <v>95.971000000000004</v>
      </c>
      <c r="CF11243" s="3">
        <v>110.029</v>
      </c>
      <c r="CG11243" s="3">
        <v>90.997</v>
      </c>
      <c r="CH11243" s="3">
        <v>101.72</v>
      </c>
      <c r="CI11243" s="3">
        <v>110.58799999999999</v>
      </c>
      <c r="CJ11243" s="3">
        <v>92.403000000000006</v>
      </c>
      <c r="CK11243" s="3">
        <v>80.724000000000004</v>
      </c>
      <c r="CL11243" s="3">
        <v>58.015000000000001</v>
      </c>
      <c r="CM11243" s="3">
        <v>32.332999999999998</v>
      </c>
      <c r="CN11243" s="3">
        <v>0</v>
      </c>
      <c r="CO11243" s="3">
        <v>0</v>
      </c>
      <c r="CP11243" s="3">
        <v>8927</v>
      </c>
      <c r="CQ11243" s="3">
        <v>8927</v>
      </c>
      <c r="CR11243" s="3">
        <v>958</v>
      </c>
      <c r="CS11243" s="2">
        <v>2015</v>
      </c>
    </row>
    <row r="11244" spans="1:97" x14ac:dyDescent="0.25">
      <c r="A11244" s="2">
        <v>58786</v>
      </c>
      <c r="B11244" s="5" t="s">
        <v>8</v>
      </c>
      <c r="C11244" s="2" t="s">
        <v>0</v>
      </c>
      <c r="D11244" s="5" t="s">
        <v>1380</v>
      </c>
      <c r="E11244" s="5" t="s">
        <v>816</v>
      </c>
      <c r="F11244" s="2">
        <v>58677</v>
      </c>
      <c r="G11244" s="5" t="s">
        <v>63</v>
      </c>
      <c r="H11244" s="5" t="s">
        <v>41</v>
      </c>
      <c r="I11244" s="5" t="s">
        <v>118</v>
      </c>
      <c r="J11244" s="5" t="s">
        <v>1</v>
      </c>
      <c r="K11244" s="2">
        <v>22</v>
      </c>
      <c r="L11244" s="2">
        <v>2</v>
      </c>
      <c r="M11244" s="5" t="s">
        <v>4</v>
      </c>
      <c r="N11244" s="5" t="s">
        <v>94</v>
      </c>
      <c r="O11244" s="5" t="s">
        <v>47</v>
      </c>
      <c r="P11244" s="5" t="s">
        <v>47</v>
      </c>
      <c r="Q11244" s="5" t="s">
        <v>1</v>
      </c>
      <c r="R11244" s="5" t="s">
        <v>1</v>
      </c>
      <c r="S11244" s="5" t="s">
        <v>1</v>
      </c>
      <c r="T11244" s="3">
        <v>0</v>
      </c>
      <c r="U11244" s="3">
        <v>0</v>
      </c>
      <c r="V11244" s="3">
        <v>0</v>
      </c>
      <c r="W11244" s="3">
        <v>0</v>
      </c>
      <c r="X11244" s="3">
        <v>0</v>
      </c>
      <c r="Y11244" s="3">
        <v>0</v>
      </c>
      <c r="Z11244" s="3">
        <v>0</v>
      </c>
      <c r="AA11244" s="3">
        <v>0</v>
      </c>
      <c r="AB11244" s="3">
        <v>0</v>
      </c>
      <c r="AC11244" s="3">
        <v>0</v>
      </c>
      <c r="AD11244" s="3">
        <v>0</v>
      </c>
      <c r="AE11244" s="3">
        <v>0</v>
      </c>
      <c r="AF11244" s="3">
        <v>0</v>
      </c>
      <c r="AG11244" s="3">
        <v>0</v>
      </c>
      <c r="AH11244" s="3">
        <v>0</v>
      </c>
      <c r="AI11244" s="3">
        <v>0</v>
      </c>
      <c r="AJ11244" s="3">
        <v>0</v>
      </c>
      <c r="AK11244" s="3">
        <v>0</v>
      </c>
      <c r="AL11244" s="3">
        <v>0</v>
      </c>
      <c r="AM11244" s="3">
        <v>0</v>
      </c>
      <c r="AN11244" s="3">
        <v>0</v>
      </c>
      <c r="AO11244" s="3">
        <v>0</v>
      </c>
      <c r="AP11244" s="3">
        <v>0</v>
      </c>
      <c r="AQ11244" s="3">
        <v>0</v>
      </c>
      <c r="AR11244" s="4">
        <v>0</v>
      </c>
      <c r="AS11244" s="4">
        <v>0</v>
      </c>
      <c r="AT11244" s="4">
        <v>0</v>
      </c>
      <c r="AU11244" s="4">
        <v>0</v>
      </c>
      <c r="AV11244" s="4">
        <v>0</v>
      </c>
      <c r="AW11244" s="4">
        <v>0</v>
      </c>
      <c r="AX11244" s="4">
        <v>0</v>
      </c>
      <c r="AY11244" s="4">
        <v>0</v>
      </c>
      <c r="AZ11244" s="4">
        <v>0</v>
      </c>
      <c r="BA11244" s="4">
        <v>0</v>
      </c>
      <c r="BB11244" s="4">
        <v>0</v>
      </c>
      <c r="BC11244" s="4">
        <v>0</v>
      </c>
      <c r="BD11244" s="3">
        <v>1869</v>
      </c>
      <c r="BE11244" s="3">
        <v>2075</v>
      </c>
      <c r="BF11244" s="3">
        <v>2657</v>
      </c>
      <c r="BG11244" s="3">
        <v>3421</v>
      </c>
      <c r="BH11244" s="3">
        <v>3922</v>
      </c>
      <c r="BI11244" s="3">
        <v>3243</v>
      </c>
      <c r="BJ11244" s="3">
        <v>3626</v>
      </c>
      <c r="BK11244" s="3">
        <v>3942</v>
      </c>
      <c r="BL11244" s="3">
        <v>3293</v>
      </c>
      <c r="BM11244" s="3">
        <v>2877</v>
      </c>
      <c r="BN11244" s="3">
        <v>2068</v>
      </c>
      <c r="BO11244" s="3">
        <v>1152</v>
      </c>
      <c r="BP11244" s="3">
        <v>1869</v>
      </c>
      <c r="BQ11244" s="3">
        <v>2075</v>
      </c>
      <c r="BR11244" s="3">
        <v>2657</v>
      </c>
      <c r="BS11244" s="3">
        <v>3421</v>
      </c>
      <c r="BT11244" s="3">
        <v>3922</v>
      </c>
      <c r="BU11244" s="3">
        <v>3243</v>
      </c>
      <c r="BV11244" s="3">
        <v>3626</v>
      </c>
      <c r="BW11244" s="3">
        <v>3942</v>
      </c>
      <c r="BX11244" s="3">
        <v>3293</v>
      </c>
      <c r="BY11244" s="3">
        <v>2877</v>
      </c>
      <c r="BZ11244" s="3">
        <v>2068</v>
      </c>
      <c r="CA11244" s="3">
        <v>1152</v>
      </c>
      <c r="CB11244" s="3">
        <v>200.58799999999999</v>
      </c>
      <c r="CC11244" s="3">
        <v>222.64500000000001</v>
      </c>
      <c r="CD11244" s="3">
        <v>285.16500000000002</v>
      </c>
      <c r="CE11244" s="3">
        <v>367.05500000000001</v>
      </c>
      <c r="CF11244" s="3">
        <v>420.82100000000003</v>
      </c>
      <c r="CG11244" s="3">
        <v>348.03</v>
      </c>
      <c r="CH11244" s="3">
        <v>389.04399999999998</v>
      </c>
      <c r="CI11244" s="3">
        <v>422.95699999999999</v>
      </c>
      <c r="CJ11244" s="3">
        <v>353.40699999999998</v>
      </c>
      <c r="CK11244" s="3">
        <v>308.74</v>
      </c>
      <c r="CL11244" s="3">
        <v>221.887</v>
      </c>
      <c r="CM11244" s="3">
        <v>123.661</v>
      </c>
      <c r="CN11244" s="3">
        <v>0</v>
      </c>
      <c r="CO11244" s="3">
        <v>0</v>
      </c>
      <c r="CP11244" s="3">
        <v>34145</v>
      </c>
      <c r="CQ11244" s="3">
        <v>34145</v>
      </c>
      <c r="CR11244" s="3">
        <v>3664</v>
      </c>
      <c r="CS11244" s="2">
        <v>2015</v>
      </c>
    </row>
    <row r="11245" spans="1:97" x14ac:dyDescent="0.25">
      <c r="A11245" s="2">
        <v>58787</v>
      </c>
      <c r="B11245" s="5" t="s">
        <v>8</v>
      </c>
      <c r="C11245" s="2" t="s">
        <v>0</v>
      </c>
      <c r="D11245" s="5" t="s">
        <v>1379</v>
      </c>
      <c r="E11245" s="5" t="s">
        <v>816</v>
      </c>
      <c r="F11245" s="2">
        <v>58677</v>
      </c>
      <c r="G11245" s="5" t="s">
        <v>63</v>
      </c>
      <c r="H11245" s="5" t="s">
        <v>41</v>
      </c>
      <c r="I11245" s="5" t="s">
        <v>118</v>
      </c>
      <c r="J11245" s="5" t="s">
        <v>1</v>
      </c>
      <c r="K11245" s="2">
        <v>22</v>
      </c>
      <c r="L11245" s="2">
        <v>2</v>
      </c>
      <c r="M11245" s="5" t="s">
        <v>4</v>
      </c>
      <c r="N11245" s="5" t="s">
        <v>94</v>
      </c>
      <c r="O11245" s="5" t="s">
        <v>47</v>
      </c>
      <c r="P11245" s="5" t="s">
        <v>47</v>
      </c>
      <c r="Q11245" s="5" t="s">
        <v>1</v>
      </c>
      <c r="R11245" s="5" t="s">
        <v>1</v>
      </c>
      <c r="S11245" s="5" t="s">
        <v>1</v>
      </c>
      <c r="T11245" s="3">
        <v>0</v>
      </c>
      <c r="U11245" s="3">
        <v>0</v>
      </c>
      <c r="V11245" s="3">
        <v>0</v>
      </c>
      <c r="W11245" s="3">
        <v>0</v>
      </c>
      <c r="X11245" s="3">
        <v>0</v>
      </c>
      <c r="Y11245" s="3">
        <v>0</v>
      </c>
      <c r="Z11245" s="3">
        <v>0</v>
      </c>
      <c r="AA11245" s="3">
        <v>0</v>
      </c>
      <c r="AB11245" s="3">
        <v>0</v>
      </c>
      <c r="AC11245" s="3">
        <v>0</v>
      </c>
      <c r="AD11245" s="3">
        <v>0</v>
      </c>
      <c r="AE11245" s="3">
        <v>0</v>
      </c>
      <c r="AF11245" s="3">
        <v>0</v>
      </c>
      <c r="AG11245" s="3">
        <v>0</v>
      </c>
      <c r="AH11245" s="3">
        <v>0</v>
      </c>
      <c r="AI11245" s="3">
        <v>0</v>
      </c>
      <c r="AJ11245" s="3">
        <v>0</v>
      </c>
      <c r="AK11245" s="3">
        <v>0</v>
      </c>
      <c r="AL11245" s="3">
        <v>0</v>
      </c>
      <c r="AM11245" s="3">
        <v>0</v>
      </c>
      <c r="AN11245" s="3">
        <v>0</v>
      </c>
      <c r="AO11245" s="3">
        <v>0</v>
      </c>
      <c r="AP11245" s="3">
        <v>0</v>
      </c>
      <c r="AQ11245" s="3">
        <v>0</v>
      </c>
      <c r="AR11245" s="4">
        <v>0</v>
      </c>
      <c r="AS11245" s="4">
        <v>0</v>
      </c>
      <c r="AT11245" s="4">
        <v>0</v>
      </c>
      <c r="AU11245" s="4">
        <v>0</v>
      </c>
      <c r="AV11245" s="4">
        <v>0</v>
      </c>
      <c r="AW11245" s="4">
        <v>0</v>
      </c>
      <c r="AX11245" s="4">
        <v>0</v>
      </c>
      <c r="AY11245" s="4">
        <v>0</v>
      </c>
      <c r="AZ11245" s="4">
        <v>0</v>
      </c>
      <c r="BA11245" s="4">
        <v>0</v>
      </c>
      <c r="BB11245" s="4">
        <v>0</v>
      </c>
      <c r="BC11245" s="4">
        <v>0</v>
      </c>
      <c r="BD11245" s="3">
        <v>1291</v>
      </c>
      <c r="BE11245" s="3">
        <v>1433</v>
      </c>
      <c r="BF11245" s="3">
        <v>1835</v>
      </c>
      <c r="BG11245" s="3">
        <v>2362</v>
      </c>
      <c r="BH11245" s="3">
        <v>2708</v>
      </c>
      <c r="BI11245" s="3">
        <v>2239</v>
      </c>
      <c r="BJ11245" s="3">
        <v>2503</v>
      </c>
      <c r="BK11245" s="3">
        <v>2722</v>
      </c>
      <c r="BL11245" s="3">
        <v>2274</v>
      </c>
      <c r="BM11245" s="3">
        <v>1987</v>
      </c>
      <c r="BN11245" s="3">
        <v>1428</v>
      </c>
      <c r="BO11245" s="3">
        <v>796</v>
      </c>
      <c r="BP11245" s="3">
        <v>1291</v>
      </c>
      <c r="BQ11245" s="3">
        <v>1433</v>
      </c>
      <c r="BR11245" s="3">
        <v>1835</v>
      </c>
      <c r="BS11245" s="3">
        <v>2362</v>
      </c>
      <c r="BT11245" s="3">
        <v>2708</v>
      </c>
      <c r="BU11245" s="3">
        <v>2239</v>
      </c>
      <c r="BV11245" s="3">
        <v>2503</v>
      </c>
      <c r="BW11245" s="3">
        <v>2722</v>
      </c>
      <c r="BX11245" s="3">
        <v>2274</v>
      </c>
      <c r="BY11245" s="3">
        <v>1987</v>
      </c>
      <c r="BZ11245" s="3">
        <v>1428</v>
      </c>
      <c r="CA11245" s="3">
        <v>796</v>
      </c>
      <c r="CB11245" s="3">
        <v>138.50800000000001</v>
      </c>
      <c r="CC11245" s="3">
        <v>153.73699999999999</v>
      </c>
      <c r="CD11245" s="3">
        <v>196.90700000000001</v>
      </c>
      <c r="CE11245" s="3">
        <v>253.452</v>
      </c>
      <c r="CF11245" s="3">
        <v>290.57799999999997</v>
      </c>
      <c r="CG11245" s="3">
        <v>240.315</v>
      </c>
      <c r="CH11245" s="3">
        <v>268.63499999999999</v>
      </c>
      <c r="CI11245" s="3">
        <v>292.053</v>
      </c>
      <c r="CJ11245" s="3">
        <v>244.02799999999999</v>
      </c>
      <c r="CK11245" s="3">
        <v>213.185</v>
      </c>
      <c r="CL11245" s="3">
        <v>153.214</v>
      </c>
      <c r="CM11245" s="3">
        <v>85.388000000000005</v>
      </c>
      <c r="CN11245" s="3">
        <v>0</v>
      </c>
      <c r="CO11245" s="3">
        <v>0</v>
      </c>
      <c r="CP11245" s="3">
        <v>23578</v>
      </c>
      <c r="CQ11245" s="3">
        <v>23578</v>
      </c>
      <c r="CR11245" s="3">
        <v>2530</v>
      </c>
      <c r="CS11245" s="2">
        <v>2015</v>
      </c>
    </row>
    <row r="11246" spans="1:97" x14ac:dyDescent="0.25">
      <c r="A11246" s="2">
        <v>58788</v>
      </c>
      <c r="B11246" s="5" t="s">
        <v>8</v>
      </c>
      <c r="C11246" s="2" t="s">
        <v>0</v>
      </c>
      <c r="D11246" s="5" t="s">
        <v>1378</v>
      </c>
      <c r="E11246" s="5" t="s">
        <v>816</v>
      </c>
      <c r="F11246" s="2">
        <v>58677</v>
      </c>
      <c r="G11246" s="5" t="s">
        <v>63</v>
      </c>
      <c r="H11246" s="5" t="s">
        <v>41</v>
      </c>
      <c r="I11246" s="5" t="s">
        <v>118</v>
      </c>
      <c r="J11246" s="5" t="s">
        <v>1</v>
      </c>
      <c r="K11246" s="2">
        <v>22</v>
      </c>
      <c r="L11246" s="2">
        <v>2</v>
      </c>
      <c r="M11246" s="5" t="s">
        <v>4</v>
      </c>
      <c r="N11246" s="5" t="s">
        <v>94</v>
      </c>
      <c r="O11246" s="5" t="s">
        <v>47</v>
      </c>
      <c r="P11246" s="5" t="s">
        <v>47</v>
      </c>
      <c r="Q11246" s="5" t="s">
        <v>1</v>
      </c>
      <c r="R11246" s="5" t="s">
        <v>1</v>
      </c>
      <c r="S11246" s="5" t="s">
        <v>1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4">
        <v>0</v>
      </c>
      <c r="AS11246" s="4">
        <v>0</v>
      </c>
      <c r="AT11246" s="4">
        <v>0</v>
      </c>
      <c r="AU11246" s="4">
        <v>0</v>
      </c>
      <c r="AV11246" s="4">
        <v>0</v>
      </c>
      <c r="AW11246" s="4">
        <v>0</v>
      </c>
      <c r="AX11246" s="4">
        <v>0</v>
      </c>
      <c r="AY11246" s="4">
        <v>0</v>
      </c>
      <c r="AZ11246" s="4">
        <v>0</v>
      </c>
      <c r="BA11246" s="4">
        <v>0</v>
      </c>
      <c r="BB11246" s="4">
        <v>0</v>
      </c>
      <c r="BC11246" s="4">
        <v>0</v>
      </c>
      <c r="BD11246" s="3">
        <v>686</v>
      </c>
      <c r="BE11246" s="3">
        <v>762</v>
      </c>
      <c r="BF11246" s="3">
        <v>976</v>
      </c>
      <c r="BG11246" s="3">
        <v>1256</v>
      </c>
      <c r="BH11246" s="3">
        <v>1440</v>
      </c>
      <c r="BI11246" s="3">
        <v>1191</v>
      </c>
      <c r="BJ11246" s="3">
        <v>1331</v>
      </c>
      <c r="BK11246" s="3">
        <v>1447</v>
      </c>
      <c r="BL11246" s="3">
        <v>1209</v>
      </c>
      <c r="BM11246" s="3">
        <v>1056</v>
      </c>
      <c r="BN11246" s="3">
        <v>759</v>
      </c>
      <c r="BO11246" s="3">
        <v>423</v>
      </c>
      <c r="BP11246" s="3">
        <v>686</v>
      </c>
      <c r="BQ11246" s="3">
        <v>762</v>
      </c>
      <c r="BR11246" s="3">
        <v>976</v>
      </c>
      <c r="BS11246" s="3">
        <v>1256</v>
      </c>
      <c r="BT11246" s="3">
        <v>1440</v>
      </c>
      <c r="BU11246" s="3">
        <v>1191</v>
      </c>
      <c r="BV11246" s="3">
        <v>1331</v>
      </c>
      <c r="BW11246" s="3">
        <v>1447</v>
      </c>
      <c r="BX11246" s="3">
        <v>1209</v>
      </c>
      <c r="BY11246" s="3">
        <v>1056</v>
      </c>
      <c r="BZ11246" s="3">
        <v>759</v>
      </c>
      <c r="CA11246" s="3">
        <v>423</v>
      </c>
      <c r="CB11246" s="3">
        <v>73.632999999999996</v>
      </c>
      <c r="CC11246" s="3">
        <v>81.73</v>
      </c>
      <c r="CD11246" s="3">
        <v>104.68</v>
      </c>
      <c r="CE11246" s="3">
        <v>134.74</v>
      </c>
      <c r="CF11246" s="3">
        <v>154.477</v>
      </c>
      <c r="CG11246" s="3">
        <v>127.75700000000001</v>
      </c>
      <c r="CH11246" s="3">
        <v>142.81200000000001</v>
      </c>
      <c r="CI11246" s="3">
        <v>155.261</v>
      </c>
      <c r="CJ11246" s="3">
        <v>129.72999999999999</v>
      </c>
      <c r="CK11246" s="3">
        <v>113.334</v>
      </c>
      <c r="CL11246" s="3">
        <v>81.451999999999998</v>
      </c>
      <c r="CM11246" s="3">
        <v>45.393999999999998</v>
      </c>
      <c r="CN11246" s="3">
        <v>0</v>
      </c>
      <c r="CO11246" s="3">
        <v>0</v>
      </c>
      <c r="CP11246" s="3">
        <v>12536</v>
      </c>
      <c r="CQ11246" s="3">
        <v>12536</v>
      </c>
      <c r="CR11246" s="3">
        <v>1345</v>
      </c>
      <c r="CS11246" s="2">
        <v>2015</v>
      </c>
    </row>
    <row r="11247" spans="1:97" x14ac:dyDescent="0.25">
      <c r="A11247" s="2">
        <v>58789</v>
      </c>
      <c r="B11247" s="5" t="s">
        <v>8</v>
      </c>
      <c r="C11247" s="2" t="s">
        <v>0</v>
      </c>
      <c r="D11247" s="5" t="s">
        <v>1377</v>
      </c>
      <c r="E11247" s="5" t="s">
        <v>816</v>
      </c>
      <c r="F11247" s="2">
        <v>58677</v>
      </c>
      <c r="G11247" s="5" t="s">
        <v>63</v>
      </c>
      <c r="H11247" s="5" t="s">
        <v>41</v>
      </c>
      <c r="I11247" s="5" t="s">
        <v>118</v>
      </c>
      <c r="J11247" s="5" t="s">
        <v>1</v>
      </c>
      <c r="K11247" s="2">
        <v>22</v>
      </c>
      <c r="L11247" s="2">
        <v>2</v>
      </c>
      <c r="M11247" s="5" t="s">
        <v>4</v>
      </c>
      <c r="N11247" s="5" t="s">
        <v>94</v>
      </c>
      <c r="O11247" s="5" t="s">
        <v>47</v>
      </c>
      <c r="P11247" s="5" t="s">
        <v>47</v>
      </c>
      <c r="Q11247" s="5" t="s">
        <v>1</v>
      </c>
      <c r="R11247" s="5" t="s">
        <v>1</v>
      </c>
      <c r="S11247" s="5" t="s">
        <v>1</v>
      </c>
      <c r="T11247" s="3">
        <v>0</v>
      </c>
      <c r="U11247" s="3">
        <v>0</v>
      </c>
      <c r="V11247" s="3">
        <v>0</v>
      </c>
      <c r="W11247" s="3">
        <v>0</v>
      </c>
      <c r="X11247" s="3">
        <v>0</v>
      </c>
      <c r="Y11247" s="3">
        <v>0</v>
      </c>
      <c r="Z11247" s="3">
        <v>0</v>
      </c>
      <c r="AA11247" s="3">
        <v>0</v>
      </c>
      <c r="AB11247" s="3">
        <v>0</v>
      </c>
      <c r="AC11247" s="3">
        <v>0</v>
      </c>
      <c r="AD11247" s="3">
        <v>0</v>
      </c>
      <c r="AE11247" s="3">
        <v>0</v>
      </c>
      <c r="AF11247" s="3">
        <v>0</v>
      </c>
      <c r="AG11247" s="3">
        <v>0</v>
      </c>
      <c r="AH11247" s="3">
        <v>0</v>
      </c>
      <c r="AI11247" s="3">
        <v>0</v>
      </c>
      <c r="AJ11247" s="3">
        <v>0</v>
      </c>
      <c r="AK11247" s="3">
        <v>0</v>
      </c>
      <c r="AL11247" s="3">
        <v>0</v>
      </c>
      <c r="AM11247" s="3">
        <v>0</v>
      </c>
      <c r="AN11247" s="3">
        <v>0</v>
      </c>
      <c r="AO11247" s="3">
        <v>0</v>
      </c>
      <c r="AP11247" s="3">
        <v>0</v>
      </c>
      <c r="AQ11247" s="3">
        <v>0</v>
      </c>
      <c r="AR11247" s="4">
        <v>0</v>
      </c>
      <c r="AS11247" s="4">
        <v>0</v>
      </c>
      <c r="AT11247" s="4">
        <v>0</v>
      </c>
      <c r="AU11247" s="4">
        <v>0</v>
      </c>
      <c r="AV11247" s="4">
        <v>0</v>
      </c>
      <c r="AW11247" s="4">
        <v>0</v>
      </c>
      <c r="AX11247" s="4">
        <v>0</v>
      </c>
      <c r="AY11247" s="4">
        <v>0</v>
      </c>
      <c r="AZ11247" s="4">
        <v>0</v>
      </c>
      <c r="BA11247" s="4">
        <v>0</v>
      </c>
      <c r="BB11247" s="4">
        <v>0</v>
      </c>
      <c r="BC11247" s="4">
        <v>0</v>
      </c>
      <c r="BD11247" s="3">
        <v>1016</v>
      </c>
      <c r="BE11247" s="3">
        <v>1127</v>
      </c>
      <c r="BF11247" s="3">
        <v>1444</v>
      </c>
      <c r="BG11247" s="3">
        <v>1859</v>
      </c>
      <c r="BH11247" s="3">
        <v>2131</v>
      </c>
      <c r="BI11247" s="3">
        <v>1762</v>
      </c>
      <c r="BJ11247" s="3">
        <v>1970</v>
      </c>
      <c r="BK11247" s="3">
        <v>2142</v>
      </c>
      <c r="BL11247" s="3">
        <v>1790</v>
      </c>
      <c r="BM11247" s="3">
        <v>1563</v>
      </c>
      <c r="BN11247" s="3">
        <v>1124</v>
      </c>
      <c r="BO11247" s="3">
        <v>626</v>
      </c>
      <c r="BP11247" s="3">
        <v>1016</v>
      </c>
      <c r="BQ11247" s="3">
        <v>1127</v>
      </c>
      <c r="BR11247" s="3">
        <v>1444</v>
      </c>
      <c r="BS11247" s="3">
        <v>1859</v>
      </c>
      <c r="BT11247" s="3">
        <v>2131</v>
      </c>
      <c r="BU11247" s="3">
        <v>1762</v>
      </c>
      <c r="BV11247" s="3">
        <v>1970</v>
      </c>
      <c r="BW11247" s="3">
        <v>2142</v>
      </c>
      <c r="BX11247" s="3">
        <v>1790</v>
      </c>
      <c r="BY11247" s="3">
        <v>1563</v>
      </c>
      <c r="BZ11247" s="3">
        <v>1124</v>
      </c>
      <c r="CA11247" s="3">
        <v>626</v>
      </c>
      <c r="CB11247" s="3">
        <v>108.999</v>
      </c>
      <c r="CC11247" s="3">
        <v>120.98399999999999</v>
      </c>
      <c r="CD11247" s="3">
        <v>154.958</v>
      </c>
      <c r="CE11247" s="3">
        <v>199.45599999999999</v>
      </c>
      <c r="CF11247" s="3">
        <v>228.672</v>
      </c>
      <c r="CG11247" s="3">
        <v>189.11799999999999</v>
      </c>
      <c r="CH11247" s="3">
        <v>211.404</v>
      </c>
      <c r="CI11247" s="3">
        <v>229.833</v>
      </c>
      <c r="CJ11247" s="3">
        <v>192.03899999999999</v>
      </c>
      <c r="CK11247" s="3">
        <v>167.768</v>
      </c>
      <c r="CL11247" s="3">
        <v>120.572</v>
      </c>
      <c r="CM11247" s="3">
        <v>67.197000000000003</v>
      </c>
      <c r="CN11247" s="3">
        <v>0</v>
      </c>
      <c r="CO11247" s="3">
        <v>0</v>
      </c>
      <c r="CP11247" s="3">
        <v>18554</v>
      </c>
      <c r="CQ11247" s="3">
        <v>18554</v>
      </c>
      <c r="CR11247" s="3">
        <v>1991</v>
      </c>
      <c r="CS11247" s="2">
        <v>2015</v>
      </c>
    </row>
    <row r="11248" spans="1:97" x14ac:dyDescent="0.25">
      <c r="A11248" s="2">
        <v>58790</v>
      </c>
      <c r="B11248" s="5" t="s">
        <v>8</v>
      </c>
      <c r="C11248" s="2" t="s">
        <v>0</v>
      </c>
      <c r="D11248" s="5" t="s">
        <v>1376</v>
      </c>
      <c r="E11248" s="5" t="s">
        <v>816</v>
      </c>
      <c r="F11248" s="2">
        <v>58677</v>
      </c>
      <c r="G11248" s="5" t="s">
        <v>63</v>
      </c>
      <c r="H11248" s="5" t="s">
        <v>41</v>
      </c>
      <c r="I11248" s="5" t="s">
        <v>118</v>
      </c>
      <c r="J11248" s="5" t="s">
        <v>1</v>
      </c>
      <c r="K11248" s="2">
        <v>22</v>
      </c>
      <c r="L11248" s="2">
        <v>2</v>
      </c>
      <c r="M11248" s="5" t="s">
        <v>4</v>
      </c>
      <c r="N11248" s="5" t="s">
        <v>94</v>
      </c>
      <c r="O11248" s="5" t="s">
        <v>47</v>
      </c>
      <c r="P11248" s="5" t="s">
        <v>47</v>
      </c>
      <c r="Q11248" s="5" t="s">
        <v>1</v>
      </c>
      <c r="R11248" s="5" t="s">
        <v>1</v>
      </c>
      <c r="S11248" s="5" t="s">
        <v>1</v>
      </c>
      <c r="T11248" s="3">
        <v>0</v>
      </c>
      <c r="U11248" s="3">
        <v>0</v>
      </c>
      <c r="V11248" s="3">
        <v>0</v>
      </c>
      <c r="W11248" s="3">
        <v>0</v>
      </c>
      <c r="X11248" s="3">
        <v>0</v>
      </c>
      <c r="Y11248" s="3">
        <v>0</v>
      </c>
      <c r="Z11248" s="3">
        <v>0</v>
      </c>
      <c r="AA11248" s="3">
        <v>0</v>
      </c>
      <c r="AB11248" s="3">
        <v>0</v>
      </c>
      <c r="AC11248" s="3">
        <v>0</v>
      </c>
      <c r="AD11248" s="3">
        <v>0</v>
      </c>
      <c r="AE11248" s="3">
        <v>0</v>
      </c>
      <c r="AF11248" s="3">
        <v>0</v>
      </c>
      <c r="AG11248" s="3">
        <v>0</v>
      </c>
      <c r="AH11248" s="3">
        <v>0</v>
      </c>
      <c r="AI11248" s="3">
        <v>0</v>
      </c>
      <c r="AJ11248" s="3">
        <v>0</v>
      </c>
      <c r="AK11248" s="3">
        <v>0</v>
      </c>
      <c r="AL11248" s="3">
        <v>0</v>
      </c>
      <c r="AM11248" s="3">
        <v>0</v>
      </c>
      <c r="AN11248" s="3">
        <v>0</v>
      </c>
      <c r="AO11248" s="3">
        <v>0</v>
      </c>
      <c r="AP11248" s="3">
        <v>0</v>
      </c>
      <c r="AQ11248" s="3">
        <v>0</v>
      </c>
      <c r="AR11248" s="4">
        <v>0</v>
      </c>
      <c r="AS11248" s="4">
        <v>0</v>
      </c>
      <c r="AT11248" s="4">
        <v>0</v>
      </c>
      <c r="AU11248" s="4">
        <v>0</v>
      </c>
      <c r="AV11248" s="4">
        <v>0</v>
      </c>
      <c r="AW11248" s="4">
        <v>0</v>
      </c>
      <c r="AX11248" s="4">
        <v>0</v>
      </c>
      <c r="AY11248" s="4">
        <v>0</v>
      </c>
      <c r="AZ11248" s="4">
        <v>0</v>
      </c>
      <c r="BA11248" s="4">
        <v>0</v>
      </c>
      <c r="BB11248" s="4">
        <v>0</v>
      </c>
      <c r="BC11248" s="4">
        <v>0</v>
      </c>
      <c r="BD11248" s="3">
        <v>2633</v>
      </c>
      <c r="BE11248" s="3">
        <v>2923</v>
      </c>
      <c r="BF11248" s="3">
        <v>3743</v>
      </c>
      <c r="BG11248" s="3">
        <v>4818</v>
      </c>
      <c r="BH11248" s="3">
        <v>5524</v>
      </c>
      <c r="BI11248" s="3">
        <v>4568</v>
      </c>
      <c r="BJ11248" s="3">
        <v>5107</v>
      </c>
      <c r="BK11248" s="3">
        <v>5552</v>
      </c>
      <c r="BL11248" s="3">
        <v>4639</v>
      </c>
      <c r="BM11248" s="3">
        <v>4053</v>
      </c>
      <c r="BN11248" s="3">
        <v>2913</v>
      </c>
      <c r="BO11248" s="3">
        <v>1623</v>
      </c>
      <c r="BP11248" s="3">
        <v>2633</v>
      </c>
      <c r="BQ11248" s="3">
        <v>2923</v>
      </c>
      <c r="BR11248" s="3">
        <v>3743</v>
      </c>
      <c r="BS11248" s="3">
        <v>4818</v>
      </c>
      <c r="BT11248" s="3">
        <v>5524</v>
      </c>
      <c r="BU11248" s="3">
        <v>4568</v>
      </c>
      <c r="BV11248" s="3">
        <v>5107</v>
      </c>
      <c r="BW11248" s="3">
        <v>5552</v>
      </c>
      <c r="BX11248" s="3">
        <v>4639</v>
      </c>
      <c r="BY11248" s="3">
        <v>4053</v>
      </c>
      <c r="BZ11248" s="3">
        <v>2913</v>
      </c>
      <c r="CA11248" s="3">
        <v>1623</v>
      </c>
      <c r="CB11248" s="3">
        <v>282.54199999999997</v>
      </c>
      <c r="CC11248" s="3">
        <v>313.61200000000002</v>
      </c>
      <c r="CD11248" s="3">
        <v>401.67500000000001</v>
      </c>
      <c r="CE11248" s="3">
        <v>517.02200000000005</v>
      </c>
      <c r="CF11248" s="3">
        <v>592.755</v>
      </c>
      <c r="CG11248" s="3">
        <v>490.22500000000002</v>
      </c>
      <c r="CH11248" s="3">
        <v>547.995</v>
      </c>
      <c r="CI11248" s="3">
        <v>595.76499999999999</v>
      </c>
      <c r="CJ11248" s="3">
        <v>497.798</v>
      </c>
      <c r="CK11248" s="3">
        <v>434.88099999999997</v>
      </c>
      <c r="CL11248" s="3">
        <v>312.54399999999998</v>
      </c>
      <c r="CM11248" s="3">
        <v>174.18600000000001</v>
      </c>
      <c r="CN11248" s="3">
        <v>0</v>
      </c>
      <c r="CO11248" s="3">
        <v>0</v>
      </c>
      <c r="CP11248" s="3">
        <v>48096</v>
      </c>
      <c r="CQ11248" s="3">
        <v>48096</v>
      </c>
      <c r="CR11248" s="3">
        <v>5161</v>
      </c>
      <c r="CS11248" s="2">
        <v>2015</v>
      </c>
    </row>
    <row r="11249" spans="1:97" x14ac:dyDescent="0.25">
      <c r="A11249" s="2">
        <v>58793</v>
      </c>
      <c r="B11249" s="5" t="s">
        <v>8</v>
      </c>
      <c r="C11249" s="2" t="s">
        <v>0</v>
      </c>
      <c r="D11249" s="5" t="s">
        <v>1375</v>
      </c>
      <c r="E11249" s="5" t="s">
        <v>1103</v>
      </c>
      <c r="F11249" s="2">
        <v>58682</v>
      </c>
      <c r="G11249" s="5" t="s">
        <v>84</v>
      </c>
      <c r="H11249" s="5" t="s">
        <v>41</v>
      </c>
      <c r="I11249" s="5" t="s">
        <v>118</v>
      </c>
      <c r="J11249" s="5" t="s">
        <v>1</v>
      </c>
      <c r="K11249" s="2">
        <v>22</v>
      </c>
      <c r="L11249" s="2">
        <v>2</v>
      </c>
      <c r="M11249" s="5" t="s">
        <v>4</v>
      </c>
      <c r="N11249" s="5" t="s">
        <v>94</v>
      </c>
      <c r="O11249" s="5" t="s">
        <v>47</v>
      </c>
      <c r="P11249" s="5" t="s">
        <v>47</v>
      </c>
      <c r="Q11249" s="5" t="s">
        <v>1</v>
      </c>
      <c r="R11249" s="5" t="s">
        <v>1</v>
      </c>
      <c r="S11249" s="5" t="s">
        <v>1</v>
      </c>
      <c r="T11249" s="3">
        <v>0</v>
      </c>
      <c r="U11249" s="3">
        <v>0</v>
      </c>
      <c r="V11249" s="3">
        <v>0</v>
      </c>
      <c r="W11249" s="3">
        <v>0</v>
      </c>
      <c r="X11249" s="3">
        <v>0</v>
      </c>
      <c r="Y11249" s="3">
        <v>0</v>
      </c>
      <c r="Z11249" s="3">
        <v>0</v>
      </c>
      <c r="AA11249" s="3">
        <v>0</v>
      </c>
      <c r="AB11249" s="3">
        <v>0</v>
      </c>
      <c r="AC11249" s="3">
        <v>0</v>
      </c>
      <c r="AD11249" s="3">
        <v>0</v>
      </c>
      <c r="AE11249" s="3">
        <v>0</v>
      </c>
      <c r="AF11249" s="3">
        <v>0</v>
      </c>
      <c r="AG11249" s="3">
        <v>0</v>
      </c>
      <c r="AH11249" s="3">
        <v>0</v>
      </c>
      <c r="AI11249" s="3">
        <v>0</v>
      </c>
      <c r="AJ11249" s="3">
        <v>0</v>
      </c>
      <c r="AK11249" s="3">
        <v>0</v>
      </c>
      <c r="AL11249" s="3">
        <v>0</v>
      </c>
      <c r="AM11249" s="3">
        <v>0</v>
      </c>
      <c r="AN11249" s="3">
        <v>0</v>
      </c>
      <c r="AO11249" s="3">
        <v>0</v>
      </c>
      <c r="AP11249" s="3">
        <v>0</v>
      </c>
      <c r="AQ11249" s="3">
        <v>0</v>
      </c>
      <c r="AR11249" s="4">
        <v>0</v>
      </c>
      <c r="AS11249" s="4">
        <v>0</v>
      </c>
      <c r="AT11249" s="4">
        <v>0</v>
      </c>
      <c r="AU11249" s="4">
        <v>0</v>
      </c>
      <c r="AV11249" s="4">
        <v>0</v>
      </c>
      <c r="AW11249" s="4">
        <v>0</v>
      </c>
      <c r="AX11249" s="4">
        <v>0</v>
      </c>
      <c r="AY11249" s="4">
        <v>0</v>
      </c>
      <c r="AZ11249" s="4">
        <v>0</v>
      </c>
      <c r="BA11249" s="4">
        <v>0</v>
      </c>
      <c r="BB11249" s="4">
        <v>0</v>
      </c>
      <c r="BC11249" s="4">
        <v>0</v>
      </c>
      <c r="BD11249" s="3">
        <v>7317</v>
      </c>
      <c r="BE11249" s="3">
        <v>8122</v>
      </c>
      <c r="BF11249" s="3">
        <v>10402</v>
      </c>
      <c r="BG11249" s="3">
        <v>13389</v>
      </c>
      <c r="BH11249" s="3">
        <v>15350</v>
      </c>
      <c r="BI11249" s="3">
        <v>12695</v>
      </c>
      <c r="BJ11249" s="3">
        <v>14191</v>
      </c>
      <c r="BK11249" s="3">
        <v>15428</v>
      </c>
      <c r="BL11249" s="3">
        <v>12891</v>
      </c>
      <c r="BM11249" s="3">
        <v>11262</v>
      </c>
      <c r="BN11249" s="3">
        <v>8094</v>
      </c>
      <c r="BO11249" s="3">
        <v>4511</v>
      </c>
      <c r="BP11249" s="3">
        <v>7317</v>
      </c>
      <c r="BQ11249" s="3">
        <v>8122</v>
      </c>
      <c r="BR11249" s="3">
        <v>10402</v>
      </c>
      <c r="BS11249" s="3">
        <v>13389</v>
      </c>
      <c r="BT11249" s="3">
        <v>15350</v>
      </c>
      <c r="BU11249" s="3">
        <v>12695</v>
      </c>
      <c r="BV11249" s="3">
        <v>14191</v>
      </c>
      <c r="BW11249" s="3">
        <v>15428</v>
      </c>
      <c r="BX11249" s="3">
        <v>12891</v>
      </c>
      <c r="BY11249" s="3">
        <v>11262</v>
      </c>
      <c r="BZ11249" s="3">
        <v>8094</v>
      </c>
      <c r="CA11249" s="3">
        <v>4511</v>
      </c>
      <c r="CB11249" s="3">
        <v>785.16200000000003</v>
      </c>
      <c r="CC11249" s="3">
        <v>871.50099999999998</v>
      </c>
      <c r="CD11249" s="3">
        <v>1116.223</v>
      </c>
      <c r="CE11249" s="3">
        <v>1436.7629999999999</v>
      </c>
      <c r="CF11249" s="3">
        <v>1647.2190000000001</v>
      </c>
      <c r="CG11249" s="3">
        <v>1362.2940000000001</v>
      </c>
      <c r="CH11249" s="3">
        <v>1522.8340000000001</v>
      </c>
      <c r="CI11249" s="3">
        <v>1655.5830000000001</v>
      </c>
      <c r="CJ11249" s="3">
        <v>1383.34</v>
      </c>
      <c r="CK11249" s="3">
        <v>1208.5</v>
      </c>
      <c r="CL11249" s="3">
        <v>868.53300000000002</v>
      </c>
      <c r="CM11249" s="3">
        <v>484.048</v>
      </c>
      <c r="CN11249" s="3">
        <v>0</v>
      </c>
      <c r="CO11249" s="3">
        <v>0</v>
      </c>
      <c r="CP11249" s="3">
        <v>133652</v>
      </c>
      <c r="CQ11249" s="3">
        <v>133652</v>
      </c>
      <c r="CR11249" s="3">
        <v>14342</v>
      </c>
      <c r="CS11249" s="2">
        <v>2015</v>
      </c>
    </row>
    <row r="11250" spans="1:97" x14ac:dyDescent="0.25">
      <c r="A11250" s="2">
        <v>58794</v>
      </c>
      <c r="B11250" s="5" t="s">
        <v>8</v>
      </c>
      <c r="C11250" s="2" t="s">
        <v>0</v>
      </c>
      <c r="D11250" s="5" t="s">
        <v>1374</v>
      </c>
      <c r="E11250" s="5" t="s">
        <v>1373</v>
      </c>
      <c r="F11250" s="2">
        <v>58681</v>
      </c>
      <c r="G11250" s="5" t="s">
        <v>77</v>
      </c>
      <c r="H11250" s="5" t="s">
        <v>51</v>
      </c>
      <c r="I11250" s="5" t="s">
        <v>126</v>
      </c>
      <c r="J11250" s="5" t="s">
        <v>1</v>
      </c>
      <c r="K11250" s="2">
        <v>22</v>
      </c>
      <c r="L11250" s="2">
        <v>2</v>
      </c>
      <c r="M11250" s="5" t="s">
        <v>4</v>
      </c>
      <c r="N11250" s="5" t="s">
        <v>94</v>
      </c>
      <c r="O11250" s="5" t="s">
        <v>47</v>
      </c>
      <c r="P11250" s="5" t="s">
        <v>47</v>
      </c>
      <c r="Q11250" s="5" t="s">
        <v>1</v>
      </c>
      <c r="R11250" s="5" t="s">
        <v>1</v>
      </c>
      <c r="S11250" s="5" t="s">
        <v>1</v>
      </c>
      <c r="T11250" s="3">
        <v>0</v>
      </c>
      <c r="U11250" s="3">
        <v>0</v>
      </c>
      <c r="V11250" s="3">
        <v>0</v>
      </c>
      <c r="W11250" s="3">
        <v>0</v>
      </c>
      <c r="X11250" s="3">
        <v>0</v>
      </c>
      <c r="Y11250" s="3">
        <v>0</v>
      </c>
      <c r="Z11250" s="3">
        <v>0</v>
      </c>
      <c r="AA11250" s="3">
        <v>0</v>
      </c>
      <c r="AB11250" s="3">
        <v>0</v>
      </c>
      <c r="AC11250" s="3">
        <v>0</v>
      </c>
      <c r="AD11250" s="3">
        <v>0</v>
      </c>
      <c r="AE11250" s="3">
        <v>0</v>
      </c>
      <c r="AF11250" s="3">
        <v>0</v>
      </c>
      <c r="AG11250" s="3">
        <v>0</v>
      </c>
      <c r="AH11250" s="3">
        <v>0</v>
      </c>
      <c r="AI11250" s="3">
        <v>0</v>
      </c>
      <c r="AJ11250" s="3">
        <v>0</v>
      </c>
      <c r="AK11250" s="3">
        <v>0</v>
      </c>
      <c r="AL11250" s="3">
        <v>0</v>
      </c>
      <c r="AM11250" s="3">
        <v>0</v>
      </c>
      <c r="AN11250" s="3">
        <v>0</v>
      </c>
      <c r="AO11250" s="3">
        <v>0</v>
      </c>
      <c r="AP11250" s="3">
        <v>0</v>
      </c>
      <c r="AQ11250" s="3">
        <v>0</v>
      </c>
      <c r="AR11250" s="4">
        <v>0</v>
      </c>
      <c r="AS11250" s="4">
        <v>0</v>
      </c>
      <c r="AT11250" s="4">
        <v>0</v>
      </c>
      <c r="AU11250" s="4">
        <v>0</v>
      </c>
      <c r="AV11250" s="4">
        <v>0</v>
      </c>
      <c r="AW11250" s="4">
        <v>0</v>
      </c>
      <c r="AX11250" s="4">
        <v>0</v>
      </c>
      <c r="AY11250" s="4">
        <v>0</v>
      </c>
      <c r="AZ11250" s="4">
        <v>0</v>
      </c>
      <c r="BA11250" s="4">
        <v>0</v>
      </c>
      <c r="BB11250" s="4">
        <v>0</v>
      </c>
      <c r="BC11250" s="4">
        <v>0</v>
      </c>
      <c r="BD11250" s="3">
        <v>1528</v>
      </c>
      <c r="BE11250" s="3">
        <v>2037</v>
      </c>
      <c r="BF11250" s="3">
        <v>2387</v>
      </c>
      <c r="BG11250" s="3">
        <v>2800</v>
      </c>
      <c r="BH11250" s="3">
        <v>2938</v>
      </c>
      <c r="BI11250" s="3">
        <v>2755</v>
      </c>
      <c r="BJ11250" s="3">
        <v>2626</v>
      </c>
      <c r="BK11250" s="3">
        <v>2709</v>
      </c>
      <c r="BL11250" s="3">
        <v>2360</v>
      </c>
      <c r="BM11250" s="3">
        <v>1986</v>
      </c>
      <c r="BN11250" s="3">
        <v>1821</v>
      </c>
      <c r="BO11250" s="3">
        <v>1639</v>
      </c>
      <c r="BP11250" s="3">
        <v>1528</v>
      </c>
      <c r="BQ11250" s="3">
        <v>2037</v>
      </c>
      <c r="BR11250" s="3">
        <v>2387</v>
      </c>
      <c r="BS11250" s="3">
        <v>2800</v>
      </c>
      <c r="BT11250" s="3">
        <v>2938</v>
      </c>
      <c r="BU11250" s="3">
        <v>2755</v>
      </c>
      <c r="BV11250" s="3">
        <v>2626</v>
      </c>
      <c r="BW11250" s="3">
        <v>2709</v>
      </c>
      <c r="BX11250" s="3">
        <v>2360</v>
      </c>
      <c r="BY11250" s="3">
        <v>1986</v>
      </c>
      <c r="BZ11250" s="3">
        <v>1821</v>
      </c>
      <c r="CA11250" s="3">
        <v>1639</v>
      </c>
      <c r="CB11250" s="3">
        <v>163.93700000000001</v>
      </c>
      <c r="CC11250" s="3">
        <v>218.572</v>
      </c>
      <c r="CD11250" s="3">
        <v>256.12</v>
      </c>
      <c r="CE11250" s="3">
        <v>300.41300000000001</v>
      </c>
      <c r="CF11250" s="3">
        <v>315.27199999999999</v>
      </c>
      <c r="CG11250" s="3">
        <v>295.58</v>
      </c>
      <c r="CH11250" s="3">
        <v>281.75900000000001</v>
      </c>
      <c r="CI11250" s="3">
        <v>290.73200000000003</v>
      </c>
      <c r="CJ11250" s="3">
        <v>253.245</v>
      </c>
      <c r="CK11250" s="3">
        <v>213.107</v>
      </c>
      <c r="CL11250" s="3">
        <v>195.387</v>
      </c>
      <c r="CM11250" s="3">
        <v>175.876</v>
      </c>
      <c r="CN11250" s="3">
        <v>0</v>
      </c>
      <c r="CO11250" s="3">
        <v>0</v>
      </c>
      <c r="CP11250" s="3">
        <v>27586</v>
      </c>
      <c r="CQ11250" s="3">
        <v>27586</v>
      </c>
      <c r="CR11250" s="3">
        <v>2960</v>
      </c>
      <c r="CS11250" s="2">
        <v>2015</v>
      </c>
    </row>
    <row r="11251" spans="1:97" x14ac:dyDescent="0.25">
      <c r="A11251" s="2">
        <v>58795</v>
      </c>
      <c r="B11251" s="5" t="s">
        <v>8</v>
      </c>
      <c r="C11251" s="2" t="s">
        <v>0</v>
      </c>
      <c r="D11251" s="5" t="s">
        <v>1372</v>
      </c>
      <c r="E11251" s="5" t="s">
        <v>268</v>
      </c>
      <c r="F11251" s="2">
        <v>58661</v>
      </c>
      <c r="G11251" s="5" t="s">
        <v>88</v>
      </c>
      <c r="H11251" s="5" t="s">
        <v>37</v>
      </c>
      <c r="I11251" s="5" t="s">
        <v>164</v>
      </c>
      <c r="J11251" s="5" t="s">
        <v>1</v>
      </c>
      <c r="K11251" s="2">
        <v>22</v>
      </c>
      <c r="L11251" s="2">
        <v>2</v>
      </c>
      <c r="M11251" s="5" t="s">
        <v>4</v>
      </c>
      <c r="N11251" s="5" t="s">
        <v>94</v>
      </c>
      <c r="O11251" s="5" t="s">
        <v>47</v>
      </c>
      <c r="P11251" s="5" t="s">
        <v>47</v>
      </c>
      <c r="Q11251" s="5" t="s">
        <v>1</v>
      </c>
      <c r="R11251" s="5" t="s">
        <v>1</v>
      </c>
      <c r="S11251" s="5" t="s">
        <v>1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4">
        <v>0</v>
      </c>
      <c r="AS11251" s="4">
        <v>0</v>
      </c>
      <c r="AT11251" s="4">
        <v>0</v>
      </c>
      <c r="AU11251" s="4">
        <v>0</v>
      </c>
      <c r="AV11251" s="4">
        <v>0</v>
      </c>
      <c r="AW11251" s="4">
        <v>0</v>
      </c>
      <c r="AX11251" s="4">
        <v>0</v>
      </c>
      <c r="AY11251" s="4">
        <v>0</v>
      </c>
      <c r="AZ11251" s="4">
        <v>0</v>
      </c>
      <c r="BA11251" s="4">
        <v>0</v>
      </c>
      <c r="BB11251" s="4">
        <v>0</v>
      </c>
      <c r="BC11251" s="4">
        <v>0</v>
      </c>
      <c r="BD11251" s="3">
        <v>681</v>
      </c>
      <c r="BE11251" s="3">
        <v>876</v>
      </c>
      <c r="BF11251" s="3">
        <v>1250</v>
      </c>
      <c r="BG11251" s="3">
        <v>1423</v>
      </c>
      <c r="BH11251" s="3">
        <v>1428</v>
      </c>
      <c r="BI11251" s="3">
        <v>1480</v>
      </c>
      <c r="BJ11251" s="3">
        <v>1499</v>
      </c>
      <c r="BK11251" s="3">
        <v>1527</v>
      </c>
      <c r="BL11251" s="3">
        <v>1264</v>
      </c>
      <c r="BM11251" s="3">
        <v>1079</v>
      </c>
      <c r="BN11251" s="3">
        <v>989</v>
      </c>
      <c r="BO11251" s="3">
        <v>855</v>
      </c>
      <c r="BP11251" s="3">
        <v>681</v>
      </c>
      <c r="BQ11251" s="3">
        <v>876</v>
      </c>
      <c r="BR11251" s="3">
        <v>1250</v>
      </c>
      <c r="BS11251" s="3">
        <v>1423</v>
      </c>
      <c r="BT11251" s="3">
        <v>1428</v>
      </c>
      <c r="BU11251" s="3">
        <v>1480</v>
      </c>
      <c r="BV11251" s="3">
        <v>1499</v>
      </c>
      <c r="BW11251" s="3">
        <v>1527</v>
      </c>
      <c r="BX11251" s="3">
        <v>1264</v>
      </c>
      <c r="BY11251" s="3">
        <v>1079</v>
      </c>
      <c r="BZ11251" s="3">
        <v>989</v>
      </c>
      <c r="CA11251" s="3">
        <v>855</v>
      </c>
      <c r="CB11251" s="3">
        <v>73.116</v>
      </c>
      <c r="CC11251" s="3">
        <v>93.97</v>
      </c>
      <c r="CD11251" s="3">
        <v>134.13999999999999</v>
      </c>
      <c r="CE11251" s="3">
        <v>152.69200000000001</v>
      </c>
      <c r="CF11251" s="3">
        <v>153.27600000000001</v>
      </c>
      <c r="CG11251" s="3">
        <v>158.791</v>
      </c>
      <c r="CH11251" s="3">
        <v>160.809</v>
      </c>
      <c r="CI11251" s="3">
        <v>163.911</v>
      </c>
      <c r="CJ11251" s="3">
        <v>135.642</v>
      </c>
      <c r="CK11251" s="3">
        <v>115.8</v>
      </c>
      <c r="CL11251" s="3">
        <v>106.104</v>
      </c>
      <c r="CM11251" s="3">
        <v>91.748999999999995</v>
      </c>
      <c r="CN11251" s="3">
        <v>0</v>
      </c>
      <c r="CO11251" s="3">
        <v>0</v>
      </c>
      <c r="CP11251" s="3">
        <v>14351</v>
      </c>
      <c r="CQ11251" s="3">
        <v>14351</v>
      </c>
      <c r="CR11251" s="3">
        <v>1540</v>
      </c>
      <c r="CS11251" s="2">
        <v>2015</v>
      </c>
    </row>
    <row r="11252" spans="1:97" x14ac:dyDescent="0.25">
      <c r="A11252" s="2">
        <v>58796</v>
      </c>
      <c r="B11252" s="5" t="s">
        <v>8</v>
      </c>
      <c r="C11252" s="2" t="s">
        <v>0</v>
      </c>
      <c r="D11252" s="5" t="s">
        <v>1371</v>
      </c>
      <c r="E11252" s="5" t="s">
        <v>268</v>
      </c>
      <c r="F11252" s="2">
        <v>58661</v>
      </c>
      <c r="G11252" s="5" t="s">
        <v>88</v>
      </c>
      <c r="H11252" s="5" t="s">
        <v>37</v>
      </c>
      <c r="I11252" s="5" t="s">
        <v>164</v>
      </c>
      <c r="J11252" s="5" t="s">
        <v>1</v>
      </c>
      <c r="K11252" s="2">
        <v>22</v>
      </c>
      <c r="L11252" s="2">
        <v>2</v>
      </c>
      <c r="M11252" s="5" t="s">
        <v>4</v>
      </c>
      <c r="N11252" s="5" t="s">
        <v>94</v>
      </c>
      <c r="O11252" s="5" t="s">
        <v>47</v>
      </c>
      <c r="P11252" s="5" t="s">
        <v>47</v>
      </c>
      <c r="Q11252" s="5" t="s">
        <v>1</v>
      </c>
      <c r="R11252" s="5" t="s">
        <v>1</v>
      </c>
      <c r="S11252" s="5" t="s">
        <v>1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4">
        <v>0</v>
      </c>
      <c r="AS11252" s="4">
        <v>0</v>
      </c>
      <c r="AT11252" s="4">
        <v>0</v>
      </c>
      <c r="AU11252" s="4">
        <v>0</v>
      </c>
      <c r="AV11252" s="4">
        <v>0</v>
      </c>
      <c r="AW11252" s="4">
        <v>0</v>
      </c>
      <c r="AX11252" s="4">
        <v>0</v>
      </c>
      <c r="AY11252" s="4">
        <v>0</v>
      </c>
      <c r="AZ11252" s="4">
        <v>0</v>
      </c>
      <c r="BA11252" s="4">
        <v>0</v>
      </c>
      <c r="BB11252" s="4">
        <v>0</v>
      </c>
      <c r="BC11252" s="4">
        <v>0</v>
      </c>
      <c r="BD11252" s="3">
        <v>735</v>
      </c>
      <c r="BE11252" s="3">
        <v>945</v>
      </c>
      <c r="BF11252" s="3">
        <v>1349</v>
      </c>
      <c r="BG11252" s="3">
        <v>1536</v>
      </c>
      <c r="BH11252" s="3">
        <v>1542</v>
      </c>
      <c r="BI11252" s="3">
        <v>1597</v>
      </c>
      <c r="BJ11252" s="3">
        <v>1617</v>
      </c>
      <c r="BK11252" s="3">
        <v>1648</v>
      </c>
      <c r="BL11252" s="3">
        <v>1364</v>
      </c>
      <c r="BM11252" s="3">
        <v>1165</v>
      </c>
      <c r="BN11252" s="3">
        <v>1067</v>
      </c>
      <c r="BO11252" s="3">
        <v>923</v>
      </c>
      <c r="BP11252" s="3">
        <v>735</v>
      </c>
      <c r="BQ11252" s="3">
        <v>945</v>
      </c>
      <c r="BR11252" s="3">
        <v>1349</v>
      </c>
      <c r="BS11252" s="3">
        <v>1536</v>
      </c>
      <c r="BT11252" s="3">
        <v>1542</v>
      </c>
      <c r="BU11252" s="3">
        <v>1597</v>
      </c>
      <c r="BV11252" s="3">
        <v>1617</v>
      </c>
      <c r="BW11252" s="3">
        <v>1648</v>
      </c>
      <c r="BX11252" s="3">
        <v>1364</v>
      </c>
      <c r="BY11252" s="3">
        <v>1165</v>
      </c>
      <c r="BZ11252" s="3">
        <v>1067</v>
      </c>
      <c r="CA11252" s="3">
        <v>923</v>
      </c>
      <c r="CB11252" s="3">
        <v>78.908000000000001</v>
      </c>
      <c r="CC11252" s="3">
        <v>101.414</v>
      </c>
      <c r="CD11252" s="3">
        <v>144.767</v>
      </c>
      <c r="CE11252" s="3">
        <v>164.78899999999999</v>
      </c>
      <c r="CF11252" s="3">
        <v>165.41800000000001</v>
      </c>
      <c r="CG11252" s="3">
        <v>171.37100000000001</v>
      </c>
      <c r="CH11252" s="3">
        <v>173.54900000000001</v>
      </c>
      <c r="CI11252" s="3">
        <v>176.89599999999999</v>
      </c>
      <c r="CJ11252" s="3">
        <v>146.38800000000001</v>
      </c>
      <c r="CK11252" s="3">
        <v>124.973</v>
      </c>
      <c r="CL11252" s="3">
        <v>114.51</v>
      </c>
      <c r="CM11252" s="3">
        <v>99.016999999999996</v>
      </c>
      <c r="CN11252" s="3">
        <v>0</v>
      </c>
      <c r="CO11252" s="3">
        <v>0</v>
      </c>
      <c r="CP11252" s="3">
        <v>15488</v>
      </c>
      <c r="CQ11252" s="3">
        <v>15488</v>
      </c>
      <c r="CR11252" s="3">
        <v>1662</v>
      </c>
      <c r="CS11252" s="2">
        <v>2015</v>
      </c>
    </row>
    <row r="11253" spans="1:97" x14ac:dyDescent="0.25">
      <c r="A11253" s="2">
        <v>58797</v>
      </c>
      <c r="B11253" s="5" t="s">
        <v>8</v>
      </c>
      <c r="C11253" s="2" t="s">
        <v>0</v>
      </c>
      <c r="D11253" s="5" t="s">
        <v>1370</v>
      </c>
      <c r="E11253" s="5" t="s">
        <v>268</v>
      </c>
      <c r="F11253" s="2">
        <v>58661</v>
      </c>
      <c r="G11253" s="5" t="s">
        <v>88</v>
      </c>
      <c r="H11253" s="5" t="s">
        <v>37</v>
      </c>
      <c r="I11253" s="5" t="s">
        <v>164</v>
      </c>
      <c r="J11253" s="5" t="s">
        <v>1</v>
      </c>
      <c r="K11253" s="2">
        <v>22</v>
      </c>
      <c r="L11253" s="2">
        <v>2</v>
      </c>
      <c r="M11253" s="5" t="s">
        <v>4</v>
      </c>
      <c r="N11253" s="5" t="s">
        <v>94</v>
      </c>
      <c r="O11253" s="5" t="s">
        <v>47</v>
      </c>
      <c r="P11253" s="5" t="s">
        <v>47</v>
      </c>
      <c r="Q11253" s="5" t="s">
        <v>1</v>
      </c>
      <c r="R11253" s="5" t="s">
        <v>1</v>
      </c>
      <c r="S11253" s="5" t="s">
        <v>1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4">
        <v>0</v>
      </c>
      <c r="AS11253" s="4">
        <v>0</v>
      </c>
      <c r="AT11253" s="4">
        <v>0</v>
      </c>
      <c r="AU11253" s="4">
        <v>0</v>
      </c>
      <c r="AV11253" s="4">
        <v>0</v>
      </c>
      <c r="AW11253" s="4">
        <v>0</v>
      </c>
      <c r="AX11253" s="4">
        <v>0</v>
      </c>
      <c r="AY11253" s="4">
        <v>0</v>
      </c>
      <c r="AZ11253" s="4">
        <v>0</v>
      </c>
      <c r="BA11253" s="4">
        <v>0</v>
      </c>
      <c r="BB11253" s="4">
        <v>0</v>
      </c>
      <c r="BC11253" s="4">
        <v>0</v>
      </c>
      <c r="BD11253" s="3">
        <v>711</v>
      </c>
      <c r="BE11253" s="3">
        <v>914</v>
      </c>
      <c r="BF11253" s="3">
        <v>1304</v>
      </c>
      <c r="BG11253" s="3">
        <v>1485</v>
      </c>
      <c r="BH11253" s="3">
        <v>1491</v>
      </c>
      <c r="BI11253" s="3">
        <v>1544</v>
      </c>
      <c r="BJ11253" s="3">
        <v>1564</v>
      </c>
      <c r="BK11253" s="3">
        <v>1594</v>
      </c>
      <c r="BL11253" s="3">
        <v>1319</v>
      </c>
      <c r="BM11253" s="3">
        <v>1126</v>
      </c>
      <c r="BN11253" s="3">
        <v>1032</v>
      </c>
      <c r="BO11253" s="3">
        <v>892</v>
      </c>
      <c r="BP11253" s="3">
        <v>711</v>
      </c>
      <c r="BQ11253" s="3">
        <v>914</v>
      </c>
      <c r="BR11253" s="3">
        <v>1304</v>
      </c>
      <c r="BS11253" s="3">
        <v>1485</v>
      </c>
      <c r="BT11253" s="3">
        <v>1491</v>
      </c>
      <c r="BU11253" s="3">
        <v>1544</v>
      </c>
      <c r="BV11253" s="3">
        <v>1564</v>
      </c>
      <c r="BW11253" s="3">
        <v>1594</v>
      </c>
      <c r="BX11253" s="3">
        <v>1319</v>
      </c>
      <c r="BY11253" s="3">
        <v>1126</v>
      </c>
      <c r="BZ11253" s="3">
        <v>1032</v>
      </c>
      <c r="CA11253" s="3">
        <v>892</v>
      </c>
      <c r="CB11253" s="3">
        <v>76.299000000000007</v>
      </c>
      <c r="CC11253" s="3">
        <v>98.058000000000007</v>
      </c>
      <c r="CD11253" s="3">
        <v>139.976</v>
      </c>
      <c r="CE11253" s="3">
        <v>159.33500000000001</v>
      </c>
      <c r="CF11253" s="3">
        <v>159.94399999999999</v>
      </c>
      <c r="CG11253" s="3">
        <v>165.69900000000001</v>
      </c>
      <c r="CH11253" s="3">
        <v>167.80500000000001</v>
      </c>
      <c r="CI11253" s="3">
        <v>171.042</v>
      </c>
      <c r="CJ11253" s="3">
        <v>141.54300000000001</v>
      </c>
      <c r="CK11253" s="3">
        <v>120.83799999999999</v>
      </c>
      <c r="CL11253" s="3">
        <v>110.721</v>
      </c>
      <c r="CM11253" s="3">
        <v>95.74</v>
      </c>
      <c r="CN11253" s="3">
        <v>0</v>
      </c>
      <c r="CO11253" s="3">
        <v>0</v>
      </c>
      <c r="CP11253" s="3">
        <v>14976</v>
      </c>
      <c r="CQ11253" s="3">
        <v>14976</v>
      </c>
      <c r="CR11253" s="3">
        <v>1607</v>
      </c>
      <c r="CS11253" s="2">
        <v>2015</v>
      </c>
    </row>
    <row r="11254" spans="1:97" x14ac:dyDescent="0.25">
      <c r="A11254" s="2">
        <v>58798</v>
      </c>
      <c r="B11254" s="5" t="s">
        <v>8</v>
      </c>
      <c r="C11254" s="2" t="s">
        <v>0</v>
      </c>
      <c r="D11254" s="5" t="s">
        <v>1369</v>
      </c>
      <c r="E11254" s="5" t="s">
        <v>268</v>
      </c>
      <c r="F11254" s="2">
        <v>58661</v>
      </c>
      <c r="G11254" s="5" t="s">
        <v>84</v>
      </c>
      <c r="H11254" s="5" t="s">
        <v>41</v>
      </c>
      <c r="I11254" s="5" t="s">
        <v>164</v>
      </c>
      <c r="J11254" s="5" t="s">
        <v>1</v>
      </c>
      <c r="K11254" s="2">
        <v>922</v>
      </c>
      <c r="L11254" s="2">
        <v>4</v>
      </c>
      <c r="M11254" s="5" t="s">
        <v>96</v>
      </c>
      <c r="N11254" s="5" t="s">
        <v>94</v>
      </c>
      <c r="O11254" s="5" t="s">
        <v>47</v>
      </c>
      <c r="P11254" s="5" t="s">
        <v>47</v>
      </c>
      <c r="Q11254" s="5" t="s">
        <v>1</v>
      </c>
      <c r="R11254" s="5" t="s">
        <v>1</v>
      </c>
      <c r="S11254" s="5" t="s">
        <v>1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4">
        <v>0</v>
      </c>
      <c r="AS11254" s="4">
        <v>0</v>
      </c>
      <c r="AT11254" s="4">
        <v>0</v>
      </c>
      <c r="AU11254" s="4">
        <v>0</v>
      </c>
      <c r="AV11254" s="4">
        <v>0</v>
      </c>
      <c r="AW11254" s="4">
        <v>0</v>
      </c>
      <c r="AX11254" s="4">
        <v>0</v>
      </c>
      <c r="AY11254" s="4">
        <v>0</v>
      </c>
      <c r="AZ11254" s="4">
        <v>0</v>
      </c>
      <c r="BA11254" s="4">
        <v>0</v>
      </c>
      <c r="BB11254" s="4">
        <v>0</v>
      </c>
      <c r="BC11254" s="4">
        <v>0</v>
      </c>
      <c r="BD11254" s="3">
        <v>1188</v>
      </c>
      <c r="BE11254" s="3">
        <v>1318</v>
      </c>
      <c r="BF11254" s="3">
        <v>1688</v>
      </c>
      <c r="BG11254" s="3">
        <v>2173</v>
      </c>
      <c r="BH11254" s="3">
        <v>2492</v>
      </c>
      <c r="BI11254" s="3">
        <v>2061</v>
      </c>
      <c r="BJ11254" s="3">
        <v>2304</v>
      </c>
      <c r="BK11254" s="3">
        <v>2504</v>
      </c>
      <c r="BL11254" s="3">
        <v>2093</v>
      </c>
      <c r="BM11254" s="3">
        <v>1828</v>
      </c>
      <c r="BN11254" s="3">
        <v>1314</v>
      </c>
      <c r="BO11254" s="3">
        <v>732</v>
      </c>
      <c r="BP11254" s="3">
        <v>1188</v>
      </c>
      <c r="BQ11254" s="3">
        <v>1318</v>
      </c>
      <c r="BR11254" s="3">
        <v>1688</v>
      </c>
      <c r="BS11254" s="3">
        <v>2173</v>
      </c>
      <c r="BT11254" s="3">
        <v>2492</v>
      </c>
      <c r="BU11254" s="3">
        <v>2061</v>
      </c>
      <c r="BV11254" s="3">
        <v>2304</v>
      </c>
      <c r="BW11254" s="3">
        <v>2504</v>
      </c>
      <c r="BX11254" s="3">
        <v>2093</v>
      </c>
      <c r="BY11254" s="3">
        <v>1828</v>
      </c>
      <c r="BZ11254" s="3">
        <v>1314</v>
      </c>
      <c r="CA11254" s="3">
        <v>732</v>
      </c>
      <c r="CB11254" s="3">
        <v>127.44799999999999</v>
      </c>
      <c r="CC11254" s="3">
        <v>141.46299999999999</v>
      </c>
      <c r="CD11254" s="3">
        <v>181.18600000000001</v>
      </c>
      <c r="CE11254" s="3">
        <v>233.21600000000001</v>
      </c>
      <c r="CF11254" s="3">
        <v>267.37700000000001</v>
      </c>
      <c r="CG11254" s="3">
        <v>221.12799999999999</v>
      </c>
      <c r="CH11254" s="3">
        <v>247.18700000000001</v>
      </c>
      <c r="CI11254" s="3">
        <v>268.73500000000001</v>
      </c>
      <c r="CJ11254" s="3">
        <v>224.54400000000001</v>
      </c>
      <c r="CK11254" s="3">
        <v>196.16399999999999</v>
      </c>
      <c r="CL11254" s="3">
        <v>140.98099999999999</v>
      </c>
      <c r="CM11254" s="3">
        <v>78.570999999999998</v>
      </c>
      <c r="CN11254" s="3">
        <v>0</v>
      </c>
      <c r="CO11254" s="3">
        <v>0</v>
      </c>
      <c r="CP11254" s="3">
        <v>21695</v>
      </c>
      <c r="CQ11254" s="3">
        <v>21695</v>
      </c>
      <c r="CR11254" s="3">
        <v>2328</v>
      </c>
      <c r="CS11254" s="2">
        <v>2015</v>
      </c>
    </row>
    <row r="11255" spans="1:97" x14ac:dyDescent="0.25">
      <c r="A11255" s="2">
        <v>58799</v>
      </c>
      <c r="B11255" s="5" t="s">
        <v>8</v>
      </c>
      <c r="C11255" s="2" t="s">
        <v>0</v>
      </c>
      <c r="D11255" s="5" t="s">
        <v>1368</v>
      </c>
      <c r="E11255" s="5" t="s">
        <v>1367</v>
      </c>
      <c r="F11255" s="2">
        <v>58466</v>
      </c>
      <c r="G11255" s="5" t="s">
        <v>28</v>
      </c>
      <c r="H11255" s="5" t="s">
        <v>17</v>
      </c>
      <c r="I11255" s="5" t="s">
        <v>121</v>
      </c>
      <c r="J11255" s="5" t="s">
        <v>1</v>
      </c>
      <c r="K11255" s="2">
        <v>22</v>
      </c>
      <c r="L11255" s="2">
        <v>2</v>
      </c>
      <c r="M11255" s="5" t="s">
        <v>4</v>
      </c>
      <c r="N11255" s="5" t="s">
        <v>94</v>
      </c>
      <c r="O11255" s="5" t="s">
        <v>47</v>
      </c>
      <c r="P11255" s="5" t="s">
        <v>47</v>
      </c>
      <c r="Q11255" s="5" t="s">
        <v>1</v>
      </c>
      <c r="R11255" s="5" t="s">
        <v>1</v>
      </c>
      <c r="S11255" s="5" t="s">
        <v>1</v>
      </c>
      <c r="T11255" s="3">
        <v>0</v>
      </c>
      <c r="U11255" s="3">
        <v>0</v>
      </c>
      <c r="V11255" s="3">
        <v>0</v>
      </c>
      <c r="W11255" s="3">
        <v>0</v>
      </c>
      <c r="X11255" s="3">
        <v>0</v>
      </c>
      <c r="Y11255" s="3">
        <v>0</v>
      </c>
      <c r="Z11255" s="3">
        <v>0</v>
      </c>
      <c r="AA11255" s="3">
        <v>0</v>
      </c>
      <c r="AB11255" s="3">
        <v>0</v>
      </c>
      <c r="AC11255" s="3">
        <v>0</v>
      </c>
      <c r="AD11255" s="3">
        <v>0</v>
      </c>
      <c r="AE11255" s="3">
        <v>0</v>
      </c>
      <c r="AF11255" s="3">
        <v>0</v>
      </c>
      <c r="AG11255" s="3">
        <v>0</v>
      </c>
      <c r="AH11255" s="3">
        <v>0</v>
      </c>
      <c r="AI11255" s="3">
        <v>0</v>
      </c>
      <c r="AJ11255" s="3">
        <v>0</v>
      </c>
      <c r="AK11255" s="3">
        <v>0</v>
      </c>
      <c r="AL11255" s="3">
        <v>0</v>
      </c>
      <c r="AM11255" s="3">
        <v>0</v>
      </c>
      <c r="AN11255" s="3">
        <v>0</v>
      </c>
      <c r="AO11255" s="3">
        <v>0</v>
      </c>
      <c r="AP11255" s="3">
        <v>0</v>
      </c>
      <c r="AQ11255" s="3">
        <v>0</v>
      </c>
      <c r="AR11255" s="4">
        <v>0</v>
      </c>
      <c r="AS11255" s="4">
        <v>0</v>
      </c>
      <c r="AT11255" s="4">
        <v>0</v>
      </c>
      <c r="AU11255" s="4">
        <v>0</v>
      </c>
      <c r="AV11255" s="4">
        <v>0</v>
      </c>
      <c r="AW11255" s="4">
        <v>0</v>
      </c>
      <c r="AX11255" s="4">
        <v>0</v>
      </c>
      <c r="AY11255" s="4">
        <v>0</v>
      </c>
      <c r="AZ11255" s="4">
        <v>0</v>
      </c>
      <c r="BA11255" s="4">
        <v>0</v>
      </c>
      <c r="BB11255" s="4">
        <v>0</v>
      </c>
      <c r="BC11255" s="4">
        <v>0</v>
      </c>
      <c r="BD11255" s="3">
        <v>4580</v>
      </c>
      <c r="BE11255" s="3">
        <v>3756</v>
      </c>
      <c r="BF11255" s="3">
        <v>6838</v>
      </c>
      <c r="BG11255" s="3">
        <v>7773</v>
      </c>
      <c r="BH11255" s="3">
        <v>10739</v>
      </c>
      <c r="BI11255" s="3">
        <v>10010</v>
      </c>
      <c r="BJ11255" s="3">
        <v>10725</v>
      </c>
      <c r="BK11255" s="3">
        <v>9562</v>
      </c>
      <c r="BL11255" s="3">
        <v>6535</v>
      </c>
      <c r="BM11255" s="3">
        <v>5871</v>
      </c>
      <c r="BN11255" s="3">
        <v>4321</v>
      </c>
      <c r="BO11255" s="3">
        <v>6477</v>
      </c>
      <c r="BP11255" s="3">
        <v>4580</v>
      </c>
      <c r="BQ11255" s="3">
        <v>3756</v>
      </c>
      <c r="BR11255" s="3">
        <v>6838</v>
      </c>
      <c r="BS11255" s="3">
        <v>7773</v>
      </c>
      <c r="BT11255" s="3">
        <v>10739</v>
      </c>
      <c r="BU11255" s="3">
        <v>10010</v>
      </c>
      <c r="BV11255" s="3">
        <v>10725</v>
      </c>
      <c r="BW11255" s="3">
        <v>9562</v>
      </c>
      <c r="BX11255" s="3">
        <v>6535</v>
      </c>
      <c r="BY11255" s="3">
        <v>5871</v>
      </c>
      <c r="BZ11255" s="3">
        <v>4321</v>
      </c>
      <c r="CA11255" s="3">
        <v>6477</v>
      </c>
      <c r="CB11255" s="3">
        <v>491.50099999999998</v>
      </c>
      <c r="CC11255" s="3">
        <v>403.07600000000002</v>
      </c>
      <c r="CD11255" s="3">
        <v>733.79200000000003</v>
      </c>
      <c r="CE11255" s="3">
        <v>834.06299999999999</v>
      </c>
      <c r="CF11255" s="3">
        <v>1152.4269999999999</v>
      </c>
      <c r="CG11255" s="3">
        <v>1074.194</v>
      </c>
      <c r="CH11255" s="3">
        <v>1150.9079999999999</v>
      </c>
      <c r="CI11255" s="3">
        <v>1026.1010000000001</v>
      </c>
      <c r="CJ11255" s="3">
        <v>701.22299999999996</v>
      </c>
      <c r="CK11255" s="3">
        <v>629.97699999999998</v>
      </c>
      <c r="CL11255" s="3">
        <v>463.69099999999997</v>
      </c>
      <c r="CM11255" s="3">
        <v>695.04700000000003</v>
      </c>
      <c r="CN11255" s="3">
        <v>0</v>
      </c>
      <c r="CO11255" s="3">
        <v>0</v>
      </c>
      <c r="CP11255" s="3">
        <v>87187</v>
      </c>
      <c r="CQ11255" s="3">
        <v>87187</v>
      </c>
      <c r="CR11255" s="3">
        <v>9356</v>
      </c>
      <c r="CS11255" s="2">
        <v>2015</v>
      </c>
    </row>
    <row r="11256" spans="1:97" x14ac:dyDescent="0.25">
      <c r="A11256" s="2">
        <v>58801</v>
      </c>
      <c r="B11256" s="5" t="s">
        <v>8</v>
      </c>
      <c r="C11256" s="2" t="s">
        <v>0</v>
      </c>
      <c r="D11256" s="5" t="s">
        <v>1366</v>
      </c>
      <c r="E11256" s="5" t="s">
        <v>1364</v>
      </c>
      <c r="F11256" s="2">
        <v>58694</v>
      </c>
      <c r="G11256" s="5" t="s">
        <v>28</v>
      </c>
      <c r="H11256" s="5" t="s">
        <v>17</v>
      </c>
      <c r="I11256" s="5" t="s">
        <v>121</v>
      </c>
      <c r="J11256" s="5" t="s">
        <v>1</v>
      </c>
      <c r="K11256" s="2">
        <v>22</v>
      </c>
      <c r="L11256" s="2">
        <v>2</v>
      </c>
      <c r="M11256" s="5" t="s">
        <v>4</v>
      </c>
      <c r="N11256" s="5" t="s">
        <v>94</v>
      </c>
      <c r="O11256" s="5" t="s">
        <v>47</v>
      </c>
      <c r="P11256" s="5" t="s">
        <v>47</v>
      </c>
      <c r="Q11256" s="5" t="s">
        <v>1</v>
      </c>
      <c r="R11256" s="5" t="s">
        <v>1</v>
      </c>
      <c r="S11256" s="5" t="s">
        <v>1</v>
      </c>
      <c r="T11256" s="3">
        <v>0</v>
      </c>
      <c r="U11256" s="3">
        <v>0</v>
      </c>
      <c r="V11256" s="3">
        <v>0</v>
      </c>
      <c r="W11256" s="3">
        <v>0</v>
      </c>
      <c r="X11256" s="3">
        <v>0</v>
      </c>
      <c r="Y11256" s="3">
        <v>0</v>
      </c>
      <c r="Z11256" s="3">
        <v>0</v>
      </c>
      <c r="AA11256" s="3">
        <v>0</v>
      </c>
      <c r="AB11256" s="3">
        <v>0</v>
      </c>
      <c r="AC11256" s="3">
        <v>0</v>
      </c>
      <c r="AD11256" s="3">
        <v>0</v>
      </c>
      <c r="AE11256" s="3">
        <v>0</v>
      </c>
      <c r="AF11256" s="3">
        <v>0</v>
      </c>
      <c r="AG11256" s="3">
        <v>0</v>
      </c>
      <c r="AH11256" s="3">
        <v>0</v>
      </c>
      <c r="AI11256" s="3">
        <v>0</v>
      </c>
      <c r="AJ11256" s="3">
        <v>0</v>
      </c>
      <c r="AK11256" s="3">
        <v>0</v>
      </c>
      <c r="AL11256" s="3">
        <v>0</v>
      </c>
      <c r="AM11256" s="3">
        <v>0</v>
      </c>
      <c r="AN11256" s="3">
        <v>0</v>
      </c>
      <c r="AO11256" s="3">
        <v>0</v>
      </c>
      <c r="AP11256" s="3">
        <v>0</v>
      </c>
      <c r="AQ11256" s="3">
        <v>0</v>
      </c>
      <c r="AR11256" s="4">
        <v>0</v>
      </c>
      <c r="AS11256" s="4">
        <v>0</v>
      </c>
      <c r="AT11256" s="4">
        <v>0</v>
      </c>
      <c r="AU11256" s="4">
        <v>0</v>
      </c>
      <c r="AV11256" s="4">
        <v>0</v>
      </c>
      <c r="AW11256" s="4">
        <v>0</v>
      </c>
      <c r="AX11256" s="4">
        <v>0</v>
      </c>
      <c r="AY11256" s="4">
        <v>0</v>
      </c>
      <c r="AZ11256" s="4">
        <v>0</v>
      </c>
      <c r="BA11256" s="4">
        <v>0</v>
      </c>
      <c r="BB11256" s="4">
        <v>0</v>
      </c>
      <c r="BC11256" s="4">
        <v>0</v>
      </c>
      <c r="BD11256" s="3">
        <v>1635</v>
      </c>
      <c r="BE11256" s="3">
        <v>1341</v>
      </c>
      <c r="BF11256" s="3">
        <v>2440</v>
      </c>
      <c r="BG11256" s="3">
        <v>2774</v>
      </c>
      <c r="BH11256" s="3">
        <v>3833</v>
      </c>
      <c r="BI11256" s="3">
        <v>3573</v>
      </c>
      <c r="BJ11256" s="3">
        <v>3828</v>
      </c>
      <c r="BK11256" s="3">
        <v>3413</v>
      </c>
      <c r="BL11256" s="3">
        <v>2332</v>
      </c>
      <c r="BM11256" s="3">
        <v>2095</v>
      </c>
      <c r="BN11256" s="3">
        <v>1542</v>
      </c>
      <c r="BO11256" s="3">
        <v>2312</v>
      </c>
      <c r="BP11256" s="3">
        <v>1635</v>
      </c>
      <c r="BQ11256" s="3">
        <v>1341</v>
      </c>
      <c r="BR11256" s="3">
        <v>2440</v>
      </c>
      <c r="BS11256" s="3">
        <v>2774</v>
      </c>
      <c r="BT11256" s="3">
        <v>3833</v>
      </c>
      <c r="BU11256" s="3">
        <v>3573</v>
      </c>
      <c r="BV11256" s="3">
        <v>3828</v>
      </c>
      <c r="BW11256" s="3">
        <v>3413</v>
      </c>
      <c r="BX11256" s="3">
        <v>2332</v>
      </c>
      <c r="BY11256" s="3">
        <v>2095</v>
      </c>
      <c r="BZ11256" s="3">
        <v>1542</v>
      </c>
      <c r="CA11256" s="3">
        <v>2312</v>
      </c>
      <c r="CB11256" s="3">
        <v>175.40799999999999</v>
      </c>
      <c r="CC11256" s="3">
        <v>143.851</v>
      </c>
      <c r="CD11256" s="3">
        <v>261.87799999999999</v>
      </c>
      <c r="CE11256" s="3">
        <v>297.66300000000001</v>
      </c>
      <c r="CF11256" s="3">
        <v>411.28199999999998</v>
      </c>
      <c r="CG11256" s="3">
        <v>383.36200000000002</v>
      </c>
      <c r="CH11256" s="3">
        <v>410.74</v>
      </c>
      <c r="CI11256" s="3">
        <v>366.19799999999998</v>
      </c>
      <c r="CJ11256" s="3">
        <v>250.255</v>
      </c>
      <c r="CK11256" s="3">
        <v>224.828</v>
      </c>
      <c r="CL11256" s="3">
        <v>165.48400000000001</v>
      </c>
      <c r="CM11256" s="3">
        <v>248.05099999999999</v>
      </c>
      <c r="CN11256" s="3">
        <v>0</v>
      </c>
      <c r="CO11256" s="3">
        <v>0</v>
      </c>
      <c r="CP11256" s="3">
        <v>31118</v>
      </c>
      <c r="CQ11256" s="3">
        <v>31118</v>
      </c>
      <c r="CR11256" s="3">
        <v>3339</v>
      </c>
      <c r="CS11256" s="2">
        <v>2015</v>
      </c>
    </row>
    <row r="11257" spans="1:97" x14ac:dyDescent="0.25">
      <c r="A11257" s="2">
        <v>58802</v>
      </c>
      <c r="B11257" s="5" t="s">
        <v>8</v>
      </c>
      <c r="C11257" s="2" t="s">
        <v>0</v>
      </c>
      <c r="D11257" s="5" t="s">
        <v>1365</v>
      </c>
      <c r="E11257" s="5" t="s">
        <v>1364</v>
      </c>
      <c r="F11257" s="2">
        <v>58694</v>
      </c>
      <c r="G11257" s="5" t="s">
        <v>28</v>
      </c>
      <c r="H11257" s="5" t="s">
        <v>17</v>
      </c>
      <c r="I11257" s="5" t="s">
        <v>121</v>
      </c>
      <c r="J11257" s="5" t="s">
        <v>1</v>
      </c>
      <c r="K11257" s="2">
        <v>22</v>
      </c>
      <c r="L11257" s="2">
        <v>2</v>
      </c>
      <c r="M11257" s="5" t="s">
        <v>4</v>
      </c>
      <c r="N11257" s="5" t="s">
        <v>94</v>
      </c>
      <c r="O11257" s="5" t="s">
        <v>47</v>
      </c>
      <c r="P11257" s="5" t="s">
        <v>47</v>
      </c>
      <c r="Q11257" s="5" t="s">
        <v>1</v>
      </c>
      <c r="R11257" s="5" t="s">
        <v>1</v>
      </c>
      <c r="S11257" s="5" t="s">
        <v>1</v>
      </c>
      <c r="T11257" s="3">
        <v>0</v>
      </c>
      <c r="U11257" s="3">
        <v>0</v>
      </c>
      <c r="V11257" s="3">
        <v>0</v>
      </c>
      <c r="W11257" s="3">
        <v>0</v>
      </c>
      <c r="X11257" s="3">
        <v>0</v>
      </c>
      <c r="Y11257" s="3">
        <v>0</v>
      </c>
      <c r="Z11257" s="3">
        <v>0</v>
      </c>
      <c r="AA11257" s="3">
        <v>0</v>
      </c>
      <c r="AB11257" s="3">
        <v>0</v>
      </c>
      <c r="AC11257" s="3">
        <v>0</v>
      </c>
      <c r="AD11257" s="3">
        <v>0</v>
      </c>
      <c r="AE11257" s="3">
        <v>0</v>
      </c>
      <c r="AF11257" s="3">
        <v>0</v>
      </c>
      <c r="AG11257" s="3">
        <v>0</v>
      </c>
      <c r="AH11257" s="3">
        <v>0</v>
      </c>
      <c r="AI11257" s="3">
        <v>0</v>
      </c>
      <c r="AJ11257" s="3">
        <v>0</v>
      </c>
      <c r="AK11257" s="3">
        <v>0</v>
      </c>
      <c r="AL11257" s="3">
        <v>0</v>
      </c>
      <c r="AM11257" s="3">
        <v>0</v>
      </c>
      <c r="AN11257" s="3">
        <v>0</v>
      </c>
      <c r="AO11257" s="3">
        <v>0</v>
      </c>
      <c r="AP11257" s="3">
        <v>0</v>
      </c>
      <c r="AQ11257" s="3">
        <v>0</v>
      </c>
      <c r="AR11257" s="4">
        <v>0</v>
      </c>
      <c r="AS11257" s="4">
        <v>0</v>
      </c>
      <c r="AT11257" s="4">
        <v>0</v>
      </c>
      <c r="AU11257" s="4">
        <v>0</v>
      </c>
      <c r="AV11257" s="4">
        <v>0</v>
      </c>
      <c r="AW11257" s="4">
        <v>0</v>
      </c>
      <c r="AX11257" s="4">
        <v>0</v>
      </c>
      <c r="AY11257" s="4">
        <v>0</v>
      </c>
      <c r="AZ11257" s="4">
        <v>0</v>
      </c>
      <c r="BA11257" s="4">
        <v>0</v>
      </c>
      <c r="BB11257" s="4">
        <v>0</v>
      </c>
      <c r="BC11257" s="4">
        <v>0</v>
      </c>
      <c r="BD11257" s="3">
        <v>1560</v>
      </c>
      <c r="BE11257" s="3">
        <v>1279</v>
      </c>
      <c r="BF11257" s="3">
        <v>2329</v>
      </c>
      <c r="BG11257" s="3">
        <v>2647</v>
      </c>
      <c r="BH11257" s="3">
        <v>3657</v>
      </c>
      <c r="BI11257" s="3">
        <v>3409</v>
      </c>
      <c r="BJ11257" s="3">
        <v>3652</v>
      </c>
      <c r="BK11257" s="3">
        <v>3256</v>
      </c>
      <c r="BL11257" s="3">
        <v>2225</v>
      </c>
      <c r="BM11257" s="3">
        <v>1999</v>
      </c>
      <c r="BN11257" s="3">
        <v>1471</v>
      </c>
      <c r="BO11257" s="3">
        <v>2206</v>
      </c>
      <c r="BP11257" s="3">
        <v>1560</v>
      </c>
      <c r="BQ11257" s="3">
        <v>1279</v>
      </c>
      <c r="BR11257" s="3">
        <v>2329</v>
      </c>
      <c r="BS11257" s="3">
        <v>2647</v>
      </c>
      <c r="BT11257" s="3">
        <v>3657</v>
      </c>
      <c r="BU11257" s="3">
        <v>3409</v>
      </c>
      <c r="BV11257" s="3">
        <v>3652</v>
      </c>
      <c r="BW11257" s="3">
        <v>3256</v>
      </c>
      <c r="BX11257" s="3">
        <v>2225</v>
      </c>
      <c r="BY11257" s="3">
        <v>1999</v>
      </c>
      <c r="BZ11257" s="3">
        <v>1471</v>
      </c>
      <c r="CA11257" s="3">
        <v>2206</v>
      </c>
      <c r="CB11257" s="3">
        <v>167.37</v>
      </c>
      <c r="CC11257" s="3">
        <v>137.26</v>
      </c>
      <c r="CD11257" s="3">
        <v>249.87799999999999</v>
      </c>
      <c r="CE11257" s="3">
        <v>284.024</v>
      </c>
      <c r="CF11257" s="3">
        <v>392.43599999999998</v>
      </c>
      <c r="CG11257" s="3">
        <v>365.79599999999999</v>
      </c>
      <c r="CH11257" s="3">
        <v>391.91899999999998</v>
      </c>
      <c r="CI11257" s="3">
        <v>349.41800000000001</v>
      </c>
      <c r="CJ11257" s="3">
        <v>238.78800000000001</v>
      </c>
      <c r="CK11257" s="3">
        <v>214.52600000000001</v>
      </c>
      <c r="CL11257" s="3">
        <v>157.90100000000001</v>
      </c>
      <c r="CM11257" s="3">
        <v>236.684</v>
      </c>
      <c r="CN11257" s="3">
        <v>0</v>
      </c>
      <c r="CO11257" s="3">
        <v>0</v>
      </c>
      <c r="CP11257" s="3">
        <v>29690</v>
      </c>
      <c r="CQ11257" s="3">
        <v>29690</v>
      </c>
      <c r="CR11257" s="3">
        <v>3186</v>
      </c>
      <c r="CS11257" s="2">
        <v>2015</v>
      </c>
    </row>
    <row r="11258" spans="1:97" x14ac:dyDescent="0.25">
      <c r="A11258" s="2">
        <v>58805</v>
      </c>
      <c r="B11258" s="5" t="s">
        <v>8</v>
      </c>
      <c r="C11258" s="2" t="s">
        <v>0</v>
      </c>
      <c r="D11258" s="5" t="s">
        <v>1363</v>
      </c>
      <c r="E11258" s="5" t="s">
        <v>181</v>
      </c>
      <c r="F11258" s="2">
        <v>59462</v>
      </c>
      <c r="G11258" s="5" t="s">
        <v>28</v>
      </c>
      <c r="H11258" s="5" t="s">
        <v>17</v>
      </c>
      <c r="I11258" s="5" t="s">
        <v>121</v>
      </c>
      <c r="J11258" s="5" t="s">
        <v>1</v>
      </c>
      <c r="K11258" s="2">
        <v>22</v>
      </c>
      <c r="L11258" s="2">
        <v>2</v>
      </c>
      <c r="M11258" s="5" t="s">
        <v>4</v>
      </c>
      <c r="N11258" s="5" t="s">
        <v>94</v>
      </c>
      <c r="O11258" s="5" t="s">
        <v>47</v>
      </c>
      <c r="P11258" s="5" t="s">
        <v>47</v>
      </c>
      <c r="Q11258" s="5" t="s">
        <v>1</v>
      </c>
      <c r="R11258" s="5" t="s">
        <v>1</v>
      </c>
      <c r="S11258" s="5" t="s">
        <v>1</v>
      </c>
      <c r="T11258" s="3">
        <v>0</v>
      </c>
      <c r="U11258" s="3">
        <v>0</v>
      </c>
      <c r="V11258" s="3">
        <v>0</v>
      </c>
      <c r="W11258" s="3">
        <v>0</v>
      </c>
      <c r="X11258" s="3">
        <v>0</v>
      </c>
      <c r="Y11258" s="3">
        <v>0</v>
      </c>
      <c r="Z11258" s="3">
        <v>0</v>
      </c>
      <c r="AA11258" s="3">
        <v>0</v>
      </c>
      <c r="AB11258" s="3">
        <v>0</v>
      </c>
      <c r="AC11258" s="3">
        <v>0</v>
      </c>
      <c r="AD11258" s="3">
        <v>0</v>
      </c>
      <c r="AE11258" s="3">
        <v>0</v>
      </c>
      <c r="AF11258" s="3">
        <v>0</v>
      </c>
      <c r="AG11258" s="3">
        <v>0</v>
      </c>
      <c r="AH11258" s="3">
        <v>0</v>
      </c>
      <c r="AI11258" s="3">
        <v>0</v>
      </c>
      <c r="AJ11258" s="3">
        <v>0</v>
      </c>
      <c r="AK11258" s="3">
        <v>0</v>
      </c>
      <c r="AL11258" s="3">
        <v>0</v>
      </c>
      <c r="AM11258" s="3">
        <v>0</v>
      </c>
      <c r="AN11258" s="3">
        <v>0</v>
      </c>
      <c r="AO11258" s="3">
        <v>0</v>
      </c>
      <c r="AP11258" s="3">
        <v>0</v>
      </c>
      <c r="AQ11258" s="3">
        <v>0</v>
      </c>
      <c r="AR11258" s="4">
        <v>0</v>
      </c>
      <c r="AS11258" s="4">
        <v>0</v>
      </c>
      <c r="AT11258" s="4">
        <v>0</v>
      </c>
      <c r="AU11258" s="4">
        <v>0</v>
      </c>
      <c r="AV11258" s="4">
        <v>0</v>
      </c>
      <c r="AW11258" s="4">
        <v>0</v>
      </c>
      <c r="AX11258" s="4">
        <v>0</v>
      </c>
      <c r="AY11258" s="4">
        <v>0</v>
      </c>
      <c r="AZ11258" s="4">
        <v>0</v>
      </c>
      <c r="BA11258" s="4">
        <v>0</v>
      </c>
      <c r="BB11258" s="4">
        <v>0</v>
      </c>
      <c r="BC11258" s="4">
        <v>0</v>
      </c>
      <c r="BD11258" s="3">
        <v>4437</v>
      </c>
      <c r="BE11258" s="3">
        <v>3639</v>
      </c>
      <c r="BF11258" s="3">
        <v>6625</v>
      </c>
      <c r="BG11258" s="3">
        <v>7530</v>
      </c>
      <c r="BH11258" s="3">
        <v>10404</v>
      </c>
      <c r="BI11258" s="3">
        <v>9698</v>
      </c>
      <c r="BJ11258" s="3">
        <v>10391</v>
      </c>
      <c r="BK11258" s="3">
        <v>9264</v>
      </c>
      <c r="BL11258" s="3">
        <v>6331</v>
      </c>
      <c r="BM11258" s="3">
        <v>5688</v>
      </c>
      <c r="BN11258" s="3">
        <v>4186</v>
      </c>
      <c r="BO11258" s="3">
        <v>6275</v>
      </c>
      <c r="BP11258" s="3">
        <v>4437</v>
      </c>
      <c r="BQ11258" s="3">
        <v>3639</v>
      </c>
      <c r="BR11258" s="3">
        <v>6625</v>
      </c>
      <c r="BS11258" s="3">
        <v>7530</v>
      </c>
      <c r="BT11258" s="3">
        <v>10404</v>
      </c>
      <c r="BU11258" s="3">
        <v>9698</v>
      </c>
      <c r="BV11258" s="3">
        <v>10391</v>
      </c>
      <c r="BW11258" s="3">
        <v>9264</v>
      </c>
      <c r="BX11258" s="3">
        <v>6331</v>
      </c>
      <c r="BY11258" s="3">
        <v>5688</v>
      </c>
      <c r="BZ11258" s="3">
        <v>4186</v>
      </c>
      <c r="CA11258" s="3">
        <v>6275</v>
      </c>
      <c r="CB11258" s="3">
        <v>476.161</v>
      </c>
      <c r="CC11258" s="3">
        <v>390.49599999999998</v>
      </c>
      <c r="CD11258" s="3">
        <v>710.89</v>
      </c>
      <c r="CE11258" s="3">
        <v>808.03200000000004</v>
      </c>
      <c r="CF11258" s="3">
        <v>1116.46</v>
      </c>
      <c r="CG11258" s="3">
        <v>1040.6690000000001</v>
      </c>
      <c r="CH11258" s="3">
        <v>1114.9880000000001</v>
      </c>
      <c r="CI11258" s="3">
        <v>994.07600000000002</v>
      </c>
      <c r="CJ11258" s="3">
        <v>679.33799999999997</v>
      </c>
      <c r="CK11258" s="3">
        <v>610.31600000000003</v>
      </c>
      <c r="CL11258" s="3">
        <v>449.21899999999999</v>
      </c>
      <c r="CM11258" s="3">
        <v>673.35500000000002</v>
      </c>
      <c r="CN11258" s="3">
        <v>0</v>
      </c>
      <c r="CO11258" s="3">
        <v>0</v>
      </c>
      <c r="CP11258" s="3">
        <v>84468</v>
      </c>
      <c r="CQ11258" s="3">
        <v>84468</v>
      </c>
      <c r="CR11258" s="3">
        <v>9064</v>
      </c>
      <c r="CS11258" s="2">
        <v>2015</v>
      </c>
    </row>
    <row r="11259" spans="1:97" x14ac:dyDescent="0.25">
      <c r="A11259" s="2">
        <v>58806</v>
      </c>
      <c r="B11259" s="5" t="s">
        <v>8</v>
      </c>
      <c r="C11259" s="2" t="s">
        <v>0</v>
      </c>
      <c r="D11259" s="5" t="s">
        <v>1362</v>
      </c>
      <c r="E11259" s="5" t="s">
        <v>181</v>
      </c>
      <c r="F11259" s="2">
        <v>59462</v>
      </c>
      <c r="G11259" s="5" t="s">
        <v>28</v>
      </c>
      <c r="H11259" s="5" t="s">
        <v>17</v>
      </c>
      <c r="I11259" s="5" t="s">
        <v>121</v>
      </c>
      <c r="J11259" s="5" t="s">
        <v>1</v>
      </c>
      <c r="K11259" s="2">
        <v>22</v>
      </c>
      <c r="L11259" s="2">
        <v>2</v>
      </c>
      <c r="M11259" s="5" t="s">
        <v>4</v>
      </c>
      <c r="N11259" s="5" t="s">
        <v>94</v>
      </c>
      <c r="O11259" s="5" t="s">
        <v>47</v>
      </c>
      <c r="P11259" s="5" t="s">
        <v>47</v>
      </c>
      <c r="Q11259" s="5" t="s">
        <v>1</v>
      </c>
      <c r="R11259" s="5" t="s">
        <v>1</v>
      </c>
      <c r="S11259" s="5" t="s">
        <v>1</v>
      </c>
      <c r="T11259" s="3">
        <v>0</v>
      </c>
      <c r="U11259" s="3">
        <v>0</v>
      </c>
      <c r="V11259" s="3">
        <v>0</v>
      </c>
      <c r="W11259" s="3">
        <v>0</v>
      </c>
      <c r="X11259" s="3">
        <v>0</v>
      </c>
      <c r="Y11259" s="3">
        <v>0</v>
      </c>
      <c r="Z11259" s="3">
        <v>0</v>
      </c>
      <c r="AA11259" s="3">
        <v>0</v>
      </c>
      <c r="AB11259" s="3">
        <v>0</v>
      </c>
      <c r="AC11259" s="3">
        <v>0</v>
      </c>
      <c r="AD11259" s="3">
        <v>0</v>
      </c>
      <c r="AE11259" s="3">
        <v>0</v>
      </c>
      <c r="AF11259" s="3">
        <v>0</v>
      </c>
      <c r="AG11259" s="3">
        <v>0</v>
      </c>
      <c r="AH11259" s="3">
        <v>0</v>
      </c>
      <c r="AI11259" s="3">
        <v>0</v>
      </c>
      <c r="AJ11259" s="3">
        <v>0</v>
      </c>
      <c r="AK11259" s="3">
        <v>0</v>
      </c>
      <c r="AL11259" s="3">
        <v>0</v>
      </c>
      <c r="AM11259" s="3">
        <v>0</v>
      </c>
      <c r="AN11259" s="3">
        <v>0</v>
      </c>
      <c r="AO11259" s="3">
        <v>0</v>
      </c>
      <c r="AP11259" s="3">
        <v>0</v>
      </c>
      <c r="AQ11259" s="3">
        <v>0</v>
      </c>
      <c r="AR11259" s="4">
        <v>0</v>
      </c>
      <c r="AS11259" s="4">
        <v>0</v>
      </c>
      <c r="AT11259" s="4">
        <v>0</v>
      </c>
      <c r="AU11259" s="4">
        <v>0</v>
      </c>
      <c r="AV11259" s="4">
        <v>0</v>
      </c>
      <c r="AW11259" s="4">
        <v>0</v>
      </c>
      <c r="AX11259" s="4">
        <v>0</v>
      </c>
      <c r="AY11259" s="4">
        <v>0</v>
      </c>
      <c r="AZ11259" s="4">
        <v>0</v>
      </c>
      <c r="BA11259" s="4">
        <v>0</v>
      </c>
      <c r="BB11259" s="4">
        <v>0</v>
      </c>
      <c r="BC11259" s="4">
        <v>0</v>
      </c>
      <c r="BD11259" s="3">
        <v>4482</v>
      </c>
      <c r="BE11259" s="3">
        <v>3676</v>
      </c>
      <c r="BF11259" s="3">
        <v>6691</v>
      </c>
      <c r="BG11259" s="3">
        <v>7606</v>
      </c>
      <c r="BH11259" s="3">
        <v>10509</v>
      </c>
      <c r="BI11259" s="3">
        <v>9795</v>
      </c>
      <c r="BJ11259" s="3">
        <v>10495</v>
      </c>
      <c r="BK11259" s="3">
        <v>9357</v>
      </c>
      <c r="BL11259" s="3">
        <v>6394</v>
      </c>
      <c r="BM11259" s="3">
        <v>5745</v>
      </c>
      <c r="BN11259" s="3">
        <v>4228</v>
      </c>
      <c r="BO11259" s="3">
        <v>6338</v>
      </c>
      <c r="BP11259" s="3">
        <v>4482</v>
      </c>
      <c r="BQ11259" s="3">
        <v>3676</v>
      </c>
      <c r="BR11259" s="3">
        <v>6691</v>
      </c>
      <c r="BS11259" s="3">
        <v>7606</v>
      </c>
      <c r="BT11259" s="3">
        <v>10509</v>
      </c>
      <c r="BU11259" s="3">
        <v>9795</v>
      </c>
      <c r="BV11259" s="3">
        <v>10495</v>
      </c>
      <c r="BW11259" s="3">
        <v>9357</v>
      </c>
      <c r="BX11259" s="3">
        <v>6394</v>
      </c>
      <c r="BY11259" s="3">
        <v>5745</v>
      </c>
      <c r="BZ11259" s="3">
        <v>4228</v>
      </c>
      <c r="CA11259" s="3">
        <v>6338</v>
      </c>
      <c r="CB11259" s="3">
        <v>480.94099999999997</v>
      </c>
      <c r="CC11259" s="3">
        <v>394.416</v>
      </c>
      <c r="CD11259" s="3">
        <v>718.02800000000002</v>
      </c>
      <c r="CE11259" s="3">
        <v>816.14499999999998</v>
      </c>
      <c r="CF11259" s="3">
        <v>1127.6690000000001</v>
      </c>
      <c r="CG11259" s="3">
        <v>1051.117</v>
      </c>
      <c r="CH11259" s="3">
        <v>1126.182</v>
      </c>
      <c r="CI11259" s="3">
        <v>1004.056</v>
      </c>
      <c r="CJ11259" s="3">
        <v>686.15899999999999</v>
      </c>
      <c r="CK11259" s="3">
        <v>616.44299999999998</v>
      </c>
      <c r="CL11259" s="3">
        <v>453.72899999999998</v>
      </c>
      <c r="CM11259" s="3">
        <v>680.11500000000001</v>
      </c>
      <c r="CN11259" s="3">
        <v>0</v>
      </c>
      <c r="CO11259" s="3">
        <v>0</v>
      </c>
      <c r="CP11259" s="3">
        <v>85316</v>
      </c>
      <c r="CQ11259" s="3">
        <v>85316</v>
      </c>
      <c r="CR11259" s="3">
        <v>9155</v>
      </c>
      <c r="CS11259" s="2">
        <v>2015</v>
      </c>
    </row>
    <row r="11260" spans="1:97" x14ac:dyDescent="0.25">
      <c r="A11260" s="2">
        <v>58807</v>
      </c>
      <c r="B11260" s="5" t="s">
        <v>8</v>
      </c>
      <c r="C11260" s="2" t="s">
        <v>0</v>
      </c>
      <c r="D11260" s="5" t="s">
        <v>1361</v>
      </c>
      <c r="E11260" s="5" t="s">
        <v>1360</v>
      </c>
      <c r="F11260" s="2">
        <v>59389</v>
      </c>
      <c r="G11260" s="5" t="s">
        <v>28</v>
      </c>
      <c r="H11260" s="5" t="s">
        <v>17</v>
      </c>
      <c r="I11260" s="5" t="s">
        <v>121</v>
      </c>
      <c r="J11260" s="5" t="s">
        <v>1</v>
      </c>
      <c r="K11260" s="2">
        <v>22</v>
      </c>
      <c r="L11260" s="2">
        <v>2</v>
      </c>
      <c r="M11260" s="5" t="s">
        <v>4</v>
      </c>
      <c r="N11260" s="5" t="s">
        <v>94</v>
      </c>
      <c r="O11260" s="5" t="s">
        <v>47</v>
      </c>
      <c r="P11260" s="5" t="s">
        <v>47</v>
      </c>
      <c r="Q11260" s="5" t="s">
        <v>1</v>
      </c>
      <c r="R11260" s="5" t="s">
        <v>1</v>
      </c>
      <c r="S11260" s="5" t="s">
        <v>1</v>
      </c>
      <c r="T11260" s="3">
        <v>0</v>
      </c>
      <c r="U11260" s="3">
        <v>0</v>
      </c>
      <c r="V11260" s="3">
        <v>0</v>
      </c>
      <c r="W11260" s="3">
        <v>0</v>
      </c>
      <c r="X11260" s="3">
        <v>0</v>
      </c>
      <c r="Y11260" s="3">
        <v>0</v>
      </c>
      <c r="Z11260" s="3">
        <v>0</v>
      </c>
      <c r="AA11260" s="3">
        <v>0</v>
      </c>
      <c r="AB11260" s="3">
        <v>0</v>
      </c>
      <c r="AC11260" s="3">
        <v>0</v>
      </c>
      <c r="AD11260" s="3">
        <v>0</v>
      </c>
      <c r="AE11260" s="3">
        <v>0</v>
      </c>
      <c r="AF11260" s="3">
        <v>0</v>
      </c>
      <c r="AG11260" s="3">
        <v>0</v>
      </c>
      <c r="AH11260" s="3">
        <v>0</v>
      </c>
      <c r="AI11260" s="3">
        <v>0</v>
      </c>
      <c r="AJ11260" s="3">
        <v>0</v>
      </c>
      <c r="AK11260" s="3">
        <v>0</v>
      </c>
      <c r="AL11260" s="3">
        <v>0</v>
      </c>
      <c r="AM11260" s="3">
        <v>0</v>
      </c>
      <c r="AN11260" s="3">
        <v>0</v>
      </c>
      <c r="AO11260" s="3">
        <v>0</v>
      </c>
      <c r="AP11260" s="3">
        <v>0</v>
      </c>
      <c r="AQ11260" s="3">
        <v>0</v>
      </c>
      <c r="AR11260" s="4">
        <v>0</v>
      </c>
      <c r="AS11260" s="4">
        <v>0</v>
      </c>
      <c r="AT11260" s="4">
        <v>0</v>
      </c>
      <c r="AU11260" s="4">
        <v>0</v>
      </c>
      <c r="AV11260" s="4">
        <v>0</v>
      </c>
      <c r="AW11260" s="4">
        <v>0</v>
      </c>
      <c r="AX11260" s="4">
        <v>0</v>
      </c>
      <c r="AY11260" s="4">
        <v>0</v>
      </c>
      <c r="AZ11260" s="4">
        <v>0</v>
      </c>
      <c r="BA11260" s="4">
        <v>0</v>
      </c>
      <c r="BB11260" s="4">
        <v>0</v>
      </c>
      <c r="BC11260" s="4">
        <v>0</v>
      </c>
      <c r="BD11260" s="3">
        <v>4474</v>
      </c>
      <c r="BE11260" s="3">
        <v>3669</v>
      </c>
      <c r="BF11260" s="3">
        <v>6680</v>
      </c>
      <c r="BG11260" s="3">
        <v>7592</v>
      </c>
      <c r="BH11260" s="3">
        <v>10490</v>
      </c>
      <c r="BI11260" s="3">
        <v>9778</v>
      </c>
      <c r="BJ11260" s="3">
        <v>10477</v>
      </c>
      <c r="BK11260" s="3">
        <v>9340</v>
      </c>
      <c r="BL11260" s="3">
        <v>6383</v>
      </c>
      <c r="BM11260" s="3">
        <v>5735</v>
      </c>
      <c r="BN11260" s="3">
        <v>4221</v>
      </c>
      <c r="BO11260" s="3">
        <v>6327</v>
      </c>
      <c r="BP11260" s="3">
        <v>4474</v>
      </c>
      <c r="BQ11260" s="3">
        <v>3669</v>
      </c>
      <c r="BR11260" s="3">
        <v>6680</v>
      </c>
      <c r="BS11260" s="3">
        <v>7592</v>
      </c>
      <c r="BT11260" s="3">
        <v>10490</v>
      </c>
      <c r="BU11260" s="3">
        <v>9778</v>
      </c>
      <c r="BV11260" s="3">
        <v>10477</v>
      </c>
      <c r="BW11260" s="3">
        <v>9340</v>
      </c>
      <c r="BX11260" s="3">
        <v>6383</v>
      </c>
      <c r="BY11260" s="3">
        <v>5735</v>
      </c>
      <c r="BZ11260" s="3">
        <v>4221</v>
      </c>
      <c r="CA11260" s="3">
        <v>6327</v>
      </c>
      <c r="CB11260" s="3">
        <v>480.101</v>
      </c>
      <c r="CC11260" s="3">
        <v>393.72699999999998</v>
      </c>
      <c r="CD11260" s="3">
        <v>716.77300000000002</v>
      </c>
      <c r="CE11260" s="3">
        <v>814.71799999999996</v>
      </c>
      <c r="CF11260" s="3">
        <v>1125.6980000000001</v>
      </c>
      <c r="CG11260" s="3">
        <v>1049.28</v>
      </c>
      <c r="CH11260" s="3">
        <v>1124.2139999999999</v>
      </c>
      <c r="CI11260" s="3">
        <v>1002.302</v>
      </c>
      <c r="CJ11260" s="3">
        <v>684.95899999999995</v>
      </c>
      <c r="CK11260" s="3">
        <v>615.36599999999999</v>
      </c>
      <c r="CL11260" s="3">
        <v>452.93599999999998</v>
      </c>
      <c r="CM11260" s="3">
        <v>678.92600000000004</v>
      </c>
      <c r="CN11260" s="3">
        <v>0</v>
      </c>
      <c r="CO11260" s="3">
        <v>0</v>
      </c>
      <c r="CP11260" s="3">
        <v>85166</v>
      </c>
      <c r="CQ11260" s="3">
        <v>85166</v>
      </c>
      <c r="CR11260" s="3">
        <v>9139</v>
      </c>
      <c r="CS11260" s="2">
        <v>2015</v>
      </c>
    </row>
    <row r="11261" spans="1:97" x14ac:dyDescent="0.25">
      <c r="A11261" s="2">
        <v>58808</v>
      </c>
      <c r="B11261" s="5" t="s">
        <v>8</v>
      </c>
      <c r="C11261" s="2" t="s">
        <v>0</v>
      </c>
      <c r="D11261" s="5" t="s">
        <v>1359</v>
      </c>
      <c r="E11261" s="5" t="s">
        <v>1358</v>
      </c>
      <c r="F11261" s="2">
        <v>59391</v>
      </c>
      <c r="G11261" s="5" t="s">
        <v>28</v>
      </c>
      <c r="H11261" s="5" t="s">
        <v>17</v>
      </c>
      <c r="I11261" s="5" t="s">
        <v>121</v>
      </c>
      <c r="J11261" s="5" t="s">
        <v>1</v>
      </c>
      <c r="K11261" s="2">
        <v>22</v>
      </c>
      <c r="L11261" s="2">
        <v>2</v>
      </c>
      <c r="M11261" s="5" t="s">
        <v>4</v>
      </c>
      <c r="N11261" s="5" t="s">
        <v>94</v>
      </c>
      <c r="O11261" s="5" t="s">
        <v>47</v>
      </c>
      <c r="P11261" s="5" t="s">
        <v>47</v>
      </c>
      <c r="Q11261" s="5" t="s">
        <v>1</v>
      </c>
      <c r="R11261" s="5" t="s">
        <v>1</v>
      </c>
      <c r="S11261" s="5" t="s">
        <v>1</v>
      </c>
      <c r="T11261" s="3">
        <v>0</v>
      </c>
      <c r="U11261" s="3">
        <v>0</v>
      </c>
      <c r="V11261" s="3">
        <v>0</v>
      </c>
      <c r="W11261" s="3">
        <v>0</v>
      </c>
      <c r="X11261" s="3">
        <v>0</v>
      </c>
      <c r="Y11261" s="3">
        <v>0</v>
      </c>
      <c r="Z11261" s="3">
        <v>0</v>
      </c>
      <c r="AA11261" s="3">
        <v>0</v>
      </c>
      <c r="AB11261" s="3">
        <v>0</v>
      </c>
      <c r="AC11261" s="3">
        <v>0</v>
      </c>
      <c r="AD11261" s="3">
        <v>0</v>
      </c>
      <c r="AE11261" s="3">
        <v>0</v>
      </c>
      <c r="AF11261" s="3">
        <v>0</v>
      </c>
      <c r="AG11261" s="3">
        <v>0</v>
      </c>
      <c r="AH11261" s="3">
        <v>0</v>
      </c>
      <c r="AI11261" s="3">
        <v>0</v>
      </c>
      <c r="AJ11261" s="3">
        <v>0</v>
      </c>
      <c r="AK11261" s="3">
        <v>0</v>
      </c>
      <c r="AL11261" s="3">
        <v>0</v>
      </c>
      <c r="AM11261" s="3">
        <v>0</v>
      </c>
      <c r="AN11261" s="3">
        <v>0</v>
      </c>
      <c r="AO11261" s="3">
        <v>0</v>
      </c>
      <c r="AP11261" s="3">
        <v>0</v>
      </c>
      <c r="AQ11261" s="3">
        <v>0</v>
      </c>
      <c r="AR11261" s="4">
        <v>0</v>
      </c>
      <c r="AS11261" s="4">
        <v>0</v>
      </c>
      <c r="AT11261" s="4">
        <v>0</v>
      </c>
      <c r="AU11261" s="4">
        <v>0</v>
      </c>
      <c r="AV11261" s="4">
        <v>0</v>
      </c>
      <c r="AW11261" s="4">
        <v>0</v>
      </c>
      <c r="AX11261" s="4">
        <v>0</v>
      </c>
      <c r="AY11261" s="4">
        <v>0</v>
      </c>
      <c r="AZ11261" s="4">
        <v>0</v>
      </c>
      <c r="BA11261" s="4">
        <v>0</v>
      </c>
      <c r="BB11261" s="4">
        <v>0</v>
      </c>
      <c r="BC11261" s="4">
        <v>0</v>
      </c>
      <c r="BD11261" s="3">
        <v>4022</v>
      </c>
      <c r="BE11261" s="3">
        <v>3298</v>
      </c>
      <c r="BF11261" s="3">
        <v>6004</v>
      </c>
      <c r="BG11261" s="3">
        <v>6825</v>
      </c>
      <c r="BH11261" s="3">
        <v>9430</v>
      </c>
      <c r="BI11261" s="3">
        <v>8790</v>
      </c>
      <c r="BJ11261" s="3">
        <v>9417</v>
      </c>
      <c r="BK11261" s="3">
        <v>8396</v>
      </c>
      <c r="BL11261" s="3">
        <v>5738</v>
      </c>
      <c r="BM11261" s="3">
        <v>5155</v>
      </c>
      <c r="BN11261" s="3">
        <v>3794</v>
      </c>
      <c r="BO11261" s="3">
        <v>5687</v>
      </c>
      <c r="BP11261" s="3">
        <v>4022</v>
      </c>
      <c r="BQ11261" s="3">
        <v>3298</v>
      </c>
      <c r="BR11261" s="3">
        <v>6004</v>
      </c>
      <c r="BS11261" s="3">
        <v>6825</v>
      </c>
      <c r="BT11261" s="3">
        <v>9430</v>
      </c>
      <c r="BU11261" s="3">
        <v>8790</v>
      </c>
      <c r="BV11261" s="3">
        <v>9417</v>
      </c>
      <c r="BW11261" s="3">
        <v>8396</v>
      </c>
      <c r="BX11261" s="3">
        <v>5738</v>
      </c>
      <c r="BY11261" s="3">
        <v>5155</v>
      </c>
      <c r="BZ11261" s="3">
        <v>3794</v>
      </c>
      <c r="CA11261" s="3">
        <v>5687</v>
      </c>
      <c r="CB11261" s="3">
        <v>431.56200000000001</v>
      </c>
      <c r="CC11261" s="3">
        <v>353.91899999999998</v>
      </c>
      <c r="CD11261" s="3">
        <v>644.303</v>
      </c>
      <c r="CE11261" s="3">
        <v>732.346</v>
      </c>
      <c r="CF11261" s="3">
        <v>1011.884</v>
      </c>
      <c r="CG11261" s="3">
        <v>943.19200000000001</v>
      </c>
      <c r="CH11261" s="3">
        <v>1010.55</v>
      </c>
      <c r="CI11261" s="3">
        <v>900.96400000000006</v>
      </c>
      <c r="CJ11261" s="3">
        <v>615.70600000000002</v>
      </c>
      <c r="CK11261" s="3">
        <v>553.149</v>
      </c>
      <c r="CL11261" s="3">
        <v>407.142</v>
      </c>
      <c r="CM11261" s="3">
        <v>610.28300000000002</v>
      </c>
      <c r="CN11261" s="3">
        <v>0</v>
      </c>
      <c r="CO11261" s="3">
        <v>0</v>
      </c>
      <c r="CP11261" s="3">
        <v>76556</v>
      </c>
      <c r="CQ11261" s="3">
        <v>76556</v>
      </c>
      <c r="CR11261" s="3">
        <v>8215</v>
      </c>
      <c r="CS11261" s="2">
        <v>2015</v>
      </c>
    </row>
    <row r="11262" spans="1:97" x14ac:dyDescent="0.25">
      <c r="A11262" s="2">
        <v>58809</v>
      </c>
      <c r="B11262" s="5" t="s">
        <v>8</v>
      </c>
      <c r="C11262" s="2" t="s">
        <v>0</v>
      </c>
      <c r="D11262" s="5" t="s">
        <v>1357</v>
      </c>
      <c r="E11262" s="5" t="s">
        <v>181</v>
      </c>
      <c r="F11262" s="2">
        <v>59462</v>
      </c>
      <c r="G11262" s="5" t="s">
        <v>28</v>
      </c>
      <c r="H11262" s="5" t="s">
        <v>17</v>
      </c>
      <c r="I11262" s="5" t="s">
        <v>121</v>
      </c>
      <c r="J11262" s="5" t="s">
        <v>1</v>
      </c>
      <c r="K11262" s="2">
        <v>22</v>
      </c>
      <c r="L11262" s="2">
        <v>2</v>
      </c>
      <c r="M11262" s="5" t="s">
        <v>4</v>
      </c>
      <c r="N11262" s="5" t="s">
        <v>94</v>
      </c>
      <c r="O11262" s="5" t="s">
        <v>47</v>
      </c>
      <c r="P11262" s="5" t="s">
        <v>47</v>
      </c>
      <c r="Q11262" s="5" t="s">
        <v>1</v>
      </c>
      <c r="R11262" s="5" t="s">
        <v>1</v>
      </c>
      <c r="S11262" s="5" t="s">
        <v>1</v>
      </c>
      <c r="T11262" s="3" t="s">
        <v>0</v>
      </c>
      <c r="U11262" s="3" t="s">
        <v>0</v>
      </c>
      <c r="V11262" s="3" t="s">
        <v>0</v>
      </c>
      <c r="W11262" s="3" t="s">
        <v>0</v>
      </c>
      <c r="X11262" s="3" t="s">
        <v>0</v>
      </c>
      <c r="Y11262" s="3" t="s">
        <v>0</v>
      </c>
      <c r="Z11262" s="3" t="s">
        <v>0</v>
      </c>
      <c r="AA11262" s="3" t="s">
        <v>0</v>
      </c>
      <c r="AB11262" s="3" t="s">
        <v>0</v>
      </c>
      <c r="AC11262" s="3" t="s">
        <v>0</v>
      </c>
      <c r="AD11262" s="3" t="s">
        <v>0</v>
      </c>
      <c r="AE11262" s="3">
        <v>0</v>
      </c>
      <c r="AF11262" s="3" t="s">
        <v>0</v>
      </c>
      <c r="AG11262" s="3" t="s">
        <v>0</v>
      </c>
      <c r="AH11262" s="3" t="s">
        <v>0</v>
      </c>
      <c r="AI11262" s="3" t="s">
        <v>0</v>
      </c>
      <c r="AJ11262" s="3" t="s">
        <v>0</v>
      </c>
      <c r="AK11262" s="3" t="s">
        <v>0</v>
      </c>
      <c r="AL11262" s="3" t="s">
        <v>0</v>
      </c>
      <c r="AM11262" s="3" t="s">
        <v>0</v>
      </c>
      <c r="AN11262" s="3" t="s">
        <v>0</v>
      </c>
      <c r="AO11262" s="3" t="s">
        <v>0</v>
      </c>
      <c r="AP11262" s="3" t="s">
        <v>0</v>
      </c>
      <c r="AQ11262" s="3">
        <v>0</v>
      </c>
      <c r="AR11262" s="4" t="s">
        <v>0</v>
      </c>
      <c r="AS11262" s="4" t="s">
        <v>0</v>
      </c>
      <c r="AT11262" s="4" t="s">
        <v>0</v>
      </c>
      <c r="AU11262" s="4" t="s">
        <v>0</v>
      </c>
      <c r="AV11262" s="4" t="s">
        <v>0</v>
      </c>
      <c r="AW11262" s="4" t="s">
        <v>0</v>
      </c>
      <c r="AX11262" s="4" t="s">
        <v>0</v>
      </c>
      <c r="AY11262" s="4" t="s">
        <v>0</v>
      </c>
      <c r="AZ11262" s="4" t="s">
        <v>0</v>
      </c>
      <c r="BA11262" s="4" t="s">
        <v>0</v>
      </c>
      <c r="BB11262" s="4" t="s">
        <v>0</v>
      </c>
      <c r="BC11262" s="4">
        <v>0</v>
      </c>
      <c r="BD11262" s="3" t="s">
        <v>0</v>
      </c>
      <c r="BE11262" s="3" t="s">
        <v>0</v>
      </c>
      <c r="BF11262" s="3" t="s">
        <v>0</v>
      </c>
      <c r="BG11262" s="3" t="s">
        <v>0</v>
      </c>
      <c r="BH11262" s="3" t="s">
        <v>0</v>
      </c>
      <c r="BI11262" s="3" t="s">
        <v>0</v>
      </c>
      <c r="BJ11262" s="3" t="s">
        <v>0</v>
      </c>
      <c r="BK11262" s="3" t="s">
        <v>0</v>
      </c>
      <c r="BL11262" s="3" t="s">
        <v>0</v>
      </c>
      <c r="BM11262" s="3" t="s">
        <v>0</v>
      </c>
      <c r="BN11262" s="3" t="s">
        <v>0</v>
      </c>
      <c r="BO11262" s="3">
        <v>56</v>
      </c>
      <c r="BP11262" s="3" t="s">
        <v>0</v>
      </c>
      <c r="BQ11262" s="3" t="s">
        <v>0</v>
      </c>
      <c r="BR11262" s="3" t="s">
        <v>0</v>
      </c>
      <c r="BS11262" s="3" t="s">
        <v>0</v>
      </c>
      <c r="BT11262" s="3" t="s">
        <v>0</v>
      </c>
      <c r="BU11262" s="3" t="s">
        <v>0</v>
      </c>
      <c r="BV11262" s="3" t="s">
        <v>0</v>
      </c>
      <c r="BW11262" s="3" t="s">
        <v>0</v>
      </c>
      <c r="BX11262" s="3" t="s">
        <v>0</v>
      </c>
      <c r="BY11262" s="3" t="s">
        <v>0</v>
      </c>
      <c r="BZ11262" s="3" t="s">
        <v>0</v>
      </c>
      <c r="CA11262" s="3">
        <v>56</v>
      </c>
      <c r="CB11262" s="3" t="s">
        <v>0</v>
      </c>
      <c r="CC11262" s="3" t="s">
        <v>0</v>
      </c>
      <c r="CD11262" s="3" t="s">
        <v>0</v>
      </c>
      <c r="CE11262" s="3" t="s">
        <v>0</v>
      </c>
      <c r="CF11262" s="3" t="s">
        <v>0</v>
      </c>
      <c r="CG11262" s="3" t="s">
        <v>0</v>
      </c>
      <c r="CH11262" s="3" t="s">
        <v>0</v>
      </c>
      <c r="CI11262" s="3" t="s">
        <v>0</v>
      </c>
      <c r="CJ11262" s="3" t="s">
        <v>0</v>
      </c>
      <c r="CK11262" s="3" t="s">
        <v>0</v>
      </c>
      <c r="CL11262" s="3" t="s">
        <v>0</v>
      </c>
      <c r="CM11262" s="3">
        <v>6</v>
      </c>
      <c r="CN11262" s="3">
        <v>0</v>
      </c>
      <c r="CO11262" s="3">
        <v>0</v>
      </c>
      <c r="CP11262" s="3">
        <v>56</v>
      </c>
      <c r="CQ11262" s="3">
        <v>56</v>
      </c>
      <c r="CR11262" s="3">
        <v>6</v>
      </c>
      <c r="CS11262" s="2">
        <v>2015</v>
      </c>
    </row>
    <row r="11263" spans="1:97" x14ac:dyDescent="0.25">
      <c r="A11263" s="2">
        <v>58810</v>
      </c>
      <c r="B11263" s="5" t="s">
        <v>8</v>
      </c>
      <c r="C11263" s="2" t="s">
        <v>0</v>
      </c>
      <c r="D11263" s="5" t="s">
        <v>1356</v>
      </c>
      <c r="E11263" s="5" t="s">
        <v>1355</v>
      </c>
      <c r="F11263" s="2">
        <v>59390</v>
      </c>
      <c r="G11263" s="5" t="s">
        <v>28</v>
      </c>
      <c r="H11263" s="5" t="s">
        <v>17</v>
      </c>
      <c r="I11263" s="5" t="s">
        <v>121</v>
      </c>
      <c r="J11263" s="5" t="s">
        <v>1</v>
      </c>
      <c r="K11263" s="2">
        <v>22</v>
      </c>
      <c r="L11263" s="2">
        <v>2</v>
      </c>
      <c r="M11263" s="5" t="s">
        <v>4</v>
      </c>
      <c r="N11263" s="5" t="s">
        <v>94</v>
      </c>
      <c r="O11263" s="5" t="s">
        <v>47</v>
      </c>
      <c r="P11263" s="5" t="s">
        <v>47</v>
      </c>
      <c r="Q11263" s="5" t="s">
        <v>1</v>
      </c>
      <c r="R11263" s="5" t="s">
        <v>1</v>
      </c>
      <c r="S11263" s="5" t="s">
        <v>1</v>
      </c>
      <c r="T11263" s="3">
        <v>0</v>
      </c>
      <c r="U11263" s="3">
        <v>0</v>
      </c>
      <c r="V11263" s="3">
        <v>0</v>
      </c>
      <c r="W11263" s="3">
        <v>0</v>
      </c>
      <c r="X11263" s="3">
        <v>0</v>
      </c>
      <c r="Y11263" s="3">
        <v>0</v>
      </c>
      <c r="Z11263" s="3">
        <v>0</v>
      </c>
      <c r="AA11263" s="3">
        <v>0</v>
      </c>
      <c r="AB11263" s="3">
        <v>0</v>
      </c>
      <c r="AC11263" s="3">
        <v>0</v>
      </c>
      <c r="AD11263" s="3">
        <v>0</v>
      </c>
      <c r="AE11263" s="3">
        <v>0</v>
      </c>
      <c r="AF11263" s="3">
        <v>0</v>
      </c>
      <c r="AG11263" s="3">
        <v>0</v>
      </c>
      <c r="AH11263" s="3">
        <v>0</v>
      </c>
      <c r="AI11263" s="3">
        <v>0</v>
      </c>
      <c r="AJ11263" s="3">
        <v>0</v>
      </c>
      <c r="AK11263" s="3">
        <v>0</v>
      </c>
      <c r="AL11263" s="3">
        <v>0</v>
      </c>
      <c r="AM11263" s="3">
        <v>0</v>
      </c>
      <c r="AN11263" s="3">
        <v>0</v>
      </c>
      <c r="AO11263" s="3">
        <v>0</v>
      </c>
      <c r="AP11263" s="3">
        <v>0</v>
      </c>
      <c r="AQ11263" s="3">
        <v>0</v>
      </c>
      <c r="AR11263" s="4">
        <v>0</v>
      </c>
      <c r="AS11263" s="4">
        <v>0</v>
      </c>
      <c r="AT11263" s="4">
        <v>0</v>
      </c>
      <c r="AU11263" s="4">
        <v>0</v>
      </c>
      <c r="AV11263" s="4">
        <v>0</v>
      </c>
      <c r="AW11263" s="4">
        <v>0</v>
      </c>
      <c r="AX11263" s="4">
        <v>0</v>
      </c>
      <c r="AY11263" s="4">
        <v>0</v>
      </c>
      <c r="AZ11263" s="4">
        <v>0</v>
      </c>
      <c r="BA11263" s="4">
        <v>0</v>
      </c>
      <c r="BB11263" s="4">
        <v>0</v>
      </c>
      <c r="BC11263" s="4">
        <v>0</v>
      </c>
      <c r="BD11263" s="3">
        <v>4288</v>
      </c>
      <c r="BE11263" s="3">
        <v>3516</v>
      </c>
      <c r="BF11263" s="3">
        <v>6401</v>
      </c>
      <c r="BG11263" s="3">
        <v>7276</v>
      </c>
      <c r="BH11263" s="3">
        <v>10053</v>
      </c>
      <c r="BI11263" s="3">
        <v>9371</v>
      </c>
      <c r="BJ11263" s="3">
        <v>10040</v>
      </c>
      <c r="BK11263" s="3">
        <v>8951</v>
      </c>
      <c r="BL11263" s="3">
        <v>6117</v>
      </c>
      <c r="BM11263" s="3">
        <v>5496</v>
      </c>
      <c r="BN11263" s="3">
        <v>4045</v>
      </c>
      <c r="BO11263" s="3">
        <v>6063</v>
      </c>
      <c r="BP11263" s="3">
        <v>4288</v>
      </c>
      <c r="BQ11263" s="3">
        <v>3516</v>
      </c>
      <c r="BR11263" s="3">
        <v>6401</v>
      </c>
      <c r="BS11263" s="3">
        <v>7276</v>
      </c>
      <c r="BT11263" s="3">
        <v>10053</v>
      </c>
      <c r="BU11263" s="3">
        <v>9371</v>
      </c>
      <c r="BV11263" s="3">
        <v>10040</v>
      </c>
      <c r="BW11263" s="3">
        <v>8951</v>
      </c>
      <c r="BX11263" s="3">
        <v>6117</v>
      </c>
      <c r="BY11263" s="3">
        <v>5496</v>
      </c>
      <c r="BZ11263" s="3">
        <v>4045</v>
      </c>
      <c r="CA11263" s="3">
        <v>6063</v>
      </c>
      <c r="CB11263" s="3">
        <v>460.08600000000001</v>
      </c>
      <c r="CC11263" s="3">
        <v>377.31299999999999</v>
      </c>
      <c r="CD11263" s="3">
        <v>686.89099999999996</v>
      </c>
      <c r="CE11263" s="3">
        <v>780.75300000000004</v>
      </c>
      <c r="CF11263" s="3">
        <v>1078.768</v>
      </c>
      <c r="CG11263" s="3">
        <v>1005.5359999999999</v>
      </c>
      <c r="CH11263" s="3">
        <v>1077.346</v>
      </c>
      <c r="CI11263" s="3">
        <v>960.51599999999996</v>
      </c>
      <c r="CJ11263" s="3">
        <v>656.404</v>
      </c>
      <c r="CK11263" s="3">
        <v>589.71100000000001</v>
      </c>
      <c r="CL11263" s="3">
        <v>434.05399999999997</v>
      </c>
      <c r="CM11263" s="3">
        <v>650.62199999999996</v>
      </c>
      <c r="CN11263" s="3">
        <v>0</v>
      </c>
      <c r="CO11263" s="3">
        <v>0</v>
      </c>
      <c r="CP11263" s="3">
        <v>81617</v>
      </c>
      <c r="CQ11263" s="3">
        <v>81617</v>
      </c>
      <c r="CR11263" s="3">
        <v>8758</v>
      </c>
      <c r="CS11263" s="2">
        <v>2015</v>
      </c>
    </row>
    <row r="11264" spans="1:97" x14ac:dyDescent="0.25">
      <c r="A11264" s="2">
        <v>58812</v>
      </c>
      <c r="B11264" s="5" t="s">
        <v>8</v>
      </c>
      <c r="C11264" s="2" t="s">
        <v>0</v>
      </c>
      <c r="D11264" s="5" t="s">
        <v>1354</v>
      </c>
      <c r="E11264" s="5" t="s">
        <v>1353</v>
      </c>
      <c r="F11264" s="2">
        <v>59392</v>
      </c>
      <c r="G11264" s="5" t="s">
        <v>28</v>
      </c>
      <c r="H11264" s="5" t="s">
        <v>17</v>
      </c>
      <c r="I11264" s="5" t="s">
        <v>121</v>
      </c>
      <c r="J11264" s="5" t="s">
        <v>1</v>
      </c>
      <c r="K11264" s="2">
        <v>22</v>
      </c>
      <c r="L11264" s="2">
        <v>2</v>
      </c>
      <c r="M11264" s="5" t="s">
        <v>4</v>
      </c>
      <c r="N11264" s="5" t="s">
        <v>94</v>
      </c>
      <c r="O11264" s="5" t="s">
        <v>47</v>
      </c>
      <c r="P11264" s="5" t="s">
        <v>47</v>
      </c>
      <c r="Q11264" s="5" t="s">
        <v>1</v>
      </c>
      <c r="R11264" s="5" t="s">
        <v>1</v>
      </c>
      <c r="S11264" s="5" t="s">
        <v>1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4">
        <v>0</v>
      </c>
      <c r="AS11264" s="4">
        <v>0</v>
      </c>
      <c r="AT11264" s="4">
        <v>0</v>
      </c>
      <c r="AU11264" s="4">
        <v>0</v>
      </c>
      <c r="AV11264" s="4">
        <v>0</v>
      </c>
      <c r="AW11264" s="4">
        <v>0</v>
      </c>
      <c r="AX11264" s="4">
        <v>0</v>
      </c>
      <c r="AY11264" s="4">
        <v>0</v>
      </c>
      <c r="AZ11264" s="4">
        <v>0</v>
      </c>
      <c r="BA11264" s="4">
        <v>0</v>
      </c>
      <c r="BB11264" s="4">
        <v>0</v>
      </c>
      <c r="BC11264" s="4">
        <v>0</v>
      </c>
      <c r="BD11264" s="3">
        <v>4476</v>
      </c>
      <c r="BE11264" s="3">
        <v>3671</v>
      </c>
      <c r="BF11264" s="3">
        <v>6683</v>
      </c>
      <c r="BG11264" s="3">
        <v>7596</v>
      </c>
      <c r="BH11264" s="3">
        <v>10495</v>
      </c>
      <c r="BI11264" s="3">
        <v>9783</v>
      </c>
      <c r="BJ11264" s="3">
        <v>10481</v>
      </c>
      <c r="BK11264" s="3">
        <v>9345</v>
      </c>
      <c r="BL11264" s="3">
        <v>6386</v>
      </c>
      <c r="BM11264" s="3">
        <v>5737</v>
      </c>
      <c r="BN11264" s="3">
        <v>4223</v>
      </c>
      <c r="BO11264" s="3">
        <v>6330</v>
      </c>
      <c r="BP11264" s="3">
        <v>4476</v>
      </c>
      <c r="BQ11264" s="3">
        <v>3671</v>
      </c>
      <c r="BR11264" s="3">
        <v>6683</v>
      </c>
      <c r="BS11264" s="3">
        <v>7596</v>
      </c>
      <c r="BT11264" s="3">
        <v>10495</v>
      </c>
      <c r="BU11264" s="3">
        <v>9783</v>
      </c>
      <c r="BV11264" s="3">
        <v>10481</v>
      </c>
      <c r="BW11264" s="3">
        <v>9345</v>
      </c>
      <c r="BX11264" s="3">
        <v>6386</v>
      </c>
      <c r="BY11264" s="3">
        <v>5737</v>
      </c>
      <c r="BZ11264" s="3">
        <v>4223</v>
      </c>
      <c r="CA11264" s="3">
        <v>6330</v>
      </c>
      <c r="CB11264" s="3">
        <v>480.31400000000002</v>
      </c>
      <c r="CC11264" s="3">
        <v>393.899</v>
      </c>
      <c r="CD11264" s="3">
        <v>717.08600000000001</v>
      </c>
      <c r="CE11264" s="3">
        <v>815.07500000000005</v>
      </c>
      <c r="CF11264" s="3">
        <v>1126.19</v>
      </c>
      <c r="CG11264" s="3">
        <v>1049.739</v>
      </c>
      <c r="CH11264" s="3">
        <v>1124.7059999999999</v>
      </c>
      <c r="CI11264" s="3">
        <v>1002.74</v>
      </c>
      <c r="CJ11264" s="3">
        <v>685.25900000000001</v>
      </c>
      <c r="CK11264" s="3">
        <v>615.63499999999999</v>
      </c>
      <c r="CL11264" s="3">
        <v>453.13400000000001</v>
      </c>
      <c r="CM11264" s="3">
        <v>679.22299999999996</v>
      </c>
      <c r="CN11264" s="3">
        <v>0</v>
      </c>
      <c r="CO11264" s="3">
        <v>0</v>
      </c>
      <c r="CP11264" s="3">
        <v>85206</v>
      </c>
      <c r="CQ11264" s="3">
        <v>85206</v>
      </c>
      <c r="CR11264" s="3">
        <v>9143</v>
      </c>
      <c r="CS11264" s="2">
        <v>2015</v>
      </c>
    </row>
    <row r="11265" spans="1:97" x14ac:dyDescent="0.25">
      <c r="A11265" s="2">
        <v>58814</v>
      </c>
      <c r="B11265" s="5" t="s">
        <v>8</v>
      </c>
      <c r="C11265" s="2" t="s">
        <v>0</v>
      </c>
      <c r="D11265" s="5" t="s">
        <v>1352</v>
      </c>
      <c r="E11265" s="5" t="s">
        <v>1351</v>
      </c>
      <c r="F11265" s="2">
        <v>58696</v>
      </c>
      <c r="G11265" s="5" t="s">
        <v>6</v>
      </c>
      <c r="H11265" s="5" t="s">
        <v>5</v>
      </c>
      <c r="I11265" s="5" t="s">
        <v>126</v>
      </c>
      <c r="J11265" s="5" t="s">
        <v>1</v>
      </c>
      <c r="K11265" s="2">
        <v>22</v>
      </c>
      <c r="L11265" s="2">
        <v>2</v>
      </c>
      <c r="M11265" s="5" t="s">
        <v>4</v>
      </c>
      <c r="N11265" s="5" t="s">
        <v>94</v>
      </c>
      <c r="O11265" s="5" t="s">
        <v>47</v>
      </c>
      <c r="P11265" s="5" t="s">
        <v>47</v>
      </c>
      <c r="Q11265" s="5" t="s">
        <v>1</v>
      </c>
      <c r="R11265" s="5" t="s">
        <v>1</v>
      </c>
      <c r="S11265" s="5" t="s">
        <v>1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4">
        <v>0</v>
      </c>
      <c r="AS11265" s="4">
        <v>0</v>
      </c>
      <c r="AT11265" s="4">
        <v>0</v>
      </c>
      <c r="AU11265" s="4">
        <v>0</v>
      </c>
      <c r="AV11265" s="4">
        <v>0</v>
      </c>
      <c r="AW11265" s="4">
        <v>0</v>
      </c>
      <c r="AX11265" s="4">
        <v>0</v>
      </c>
      <c r="AY11265" s="4">
        <v>0</v>
      </c>
      <c r="AZ11265" s="4">
        <v>0</v>
      </c>
      <c r="BA11265" s="4">
        <v>0</v>
      </c>
      <c r="BB11265" s="4">
        <v>0</v>
      </c>
      <c r="BC11265" s="4">
        <v>0</v>
      </c>
      <c r="BD11265" s="3">
        <v>3492</v>
      </c>
      <c r="BE11265" s="3">
        <v>4401</v>
      </c>
      <c r="BF11265" s="3">
        <v>6449</v>
      </c>
      <c r="BG11265" s="3">
        <v>7239</v>
      </c>
      <c r="BH11265" s="3">
        <v>7276</v>
      </c>
      <c r="BI11265" s="3">
        <v>7497</v>
      </c>
      <c r="BJ11265" s="3">
        <v>7759</v>
      </c>
      <c r="BK11265" s="3">
        <v>7853</v>
      </c>
      <c r="BL11265" s="3">
        <v>6481</v>
      </c>
      <c r="BM11265" s="3">
        <v>5460</v>
      </c>
      <c r="BN11265" s="3">
        <v>5058</v>
      </c>
      <c r="BO11265" s="3">
        <v>4163</v>
      </c>
      <c r="BP11265" s="3">
        <v>3492</v>
      </c>
      <c r="BQ11265" s="3">
        <v>4401</v>
      </c>
      <c r="BR11265" s="3">
        <v>6449</v>
      </c>
      <c r="BS11265" s="3">
        <v>7239</v>
      </c>
      <c r="BT11265" s="3">
        <v>7276</v>
      </c>
      <c r="BU11265" s="3">
        <v>7497</v>
      </c>
      <c r="BV11265" s="3">
        <v>7759</v>
      </c>
      <c r="BW11265" s="3">
        <v>7853</v>
      </c>
      <c r="BX11265" s="3">
        <v>6481</v>
      </c>
      <c r="BY11265" s="3">
        <v>5460</v>
      </c>
      <c r="BZ11265" s="3">
        <v>5058</v>
      </c>
      <c r="CA11265" s="3">
        <v>4163</v>
      </c>
      <c r="CB11265" s="3">
        <v>374.71800000000002</v>
      </c>
      <c r="CC11265" s="3">
        <v>472.26400000000001</v>
      </c>
      <c r="CD11265" s="3">
        <v>692.07899999999995</v>
      </c>
      <c r="CE11265" s="3">
        <v>776.75599999999997</v>
      </c>
      <c r="CF11265" s="3">
        <v>780.76</v>
      </c>
      <c r="CG11265" s="3">
        <v>804.44299999999998</v>
      </c>
      <c r="CH11265" s="3">
        <v>832.55700000000002</v>
      </c>
      <c r="CI11265" s="3">
        <v>842.67399999999998</v>
      </c>
      <c r="CJ11265" s="3">
        <v>695.43899999999996</v>
      </c>
      <c r="CK11265" s="3">
        <v>585.85299999999995</v>
      </c>
      <c r="CL11265" s="3">
        <v>542.71799999999996</v>
      </c>
      <c r="CM11265" s="3">
        <v>446.73899999999998</v>
      </c>
      <c r="CN11265" s="3">
        <v>0</v>
      </c>
      <c r="CO11265" s="3">
        <v>0</v>
      </c>
      <c r="CP11265" s="3">
        <v>73128</v>
      </c>
      <c r="CQ11265" s="3">
        <v>73128</v>
      </c>
      <c r="CR11265" s="3">
        <v>7847</v>
      </c>
      <c r="CS11265" s="2">
        <v>2015</v>
      </c>
    </row>
    <row r="11266" spans="1:97" x14ac:dyDescent="0.25">
      <c r="A11266" s="2">
        <v>58815</v>
      </c>
      <c r="B11266" s="5" t="s">
        <v>19</v>
      </c>
      <c r="C11266" s="2" t="s">
        <v>0</v>
      </c>
      <c r="D11266" s="5" t="s">
        <v>1350</v>
      </c>
      <c r="E11266" s="5" t="s">
        <v>1349</v>
      </c>
      <c r="F11266" s="2">
        <v>58697</v>
      </c>
      <c r="G11266" s="5" t="s">
        <v>63</v>
      </c>
      <c r="H11266" s="5" t="s">
        <v>41</v>
      </c>
      <c r="I11266" s="5" t="s">
        <v>118</v>
      </c>
      <c r="J11266" s="5" t="s">
        <v>1</v>
      </c>
      <c r="K11266" s="2">
        <v>22</v>
      </c>
      <c r="L11266" s="2">
        <v>3</v>
      </c>
      <c r="M11266" s="5" t="s">
        <v>20</v>
      </c>
      <c r="N11266" s="5" t="s">
        <v>99</v>
      </c>
      <c r="O11266" s="5" t="s">
        <v>73</v>
      </c>
      <c r="P11266" s="5" t="s">
        <v>73</v>
      </c>
      <c r="Q11266" s="5" t="s">
        <v>1</v>
      </c>
      <c r="R11266" s="5" t="s">
        <v>1</v>
      </c>
      <c r="S11266" s="5" t="s">
        <v>69</v>
      </c>
      <c r="T11266" s="3">
        <v>8827</v>
      </c>
      <c r="U11266" s="3">
        <v>7382</v>
      </c>
      <c r="V11266" s="3">
        <v>10135</v>
      </c>
      <c r="W11266" s="3">
        <v>7371</v>
      </c>
      <c r="X11266" s="3">
        <v>10072</v>
      </c>
      <c r="Y11266" s="3">
        <v>9940</v>
      </c>
      <c r="Z11266" s="3">
        <v>13160</v>
      </c>
      <c r="AA11266" s="3">
        <v>13251</v>
      </c>
      <c r="AB11266" s="3">
        <v>11988</v>
      </c>
      <c r="AC11266" s="3">
        <v>9978</v>
      </c>
      <c r="AD11266" s="3">
        <v>8110</v>
      </c>
      <c r="AE11266" s="3">
        <v>7831</v>
      </c>
      <c r="AF11266" s="3">
        <v>8827</v>
      </c>
      <c r="AG11266" s="3">
        <v>7382</v>
      </c>
      <c r="AH11266" s="3">
        <v>10135</v>
      </c>
      <c r="AI11266" s="3">
        <v>7371</v>
      </c>
      <c r="AJ11266" s="3">
        <v>10072</v>
      </c>
      <c r="AK11266" s="3">
        <v>9940</v>
      </c>
      <c r="AL11266" s="3">
        <v>13160</v>
      </c>
      <c r="AM11266" s="3">
        <v>13251</v>
      </c>
      <c r="AN11266" s="3">
        <v>11988</v>
      </c>
      <c r="AO11266" s="3">
        <v>9978</v>
      </c>
      <c r="AP11266" s="3">
        <v>8110</v>
      </c>
      <c r="AQ11266" s="3">
        <v>7831</v>
      </c>
      <c r="AR11266" s="4">
        <v>0.90500000000000003</v>
      </c>
      <c r="AS11266" s="4">
        <v>0.90500000000000003</v>
      </c>
      <c r="AT11266" s="4">
        <v>0.90500000000000003</v>
      </c>
      <c r="AU11266" s="4">
        <v>0.90500000000000003</v>
      </c>
      <c r="AV11266" s="4">
        <v>0.90500000000000003</v>
      </c>
      <c r="AW11266" s="4">
        <v>0.90500000000000003</v>
      </c>
      <c r="AX11266" s="4">
        <v>0.90500000000000003</v>
      </c>
      <c r="AY11266" s="4">
        <v>0.90500000000000003</v>
      </c>
      <c r="AZ11266" s="4">
        <v>0.90500000000000003</v>
      </c>
      <c r="BA11266" s="4">
        <v>0.90500000000000003</v>
      </c>
      <c r="BB11266" s="4">
        <v>0.90500000000000003</v>
      </c>
      <c r="BC11266" s="4">
        <v>0.90500000000000003</v>
      </c>
      <c r="BD11266" s="3">
        <v>7988</v>
      </c>
      <c r="BE11266" s="3">
        <v>6681</v>
      </c>
      <c r="BF11266" s="3">
        <v>9172</v>
      </c>
      <c r="BG11266" s="3">
        <v>6671</v>
      </c>
      <c r="BH11266" s="3">
        <v>9115</v>
      </c>
      <c r="BI11266" s="3">
        <v>8996</v>
      </c>
      <c r="BJ11266" s="3">
        <v>11910</v>
      </c>
      <c r="BK11266" s="3">
        <v>11992</v>
      </c>
      <c r="BL11266" s="3">
        <v>10849</v>
      </c>
      <c r="BM11266" s="3">
        <v>9030</v>
      </c>
      <c r="BN11266" s="3">
        <v>7340</v>
      </c>
      <c r="BO11266" s="3">
        <v>7087</v>
      </c>
      <c r="BP11266" s="3">
        <v>7988</v>
      </c>
      <c r="BQ11266" s="3">
        <v>6681</v>
      </c>
      <c r="BR11266" s="3">
        <v>9172</v>
      </c>
      <c r="BS11266" s="3">
        <v>6671</v>
      </c>
      <c r="BT11266" s="3">
        <v>9115</v>
      </c>
      <c r="BU11266" s="3">
        <v>8996</v>
      </c>
      <c r="BV11266" s="3">
        <v>11910</v>
      </c>
      <c r="BW11266" s="3">
        <v>11992</v>
      </c>
      <c r="BX11266" s="3">
        <v>10849</v>
      </c>
      <c r="BY11266" s="3">
        <v>9030</v>
      </c>
      <c r="BZ11266" s="3">
        <v>7340</v>
      </c>
      <c r="CA11266" s="3">
        <v>7087</v>
      </c>
      <c r="CB11266" s="3">
        <v>790.46900000000005</v>
      </c>
      <c r="CC11266" s="3">
        <v>661.09100000000001</v>
      </c>
      <c r="CD11266" s="3">
        <v>907.68100000000004</v>
      </c>
      <c r="CE11266" s="3">
        <v>660.13800000000003</v>
      </c>
      <c r="CF11266" s="3">
        <v>902.06399999999996</v>
      </c>
      <c r="CG11266" s="3">
        <v>890.20799999999997</v>
      </c>
      <c r="CH11266" s="3">
        <v>1178.616</v>
      </c>
      <c r="CI11266" s="3">
        <v>1186.7729999999999</v>
      </c>
      <c r="CJ11266" s="3">
        <v>1073.6389999999999</v>
      </c>
      <c r="CK11266" s="3">
        <v>893.60599999999999</v>
      </c>
      <c r="CL11266" s="3">
        <v>726.35699999999997</v>
      </c>
      <c r="CM11266" s="3">
        <v>701.35799999999995</v>
      </c>
      <c r="CN11266" s="3">
        <v>118045</v>
      </c>
      <c r="CO11266" s="3">
        <v>118045</v>
      </c>
      <c r="CP11266" s="3">
        <v>106831</v>
      </c>
      <c r="CQ11266" s="3">
        <v>106831</v>
      </c>
      <c r="CR11266" s="3">
        <v>10572</v>
      </c>
      <c r="CS11266" s="2">
        <v>2015</v>
      </c>
    </row>
    <row r="11267" spans="1:97" x14ac:dyDescent="0.25">
      <c r="A11267" s="2">
        <v>58822</v>
      </c>
      <c r="B11267" s="5" t="s">
        <v>8</v>
      </c>
      <c r="C11267" s="2" t="s">
        <v>0</v>
      </c>
      <c r="D11267" s="5" t="s">
        <v>1348</v>
      </c>
      <c r="E11267" s="5" t="s">
        <v>1348</v>
      </c>
      <c r="F11267" s="2">
        <v>58699</v>
      </c>
      <c r="G11267" s="5" t="s">
        <v>84</v>
      </c>
      <c r="H11267" s="5" t="s">
        <v>41</v>
      </c>
      <c r="I11267" s="5" t="s">
        <v>164</v>
      </c>
      <c r="J11267" s="5" t="s">
        <v>1</v>
      </c>
      <c r="K11267" s="2">
        <v>562</v>
      </c>
      <c r="L11267" s="2">
        <v>4</v>
      </c>
      <c r="M11267" s="5" t="s">
        <v>96</v>
      </c>
      <c r="N11267" s="5" t="s">
        <v>94</v>
      </c>
      <c r="O11267" s="5" t="s">
        <v>47</v>
      </c>
      <c r="P11267" s="5" t="s">
        <v>47</v>
      </c>
      <c r="Q11267" s="5" t="s">
        <v>1</v>
      </c>
      <c r="R11267" s="5" t="s">
        <v>1</v>
      </c>
      <c r="S11267" s="5" t="s">
        <v>1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4">
        <v>0</v>
      </c>
      <c r="AS11267" s="4">
        <v>0</v>
      </c>
      <c r="AT11267" s="4">
        <v>0</v>
      </c>
      <c r="AU11267" s="4">
        <v>0</v>
      </c>
      <c r="AV11267" s="4">
        <v>0</v>
      </c>
      <c r="AW11267" s="4">
        <v>0</v>
      </c>
      <c r="AX11267" s="4">
        <v>0</v>
      </c>
      <c r="AY11267" s="4">
        <v>0</v>
      </c>
      <c r="AZ11267" s="4">
        <v>0</v>
      </c>
      <c r="BA11267" s="4">
        <v>0</v>
      </c>
      <c r="BB11267" s="4">
        <v>0</v>
      </c>
      <c r="BC11267" s="4">
        <v>0</v>
      </c>
      <c r="BD11267" s="3">
        <v>1010</v>
      </c>
      <c r="BE11267" s="3">
        <v>1121</v>
      </c>
      <c r="BF11267" s="3">
        <v>1435</v>
      </c>
      <c r="BG11267" s="3">
        <v>1848</v>
      </c>
      <c r="BH11267" s="3">
        <v>2118</v>
      </c>
      <c r="BI11267" s="3">
        <v>1752</v>
      </c>
      <c r="BJ11267" s="3">
        <v>1958</v>
      </c>
      <c r="BK11267" s="3">
        <v>2129</v>
      </c>
      <c r="BL11267" s="3">
        <v>1779</v>
      </c>
      <c r="BM11267" s="3">
        <v>1554</v>
      </c>
      <c r="BN11267" s="3">
        <v>1117</v>
      </c>
      <c r="BO11267" s="3">
        <v>622</v>
      </c>
      <c r="BP11267" s="3">
        <v>1010</v>
      </c>
      <c r="BQ11267" s="3">
        <v>1121</v>
      </c>
      <c r="BR11267" s="3">
        <v>1435</v>
      </c>
      <c r="BS11267" s="3">
        <v>1848</v>
      </c>
      <c r="BT11267" s="3">
        <v>2118</v>
      </c>
      <c r="BU11267" s="3">
        <v>1752</v>
      </c>
      <c r="BV11267" s="3">
        <v>1958</v>
      </c>
      <c r="BW11267" s="3">
        <v>2129</v>
      </c>
      <c r="BX11267" s="3">
        <v>1779</v>
      </c>
      <c r="BY11267" s="3">
        <v>1554</v>
      </c>
      <c r="BZ11267" s="3">
        <v>1117</v>
      </c>
      <c r="CA11267" s="3">
        <v>622</v>
      </c>
      <c r="CB11267" s="3">
        <v>108.34099999999999</v>
      </c>
      <c r="CC11267" s="3">
        <v>120.255</v>
      </c>
      <c r="CD11267" s="3">
        <v>154.024</v>
      </c>
      <c r="CE11267" s="3">
        <v>198.25399999999999</v>
      </c>
      <c r="CF11267" s="3">
        <v>227.29400000000001</v>
      </c>
      <c r="CG11267" s="3">
        <v>187.97800000000001</v>
      </c>
      <c r="CH11267" s="3">
        <v>210.13</v>
      </c>
      <c r="CI11267" s="3">
        <v>228.44800000000001</v>
      </c>
      <c r="CJ11267" s="3">
        <v>190.88200000000001</v>
      </c>
      <c r="CK11267" s="3">
        <v>166.756</v>
      </c>
      <c r="CL11267" s="3">
        <v>119.846</v>
      </c>
      <c r="CM11267" s="3">
        <v>66.792000000000002</v>
      </c>
      <c r="CN11267" s="3">
        <v>0</v>
      </c>
      <c r="CO11267" s="3">
        <v>0</v>
      </c>
      <c r="CP11267" s="3">
        <v>18443</v>
      </c>
      <c r="CQ11267" s="3">
        <v>18443</v>
      </c>
      <c r="CR11267" s="3">
        <v>1979</v>
      </c>
      <c r="CS11267" s="2">
        <v>2015</v>
      </c>
    </row>
    <row r="11268" spans="1:97" x14ac:dyDescent="0.25">
      <c r="A11268" s="2">
        <v>58823</v>
      </c>
      <c r="B11268" s="5" t="s">
        <v>19</v>
      </c>
      <c r="C11268" s="2" t="s">
        <v>0</v>
      </c>
      <c r="D11268" s="5" t="s">
        <v>1347</v>
      </c>
      <c r="E11268" s="5" t="s">
        <v>1346</v>
      </c>
      <c r="F11268" s="2">
        <v>58700</v>
      </c>
      <c r="G11268" s="5" t="s">
        <v>53</v>
      </c>
      <c r="H11268" s="5" t="s">
        <v>31</v>
      </c>
      <c r="I11268" s="5" t="s">
        <v>115</v>
      </c>
      <c r="J11268" s="5" t="s">
        <v>1</v>
      </c>
      <c r="K11268" s="2">
        <v>22</v>
      </c>
      <c r="L11268" s="2">
        <v>3</v>
      </c>
      <c r="M11268" s="5" t="s">
        <v>20</v>
      </c>
      <c r="N11268" s="5" t="s">
        <v>15</v>
      </c>
      <c r="O11268" s="5" t="s">
        <v>820</v>
      </c>
      <c r="P11268" s="5" t="s">
        <v>44</v>
      </c>
      <c r="Q11268" s="5" t="s">
        <v>1</v>
      </c>
      <c r="R11268" s="5" t="s">
        <v>1</v>
      </c>
      <c r="S11268" s="5" t="s">
        <v>1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4">
        <v>0</v>
      </c>
      <c r="AS11268" s="4">
        <v>0</v>
      </c>
      <c r="AT11268" s="4">
        <v>0</v>
      </c>
      <c r="AU11268" s="4">
        <v>0</v>
      </c>
      <c r="AV11268" s="4">
        <v>0</v>
      </c>
      <c r="AW11268" s="4">
        <v>0</v>
      </c>
      <c r="AX11268" s="4">
        <v>0</v>
      </c>
      <c r="AY11268" s="4">
        <v>0</v>
      </c>
      <c r="AZ11268" s="4">
        <v>0</v>
      </c>
      <c r="BA11268" s="4">
        <v>0</v>
      </c>
      <c r="BB11268" s="4">
        <v>0</v>
      </c>
      <c r="BC11268" s="4">
        <v>0</v>
      </c>
      <c r="BD11268" s="3">
        <v>1963</v>
      </c>
      <c r="BE11268" s="3">
        <v>2097</v>
      </c>
      <c r="BF11268" s="3">
        <v>2001</v>
      </c>
      <c r="BG11268" s="3">
        <v>1678</v>
      </c>
      <c r="BH11268" s="3">
        <v>2784</v>
      </c>
      <c r="BI11268" s="3">
        <v>2706</v>
      </c>
      <c r="BJ11268" s="3">
        <v>2845</v>
      </c>
      <c r="BK11268" s="3">
        <v>2486</v>
      </c>
      <c r="BL11268" s="3">
        <v>1949</v>
      </c>
      <c r="BM11268" s="3">
        <v>3092</v>
      </c>
      <c r="BN11268" s="3">
        <v>2686</v>
      </c>
      <c r="BO11268" s="3">
        <v>2491</v>
      </c>
      <c r="BP11268" s="3">
        <v>1963</v>
      </c>
      <c r="BQ11268" s="3">
        <v>2097</v>
      </c>
      <c r="BR11268" s="3">
        <v>2001</v>
      </c>
      <c r="BS11268" s="3">
        <v>1678</v>
      </c>
      <c r="BT11268" s="3">
        <v>2784</v>
      </c>
      <c r="BU11268" s="3">
        <v>2706</v>
      </c>
      <c r="BV11268" s="3">
        <v>2845</v>
      </c>
      <c r="BW11268" s="3">
        <v>2486</v>
      </c>
      <c r="BX11268" s="3">
        <v>1949</v>
      </c>
      <c r="BY11268" s="3">
        <v>3092</v>
      </c>
      <c r="BZ11268" s="3">
        <v>2686</v>
      </c>
      <c r="CA11268" s="3">
        <v>2491</v>
      </c>
      <c r="CB11268" s="3">
        <v>210.602</v>
      </c>
      <c r="CC11268" s="3">
        <v>225.04499999999999</v>
      </c>
      <c r="CD11268" s="3">
        <v>214.74100000000001</v>
      </c>
      <c r="CE11268" s="3">
        <v>180.065</v>
      </c>
      <c r="CF11268" s="3">
        <v>298.70400000000001</v>
      </c>
      <c r="CG11268" s="3">
        <v>290.33699999999999</v>
      </c>
      <c r="CH11268" s="3">
        <v>305.32100000000003</v>
      </c>
      <c r="CI11268" s="3">
        <v>266.767</v>
      </c>
      <c r="CJ11268" s="3">
        <v>209.09700000000001</v>
      </c>
      <c r="CK11268" s="3">
        <v>331.75400000000002</v>
      </c>
      <c r="CL11268" s="3">
        <v>288.24099999999999</v>
      </c>
      <c r="CM11268" s="3">
        <v>267.32600000000002</v>
      </c>
      <c r="CN11268" s="3">
        <v>0</v>
      </c>
      <c r="CO11268" s="3">
        <v>0</v>
      </c>
      <c r="CP11268" s="3">
        <v>28778</v>
      </c>
      <c r="CQ11268" s="3">
        <v>28778</v>
      </c>
      <c r="CR11268" s="3">
        <v>3088</v>
      </c>
      <c r="CS11268" s="2">
        <v>2015</v>
      </c>
    </row>
    <row r="11269" spans="1:97" x14ac:dyDescent="0.25">
      <c r="A11269" s="2">
        <v>58824</v>
      </c>
      <c r="B11269" s="5" t="s">
        <v>8</v>
      </c>
      <c r="C11269" s="2" t="s">
        <v>0</v>
      </c>
      <c r="D11269" s="5" t="s">
        <v>1345</v>
      </c>
      <c r="E11269" s="5" t="s">
        <v>1145</v>
      </c>
      <c r="F11269" s="2">
        <v>59380</v>
      </c>
      <c r="G11269" s="5" t="s">
        <v>129</v>
      </c>
      <c r="H11269" s="5" t="s">
        <v>29</v>
      </c>
      <c r="I11269" s="5" t="s">
        <v>118</v>
      </c>
      <c r="J11269" s="5" t="s">
        <v>1</v>
      </c>
      <c r="K11269" s="2">
        <v>22</v>
      </c>
      <c r="L11269" s="2">
        <v>2</v>
      </c>
      <c r="M11269" s="5" t="s">
        <v>4</v>
      </c>
      <c r="N11269" s="5" t="s">
        <v>94</v>
      </c>
      <c r="O11269" s="5" t="s">
        <v>47</v>
      </c>
      <c r="P11269" s="5" t="s">
        <v>47</v>
      </c>
      <c r="Q11269" s="5" t="s">
        <v>1</v>
      </c>
      <c r="R11269" s="5" t="s">
        <v>1</v>
      </c>
      <c r="S11269" s="5" t="s">
        <v>1</v>
      </c>
      <c r="T11269" s="3">
        <v>0</v>
      </c>
      <c r="U11269" s="3">
        <v>0</v>
      </c>
      <c r="V11269" s="3">
        <v>0</v>
      </c>
      <c r="W11269" s="3">
        <v>0</v>
      </c>
      <c r="X11269" s="3">
        <v>0</v>
      </c>
      <c r="Y11269" s="3">
        <v>0</v>
      </c>
      <c r="Z11269" s="3">
        <v>0</v>
      </c>
      <c r="AA11269" s="3">
        <v>0</v>
      </c>
      <c r="AB11269" s="3">
        <v>0</v>
      </c>
      <c r="AC11269" s="3">
        <v>0</v>
      </c>
      <c r="AD11269" s="3">
        <v>0</v>
      </c>
      <c r="AE11269" s="3">
        <v>0</v>
      </c>
      <c r="AF11269" s="3">
        <v>0</v>
      </c>
      <c r="AG11269" s="3">
        <v>0</v>
      </c>
      <c r="AH11269" s="3">
        <v>0</v>
      </c>
      <c r="AI11269" s="3">
        <v>0</v>
      </c>
      <c r="AJ11269" s="3">
        <v>0</v>
      </c>
      <c r="AK11269" s="3">
        <v>0</v>
      </c>
      <c r="AL11269" s="3">
        <v>0</v>
      </c>
      <c r="AM11269" s="3">
        <v>0</v>
      </c>
      <c r="AN11269" s="3">
        <v>0</v>
      </c>
      <c r="AO11269" s="3">
        <v>0</v>
      </c>
      <c r="AP11269" s="3">
        <v>0</v>
      </c>
      <c r="AQ11269" s="3">
        <v>0</v>
      </c>
      <c r="AR11269" s="4">
        <v>0</v>
      </c>
      <c r="AS11269" s="4">
        <v>0</v>
      </c>
      <c r="AT11269" s="4">
        <v>0</v>
      </c>
      <c r="AU11269" s="4">
        <v>0</v>
      </c>
      <c r="AV11269" s="4">
        <v>0</v>
      </c>
      <c r="AW11269" s="4">
        <v>0</v>
      </c>
      <c r="AX11269" s="4">
        <v>0</v>
      </c>
      <c r="AY11269" s="4">
        <v>0</v>
      </c>
      <c r="AZ11269" s="4">
        <v>0</v>
      </c>
      <c r="BA11269" s="4">
        <v>0</v>
      </c>
      <c r="BB11269" s="4">
        <v>0</v>
      </c>
      <c r="BC11269" s="4">
        <v>0</v>
      </c>
      <c r="BD11269" s="3">
        <v>1246</v>
      </c>
      <c r="BE11269" s="3">
        <v>1601</v>
      </c>
      <c r="BF11269" s="3">
        <v>2286</v>
      </c>
      <c r="BG11269" s="3">
        <v>2602</v>
      </c>
      <c r="BH11269" s="3">
        <v>2612</v>
      </c>
      <c r="BI11269" s="3">
        <v>2706</v>
      </c>
      <c r="BJ11269" s="3">
        <v>2740</v>
      </c>
      <c r="BK11269" s="3">
        <v>2793</v>
      </c>
      <c r="BL11269" s="3">
        <v>2311</v>
      </c>
      <c r="BM11269" s="3">
        <v>1973</v>
      </c>
      <c r="BN11269" s="3">
        <v>1808</v>
      </c>
      <c r="BO11269" s="3">
        <v>1563</v>
      </c>
      <c r="BP11269" s="3">
        <v>1246</v>
      </c>
      <c r="BQ11269" s="3">
        <v>1601</v>
      </c>
      <c r="BR11269" s="3">
        <v>2286</v>
      </c>
      <c r="BS11269" s="3">
        <v>2602</v>
      </c>
      <c r="BT11269" s="3">
        <v>2612</v>
      </c>
      <c r="BU11269" s="3">
        <v>2706</v>
      </c>
      <c r="BV11269" s="3">
        <v>2740</v>
      </c>
      <c r="BW11269" s="3">
        <v>2793</v>
      </c>
      <c r="BX11269" s="3">
        <v>2311</v>
      </c>
      <c r="BY11269" s="3">
        <v>1973</v>
      </c>
      <c r="BZ11269" s="3">
        <v>1808</v>
      </c>
      <c r="CA11269" s="3">
        <v>1563</v>
      </c>
      <c r="CB11269" s="3">
        <v>133.69900000000001</v>
      </c>
      <c r="CC11269" s="3">
        <v>171.83</v>
      </c>
      <c r="CD11269" s="3">
        <v>245.285</v>
      </c>
      <c r="CE11269" s="3">
        <v>279.209</v>
      </c>
      <c r="CF11269" s="3">
        <v>280.27499999999998</v>
      </c>
      <c r="CG11269" s="3">
        <v>290.36099999999999</v>
      </c>
      <c r="CH11269" s="3">
        <v>294.05099999999999</v>
      </c>
      <c r="CI11269" s="3">
        <v>299.72300000000001</v>
      </c>
      <c r="CJ11269" s="3">
        <v>248.03100000000001</v>
      </c>
      <c r="CK11269" s="3">
        <v>211.74799999999999</v>
      </c>
      <c r="CL11269" s="3">
        <v>194.01900000000001</v>
      </c>
      <c r="CM11269" s="3">
        <v>167.76900000000001</v>
      </c>
      <c r="CN11269" s="3">
        <v>0</v>
      </c>
      <c r="CO11269" s="3">
        <v>0</v>
      </c>
      <c r="CP11269" s="3">
        <v>26241</v>
      </c>
      <c r="CQ11269" s="3">
        <v>26241</v>
      </c>
      <c r="CR11269" s="3">
        <v>2816</v>
      </c>
      <c r="CS11269" s="2">
        <v>2015</v>
      </c>
    </row>
    <row r="11270" spans="1:97" x14ac:dyDescent="0.25">
      <c r="A11270" s="2">
        <v>58825</v>
      </c>
      <c r="B11270" s="5" t="s">
        <v>19</v>
      </c>
      <c r="C11270" s="2" t="s">
        <v>0</v>
      </c>
      <c r="D11270" s="5" t="s">
        <v>1344</v>
      </c>
      <c r="E11270" s="5" t="s">
        <v>1343</v>
      </c>
      <c r="F11270" s="2">
        <v>58701</v>
      </c>
      <c r="G11270" s="5" t="s">
        <v>76</v>
      </c>
      <c r="H11270" s="5" t="s">
        <v>37</v>
      </c>
      <c r="I11270" s="5" t="s">
        <v>164</v>
      </c>
      <c r="J11270" s="5" t="s">
        <v>1</v>
      </c>
      <c r="K11270" s="2">
        <v>22</v>
      </c>
      <c r="L11270" s="2">
        <v>3</v>
      </c>
      <c r="M11270" s="5" t="s">
        <v>20</v>
      </c>
      <c r="N11270" s="5" t="s">
        <v>99</v>
      </c>
      <c r="O11270" s="5" t="s">
        <v>73</v>
      </c>
      <c r="P11270" s="5" t="s">
        <v>73</v>
      </c>
      <c r="Q11270" s="5" t="s">
        <v>1</v>
      </c>
      <c r="R11270" s="5" t="s">
        <v>1</v>
      </c>
      <c r="S11270" s="5" t="s">
        <v>69</v>
      </c>
      <c r="T11270" s="3">
        <v>0</v>
      </c>
      <c r="U11270" s="3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>
        <v>0</v>
      </c>
      <c r="AG11270" s="3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>
        <v>0</v>
      </c>
      <c r="AS11270" s="4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>
        <v>0</v>
      </c>
      <c r="BE11270" s="3">
        <v>0</v>
      </c>
      <c r="BF11270" s="3">
        <v>0</v>
      </c>
      <c r="BG11270" s="3">
        <v>0</v>
      </c>
      <c r="BH11270" s="3">
        <v>0</v>
      </c>
      <c r="BI11270" s="3">
        <v>0</v>
      </c>
      <c r="BJ11270" s="3">
        <v>0</v>
      </c>
      <c r="BK11270" s="3">
        <v>0</v>
      </c>
      <c r="BL11270" s="3">
        <v>0</v>
      </c>
      <c r="BM11270" s="3">
        <v>0</v>
      </c>
      <c r="BN11270" s="3">
        <v>0</v>
      </c>
      <c r="BO11270" s="3">
        <v>0</v>
      </c>
      <c r="BP11270" s="3">
        <v>0</v>
      </c>
      <c r="BQ11270" s="3">
        <v>0</v>
      </c>
      <c r="BR11270" s="3">
        <v>0</v>
      </c>
      <c r="BS11270" s="3">
        <v>0</v>
      </c>
      <c r="BT11270" s="3">
        <v>0</v>
      </c>
      <c r="BU11270" s="3">
        <v>0</v>
      </c>
      <c r="BV11270" s="3">
        <v>0</v>
      </c>
      <c r="BW11270" s="3">
        <v>0</v>
      </c>
      <c r="BX11270" s="3">
        <v>0</v>
      </c>
      <c r="BY11270" s="3">
        <v>0</v>
      </c>
      <c r="BZ11270" s="3">
        <v>0</v>
      </c>
      <c r="CA11270" s="3">
        <v>0</v>
      </c>
      <c r="CB11270" s="3">
        <v>0</v>
      </c>
      <c r="CC11270" s="3">
        <v>0</v>
      </c>
      <c r="CD11270" s="3">
        <v>0</v>
      </c>
      <c r="CE11270" s="3">
        <v>0</v>
      </c>
      <c r="CF11270" s="3">
        <v>0</v>
      </c>
      <c r="CG11270" s="3">
        <v>0</v>
      </c>
      <c r="CH11270" s="3">
        <v>0</v>
      </c>
      <c r="CI11270" s="3">
        <v>0</v>
      </c>
      <c r="CJ11270" s="3">
        <v>0</v>
      </c>
      <c r="CK11270" s="3">
        <v>0</v>
      </c>
      <c r="CL11270" s="3">
        <v>0</v>
      </c>
      <c r="CM11270" s="3">
        <v>0</v>
      </c>
      <c r="CN11270" s="3">
        <v>0</v>
      </c>
      <c r="CO11270" s="3">
        <v>0</v>
      </c>
      <c r="CP11270" s="3">
        <v>0</v>
      </c>
      <c r="CQ11270" s="3">
        <v>0</v>
      </c>
      <c r="CR11270" s="3">
        <v>0</v>
      </c>
      <c r="CS11270" s="2">
        <v>2015</v>
      </c>
    </row>
    <row r="11271" spans="1:97" x14ac:dyDescent="0.25">
      <c r="A11271" s="2">
        <v>58828</v>
      </c>
      <c r="B11271" s="5" t="s">
        <v>8</v>
      </c>
      <c r="C11271" s="2" t="s">
        <v>0</v>
      </c>
      <c r="D11271" s="5" t="s">
        <v>1342</v>
      </c>
      <c r="E11271" s="5" t="s">
        <v>1341</v>
      </c>
      <c r="F11271" s="2">
        <v>58703</v>
      </c>
      <c r="G11271" s="5" t="s">
        <v>28</v>
      </c>
      <c r="H11271" s="5" t="s">
        <v>17</v>
      </c>
      <c r="I11271" s="5" t="s">
        <v>121</v>
      </c>
      <c r="J11271" s="5" t="s">
        <v>1</v>
      </c>
      <c r="K11271" s="2">
        <v>22</v>
      </c>
      <c r="L11271" s="2">
        <v>2</v>
      </c>
      <c r="M11271" s="5" t="s">
        <v>4</v>
      </c>
      <c r="N11271" s="5" t="s">
        <v>94</v>
      </c>
      <c r="O11271" s="5" t="s">
        <v>47</v>
      </c>
      <c r="P11271" s="5" t="s">
        <v>47</v>
      </c>
      <c r="Q11271" s="5" t="s">
        <v>1</v>
      </c>
      <c r="R11271" s="5" t="s">
        <v>1</v>
      </c>
      <c r="S11271" s="5" t="s">
        <v>1</v>
      </c>
      <c r="T11271" s="3" t="s">
        <v>0</v>
      </c>
      <c r="U11271" s="3" t="s">
        <v>0</v>
      </c>
      <c r="V11271" s="3" t="s">
        <v>0</v>
      </c>
      <c r="W11271" s="3" t="s">
        <v>0</v>
      </c>
      <c r="X11271" s="3" t="s">
        <v>0</v>
      </c>
      <c r="Y11271" s="3" t="s">
        <v>0</v>
      </c>
      <c r="Z11271" s="3" t="s">
        <v>0</v>
      </c>
      <c r="AA11271" s="3" t="s">
        <v>0</v>
      </c>
      <c r="AB11271" s="3" t="s">
        <v>0</v>
      </c>
      <c r="AC11271" s="3">
        <v>0</v>
      </c>
      <c r="AD11271" s="3">
        <v>0</v>
      </c>
      <c r="AE11271" s="3">
        <v>0</v>
      </c>
      <c r="AF11271" s="3" t="s">
        <v>0</v>
      </c>
      <c r="AG11271" s="3" t="s">
        <v>0</v>
      </c>
      <c r="AH11271" s="3" t="s">
        <v>0</v>
      </c>
      <c r="AI11271" s="3" t="s">
        <v>0</v>
      </c>
      <c r="AJ11271" s="3" t="s">
        <v>0</v>
      </c>
      <c r="AK11271" s="3" t="s">
        <v>0</v>
      </c>
      <c r="AL11271" s="3" t="s">
        <v>0</v>
      </c>
      <c r="AM11271" s="3" t="s">
        <v>0</v>
      </c>
      <c r="AN11271" s="3" t="s">
        <v>0</v>
      </c>
      <c r="AO11271" s="3">
        <v>0</v>
      </c>
      <c r="AP11271" s="3">
        <v>0</v>
      </c>
      <c r="AQ11271" s="3">
        <v>0</v>
      </c>
      <c r="AR11271" s="4" t="s">
        <v>0</v>
      </c>
      <c r="AS11271" s="4" t="s">
        <v>0</v>
      </c>
      <c r="AT11271" s="4" t="s">
        <v>0</v>
      </c>
      <c r="AU11271" s="4" t="s">
        <v>0</v>
      </c>
      <c r="AV11271" s="4" t="s">
        <v>0</v>
      </c>
      <c r="AW11271" s="4" t="s">
        <v>0</v>
      </c>
      <c r="AX11271" s="4" t="s">
        <v>0</v>
      </c>
      <c r="AY11271" s="4" t="s">
        <v>0</v>
      </c>
      <c r="AZ11271" s="4" t="s">
        <v>0</v>
      </c>
      <c r="BA11271" s="4">
        <v>0</v>
      </c>
      <c r="BB11271" s="4">
        <v>0</v>
      </c>
      <c r="BC11271" s="4">
        <v>0</v>
      </c>
      <c r="BD11271" s="3" t="s">
        <v>0</v>
      </c>
      <c r="BE11271" s="3" t="s">
        <v>0</v>
      </c>
      <c r="BF11271" s="3" t="s">
        <v>0</v>
      </c>
      <c r="BG11271" s="3" t="s">
        <v>0</v>
      </c>
      <c r="BH11271" s="3" t="s">
        <v>0</v>
      </c>
      <c r="BI11271" s="3" t="s">
        <v>0</v>
      </c>
      <c r="BJ11271" s="3" t="s">
        <v>0</v>
      </c>
      <c r="BK11271" s="3" t="s">
        <v>0</v>
      </c>
      <c r="BL11271" s="3" t="s">
        <v>0</v>
      </c>
      <c r="BM11271" s="3">
        <v>6791</v>
      </c>
      <c r="BN11271" s="3">
        <v>4998</v>
      </c>
      <c r="BO11271" s="3">
        <v>7492</v>
      </c>
      <c r="BP11271" s="3" t="s">
        <v>0</v>
      </c>
      <c r="BQ11271" s="3" t="s">
        <v>0</v>
      </c>
      <c r="BR11271" s="3" t="s">
        <v>0</v>
      </c>
      <c r="BS11271" s="3" t="s">
        <v>0</v>
      </c>
      <c r="BT11271" s="3" t="s">
        <v>0</v>
      </c>
      <c r="BU11271" s="3" t="s">
        <v>0</v>
      </c>
      <c r="BV11271" s="3" t="s">
        <v>0</v>
      </c>
      <c r="BW11271" s="3" t="s">
        <v>0</v>
      </c>
      <c r="BX11271" s="3" t="s">
        <v>0</v>
      </c>
      <c r="BY11271" s="3">
        <v>6791</v>
      </c>
      <c r="BZ11271" s="3">
        <v>4998</v>
      </c>
      <c r="CA11271" s="3">
        <v>7492</v>
      </c>
      <c r="CB11271" s="3" t="s">
        <v>0</v>
      </c>
      <c r="CC11271" s="3" t="s">
        <v>0</v>
      </c>
      <c r="CD11271" s="3" t="s">
        <v>0</v>
      </c>
      <c r="CE11271" s="3" t="s">
        <v>0</v>
      </c>
      <c r="CF11271" s="3" t="s">
        <v>0</v>
      </c>
      <c r="CG11271" s="3" t="s">
        <v>0</v>
      </c>
      <c r="CH11271" s="3" t="s">
        <v>0</v>
      </c>
      <c r="CI11271" s="3" t="s">
        <v>0</v>
      </c>
      <c r="CJ11271" s="3" t="s">
        <v>0</v>
      </c>
      <c r="CK11271" s="3">
        <v>728.69200000000001</v>
      </c>
      <c r="CL11271" s="3">
        <v>536.35</v>
      </c>
      <c r="CM11271" s="3">
        <v>803.95799999999997</v>
      </c>
      <c r="CN11271" s="3">
        <v>0</v>
      </c>
      <c r="CO11271" s="3">
        <v>0</v>
      </c>
      <c r="CP11271" s="3">
        <v>19281</v>
      </c>
      <c r="CQ11271" s="3">
        <v>19281</v>
      </c>
      <c r="CR11271" s="3">
        <v>2069</v>
      </c>
      <c r="CS11271" s="2">
        <v>2015</v>
      </c>
    </row>
    <row r="11272" spans="1:97" x14ac:dyDescent="0.25">
      <c r="A11272" s="2">
        <v>58830</v>
      </c>
      <c r="B11272" s="5" t="s">
        <v>8</v>
      </c>
      <c r="C11272" s="2" t="s">
        <v>0</v>
      </c>
      <c r="D11272" s="5" t="s">
        <v>1340</v>
      </c>
      <c r="E11272" s="5" t="s">
        <v>1339</v>
      </c>
      <c r="F11272" s="2">
        <v>4254</v>
      </c>
      <c r="G11272" s="5" t="s">
        <v>38</v>
      </c>
      <c r="H11272" s="5" t="s">
        <v>37</v>
      </c>
      <c r="I11272" s="5" t="s">
        <v>164</v>
      </c>
      <c r="J11272" s="5" t="s">
        <v>1</v>
      </c>
      <c r="K11272" s="2">
        <v>22</v>
      </c>
      <c r="L11272" s="2">
        <v>1</v>
      </c>
      <c r="M11272" s="5" t="s">
        <v>23</v>
      </c>
      <c r="N11272" s="5" t="s">
        <v>3</v>
      </c>
      <c r="O11272" s="5" t="s">
        <v>2</v>
      </c>
      <c r="P11272" s="5" t="s">
        <v>2</v>
      </c>
      <c r="Q11272" s="5" t="s">
        <v>1</v>
      </c>
      <c r="R11272" s="5" t="s">
        <v>1</v>
      </c>
      <c r="S11272" s="5" t="s">
        <v>1</v>
      </c>
      <c r="T11272" s="3">
        <v>0</v>
      </c>
      <c r="U11272" s="3">
        <v>0</v>
      </c>
      <c r="V11272" s="3">
        <v>0</v>
      </c>
      <c r="W11272" s="3">
        <v>0</v>
      </c>
      <c r="X11272" s="3">
        <v>0</v>
      </c>
      <c r="Y11272" s="3">
        <v>0</v>
      </c>
      <c r="Z11272" s="3">
        <v>0</v>
      </c>
      <c r="AA11272" s="3">
        <v>0</v>
      </c>
      <c r="AB11272" s="3">
        <v>0</v>
      </c>
      <c r="AC11272" s="3">
        <v>0</v>
      </c>
      <c r="AD11272" s="3">
        <v>0</v>
      </c>
      <c r="AE11272" s="3">
        <v>0</v>
      </c>
      <c r="AF11272" s="3">
        <v>0</v>
      </c>
      <c r="AG11272" s="3">
        <v>0</v>
      </c>
      <c r="AH11272" s="3">
        <v>0</v>
      </c>
      <c r="AI11272" s="3">
        <v>0</v>
      </c>
      <c r="AJ11272" s="3">
        <v>0</v>
      </c>
      <c r="AK11272" s="3">
        <v>0</v>
      </c>
      <c r="AL11272" s="3">
        <v>0</v>
      </c>
      <c r="AM11272" s="3">
        <v>0</v>
      </c>
      <c r="AN11272" s="3">
        <v>0</v>
      </c>
      <c r="AO11272" s="3">
        <v>0</v>
      </c>
      <c r="AP11272" s="3">
        <v>0</v>
      </c>
      <c r="AQ11272" s="3">
        <v>0</v>
      </c>
      <c r="AR11272" s="4">
        <v>0</v>
      </c>
      <c r="AS11272" s="4">
        <v>0</v>
      </c>
      <c r="AT11272" s="4">
        <v>0</v>
      </c>
      <c r="AU11272" s="4">
        <v>0</v>
      </c>
      <c r="AV11272" s="4">
        <v>0</v>
      </c>
      <c r="AW11272" s="4">
        <v>0</v>
      </c>
      <c r="AX11272" s="4">
        <v>0</v>
      </c>
      <c r="AY11272" s="4">
        <v>0</v>
      </c>
      <c r="AZ11272" s="4">
        <v>0</v>
      </c>
      <c r="BA11272" s="4">
        <v>0</v>
      </c>
      <c r="BB11272" s="4">
        <v>0</v>
      </c>
      <c r="BC11272" s="4">
        <v>0</v>
      </c>
      <c r="BD11272" s="3">
        <v>353544</v>
      </c>
      <c r="BE11272" s="3">
        <v>308729</v>
      </c>
      <c r="BF11272" s="3">
        <v>344300</v>
      </c>
      <c r="BG11272" s="3">
        <v>276728</v>
      </c>
      <c r="BH11272" s="3">
        <v>306008</v>
      </c>
      <c r="BI11272" s="3">
        <v>204832</v>
      </c>
      <c r="BJ11272" s="3">
        <v>169652</v>
      </c>
      <c r="BK11272" s="3">
        <v>96545</v>
      </c>
      <c r="BL11272" s="3">
        <v>204524</v>
      </c>
      <c r="BM11272" s="3">
        <v>387065</v>
      </c>
      <c r="BN11272" s="3">
        <v>382825</v>
      </c>
      <c r="BO11272" s="3">
        <v>365081</v>
      </c>
      <c r="BP11272" s="3">
        <v>353544</v>
      </c>
      <c r="BQ11272" s="3">
        <v>308729</v>
      </c>
      <c r="BR11272" s="3">
        <v>344300</v>
      </c>
      <c r="BS11272" s="3">
        <v>276728</v>
      </c>
      <c r="BT11272" s="3">
        <v>306008</v>
      </c>
      <c r="BU11272" s="3">
        <v>204832</v>
      </c>
      <c r="BV11272" s="3">
        <v>169652</v>
      </c>
      <c r="BW11272" s="3">
        <v>96545</v>
      </c>
      <c r="BX11272" s="3">
        <v>204524</v>
      </c>
      <c r="BY11272" s="3">
        <v>387065</v>
      </c>
      <c r="BZ11272" s="3">
        <v>382825</v>
      </c>
      <c r="CA11272" s="3">
        <v>365081</v>
      </c>
      <c r="CB11272" s="3">
        <v>37938</v>
      </c>
      <c r="CC11272" s="3">
        <v>33129</v>
      </c>
      <c r="CD11272" s="3">
        <v>36946</v>
      </c>
      <c r="CE11272" s="3">
        <v>29695</v>
      </c>
      <c r="CF11272" s="3">
        <v>32837</v>
      </c>
      <c r="CG11272" s="3">
        <v>21980</v>
      </c>
      <c r="CH11272" s="3">
        <v>18205</v>
      </c>
      <c r="CI11272" s="3">
        <v>10360</v>
      </c>
      <c r="CJ11272" s="3">
        <v>21947</v>
      </c>
      <c r="CK11272" s="3">
        <v>41535</v>
      </c>
      <c r="CL11272" s="3">
        <v>41080</v>
      </c>
      <c r="CM11272" s="3">
        <v>39176</v>
      </c>
      <c r="CN11272" s="3">
        <v>0</v>
      </c>
      <c r="CO11272" s="3">
        <v>0</v>
      </c>
      <c r="CP11272" s="3">
        <v>3399833</v>
      </c>
      <c r="CQ11272" s="3">
        <v>3399833</v>
      </c>
      <c r="CR11272" s="3">
        <v>364828</v>
      </c>
      <c r="CS11272" s="2">
        <v>2015</v>
      </c>
    </row>
    <row r="11273" spans="1:97" x14ac:dyDescent="0.25">
      <c r="A11273" s="2">
        <v>58831</v>
      </c>
      <c r="B11273" s="5" t="s">
        <v>8</v>
      </c>
      <c r="C11273" s="2" t="s">
        <v>0</v>
      </c>
      <c r="D11273" s="5" t="s">
        <v>1338</v>
      </c>
      <c r="E11273" s="5" t="s">
        <v>268</v>
      </c>
      <c r="F11273" s="2">
        <v>58661</v>
      </c>
      <c r="G11273" s="5" t="s">
        <v>6</v>
      </c>
      <c r="H11273" s="5" t="s">
        <v>5</v>
      </c>
      <c r="I11273" s="5" t="s">
        <v>126</v>
      </c>
      <c r="J11273" s="5" t="s">
        <v>1</v>
      </c>
      <c r="K11273" s="2">
        <v>22</v>
      </c>
      <c r="L11273" s="2">
        <v>2</v>
      </c>
      <c r="M11273" s="5" t="s">
        <v>4</v>
      </c>
      <c r="N11273" s="5" t="s">
        <v>94</v>
      </c>
      <c r="O11273" s="5" t="s">
        <v>47</v>
      </c>
      <c r="P11273" s="5" t="s">
        <v>47</v>
      </c>
      <c r="Q11273" s="5" t="s">
        <v>1</v>
      </c>
      <c r="R11273" s="5" t="s">
        <v>1</v>
      </c>
      <c r="S11273" s="5" t="s">
        <v>1</v>
      </c>
      <c r="T11273" s="3" t="s">
        <v>0</v>
      </c>
      <c r="U11273" s="3" t="s">
        <v>0</v>
      </c>
      <c r="V11273" s="3" t="s">
        <v>0</v>
      </c>
      <c r="W11273" s="3" t="s">
        <v>0</v>
      </c>
      <c r="X11273" s="3" t="s">
        <v>0</v>
      </c>
      <c r="Y11273" s="3" t="s">
        <v>0</v>
      </c>
      <c r="Z11273" s="3" t="s">
        <v>0</v>
      </c>
      <c r="AA11273" s="3" t="s">
        <v>0</v>
      </c>
      <c r="AB11273" s="3" t="s">
        <v>0</v>
      </c>
      <c r="AC11273" s="3">
        <v>0</v>
      </c>
      <c r="AD11273" s="3">
        <v>0</v>
      </c>
      <c r="AE11273" s="3">
        <v>0</v>
      </c>
      <c r="AF11273" s="3" t="s">
        <v>0</v>
      </c>
      <c r="AG11273" s="3" t="s">
        <v>0</v>
      </c>
      <c r="AH11273" s="3" t="s">
        <v>0</v>
      </c>
      <c r="AI11273" s="3" t="s">
        <v>0</v>
      </c>
      <c r="AJ11273" s="3" t="s">
        <v>0</v>
      </c>
      <c r="AK11273" s="3" t="s">
        <v>0</v>
      </c>
      <c r="AL11273" s="3" t="s">
        <v>0</v>
      </c>
      <c r="AM11273" s="3" t="s">
        <v>0</v>
      </c>
      <c r="AN11273" s="3" t="s">
        <v>0</v>
      </c>
      <c r="AO11273" s="3">
        <v>0</v>
      </c>
      <c r="AP11273" s="3">
        <v>0</v>
      </c>
      <c r="AQ11273" s="3">
        <v>0</v>
      </c>
      <c r="AR11273" s="4" t="s">
        <v>0</v>
      </c>
      <c r="AS11273" s="4" t="s">
        <v>0</v>
      </c>
      <c r="AT11273" s="4" t="s">
        <v>0</v>
      </c>
      <c r="AU11273" s="4" t="s">
        <v>0</v>
      </c>
      <c r="AV11273" s="4" t="s">
        <v>0</v>
      </c>
      <c r="AW11273" s="4" t="s">
        <v>0</v>
      </c>
      <c r="AX11273" s="4" t="s">
        <v>0</v>
      </c>
      <c r="AY11273" s="4" t="s">
        <v>0</v>
      </c>
      <c r="AZ11273" s="4" t="s">
        <v>0</v>
      </c>
      <c r="BA11273" s="4">
        <v>0</v>
      </c>
      <c r="BB11273" s="4">
        <v>0</v>
      </c>
      <c r="BC11273" s="4">
        <v>0</v>
      </c>
      <c r="BD11273" s="3" t="s">
        <v>0</v>
      </c>
      <c r="BE11273" s="3" t="s">
        <v>0</v>
      </c>
      <c r="BF11273" s="3" t="s">
        <v>0</v>
      </c>
      <c r="BG11273" s="3" t="s">
        <v>0</v>
      </c>
      <c r="BH11273" s="3" t="s">
        <v>0</v>
      </c>
      <c r="BI11273" s="3" t="s">
        <v>0</v>
      </c>
      <c r="BJ11273" s="3" t="s">
        <v>0</v>
      </c>
      <c r="BK11273" s="3" t="s">
        <v>0</v>
      </c>
      <c r="BL11273" s="3" t="s">
        <v>0</v>
      </c>
      <c r="BM11273" s="3">
        <v>5510</v>
      </c>
      <c r="BN11273" s="3">
        <v>5105</v>
      </c>
      <c r="BO11273" s="3">
        <v>4202</v>
      </c>
      <c r="BP11273" s="3" t="s">
        <v>0</v>
      </c>
      <c r="BQ11273" s="3" t="s">
        <v>0</v>
      </c>
      <c r="BR11273" s="3" t="s">
        <v>0</v>
      </c>
      <c r="BS11273" s="3" t="s">
        <v>0</v>
      </c>
      <c r="BT11273" s="3" t="s">
        <v>0</v>
      </c>
      <c r="BU11273" s="3" t="s">
        <v>0</v>
      </c>
      <c r="BV11273" s="3" t="s">
        <v>0</v>
      </c>
      <c r="BW11273" s="3" t="s">
        <v>0</v>
      </c>
      <c r="BX11273" s="3" t="s">
        <v>0</v>
      </c>
      <c r="BY11273" s="3">
        <v>5510</v>
      </c>
      <c r="BZ11273" s="3">
        <v>5105</v>
      </c>
      <c r="CA11273" s="3">
        <v>4202</v>
      </c>
      <c r="CB11273" s="3" t="s">
        <v>0</v>
      </c>
      <c r="CC11273" s="3" t="s">
        <v>0</v>
      </c>
      <c r="CD11273" s="3" t="s">
        <v>0</v>
      </c>
      <c r="CE11273" s="3" t="s">
        <v>0</v>
      </c>
      <c r="CF11273" s="3" t="s">
        <v>0</v>
      </c>
      <c r="CG11273" s="3" t="s">
        <v>0</v>
      </c>
      <c r="CH11273" s="3" t="s">
        <v>0</v>
      </c>
      <c r="CI11273" s="3" t="s">
        <v>0</v>
      </c>
      <c r="CJ11273" s="3" t="s">
        <v>0</v>
      </c>
      <c r="CK11273" s="3">
        <v>591.31600000000003</v>
      </c>
      <c r="CL11273" s="3">
        <v>547.779</v>
      </c>
      <c r="CM11273" s="3">
        <v>450.90499999999997</v>
      </c>
      <c r="CN11273" s="3">
        <v>0</v>
      </c>
      <c r="CO11273" s="3">
        <v>0</v>
      </c>
      <c r="CP11273" s="3">
        <v>14817</v>
      </c>
      <c r="CQ11273" s="3">
        <v>14817</v>
      </c>
      <c r="CR11273" s="3">
        <v>1590</v>
      </c>
      <c r="CS11273" s="2">
        <v>2015</v>
      </c>
    </row>
    <row r="11274" spans="1:97" x14ac:dyDescent="0.25">
      <c r="A11274" s="2">
        <v>58833</v>
      </c>
      <c r="B11274" s="5" t="s">
        <v>8</v>
      </c>
      <c r="C11274" s="2" t="s">
        <v>0</v>
      </c>
      <c r="D11274" s="5" t="s">
        <v>1337</v>
      </c>
      <c r="E11274" s="5" t="s">
        <v>1337</v>
      </c>
      <c r="F11274" s="2">
        <v>59146</v>
      </c>
      <c r="G11274" s="5" t="s">
        <v>95</v>
      </c>
      <c r="H11274" s="5" t="s">
        <v>51</v>
      </c>
      <c r="I11274" s="5" t="s">
        <v>126</v>
      </c>
      <c r="J11274" s="5" t="s">
        <v>1</v>
      </c>
      <c r="K11274" s="2">
        <v>22</v>
      </c>
      <c r="L11274" s="2">
        <v>2</v>
      </c>
      <c r="M11274" s="5" t="s">
        <v>4</v>
      </c>
      <c r="N11274" s="5" t="s">
        <v>94</v>
      </c>
      <c r="O11274" s="5" t="s">
        <v>47</v>
      </c>
      <c r="P11274" s="5" t="s">
        <v>47</v>
      </c>
      <c r="Q11274" s="5" t="s">
        <v>1</v>
      </c>
      <c r="R11274" s="5" t="s">
        <v>1</v>
      </c>
      <c r="S11274" s="5" t="s">
        <v>1</v>
      </c>
      <c r="T11274" s="3" t="s">
        <v>0</v>
      </c>
      <c r="U11274" s="3" t="s">
        <v>0</v>
      </c>
      <c r="V11274" s="3" t="s">
        <v>0</v>
      </c>
      <c r="W11274" s="3" t="s">
        <v>0</v>
      </c>
      <c r="X11274" s="3" t="s">
        <v>0</v>
      </c>
      <c r="Y11274" s="3" t="s">
        <v>0</v>
      </c>
      <c r="Z11274" s="3" t="s">
        <v>0</v>
      </c>
      <c r="AA11274" s="3">
        <v>0</v>
      </c>
      <c r="AB11274" s="3">
        <v>0</v>
      </c>
      <c r="AC11274" s="3">
        <v>0</v>
      </c>
      <c r="AD11274" s="3">
        <v>0</v>
      </c>
      <c r="AE11274" s="3">
        <v>0</v>
      </c>
      <c r="AF11274" s="3" t="s">
        <v>0</v>
      </c>
      <c r="AG11274" s="3" t="s">
        <v>0</v>
      </c>
      <c r="AH11274" s="3" t="s">
        <v>0</v>
      </c>
      <c r="AI11274" s="3" t="s">
        <v>0</v>
      </c>
      <c r="AJ11274" s="3" t="s">
        <v>0</v>
      </c>
      <c r="AK11274" s="3" t="s">
        <v>0</v>
      </c>
      <c r="AL11274" s="3" t="s">
        <v>0</v>
      </c>
      <c r="AM11274" s="3">
        <v>0</v>
      </c>
      <c r="AN11274" s="3">
        <v>0</v>
      </c>
      <c r="AO11274" s="3">
        <v>0</v>
      </c>
      <c r="AP11274" s="3">
        <v>0</v>
      </c>
      <c r="AQ11274" s="3">
        <v>0</v>
      </c>
      <c r="AR11274" s="4" t="s">
        <v>0</v>
      </c>
      <c r="AS11274" s="4" t="s">
        <v>0</v>
      </c>
      <c r="AT11274" s="4" t="s">
        <v>0</v>
      </c>
      <c r="AU11274" s="4" t="s">
        <v>0</v>
      </c>
      <c r="AV11274" s="4" t="s">
        <v>0</v>
      </c>
      <c r="AW11274" s="4" t="s">
        <v>0</v>
      </c>
      <c r="AX11274" s="4" t="s">
        <v>0</v>
      </c>
      <c r="AY11274" s="4">
        <v>0</v>
      </c>
      <c r="AZ11274" s="4">
        <v>0</v>
      </c>
      <c r="BA11274" s="4">
        <v>0</v>
      </c>
      <c r="BB11274" s="4">
        <v>0</v>
      </c>
      <c r="BC11274" s="4">
        <v>0</v>
      </c>
      <c r="BD11274" s="3" t="s">
        <v>0</v>
      </c>
      <c r="BE11274" s="3" t="s">
        <v>0</v>
      </c>
      <c r="BF11274" s="3" t="s">
        <v>0</v>
      </c>
      <c r="BG11274" s="3" t="s">
        <v>0</v>
      </c>
      <c r="BH11274" s="3" t="s">
        <v>0</v>
      </c>
      <c r="BI11274" s="3" t="s">
        <v>0</v>
      </c>
      <c r="BJ11274" s="3" t="s">
        <v>0</v>
      </c>
      <c r="BK11274" s="3">
        <v>116245</v>
      </c>
      <c r="BL11274" s="3">
        <v>105948</v>
      </c>
      <c r="BM11274" s="3">
        <v>100729</v>
      </c>
      <c r="BN11274" s="3">
        <v>98679</v>
      </c>
      <c r="BO11274" s="3">
        <v>76509</v>
      </c>
      <c r="BP11274" s="3" t="s">
        <v>0</v>
      </c>
      <c r="BQ11274" s="3" t="s">
        <v>0</v>
      </c>
      <c r="BR11274" s="3" t="s">
        <v>0</v>
      </c>
      <c r="BS11274" s="3" t="s">
        <v>0</v>
      </c>
      <c r="BT11274" s="3" t="s">
        <v>0</v>
      </c>
      <c r="BU11274" s="3" t="s">
        <v>0</v>
      </c>
      <c r="BV11274" s="3" t="s">
        <v>0</v>
      </c>
      <c r="BW11274" s="3">
        <v>116245</v>
      </c>
      <c r="BX11274" s="3">
        <v>105948</v>
      </c>
      <c r="BY11274" s="3">
        <v>100729</v>
      </c>
      <c r="BZ11274" s="3">
        <v>98679</v>
      </c>
      <c r="CA11274" s="3">
        <v>76509</v>
      </c>
      <c r="CB11274" s="3" t="s">
        <v>0</v>
      </c>
      <c r="CC11274" s="3" t="s">
        <v>0</v>
      </c>
      <c r="CD11274" s="3" t="s">
        <v>0</v>
      </c>
      <c r="CE11274" s="3" t="s">
        <v>0</v>
      </c>
      <c r="CF11274" s="3" t="s">
        <v>0</v>
      </c>
      <c r="CG11274" s="3" t="s">
        <v>0</v>
      </c>
      <c r="CH11274" s="3" t="s">
        <v>0</v>
      </c>
      <c r="CI11274" s="3">
        <v>12474</v>
      </c>
      <c r="CJ11274" s="3">
        <v>11369</v>
      </c>
      <c r="CK11274" s="3">
        <v>10809</v>
      </c>
      <c r="CL11274" s="3">
        <v>10589</v>
      </c>
      <c r="CM11274" s="3">
        <v>8210</v>
      </c>
      <c r="CN11274" s="3">
        <v>0</v>
      </c>
      <c r="CO11274" s="3">
        <v>0</v>
      </c>
      <c r="CP11274" s="3">
        <v>498110</v>
      </c>
      <c r="CQ11274" s="3">
        <v>498110</v>
      </c>
      <c r="CR11274" s="3">
        <v>53451</v>
      </c>
      <c r="CS11274" s="2">
        <v>2015</v>
      </c>
    </row>
    <row r="11275" spans="1:97" x14ac:dyDescent="0.25">
      <c r="A11275" s="2">
        <v>58833</v>
      </c>
      <c r="B11275" s="5" t="s">
        <v>8</v>
      </c>
      <c r="C11275" s="2" t="s">
        <v>0</v>
      </c>
      <c r="D11275" s="5" t="s">
        <v>1337</v>
      </c>
      <c r="E11275" s="5" t="s">
        <v>1337</v>
      </c>
      <c r="F11275" s="2">
        <v>59146</v>
      </c>
      <c r="G11275" s="5" t="s">
        <v>95</v>
      </c>
      <c r="H11275" s="5" t="s">
        <v>51</v>
      </c>
      <c r="I11275" s="5" t="s">
        <v>126</v>
      </c>
      <c r="J11275" s="5" t="s">
        <v>1</v>
      </c>
      <c r="K11275" s="2">
        <v>22</v>
      </c>
      <c r="L11275" s="2">
        <v>2</v>
      </c>
      <c r="M11275" s="5" t="s">
        <v>4</v>
      </c>
      <c r="N11275" s="5" t="s">
        <v>3</v>
      </c>
      <c r="O11275" s="5" t="s">
        <v>2</v>
      </c>
      <c r="P11275" s="5" t="s">
        <v>2</v>
      </c>
      <c r="Q11275" s="5" t="s">
        <v>1</v>
      </c>
      <c r="R11275" s="5" t="s">
        <v>1</v>
      </c>
      <c r="S11275" s="5" t="s">
        <v>1</v>
      </c>
      <c r="T11275" s="3" t="s">
        <v>0</v>
      </c>
      <c r="U11275" s="3" t="s">
        <v>0</v>
      </c>
      <c r="V11275" s="3" t="s">
        <v>0</v>
      </c>
      <c r="W11275" s="3" t="s">
        <v>0</v>
      </c>
      <c r="X11275" s="3" t="s">
        <v>0</v>
      </c>
      <c r="Y11275" s="3" t="s">
        <v>0</v>
      </c>
      <c r="Z11275" s="3" t="s">
        <v>0</v>
      </c>
      <c r="AA11275" s="3">
        <v>0</v>
      </c>
      <c r="AB11275" s="3">
        <v>0</v>
      </c>
      <c r="AC11275" s="3">
        <v>0</v>
      </c>
      <c r="AD11275" s="3">
        <v>0</v>
      </c>
      <c r="AE11275" s="3">
        <v>0</v>
      </c>
      <c r="AF11275" s="3" t="s">
        <v>0</v>
      </c>
      <c r="AG11275" s="3" t="s">
        <v>0</v>
      </c>
      <c r="AH11275" s="3" t="s">
        <v>0</v>
      </c>
      <c r="AI11275" s="3" t="s">
        <v>0</v>
      </c>
      <c r="AJ11275" s="3" t="s">
        <v>0</v>
      </c>
      <c r="AK11275" s="3" t="s">
        <v>0</v>
      </c>
      <c r="AL11275" s="3" t="s">
        <v>0</v>
      </c>
      <c r="AM11275" s="3">
        <v>0</v>
      </c>
      <c r="AN11275" s="3">
        <v>0</v>
      </c>
      <c r="AO11275" s="3">
        <v>0</v>
      </c>
      <c r="AP11275" s="3">
        <v>0</v>
      </c>
      <c r="AQ11275" s="3">
        <v>0</v>
      </c>
      <c r="AR11275" s="4" t="s">
        <v>0</v>
      </c>
      <c r="AS11275" s="4" t="s">
        <v>0</v>
      </c>
      <c r="AT11275" s="4" t="s">
        <v>0</v>
      </c>
      <c r="AU11275" s="4" t="s">
        <v>0</v>
      </c>
      <c r="AV11275" s="4" t="s">
        <v>0</v>
      </c>
      <c r="AW11275" s="4" t="s">
        <v>0</v>
      </c>
      <c r="AX11275" s="4" t="s">
        <v>0</v>
      </c>
      <c r="AY11275" s="4">
        <v>0</v>
      </c>
      <c r="AZ11275" s="4">
        <v>0</v>
      </c>
      <c r="BA11275" s="4">
        <v>0</v>
      </c>
      <c r="BB11275" s="4">
        <v>0</v>
      </c>
      <c r="BC11275" s="4">
        <v>0</v>
      </c>
      <c r="BD11275" s="3" t="s">
        <v>0</v>
      </c>
      <c r="BE11275" s="3" t="s">
        <v>0</v>
      </c>
      <c r="BF11275" s="3" t="s">
        <v>0</v>
      </c>
      <c r="BG11275" s="3" t="s">
        <v>0</v>
      </c>
      <c r="BH11275" s="3" t="s">
        <v>0</v>
      </c>
      <c r="BI11275" s="3" t="s">
        <v>0</v>
      </c>
      <c r="BJ11275" s="3" t="s">
        <v>0</v>
      </c>
      <c r="BK11275" s="3">
        <v>26652</v>
      </c>
      <c r="BL11275" s="3">
        <v>23950</v>
      </c>
      <c r="BM11275" s="3">
        <v>50006</v>
      </c>
      <c r="BN11275" s="3">
        <v>70312</v>
      </c>
      <c r="BO11275" s="3">
        <v>48813</v>
      </c>
      <c r="BP11275" s="3" t="s">
        <v>0</v>
      </c>
      <c r="BQ11275" s="3" t="s">
        <v>0</v>
      </c>
      <c r="BR11275" s="3" t="s">
        <v>0</v>
      </c>
      <c r="BS11275" s="3" t="s">
        <v>0</v>
      </c>
      <c r="BT11275" s="3" t="s">
        <v>0</v>
      </c>
      <c r="BU11275" s="3" t="s">
        <v>0</v>
      </c>
      <c r="BV11275" s="3" t="s">
        <v>0</v>
      </c>
      <c r="BW11275" s="3">
        <v>26652</v>
      </c>
      <c r="BX11275" s="3">
        <v>23950</v>
      </c>
      <c r="BY11275" s="3">
        <v>50006</v>
      </c>
      <c r="BZ11275" s="3">
        <v>70312</v>
      </c>
      <c r="CA11275" s="3">
        <v>48813</v>
      </c>
      <c r="CB11275" s="3" t="s">
        <v>0</v>
      </c>
      <c r="CC11275" s="3" t="s">
        <v>0</v>
      </c>
      <c r="CD11275" s="3" t="s">
        <v>0</v>
      </c>
      <c r="CE11275" s="3" t="s">
        <v>0</v>
      </c>
      <c r="CF11275" s="3" t="s">
        <v>0</v>
      </c>
      <c r="CG11275" s="3" t="s">
        <v>0</v>
      </c>
      <c r="CH11275" s="3" t="s">
        <v>0</v>
      </c>
      <c r="CI11275" s="3">
        <v>2860</v>
      </c>
      <c r="CJ11275" s="3">
        <v>2570</v>
      </c>
      <c r="CK11275" s="3">
        <v>5366</v>
      </c>
      <c r="CL11275" s="3">
        <v>7545</v>
      </c>
      <c r="CM11275" s="3">
        <v>5238</v>
      </c>
      <c r="CN11275" s="3">
        <v>0</v>
      </c>
      <c r="CO11275" s="3">
        <v>0</v>
      </c>
      <c r="CP11275" s="3">
        <v>219733</v>
      </c>
      <c r="CQ11275" s="3">
        <v>219733</v>
      </c>
      <c r="CR11275" s="3">
        <v>23579</v>
      </c>
      <c r="CS11275" s="2">
        <v>2015</v>
      </c>
    </row>
    <row r="11276" spans="1:97" x14ac:dyDescent="0.25">
      <c r="A11276" s="2">
        <v>58834</v>
      </c>
      <c r="B11276" s="5" t="s">
        <v>19</v>
      </c>
      <c r="C11276" s="2" t="s">
        <v>0</v>
      </c>
      <c r="D11276" s="5" t="s">
        <v>1336</v>
      </c>
      <c r="E11276" s="5" t="s">
        <v>1336</v>
      </c>
      <c r="F11276" s="2">
        <v>58709</v>
      </c>
      <c r="G11276" s="5" t="s">
        <v>103</v>
      </c>
      <c r="H11276" s="5" t="s">
        <v>37</v>
      </c>
      <c r="I11276" s="5" t="s">
        <v>392</v>
      </c>
      <c r="J11276" s="5" t="s">
        <v>1</v>
      </c>
      <c r="K11276" s="2">
        <v>22</v>
      </c>
      <c r="L11276" s="2">
        <v>3</v>
      </c>
      <c r="M11276" s="5" t="s">
        <v>20</v>
      </c>
      <c r="N11276" s="5" t="s">
        <v>99</v>
      </c>
      <c r="O11276" s="5" t="s">
        <v>73</v>
      </c>
      <c r="P11276" s="5" t="s">
        <v>73</v>
      </c>
      <c r="Q11276" s="5" t="s">
        <v>1</v>
      </c>
      <c r="R11276" s="5" t="s">
        <v>1</v>
      </c>
      <c r="S11276" s="5" t="s">
        <v>69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2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1</v>
      </c>
      <c r="AR11276" s="4">
        <v>0</v>
      </c>
      <c r="AS11276" s="4">
        <v>0</v>
      </c>
      <c r="AT11276" s="4">
        <v>0</v>
      </c>
      <c r="AU11276" s="4">
        <v>0</v>
      </c>
      <c r="AV11276" s="4">
        <v>0</v>
      </c>
      <c r="AW11276" s="4">
        <v>0</v>
      </c>
      <c r="AX11276" s="4">
        <v>0</v>
      </c>
      <c r="AY11276" s="4">
        <v>0</v>
      </c>
      <c r="AZ11276" s="4">
        <v>0</v>
      </c>
      <c r="BA11276" s="4">
        <v>0</v>
      </c>
      <c r="BB11276" s="4">
        <v>0</v>
      </c>
      <c r="BC11276" s="4">
        <v>1.02</v>
      </c>
      <c r="BD11276" s="3">
        <v>0</v>
      </c>
      <c r="BE11276" s="3">
        <v>0</v>
      </c>
      <c r="BF11276" s="3">
        <v>0</v>
      </c>
      <c r="BG11276" s="3">
        <v>0</v>
      </c>
      <c r="BH11276" s="3">
        <v>0</v>
      </c>
      <c r="BI11276" s="3">
        <v>0</v>
      </c>
      <c r="BJ11276" s="3">
        <v>0</v>
      </c>
      <c r="BK11276" s="3">
        <v>0</v>
      </c>
      <c r="BL11276" s="3">
        <v>0</v>
      </c>
      <c r="BM11276" s="3">
        <v>0</v>
      </c>
      <c r="BN11276" s="3">
        <v>0</v>
      </c>
      <c r="BO11276" s="3">
        <v>2</v>
      </c>
      <c r="BP11276" s="3">
        <v>0</v>
      </c>
      <c r="BQ11276" s="3">
        <v>0</v>
      </c>
      <c r="BR11276" s="3">
        <v>0</v>
      </c>
      <c r="BS11276" s="3">
        <v>0</v>
      </c>
      <c r="BT11276" s="3">
        <v>0</v>
      </c>
      <c r="BU11276" s="3">
        <v>0</v>
      </c>
      <c r="BV11276" s="3">
        <v>0</v>
      </c>
      <c r="BW11276" s="3">
        <v>0</v>
      </c>
      <c r="BX11276" s="3">
        <v>0</v>
      </c>
      <c r="BY11276" s="3">
        <v>0</v>
      </c>
      <c r="BZ11276" s="3">
        <v>0</v>
      </c>
      <c r="CA11276" s="3">
        <v>1</v>
      </c>
      <c r="CB11276" s="3">
        <v>0</v>
      </c>
      <c r="CC11276" s="3">
        <v>0</v>
      </c>
      <c r="CD11276" s="3">
        <v>0</v>
      </c>
      <c r="CE11276" s="3">
        <v>0</v>
      </c>
      <c r="CF11276" s="3">
        <v>0</v>
      </c>
      <c r="CG11276" s="3">
        <v>0</v>
      </c>
      <c r="CH11276" s="3">
        <v>0</v>
      </c>
      <c r="CI11276" s="3">
        <v>0</v>
      </c>
      <c r="CJ11276" s="3">
        <v>0</v>
      </c>
      <c r="CK11276" s="3">
        <v>0</v>
      </c>
      <c r="CL11276" s="3">
        <v>0</v>
      </c>
      <c r="CM11276" s="3">
        <v>0.11799999999999999</v>
      </c>
      <c r="CN11276" s="3">
        <v>2</v>
      </c>
      <c r="CO11276" s="3">
        <v>1</v>
      </c>
      <c r="CP11276" s="3">
        <v>2</v>
      </c>
      <c r="CQ11276" s="3">
        <v>1</v>
      </c>
      <c r="CR11276" s="3">
        <v>0.11799999999999999</v>
      </c>
      <c r="CS11276" s="2">
        <v>2015</v>
      </c>
    </row>
    <row r="11277" spans="1:97" x14ac:dyDescent="0.25">
      <c r="A11277" s="2">
        <v>58834</v>
      </c>
      <c r="B11277" s="5" t="s">
        <v>19</v>
      </c>
      <c r="C11277" s="2" t="s">
        <v>0</v>
      </c>
      <c r="D11277" s="5" t="s">
        <v>1336</v>
      </c>
      <c r="E11277" s="5" t="s">
        <v>1336</v>
      </c>
      <c r="F11277" s="2">
        <v>58709</v>
      </c>
      <c r="G11277" s="5" t="s">
        <v>103</v>
      </c>
      <c r="H11277" s="5" t="s">
        <v>37</v>
      </c>
      <c r="I11277" s="5" t="s">
        <v>392</v>
      </c>
      <c r="J11277" s="5" t="s">
        <v>1</v>
      </c>
      <c r="K11277" s="2">
        <v>22</v>
      </c>
      <c r="L11277" s="2">
        <v>3</v>
      </c>
      <c r="M11277" s="5" t="s">
        <v>20</v>
      </c>
      <c r="N11277" s="5" t="s">
        <v>99</v>
      </c>
      <c r="O11277" s="5" t="s">
        <v>98</v>
      </c>
      <c r="P11277" s="5" t="s">
        <v>56</v>
      </c>
      <c r="Q11277" s="5" t="s">
        <v>1</v>
      </c>
      <c r="R11277" s="5" t="s">
        <v>1</v>
      </c>
      <c r="S11277" s="5" t="s">
        <v>97</v>
      </c>
      <c r="T11277" s="3">
        <v>21325</v>
      </c>
      <c r="U11277" s="3">
        <v>19674</v>
      </c>
      <c r="V11277" s="3">
        <v>24337</v>
      </c>
      <c r="W11277" s="3">
        <v>25586</v>
      </c>
      <c r="X11277" s="3">
        <v>24168</v>
      </c>
      <c r="Y11277" s="3">
        <v>23006</v>
      </c>
      <c r="Z11277" s="3">
        <v>23155</v>
      </c>
      <c r="AA11277" s="3">
        <v>23436</v>
      </c>
      <c r="AB11277" s="3">
        <v>23654</v>
      </c>
      <c r="AC11277" s="3">
        <v>25105</v>
      </c>
      <c r="AD11277" s="3">
        <v>20427</v>
      </c>
      <c r="AE11277" s="3">
        <v>23347</v>
      </c>
      <c r="AF11277" s="3">
        <v>14061</v>
      </c>
      <c r="AG11277" s="3">
        <v>12971</v>
      </c>
      <c r="AH11277" s="3">
        <v>16046</v>
      </c>
      <c r="AI11277" s="3">
        <v>16869</v>
      </c>
      <c r="AJ11277" s="3">
        <v>15934</v>
      </c>
      <c r="AK11277" s="3">
        <v>15168</v>
      </c>
      <c r="AL11277" s="3">
        <v>15268</v>
      </c>
      <c r="AM11277" s="3">
        <v>15453</v>
      </c>
      <c r="AN11277" s="3">
        <v>15597</v>
      </c>
      <c r="AO11277" s="3">
        <v>16553</v>
      </c>
      <c r="AP11277" s="3">
        <v>13468</v>
      </c>
      <c r="AQ11277" s="3">
        <v>15393</v>
      </c>
      <c r="AR11277" s="4">
        <v>0.59</v>
      </c>
      <c r="AS11277" s="4">
        <v>0.59</v>
      </c>
      <c r="AT11277" s="4">
        <v>0.59</v>
      </c>
      <c r="AU11277" s="4">
        <v>0.59</v>
      </c>
      <c r="AV11277" s="4">
        <v>0.59</v>
      </c>
      <c r="AW11277" s="4">
        <v>0.59</v>
      </c>
      <c r="AX11277" s="4">
        <v>0.59</v>
      </c>
      <c r="AY11277" s="4">
        <v>0.59</v>
      </c>
      <c r="AZ11277" s="4">
        <v>0.59</v>
      </c>
      <c r="BA11277" s="4">
        <v>0.59</v>
      </c>
      <c r="BB11277" s="4">
        <v>0.59</v>
      </c>
      <c r="BC11277" s="4">
        <v>0.59</v>
      </c>
      <c r="BD11277" s="3">
        <v>12582</v>
      </c>
      <c r="BE11277" s="3">
        <v>11608</v>
      </c>
      <c r="BF11277" s="3">
        <v>14359</v>
      </c>
      <c r="BG11277" s="3">
        <v>15096</v>
      </c>
      <c r="BH11277" s="3">
        <v>14259</v>
      </c>
      <c r="BI11277" s="3">
        <v>13574</v>
      </c>
      <c r="BJ11277" s="3">
        <v>13661</v>
      </c>
      <c r="BK11277" s="3">
        <v>13827</v>
      </c>
      <c r="BL11277" s="3">
        <v>13956</v>
      </c>
      <c r="BM11277" s="3">
        <v>14812</v>
      </c>
      <c r="BN11277" s="3">
        <v>12052</v>
      </c>
      <c r="BO11277" s="3">
        <v>13775</v>
      </c>
      <c r="BP11277" s="3">
        <v>8296</v>
      </c>
      <c r="BQ11277" s="3">
        <v>7653</v>
      </c>
      <c r="BR11277" s="3">
        <v>9467</v>
      </c>
      <c r="BS11277" s="3">
        <v>9953</v>
      </c>
      <c r="BT11277" s="3">
        <v>9401</v>
      </c>
      <c r="BU11277" s="3">
        <v>8949</v>
      </c>
      <c r="BV11277" s="3">
        <v>9008</v>
      </c>
      <c r="BW11277" s="3">
        <v>9117</v>
      </c>
      <c r="BX11277" s="3">
        <v>9202</v>
      </c>
      <c r="BY11277" s="3">
        <v>9766</v>
      </c>
      <c r="BZ11277" s="3">
        <v>7946</v>
      </c>
      <c r="CA11277" s="3">
        <v>9082</v>
      </c>
      <c r="CB11277" s="3">
        <v>729.40700000000004</v>
      </c>
      <c r="CC11277" s="3">
        <v>672.923</v>
      </c>
      <c r="CD11277" s="3">
        <v>832.40300000000002</v>
      </c>
      <c r="CE11277" s="3">
        <v>875.13699999999994</v>
      </c>
      <c r="CF11277" s="3">
        <v>826.62599999999998</v>
      </c>
      <c r="CG11277" s="3">
        <v>786.87199999999996</v>
      </c>
      <c r="CH11277" s="3">
        <v>791.99199999999996</v>
      </c>
      <c r="CI11277" s="3">
        <v>801.59199999999998</v>
      </c>
      <c r="CJ11277" s="3">
        <v>809.04399999999998</v>
      </c>
      <c r="CK11277" s="3">
        <v>858.67499999999995</v>
      </c>
      <c r="CL11277" s="3">
        <v>698.65800000000002</v>
      </c>
      <c r="CM11277" s="3">
        <v>798.553</v>
      </c>
      <c r="CN11277" s="3">
        <v>277220</v>
      </c>
      <c r="CO11277" s="3">
        <v>182781</v>
      </c>
      <c r="CP11277" s="3">
        <v>163561</v>
      </c>
      <c r="CQ11277" s="3">
        <v>107840</v>
      </c>
      <c r="CR11277" s="3">
        <v>9481.8819999999996</v>
      </c>
      <c r="CS11277" s="2">
        <v>2015</v>
      </c>
    </row>
    <row r="11278" spans="1:97" x14ac:dyDescent="0.25">
      <c r="A11278" s="2">
        <v>58835</v>
      </c>
      <c r="B11278" s="5" t="s">
        <v>8</v>
      </c>
      <c r="C11278" s="2" t="s">
        <v>0</v>
      </c>
      <c r="D11278" s="5" t="s">
        <v>1335</v>
      </c>
      <c r="E11278" s="5" t="s">
        <v>1334</v>
      </c>
      <c r="F11278" s="2">
        <v>7349</v>
      </c>
      <c r="G11278" s="5" t="s">
        <v>53</v>
      </c>
      <c r="H11278" s="5" t="s">
        <v>31</v>
      </c>
      <c r="I11278" s="5" t="s">
        <v>147</v>
      </c>
      <c r="J11278" s="5" t="s">
        <v>1</v>
      </c>
      <c r="K11278" s="2">
        <v>22</v>
      </c>
      <c r="L11278" s="2">
        <v>1</v>
      </c>
      <c r="M11278" s="5" t="s">
        <v>23</v>
      </c>
      <c r="N11278" s="5" t="s">
        <v>107</v>
      </c>
      <c r="O11278" s="5" t="s">
        <v>73</v>
      </c>
      <c r="P11278" s="5" t="s">
        <v>73</v>
      </c>
      <c r="Q11278" s="5" t="s">
        <v>1</v>
      </c>
      <c r="R11278" s="5" t="s">
        <v>1</v>
      </c>
      <c r="S11278" s="5" t="s">
        <v>69</v>
      </c>
      <c r="T11278" s="3" t="s">
        <v>0</v>
      </c>
      <c r="U11278" s="3" t="s">
        <v>0</v>
      </c>
      <c r="V11278" s="3" t="s">
        <v>0</v>
      </c>
      <c r="W11278" s="3" t="s">
        <v>0</v>
      </c>
      <c r="X11278" s="3" t="s">
        <v>0</v>
      </c>
      <c r="Y11278" s="3">
        <v>95152</v>
      </c>
      <c r="Z11278" s="3">
        <v>107238</v>
      </c>
      <c r="AA11278" s="3">
        <v>210232</v>
      </c>
      <c r="AB11278" s="3">
        <v>110384</v>
      </c>
      <c r="AC11278" s="3">
        <v>0</v>
      </c>
      <c r="AD11278" s="3">
        <v>0</v>
      </c>
      <c r="AE11278" s="3">
        <v>30</v>
      </c>
      <c r="AF11278" s="3" t="s">
        <v>0</v>
      </c>
      <c r="AG11278" s="3" t="s">
        <v>0</v>
      </c>
      <c r="AH11278" s="3" t="s">
        <v>0</v>
      </c>
      <c r="AI11278" s="3" t="s">
        <v>0</v>
      </c>
      <c r="AJ11278" s="3" t="s">
        <v>0</v>
      </c>
      <c r="AK11278" s="3">
        <v>95152</v>
      </c>
      <c r="AL11278" s="3">
        <v>107238</v>
      </c>
      <c r="AM11278" s="3">
        <v>210232</v>
      </c>
      <c r="AN11278" s="3">
        <v>110384</v>
      </c>
      <c r="AO11278" s="3">
        <v>0</v>
      </c>
      <c r="AP11278" s="3">
        <v>0</v>
      </c>
      <c r="AQ11278" s="3">
        <v>30</v>
      </c>
      <c r="AR11278" s="4" t="s">
        <v>0</v>
      </c>
      <c r="AS11278" s="4" t="s">
        <v>0</v>
      </c>
      <c r="AT11278" s="4" t="s">
        <v>0</v>
      </c>
      <c r="AU11278" s="4" t="s">
        <v>0</v>
      </c>
      <c r="AV11278" s="4" t="s">
        <v>0</v>
      </c>
      <c r="AW11278" s="4">
        <v>1.044</v>
      </c>
      <c r="AX11278" s="4">
        <v>1.06</v>
      </c>
      <c r="AY11278" s="4">
        <v>1.0649999999999999</v>
      </c>
      <c r="AZ11278" s="4">
        <v>1.0629999999999999</v>
      </c>
      <c r="BA11278" s="4">
        <v>0</v>
      </c>
      <c r="BB11278" s="4">
        <v>0</v>
      </c>
      <c r="BC11278" s="4">
        <v>1.0329999999999999</v>
      </c>
      <c r="BD11278" s="3" t="s">
        <v>0</v>
      </c>
      <c r="BE11278" s="3" t="s">
        <v>0</v>
      </c>
      <c r="BF11278" s="3" t="s">
        <v>0</v>
      </c>
      <c r="BG11278" s="3" t="s">
        <v>0</v>
      </c>
      <c r="BH11278" s="3" t="s">
        <v>0</v>
      </c>
      <c r="BI11278" s="3">
        <v>99339</v>
      </c>
      <c r="BJ11278" s="3">
        <v>113672</v>
      </c>
      <c r="BK11278" s="3">
        <v>223897</v>
      </c>
      <c r="BL11278" s="3">
        <v>117338</v>
      </c>
      <c r="BM11278" s="3">
        <v>0</v>
      </c>
      <c r="BN11278" s="3">
        <v>0</v>
      </c>
      <c r="BO11278" s="3">
        <v>31</v>
      </c>
      <c r="BP11278" s="3" t="s">
        <v>0</v>
      </c>
      <c r="BQ11278" s="3" t="s">
        <v>0</v>
      </c>
      <c r="BR11278" s="3" t="s">
        <v>0</v>
      </c>
      <c r="BS11278" s="3" t="s">
        <v>0</v>
      </c>
      <c r="BT11278" s="3" t="s">
        <v>0</v>
      </c>
      <c r="BU11278" s="3">
        <v>99339</v>
      </c>
      <c r="BV11278" s="3">
        <v>113672</v>
      </c>
      <c r="BW11278" s="3">
        <v>223897</v>
      </c>
      <c r="BX11278" s="3">
        <v>117338</v>
      </c>
      <c r="BY11278" s="3">
        <v>0</v>
      </c>
      <c r="BZ11278" s="3">
        <v>0</v>
      </c>
      <c r="CA11278" s="3">
        <v>31</v>
      </c>
      <c r="CB11278" s="3" t="s">
        <v>0</v>
      </c>
      <c r="CC11278" s="3" t="s">
        <v>0</v>
      </c>
      <c r="CD11278" s="3" t="s">
        <v>0</v>
      </c>
      <c r="CE11278" s="3" t="s">
        <v>0</v>
      </c>
      <c r="CF11278" s="3" t="s">
        <v>0</v>
      </c>
      <c r="CG11278" s="3">
        <v>8525</v>
      </c>
      <c r="CH11278" s="3">
        <v>10652</v>
      </c>
      <c r="CI11278" s="3">
        <v>19293</v>
      </c>
      <c r="CJ11278" s="3">
        <v>8950</v>
      </c>
      <c r="CK11278" s="3">
        <v>-182</v>
      </c>
      <c r="CL11278" s="3">
        <v>-282</v>
      </c>
      <c r="CM11278" s="3">
        <v>-208</v>
      </c>
      <c r="CN11278" s="3">
        <v>523036</v>
      </c>
      <c r="CO11278" s="3">
        <v>523036</v>
      </c>
      <c r="CP11278" s="3">
        <v>554277</v>
      </c>
      <c r="CQ11278" s="3">
        <v>554277</v>
      </c>
      <c r="CR11278" s="3">
        <v>46748</v>
      </c>
      <c r="CS11278" s="2">
        <v>2015</v>
      </c>
    </row>
    <row r="11279" spans="1:97" x14ac:dyDescent="0.25">
      <c r="A11279" s="2">
        <v>58836</v>
      </c>
      <c r="B11279" s="5" t="s">
        <v>8</v>
      </c>
      <c r="C11279" s="2" t="s">
        <v>0</v>
      </c>
      <c r="D11279" s="5" t="s">
        <v>1333</v>
      </c>
      <c r="E11279" s="5" t="s">
        <v>1333</v>
      </c>
      <c r="F11279" s="2">
        <v>58710</v>
      </c>
      <c r="G11279" s="5" t="s">
        <v>79</v>
      </c>
      <c r="H11279" s="5" t="s">
        <v>9</v>
      </c>
      <c r="I11279" s="5" t="s">
        <v>392</v>
      </c>
      <c r="J11279" s="5" t="s">
        <v>1</v>
      </c>
      <c r="K11279" s="2">
        <v>22</v>
      </c>
      <c r="L11279" s="2">
        <v>2</v>
      </c>
      <c r="M11279" s="5" t="s">
        <v>4</v>
      </c>
      <c r="N11279" s="5" t="s">
        <v>3</v>
      </c>
      <c r="O11279" s="5" t="s">
        <v>2</v>
      </c>
      <c r="P11279" s="5" t="s">
        <v>2</v>
      </c>
      <c r="Q11279" s="5" t="s">
        <v>1</v>
      </c>
      <c r="R11279" s="5" t="s">
        <v>1</v>
      </c>
      <c r="S11279" s="5" t="s">
        <v>1</v>
      </c>
      <c r="T11279" s="3">
        <v>0</v>
      </c>
      <c r="U11279" s="3">
        <v>0</v>
      </c>
      <c r="V11279" s="3">
        <v>0</v>
      </c>
      <c r="W11279" s="3">
        <v>0</v>
      </c>
      <c r="X11279" s="3">
        <v>0</v>
      </c>
      <c r="Y11279" s="3">
        <v>0</v>
      </c>
      <c r="Z11279" s="3">
        <v>0</v>
      </c>
      <c r="AA11279" s="3">
        <v>0</v>
      </c>
      <c r="AB11279" s="3">
        <v>0</v>
      </c>
      <c r="AC11279" s="3">
        <v>0</v>
      </c>
      <c r="AD11279" s="3">
        <v>0</v>
      </c>
      <c r="AE11279" s="3">
        <v>0</v>
      </c>
      <c r="AF11279" s="3">
        <v>0</v>
      </c>
      <c r="AG11279" s="3">
        <v>0</v>
      </c>
      <c r="AH11279" s="3">
        <v>0</v>
      </c>
      <c r="AI11279" s="3">
        <v>0</v>
      </c>
      <c r="AJ11279" s="3">
        <v>0</v>
      </c>
      <c r="AK11279" s="3">
        <v>0</v>
      </c>
      <c r="AL11279" s="3">
        <v>0</v>
      </c>
      <c r="AM11279" s="3">
        <v>0</v>
      </c>
      <c r="AN11279" s="3">
        <v>0</v>
      </c>
      <c r="AO11279" s="3">
        <v>0</v>
      </c>
      <c r="AP11279" s="3">
        <v>0</v>
      </c>
      <c r="AQ11279" s="3">
        <v>0</v>
      </c>
      <c r="AR11279" s="4">
        <v>0</v>
      </c>
      <c r="AS11279" s="4">
        <v>0</v>
      </c>
      <c r="AT11279" s="4">
        <v>0</v>
      </c>
      <c r="AU11279" s="4">
        <v>0</v>
      </c>
      <c r="AV11279" s="4">
        <v>0</v>
      </c>
      <c r="AW11279" s="4">
        <v>0</v>
      </c>
      <c r="AX11279" s="4">
        <v>0</v>
      </c>
      <c r="AY11279" s="4">
        <v>0</v>
      </c>
      <c r="AZ11279" s="4">
        <v>0</v>
      </c>
      <c r="BA11279" s="4">
        <v>0</v>
      </c>
      <c r="BB11279" s="4">
        <v>0</v>
      </c>
      <c r="BC11279" s="4">
        <v>0</v>
      </c>
      <c r="BD11279" s="3">
        <v>149719</v>
      </c>
      <c r="BE11279" s="3">
        <v>127931</v>
      </c>
      <c r="BF11279" s="3">
        <v>150148</v>
      </c>
      <c r="BG11279" s="3">
        <v>167742</v>
      </c>
      <c r="BH11279" s="3">
        <v>146420</v>
      </c>
      <c r="BI11279" s="3">
        <v>81634</v>
      </c>
      <c r="BJ11279" s="3">
        <v>110803</v>
      </c>
      <c r="BK11279" s="3">
        <v>102565</v>
      </c>
      <c r="BL11279" s="3">
        <v>123290</v>
      </c>
      <c r="BM11279" s="3">
        <v>159159</v>
      </c>
      <c r="BN11279" s="3">
        <v>141416</v>
      </c>
      <c r="BO11279" s="3">
        <v>110644</v>
      </c>
      <c r="BP11279" s="3">
        <v>149719</v>
      </c>
      <c r="BQ11279" s="3">
        <v>127931</v>
      </c>
      <c r="BR11279" s="3">
        <v>150148</v>
      </c>
      <c r="BS11279" s="3">
        <v>167742</v>
      </c>
      <c r="BT11279" s="3">
        <v>146420</v>
      </c>
      <c r="BU11279" s="3">
        <v>81634</v>
      </c>
      <c r="BV11279" s="3">
        <v>110803</v>
      </c>
      <c r="BW11279" s="3">
        <v>102565</v>
      </c>
      <c r="BX11279" s="3">
        <v>123290</v>
      </c>
      <c r="BY11279" s="3">
        <v>159159</v>
      </c>
      <c r="BZ11279" s="3">
        <v>141416</v>
      </c>
      <c r="CA11279" s="3">
        <v>110644</v>
      </c>
      <c r="CB11279" s="3">
        <v>16066</v>
      </c>
      <c r="CC11279" s="3">
        <v>13728</v>
      </c>
      <c r="CD11279" s="3">
        <v>16112</v>
      </c>
      <c r="CE11279" s="3">
        <v>18000</v>
      </c>
      <c r="CF11279" s="3">
        <v>15712</v>
      </c>
      <c r="CG11279" s="3">
        <v>8760</v>
      </c>
      <c r="CH11279" s="3">
        <v>11890</v>
      </c>
      <c r="CI11279" s="3">
        <v>11006</v>
      </c>
      <c r="CJ11279" s="3">
        <v>13230</v>
      </c>
      <c r="CK11279" s="3">
        <v>17079</v>
      </c>
      <c r="CL11279" s="3">
        <v>15175</v>
      </c>
      <c r="CM11279" s="3">
        <v>11873</v>
      </c>
      <c r="CN11279" s="3">
        <v>0</v>
      </c>
      <c r="CO11279" s="3">
        <v>0</v>
      </c>
      <c r="CP11279" s="3">
        <v>1571471</v>
      </c>
      <c r="CQ11279" s="3">
        <v>1571471</v>
      </c>
      <c r="CR11279" s="3">
        <v>168631</v>
      </c>
      <c r="CS11279" s="2">
        <v>2015</v>
      </c>
    </row>
    <row r="11280" spans="1:97" x14ac:dyDescent="0.25">
      <c r="A11280" s="2">
        <v>58838</v>
      </c>
      <c r="B11280" s="5" t="s">
        <v>8</v>
      </c>
      <c r="C11280" s="2" t="s">
        <v>0</v>
      </c>
      <c r="D11280" s="5" t="s">
        <v>1332</v>
      </c>
      <c r="E11280" s="5" t="s">
        <v>1331</v>
      </c>
      <c r="F11280" s="2">
        <v>58720</v>
      </c>
      <c r="G11280" s="5" t="s">
        <v>53</v>
      </c>
      <c r="H11280" s="5" t="s">
        <v>31</v>
      </c>
      <c r="I11280" s="5" t="s">
        <v>115</v>
      </c>
      <c r="J11280" s="5" t="s">
        <v>1</v>
      </c>
      <c r="K11280" s="2">
        <v>22</v>
      </c>
      <c r="L11280" s="2">
        <v>2</v>
      </c>
      <c r="M11280" s="5" t="s">
        <v>4</v>
      </c>
      <c r="N11280" s="5" t="s">
        <v>3</v>
      </c>
      <c r="O11280" s="5" t="s">
        <v>2</v>
      </c>
      <c r="P11280" s="5" t="s">
        <v>2</v>
      </c>
      <c r="Q11280" s="5" t="s">
        <v>1</v>
      </c>
      <c r="R11280" s="5" t="s">
        <v>1</v>
      </c>
      <c r="S11280" s="5" t="s">
        <v>1</v>
      </c>
      <c r="T11280" s="3">
        <v>0</v>
      </c>
      <c r="U11280" s="3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>
        <v>0</v>
      </c>
      <c r="AG11280" s="3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>
        <v>0</v>
      </c>
      <c r="AS11280" s="4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>
        <v>292169</v>
      </c>
      <c r="BE11280" s="3">
        <v>312652</v>
      </c>
      <c r="BF11280" s="3">
        <v>247895</v>
      </c>
      <c r="BG11280" s="3">
        <v>350441</v>
      </c>
      <c r="BH11280" s="3">
        <v>358502</v>
      </c>
      <c r="BI11280" s="3">
        <v>273951</v>
      </c>
      <c r="BJ11280" s="3">
        <v>353078</v>
      </c>
      <c r="BK11280" s="3">
        <v>267698</v>
      </c>
      <c r="BL11280" s="3">
        <v>271435</v>
      </c>
      <c r="BM11280" s="3">
        <v>285040</v>
      </c>
      <c r="BN11280" s="3">
        <v>376851</v>
      </c>
      <c r="BO11280" s="3">
        <v>352202</v>
      </c>
      <c r="BP11280" s="3">
        <v>292169</v>
      </c>
      <c r="BQ11280" s="3">
        <v>312652</v>
      </c>
      <c r="BR11280" s="3">
        <v>247895</v>
      </c>
      <c r="BS11280" s="3">
        <v>350441</v>
      </c>
      <c r="BT11280" s="3">
        <v>358502</v>
      </c>
      <c r="BU11280" s="3">
        <v>273951</v>
      </c>
      <c r="BV11280" s="3">
        <v>353078</v>
      </c>
      <c r="BW11280" s="3">
        <v>267698</v>
      </c>
      <c r="BX11280" s="3">
        <v>271435</v>
      </c>
      <c r="BY11280" s="3">
        <v>285040</v>
      </c>
      <c r="BZ11280" s="3">
        <v>376851</v>
      </c>
      <c r="CA11280" s="3">
        <v>352202</v>
      </c>
      <c r="CB11280" s="3">
        <v>31352</v>
      </c>
      <c r="CC11280" s="3">
        <v>33550</v>
      </c>
      <c r="CD11280" s="3">
        <v>26601</v>
      </c>
      <c r="CE11280" s="3">
        <v>37605</v>
      </c>
      <c r="CF11280" s="3">
        <v>38470</v>
      </c>
      <c r="CG11280" s="3">
        <v>29397</v>
      </c>
      <c r="CH11280" s="3">
        <v>37888</v>
      </c>
      <c r="CI11280" s="3">
        <v>28726</v>
      </c>
      <c r="CJ11280" s="3">
        <v>29127</v>
      </c>
      <c r="CK11280" s="3">
        <v>30587</v>
      </c>
      <c r="CL11280" s="3">
        <v>40439</v>
      </c>
      <c r="CM11280" s="3">
        <v>37794</v>
      </c>
      <c r="CN11280" s="3">
        <v>0</v>
      </c>
      <c r="CO11280" s="3">
        <v>0</v>
      </c>
      <c r="CP11280" s="3">
        <v>3741914</v>
      </c>
      <c r="CQ11280" s="3">
        <v>3741914</v>
      </c>
      <c r="CR11280" s="3">
        <v>401536</v>
      </c>
      <c r="CS11280" s="2">
        <v>2015</v>
      </c>
    </row>
    <row r="11281" spans="1:97" x14ac:dyDescent="0.25">
      <c r="A11281" s="2">
        <v>58839</v>
      </c>
      <c r="B11281" s="5" t="s">
        <v>8</v>
      </c>
      <c r="C11281" s="2" t="s">
        <v>0</v>
      </c>
      <c r="D11281" s="5" t="s">
        <v>1330</v>
      </c>
      <c r="E11281" s="5" t="s">
        <v>1329</v>
      </c>
      <c r="F11281" s="2">
        <v>58721</v>
      </c>
      <c r="G11281" s="5" t="s">
        <v>66</v>
      </c>
      <c r="H11281" s="5" t="s">
        <v>29</v>
      </c>
      <c r="I11281" s="5" t="s">
        <v>118</v>
      </c>
      <c r="J11281" s="5" t="s">
        <v>1</v>
      </c>
      <c r="K11281" s="2">
        <v>22</v>
      </c>
      <c r="L11281" s="2">
        <v>2</v>
      </c>
      <c r="M11281" s="5" t="s">
        <v>4</v>
      </c>
      <c r="N11281" s="5" t="s">
        <v>94</v>
      </c>
      <c r="O11281" s="5" t="s">
        <v>47</v>
      </c>
      <c r="P11281" s="5" t="s">
        <v>47</v>
      </c>
      <c r="Q11281" s="5" t="s">
        <v>1</v>
      </c>
      <c r="R11281" s="5" t="s">
        <v>1</v>
      </c>
      <c r="S11281" s="5" t="s">
        <v>1</v>
      </c>
      <c r="T11281" s="3">
        <v>0</v>
      </c>
      <c r="U11281" s="3">
        <v>0</v>
      </c>
      <c r="V11281" s="3">
        <v>0</v>
      </c>
      <c r="W11281" s="3">
        <v>0</v>
      </c>
      <c r="X11281" s="3">
        <v>0</v>
      </c>
      <c r="Y11281" s="3">
        <v>0</v>
      </c>
      <c r="Z11281" s="3">
        <v>0</v>
      </c>
      <c r="AA11281" s="3">
        <v>0</v>
      </c>
      <c r="AB11281" s="3">
        <v>0</v>
      </c>
      <c r="AC11281" s="3">
        <v>0</v>
      </c>
      <c r="AD11281" s="3">
        <v>0</v>
      </c>
      <c r="AE11281" s="3">
        <v>0</v>
      </c>
      <c r="AF11281" s="3">
        <v>0</v>
      </c>
      <c r="AG11281" s="3">
        <v>0</v>
      </c>
      <c r="AH11281" s="3">
        <v>0</v>
      </c>
      <c r="AI11281" s="3">
        <v>0</v>
      </c>
      <c r="AJ11281" s="3">
        <v>0</v>
      </c>
      <c r="AK11281" s="3">
        <v>0</v>
      </c>
      <c r="AL11281" s="3">
        <v>0</v>
      </c>
      <c r="AM11281" s="3">
        <v>0</v>
      </c>
      <c r="AN11281" s="3">
        <v>0</v>
      </c>
      <c r="AO11281" s="3">
        <v>0</v>
      </c>
      <c r="AP11281" s="3">
        <v>0</v>
      </c>
      <c r="AQ11281" s="3">
        <v>0</v>
      </c>
      <c r="AR11281" s="4">
        <v>0</v>
      </c>
      <c r="AS11281" s="4">
        <v>0</v>
      </c>
      <c r="AT11281" s="4">
        <v>0</v>
      </c>
      <c r="AU11281" s="4">
        <v>0</v>
      </c>
      <c r="AV11281" s="4">
        <v>0</v>
      </c>
      <c r="AW11281" s="4">
        <v>0</v>
      </c>
      <c r="AX11281" s="4">
        <v>0</v>
      </c>
      <c r="AY11281" s="4">
        <v>0</v>
      </c>
      <c r="AZ11281" s="4">
        <v>0</v>
      </c>
      <c r="BA11281" s="4">
        <v>0</v>
      </c>
      <c r="BB11281" s="4">
        <v>0</v>
      </c>
      <c r="BC11281" s="4">
        <v>0</v>
      </c>
      <c r="BD11281" s="3">
        <v>883</v>
      </c>
      <c r="BE11281" s="3">
        <v>1134</v>
      </c>
      <c r="BF11281" s="3">
        <v>1619</v>
      </c>
      <c r="BG11281" s="3">
        <v>1843</v>
      </c>
      <c r="BH11281" s="3">
        <v>1850</v>
      </c>
      <c r="BI11281" s="3">
        <v>1917</v>
      </c>
      <c r="BJ11281" s="3">
        <v>1941</v>
      </c>
      <c r="BK11281" s="3">
        <v>1979</v>
      </c>
      <c r="BL11281" s="3">
        <v>1638</v>
      </c>
      <c r="BM11281" s="3">
        <v>1398</v>
      </c>
      <c r="BN11281" s="3">
        <v>1281</v>
      </c>
      <c r="BO11281" s="3">
        <v>1108</v>
      </c>
      <c r="BP11281" s="3">
        <v>883</v>
      </c>
      <c r="BQ11281" s="3">
        <v>1134</v>
      </c>
      <c r="BR11281" s="3">
        <v>1619</v>
      </c>
      <c r="BS11281" s="3">
        <v>1843</v>
      </c>
      <c r="BT11281" s="3">
        <v>1850</v>
      </c>
      <c r="BU11281" s="3">
        <v>1917</v>
      </c>
      <c r="BV11281" s="3">
        <v>1941</v>
      </c>
      <c r="BW11281" s="3">
        <v>1979</v>
      </c>
      <c r="BX11281" s="3">
        <v>1638</v>
      </c>
      <c r="BY11281" s="3">
        <v>1398</v>
      </c>
      <c r="BZ11281" s="3">
        <v>1281</v>
      </c>
      <c r="CA11281" s="3">
        <v>1108</v>
      </c>
      <c r="CB11281" s="3">
        <v>94.72</v>
      </c>
      <c r="CC11281" s="3">
        <v>121.73399999999999</v>
      </c>
      <c r="CD11281" s="3">
        <v>173.77199999999999</v>
      </c>
      <c r="CE11281" s="3">
        <v>197.80600000000001</v>
      </c>
      <c r="CF11281" s="3">
        <v>198.56200000000001</v>
      </c>
      <c r="CG11281" s="3">
        <v>205.70599999999999</v>
      </c>
      <c r="CH11281" s="3">
        <v>208.321</v>
      </c>
      <c r="CI11281" s="3">
        <v>212.339</v>
      </c>
      <c r="CJ11281" s="3">
        <v>175.71799999999999</v>
      </c>
      <c r="CK11281" s="3">
        <v>150.01300000000001</v>
      </c>
      <c r="CL11281" s="3">
        <v>137.453</v>
      </c>
      <c r="CM11281" s="3">
        <v>118.85599999999999</v>
      </c>
      <c r="CN11281" s="3">
        <v>0</v>
      </c>
      <c r="CO11281" s="3">
        <v>0</v>
      </c>
      <c r="CP11281" s="3">
        <v>18591</v>
      </c>
      <c r="CQ11281" s="3">
        <v>18591</v>
      </c>
      <c r="CR11281" s="3">
        <v>1995</v>
      </c>
      <c r="CS11281" s="2">
        <v>2015</v>
      </c>
    </row>
    <row r="11282" spans="1:97" x14ac:dyDescent="0.25">
      <c r="A11282" s="2">
        <v>58840</v>
      </c>
      <c r="B11282" s="5" t="s">
        <v>8</v>
      </c>
      <c r="C11282" s="2" t="s">
        <v>0</v>
      </c>
      <c r="D11282" s="5" t="s">
        <v>1328</v>
      </c>
      <c r="E11282" s="5" t="s">
        <v>181</v>
      </c>
      <c r="F11282" s="2">
        <v>59462</v>
      </c>
      <c r="G11282" s="5" t="s">
        <v>28</v>
      </c>
      <c r="H11282" s="5" t="s">
        <v>17</v>
      </c>
      <c r="I11282" s="5" t="s">
        <v>121</v>
      </c>
      <c r="J11282" s="5" t="s">
        <v>1</v>
      </c>
      <c r="K11282" s="2">
        <v>22</v>
      </c>
      <c r="L11282" s="2">
        <v>2</v>
      </c>
      <c r="M11282" s="5" t="s">
        <v>4</v>
      </c>
      <c r="N11282" s="5" t="s">
        <v>94</v>
      </c>
      <c r="O11282" s="5" t="s">
        <v>47</v>
      </c>
      <c r="P11282" s="5" t="s">
        <v>47</v>
      </c>
      <c r="Q11282" s="5" t="s">
        <v>1</v>
      </c>
      <c r="R11282" s="5" t="s">
        <v>1</v>
      </c>
      <c r="S11282" s="5" t="s">
        <v>1</v>
      </c>
      <c r="T11282" s="3">
        <v>0</v>
      </c>
      <c r="U11282" s="3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>
        <v>0</v>
      </c>
      <c r="AG11282" s="3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>
        <v>0</v>
      </c>
      <c r="AS11282" s="4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>
        <v>3534</v>
      </c>
      <c r="BE11282" s="3">
        <v>2898</v>
      </c>
      <c r="BF11282" s="3">
        <v>5276</v>
      </c>
      <c r="BG11282" s="3">
        <v>5997</v>
      </c>
      <c r="BH11282" s="3">
        <v>8286</v>
      </c>
      <c r="BI11282" s="3">
        <v>7724</v>
      </c>
      <c r="BJ11282" s="3">
        <v>8276</v>
      </c>
      <c r="BK11282" s="3">
        <v>7378</v>
      </c>
      <c r="BL11282" s="3">
        <v>5042</v>
      </c>
      <c r="BM11282" s="3">
        <v>4530</v>
      </c>
      <c r="BN11282" s="3">
        <v>3334</v>
      </c>
      <c r="BO11282" s="3">
        <v>4998</v>
      </c>
      <c r="BP11282" s="3">
        <v>3534</v>
      </c>
      <c r="BQ11282" s="3">
        <v>2898</v>
      </c>
      <c r="BR11282" s="3">
        <v>5276</v>
      </c>
      <c r="BS11282" s="3">
        <v>5997</v>
      </c>
      <c r="BT11282" s="3">
        <v>8286</v>
      </c>
      <c r="BU11282" s="3">
        <v>7724</v>
      </c>
      <c r="BV11282" s="3">
        <v>8276</v>
      </c>
      <c r="BW11282" s="3">
        <v>7378</v>
      </c>
      <c r="BX11282" s="3">
        <v>5042</v>
      </c>
      <c r="BY11282" s="3">
        <v>4530</v>
      </c>
      <c r="BZ11282" s="3">
        <v>3334</v>
      </c>
      <c r="CA11282" s="3">
        <v>4998</v>
      </c>
      <c r="CB11282" s="3">
        <v>379.238</v>
      </c>
      <c r="CC11282" s="3">
        <v>311.01</v>
      </c>
      <c r="CD11282" s="3">
        <v>566.18700000000001</v>
      </c>
      <c r="CE11282" s="3">
        <v>643.55499999999995</v>
      </c>
      <c r="CF11282" s="3">
        <v>889.20100000000002</v>
      </c>
      <c r="CG11282" s="3">
        <v>828.83799999999997</v>
      </c>
      <c r="CH11282" s="3">
        <v>888.03</v>
      </c>
      <c r="CI11282" s="3">
        <v>791.72900000000004</v>
      </c>
      <c r="CJ11282" s="3">
        <v>541.05700000000002</v>
      </c>
      <c r="CK11282" s="3">
        <v>486.084</v>
      </c>
      <c r="CL11282" s="3">
        <v>357.779</v>
      </c>
      <c r="CM11282" s="3">
        <v>536.29200000000003</v>
      </c>
      <c r="CN11282" s="3">
        <v>0</v>
      </c>
      <c r="CO11282" s="3">
        <v>0</v>
      </c>
      <c r="CP11282" s="3">
        <v>67273</v>
      </c>
      <c r="CQ11282" s="3">
        <v>67273</v>
      </c>
      <c r="CR11282" s="3">
        <v>7219</v>
      </c>
      <c r="CS11282" s="2">
        <v>2015</v>
      </c>
    </row>
    <row r="11283" spans="1:97" x14ac:dyDescent="0.25">
      <c r="A11283" s="2">
        <v>58842</v>
      </c>
      <c r="B11283" s="5" t="s">
        <v>8</v>
      </c>
      <c r="C11283" s="2" t="s">
        <v>0</v>
      </c>
      <c r="D11283" s="5" t="s">
        <v>1327</v>
      </c>
      <c r="E11283" s="5" t="s">
        <v>1327</v>
      </c>
      <c r="F11283" s="2">
        <v>58711</v>
      </c>
      <c r="G11283" s="5" t="s">
        <v>95</v>
      </c>
      <c r="H11283" s="5" t="s">
        <v>51</v>
      </c>
      <c r="I11283" s="5" t="s">
        <v>126</v>
      </c>
      <c r="J11283" s="5" t="s">
        <v>1</v>
      </c>
      <c r="K11283" s="2">
        <v>22</v>
      </c>
      <c r="L11283" s="2">
        <v>2</v>
      </c>
      <c r="M11283" s="5" t="s">
        <v>4</v>
      </c>
      <c r="N11283" s="5" t="s">
        <v>94</v>
      </c>
      <c r="O11283" s="5" t="s">
        <v>47</v>
      </c>
      <c r="P11283" s="5" t="s">
        <v>47</v>
      </c>
      <c r="Q11283" s="5" t="s">
        <v>1</v>
      </c>
      <c r="R11283" s="5" t="s">
        <v>1</v>
      </c>
      <c r="S11283" s="5" t="s">
        <v>1</v>
      </c>
      <c r="T11283" s="3">
        <v>0</v>
      </c>
      <c r="U11283" s="3">
        <v>0</v>
      </c>
      <c r="V11283" s="3">
        <v>0</v>
      </c>
      <c r="W11283" s="3">
        <v>0</v>
      </c>
      <c r="X11283" s="3">
        <v>0</v>
      </c>
      <c r="Y11283" s="3">
        <v>0</v>
      </c>
      <c r="Z11283" s="3">
        <v>0</v>
      </c>
      <c r="AA11283" s="3">
        <v>0</v>
      </c>
      <c r="AB11283" s="3">
        <v>0</v>
      </c>
      <c r="AC11283" s="3">
        <v>0</v>
      </c>
      <c r="AD11283" s="3">
        <v>0</v>
      </c>
      <c r="AE11283" s="3">
        <v>0</v>
      </c>
      <c r="AF11283" s="3">
        <v>0</v>
      </c>
      <c r="AG11283" s="3">
        <v>0</v>
      </c>
      <c r="AH11283" s="3">
        <v>0</v>
      </c>
      <c r="AI11283" s="3">
        <v>0</v>
      </c>
      <c r="AJ11283" s="3">
        <v>0</v>
      </c>
      <c r="AK11283" s="3">
        <v>0</v>
      </c>
      <c r="AL11283" s="3">
        <v>0</v>
      </c>
      <c r="AM11283" s="3">
        <v>0</v>
      </c>
      <c r="AN11283" s="3">
        <v>0</v>
      </c>
      <c r="AO11283" s="3">
        <v>0</v>
      </c>
      <c r="AP11283" s="3">
        <v>0</v>
      </c>
      <c r="AQ11283" s="3">
        <v>0</v>
      </c>
      <c r="AR11283" s="4">
        <v>0</v>
      </c>
      <c r="AS11283" s="4">
        <v>0</v>
      </c>
      <c r="AT11283" s="4">
        <v>0</v>
      </c>
      <c r="AU11283" s="4">
        <v>0</v>
      </c>
      <c r="AV11283" s="4">
        <v>0</v>
      </c>
      <c r="AW11283" s="4">
        <v>0</v>
      </c>
      <c r="AX11283" s="4">
        <v>0</v>
      </c>
      <c r="AY11283" s="4">
        <v>0</v>
      </c>
      <c r="AZ11283" s="4">
        <v>0</v>
      </c>
      <c r="BA11283" s="4">
        <v>0</v>
      </c>
      <c r="BB11283" s="4">
        <v>0</v>
      </c>
      <c r="BC11283" s="4">
        <v>0</v>
      </c>
      <c r="BD11283" s="3">
        <v>3928</v>
      </c>
      <c r="BE11283" s="3">
        <v>5530</v>
      </c>
      <c r="BF11283" s="3">
        <v>7495</v>
      </c>
      <c r="BG11283" s="3">
        <v>9175</v>
      </c>
      <c r="BH11283" s="3">
        <v>9258</v>
      </c>
      <c r="BI11283" s="3">
        <v>9418</v>
      </c>
      <c r="BJ11283" s="3">
        <v>9032</v>
      </c>
      <c r="BK11283" s="3">
        <v>9678</v>
      </c>
      <c r="BL11283" s="3">
        <v>7719</v>
      </c>
      <c r="BM11283" s="3">
        <v>6851</v>
      </c>
      <c r="BN11283" s="3">
        <v>6206</v>
      </c>
      <c r="BO11283" s="3">
        <v>5220</v>
      </c>
      <c r="BP11283" s="3">
        <v>3928</v>
      </c>
      <c r="BQ11283" s="3">
        <v>5530</v>
      </c>
      <c r="BR11283" s="3">
        <v>7495</v>
      </c>
      <c r="BS11283" s="3">
        <v>9175</v>
      </c>
      <c r="BT11283" s="3">
        <v>9258</v>
      </c>
      <c r="BU11283" s="3">
        <v>9418</v>
      </c>
      <c r="BV11283" s="3">
        <v>9032</v>
      </c>
      <c r="BW11283" s="3">
        <v>9678</v>
      </c>
      <c r="BX11283" s="3">
        <v>7719</v>
      </c>
      <c r="BY11283" s="3">
        <v>6851</v>
      </c>
      <c r="BZ11283" s="3">
        <v>6206</v>
      </c>
      <c r="CA11283" s="3">
        <v>5220</v>
      </c>
      <c r="CB11283" s="3">
        <v>421.51299999999998</v>
      </c>
      <c r="CC11283" s="3">
        <v>593.41800000000001</v>
      </c>
      <c r="CD11283" s="3">
        <v>804.25800000000004</v>
      </c>
      <c r="CE11283" s="3">
        <v>984.59299999999996</v>
      </c>
      <c r="CF11283" s="3">
        <v>993.43600000000004</v>
      </c>
      <c r="CG11283" s="3">
        <v>1010.5940000000001</v>
      </c>
      <c r="CH11283" s="3">
        <v>969.16700000000003</v>
      </c>
      <c r="CI11283" s="3">
        <v>1038.4780000000001</v>
      </c>
      <c r="CJ11283" s="3">
        <v>828.346</v>
      </c>
      <c r="CK11283" s="3">
        <v>735.12900000000002</v>
      </c>
      <c r="CL11283" s="3">
        <v>665.91499999999996</v>
      </c>
      <c r="CM11283" s="3">
        <v>560.15300000000002</v>
      </c>
      <c r="CN11283" s="3">
        <v>0</v>
      </c>
      <c r="CO11283" s="3">
        <v>0</v>
      </c>
      <c r="CP11283" s="3">
        <v>89510</v>
      </c>
      <c r="CQ11283" s="3">
        <v>89510</v>
      </c>
      <c r="CR11283" s="3">
        <v>9605</v>
      </c>
      <c r="CS11283" s="2">
        <v>2015</v>
      </c>
    </row>
    <row r="11284" spans="1:97" x14ac:dyDescent="0.25">
      <c r="A11284" s="2">
        <v>58843</v>
      </c>
      <c r="B11284" s="5" t="s">
        <v>8</v>
      </c>
      <c r="C11284" s="2" t="s">
        <v>0</v>
      </c>
      <c r="D11284" s="5" t="s">
        <v>1326</v>
      </c>
      <c r="E11284" s="5" t="s">
        <v>1326</v>
      </c>
      <c r="F11284" s="2">
        <v>58712</v>
      </c>
      <c r="G11284" s="5" t="s">
        <v>28</v>
      </c>
      <c r="H11284" s="5" t="s">
        <v>17</v>
      </c>
      <c r="I11284" s="5" t="s">
        <v>121</v>
      </c>
      <c r="J11284" s="5" t="s">
        <v>1</v>
      </c>
      <c r="K11284" s="2">
        <v>22</v>
      </c>
      <c r="L11284" s="2">
        <v>2</v>
      </c>
      <c r="M11284" s="5" t="s">
        <v>4</v>
      </c>
      <c r="N11284" s="5" t="s">
        <v>94</v>
      </c>
      <c r="O11284" s="5" t="s">
        <v>47</v>
      </c>
      <c r="P11284" s="5" t="s">
        <v>47</v>
      </c>
      <c r="Q11284" s="5" t="s">
        <v>1</v>
      </c>
      <c r="R11284" s="5" t="s">
        <v>1</v>
      </c>
      <c r="S11284" s="5" t="s">
        <v>1</v>
      </c>
      <c r="T11284" s="3">
        <v>0</v>
      </c>
      <c r="U11284" s="3">
        <v>0</v>
      </c>
      <c r="V11284" s="3">
        <v>0</v>
      </c>
      <c r="W11284" s="3">
        <v>0</v>
      </c>
      <c r="X11284" s="3">
        <v>0</v>
      </c>
      <c r="Y11284" s="3">
        <v>0</v>
      </c>
      <c r="Z11284" s="3">
        <v>0</v>
      </c>
      <c r="AA11284" s="3">
        <v>0</v>
      </c>
      <c r="AB11284" s="3">
        <v>0</v>
      </c>
      <c r="AC11284" s="3">
        <v>0</v>
      </c>
      <c r="AD11284" s="3">
        <v>0</v>
      </c>
      <c r="AE11284" s="3">
        <v>0</v>
      </c>
      <c r="AF11284" s="3">
        <v>0</v>
      </c>
      <c r="AG11284" s="3">
        <v>0</v>
      </c>
      <c r="AH11284" s="3">
        <v>0</v>
      </c>
      <c r="AI11284" s="3">
        <v>0</v>
      </c>
      <c r="AJ11284" s="3">
        <v>0</v>
      </c>
      <c r="AK11284" s="3">
        <v>0</v>
      </c>
      <c r="AL11284" s="3">
        <v>0</v>
      </c>
      <c r="AM11284" s="3">
        <v>0</v>
      </c>
      <c r="AN11284" s="3">
        <v>0</v>
      </c>
      <c r="AO11284" s="3">
        <v>0</v>
      </c>
      <c r="AP11284" s="3">
        <v>0</v>
      </c>
      <c r="AQ11284" s="3">
        <v>0</v>
      </c>
      <c r="AR11284" s="4">
        <v>0</v>
      </c>
      <c r="AS11284" s="4">
        <v>0</v>
      </c>
      <c r="AT11284" s="4">
        <v>0</v>
      </c>
      <c r="AU11284" s="4">
        <v>0</v>
      </c>
      <c r="AV11284" s="4">
        <v>0</v>
      </c>
      <c r="AW11284" s="4">
        <v>0</v>
      </c>
      <c r="AX11284" s="4">
        <v>0</v>
      </c>
      <c r="AY11284" s="4">
        <v>0</v>
      </c>
      <c r="AZ11284" s="4">
        <v>0</v>
      </c>
      <c r="BA11284" s="4">
        <v>0</v>
      </c>
      <c r="BB11284" s="4">
        <v>0</v>
      </c>
      <c r="BC11284" s="4">
        <v>0</v>
      </c>
      <c r="BD11284" s="3">
        <v>5149</v>
      </c>
      <c r="BE11284" s="3">
        <v>4223</v>
      </c>
      <c r="BF11284" s="3">
        <v>7688</v>
      </c>
      <c r="BG11284" s="3">
        <v>8738</v>
      </c>
      <c r="BH11284" s="3">
        <v>12073</v>
      </c>
      <c r="BI11284" s="3">
        <v>11254</v>
      </c>
      <c r="BJ11284" s="3">
        <v>12057</v>
      </c>
      <c r="BK11284" s="3">
        <v>10750</v>
      </c>
      <c r="BL11284" s="3">
        <v>7346</v>
      </c>
      <c r="BM11284" s="3">
        <v>6600</v>
      </c>
      <c r="BN11284" s="3">
        <v>4858</v>
      </c>
      <c r="BO11284" s="3">
        <v>7282</v>
      </c>
      <c r="BP11284" s="3">
        <v>5149</v>
      </c>
      <c r="BQ11284" s="3">
        <v>4223</v>
      </c>
      <c r="BR11284" s="3">
        <v>7688</v>
      </c>
      <c r="BS11284" s="3">
        <v>8738</v>
      </c>
      <c r="BT11284" s="3">
        <v>12073</v>
      </c>
      <c r="BU11284" s="3">
        <v>11254</v>
      </c>
      <c r="BV11284" s="3">
        <v>12057</v>
      </c>
      <c r="BW11284" s="3">
        <v>10750</v>
      </c>
      <c r="BX11284" s="3">
        <v>7346</v>
      </c>
      <c r="BY11284" s="3">
        <v>6600</v>
      </c>
      <c r="BZ11284" s="3">
        <v>4858</v>
      </c>
      <c r="CA11284" s="3">
        <v>7282</v>
      </c>
      <c r="CB11284" s="3">
        <v>552.54499999999996</v>
      </c>
      <c r="CC11284" s="3">
        <v>453.137</v>
      </c>
      <c r="CD11284" s="3">
        <v>824.928</v>
      </c>
      <c r="CE11284" s="3">
        <v>937.65200000000004</v>
      </c>
      <c r="CF11284" s="3">
        <v>1295.556</v>
      </c>
      <c r="CG11284" s="3">
        <v>1207.607</v>
      </c>
      <c r="CH11284" s="3">
        <v>1293.8489999999999</v>
      </c>
      <c r="CI11284" s="3">
        <v>1153.5409999999999</v>
      </c>
      <c r="CJ11284" s="3">
        <v>788.31399999999996</v>
      </c>
      <c r="CK11284" s="3">
        <v>708.21900000000005</v>
      </c>
      <c r="CL11284" s="3">
        <v>521.28099999999995</v>
      </c>
      <c r="CM11284" s="3">
        <v>781.37099999999998</v>
      </c>
      <c r="CN11284" s="3">
        <v>0</v>
      </c>
      <c r="CO11284" s="3">
        <v>0</v>
      </c>
      <c r="CP11284" s="3">
        <v>98018</v>
      </c>
      <c r="CQ11284" s="3">
        <v>98018</v>
      </c>
      <c r="CR11284" s="3">
        <v>10518</v>
      </c>
      <c r="CS11284" s="2">
        <v>2015</v>
      </c>
    </row>
    <row r="11285" spans="1:97" x14ac:dyDescent="0.25">
      <c r="A11285" s="2">
        <v>58844</v>
      </c>
      <c r="B11285" s="5" t="s">
        <v>8</v>
      </c>
      <c r="C11285" s="2" t="s">
        <v>0</v>
      </c>
      <c r="D11285" s="5" t="s">
        <v>1325</v>
      </c>
      <c r="E11285" s="5" t="s">
        <v>1325</v>
      </c>
      <c r="F11285" s="2">
        <v>58713</v>
      </c>
      <c r="G11285" s="5" t="s">
        <v>28</v>
      </c>
      <c r="H11285" s="5" t="s">
        <v>17</v>
      </c>
      <c r="I11285" s="5" t="s">
        <v>121</v>
      </c>
      <c r="J11285" s="5" t="s">
        <v>1</v>
      </c>
      <c r="K11285" s="2">
        <v>22</v>
      </c>
      <c r="L11285" s="2">
        <v>2</v>
      </c>
      <c r="M11285" s="5" t="s">
        <v>4</v>
      </c>
      <c r="N11285" s="5" t="s">
        <v>94</v>
      </c>
      <c r="O11285" s="5" t="s">
        <v>47</v>
      </c>
      <c r="P11285" s="5" t="s">
        <v>47</v>
      </c>
      <c r="Q11285" s="5" t="s">
        <v>1</v>
      </c>
      <c r="R11285" s="5" t="s">
        <v>1</v>
      </c>
      <c r="S11285" s="5" t="s">
        <v>1</v>
      </c>
      <c r="T11285" s="3">
        <v>0</v>
      </c>
      <c r="U11285" s="3">
        <v>0</v>
      </c>
      <c r="V11285" s="3">
        <v>0</v>
      </c>
      <c r="W11285" s="3">
        <v>0</v>
      </c>
      <c r="X11285" s="3">
        <v>0</v>
      </c>
      <c r="Y11285" s="3">
        <v>0</v>
      </c>
      <c r="Z11285" s="3">
        <v>0</v>
      </c>
      <c r="AA11285" s="3">
        <v>0</v>
      </c>
      <c r="AB11285" s="3">
        <v>0</v>
      </c>
      <c r="AC11285" s="3">
        <v>0</v>
      </c>
      <c r="AD11285" s="3">
        <v>0</v>
      </c>
      <c r="AE11285" s="3">
        <v>0</v>
      </c>
      <c r="AF11285" s="3">
        <v>0</v>
      </c>
      <c r="AG11285" s="3">
        <v>0</v>
      </c>
      <c r="AH11285" s="3">
        <v>0</v>
      </c>
      <c r="AI11285" s="3">
        <v>0</v>
      </c>
      <c r="AJ11285" s="3">
        <v>0</v>
      </c>
      <c r="AK11285" s="3">
        <v>0</v>
      </c>
      <c r="AL11285" s="3">
        <v>0</v>
      </c>
      <c r="AM11285" s="3">
        <v>0</v>
      </c>
      <c r="AN11285" s="3">
        <v>0</v>
      </c>
      <c r="AO11285" s="3">
        <v>0</v>
      </c>
      <c r="AP11285" s="3">
        <v>0</v>
      </c>
      <c r="AQ11285" s="3">
        <v>0</v>
      </c>
      <c r="AR11285" s="4">
        <v>0</v>
      </c>
      <c r="AS11285" s="4">
        <v>0</v>
      </c>
      <c r="AT11285" s="4">
        <v>0</v>
      </c>
      <c r="AU11285" s="4">
        <v>0</v>
      </c>
      <c r="AV11285" s="4">
        <v>0</v>
      </c>
      <c r="AW11285" s="4">
        <v>0</v>
      </c>
      <c r="AX11285" s="4">
        <v>0</v>
      </c>
      <c r="AY11285" s="4">
        <v>0</v>
      </c>
      <c r="AZ11285" s="4">
        <v>0</v>
      </c>
      <c r="BA11285" s="4">
        <v>0</v>
      </c>
      <c r="BB11285" s="4">
        <v>0</v>
      </c>
      <c r="BC11285" s="4">
        <v>0</v>
      </c>
      <c r="BD11285" s="3">
        <v>18856</v>
      </c>
      <c r="BE11285" s="3">
        <v>15464</v>
      </c>
      <c r="BF11285" s="3">
        <v>28152</v>
      </c>
      <c r="BG11285" s="3">
        <v>31999</v>
      </c>
      <c r="BH11285" s="3">
        <v>44212</v>
      </c>
      <c r="BI11285" s="3">
        <v>41211</v>
      </c>
      <c r="BJ11285" s="3">
        <v>44154</v>
      </c>
      <c r="BK11285" s="3">
        <v>39366</v>
      </c>
      <c r="BL11285" s="3">
        <v>26902</v>
      </c>
      <c r="BM11285" s="3">
        <v>24169</v>
      </c>
      <c r="BN11285" s="3">
        <v>17789</v>
      </c>
      <c r="BO11285" s="3">
        <v>26665</v>
      </c>
      <c r="BP11285" s="3">
        <v>18856</v>
      </c>
      <c r="BQ11285" s="3">
        <v>15464</v>
      </c>
      <c r="BR11285" s="3">
        <v>28152</v>
      </c>
      <c r="BS11285" s="3">
        <v>31999</v>
      </c>
      <c r="BT11285" s="3">
        <v>44212</v>
      </c>
      <c r="BU11285" s="3">
        <v>41211</v>
      </c>
      <c r="BV11285" s="3">
        <v>44154</v>
      </c>
      <c r="BW11285" s="3">
        <v>39366</v>
      </c>
      <c r="BX11285" s="3">
        <v>26902</v>
      </c>
      <c r="BY11285" s="3">
        <v>24169</v>
      </c>
      <c r="BZ11285" s="3">
        <v>17789</v>
      </c>
      <c r="CA11285" s="3">
        <v>26665</v>
      </c>
      <c r="CB11285" s="3">
        <v>2023.423</v>
      </c>
      <c r="CC11285" s="3">
        <v>1659.393</v>
      </c>
      <c r="CD11285" s="3">
        <v>3020.8919999999998</v>
      </c>
      <c r="CE11285" s="3">
        <v>3433.6909999999998</v>
      </c>
      <c r="CF11285" s="3">
        <v>4744.3370000000004</v>
      </c>
      <c r="CG11285" s="3">
        <v>4422.268</v>
      </c>
      <c r="CH11285" s="3">
        <v>4738.085</v>
      </c>
      <c r="CI11285" s="3">
        <v>4224.2749999999996</v>
      </c>
      <c r="CJ11285" s="3">
        <v>2886.8119999999999</v>
      </c>
      <c r="CK11285" s="3">
        <v>2593.5039999999999</v>
      </c>
      <c r="CL11285" s="3">
        <v>1908.934</v>
      </c>
      <c r="CM11285" s="3">
        <v>2861.386</v>
      </c>
      <c r="CN11285" s="3">
        <v>0</v>
      </c>
      <c r="CO11285" s="3">
        <v>0</v>
      </c>
      <c r="CP11285" s="3">
        <v>358939</v>
      </c>
      <c r="CQ11285" s="3">
        <v>358939</v>
      </c>
      <c r="CR11285" s="3">
        <v>38517</v>
      </c>
      <c r="CS11285" s="2">
        <v>2015</v>
      </c>
    </row>
    <row r="11286" spans="1:97" x14ac:dyDescent="0.25">
      <c r="A11286" s="2">
        <v>58845</v>
      </c>
      <c r="B11286" s="5" t="s">
        <v>8</v>
      </c>
      <c r="C11286" s="2" t="s">
        <v>0</v>
      </c>
      <c r="D11286" s="5" t="s">
        <v>1324</v>
      </c>
      <c r="E11286" s="5" t="s">
        <v>1323</v>
      </c>
      <c r="F11286" s="2">
        <v>58714</v>
      </c>
      <c r="G11286" s="5" t="s">
        <v>28</v>
      </c>
      <c r="H11286" s="5" t="s">
        <v>17</v>
      </c>
      <c r="I11286" s="5" t="s">
        <v>121</v>
      </c>
      <c r="J11286" s="5" t="s">
        <v>1</v>
      </c>
      <c r="K11286" s="2">
        <v>22</v>
      </c>
      <c r="L11286" s="2">
        <v>2</v>
      </c>
      <c r="M11286" s="5" t="s">
        <v>4</v>
      </c>
      <c r="N11286" s="5" t="s">
        <v>94</v>
      </c>
      <c r="O11286" s="5" t="s">
        <v>47</v>
      </c>
      <c r="P11286" s="5" t="s">
        <v>47</v>
      </c>
      <c r="Q11286" s="5" t="s">
        <v>1</v>
      </c>
      <c r="R11286" s="5" t="s">
        <v>1</v>
      </c>
      <c r="S11286" s="5" t="s">
        <v>1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0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4">
        <v>0</v>
      </c>
      <c r="AS11286" s="4">
        <v>0</v>
      </c>
      <c r="AT11286" s="4">
        <v>0</v>
      </c>
      <c r="AU11286" s="4">
        <v>0</v>
      </c>
      <c r="AV11286" s="4">
        <v>0</v>
      </c>
      <c r="AW11286" s="4">
        <v>0</v>
      </c>
      <c r="AX11286" s="4">
        <v>0</v>
      </c>
      <c r="AY11286" s="4">
        <v>0</v>
      </c>
      <c r="AZ11286" s="4">
        <v>0</v>
      </c>
      <c r="BA11286" s="4">
        <v>0</v>
      </c>
      <c r="BB11286" s="4">
        <v>0</v>
      </c>
      <c r="BC11286" s="4">
        <v>0</v>
      </c>
      <c r="BD11286" s="3">
        <v>4637</v>
      </c>
      <c r="BE11286" s="3">
        <v>3803</v>
      </c>
      <c r="BF11286" s="3">
        <v>6923</v>
      </c>
      <c r="BG11286" s="3">
        <v>7869</v>
      </c>
      <c r="BH11286" s="3">
        <v>10873</v>
      </c>
      <c r="BI11286" s="3">
        <v>10135</v>
      </c>
      <c r="BJ11286" s="3">
        <v>10858</v>
      </c>
      <c r="BK11286" s="3">
        <v>9681</v>
      </c>
      <c r="BL11286" s="3">
        <v>6616</v>
      </c>
      <c r="BM11286" s="3">
        <v>5944</v>
      </c>
      <c r="BN11286" s="3">
        <v>4375</v>
      </c>
      <c r="BO11286" s="3">
        <v>6557</v>
      </c>
      <c r="BP11286" s="3">
        <v>4637</v>
      </c>
      <c r="BQ11286" s="3">
        <v>3803</v>
      </c>
      <c r="BR11286" s="3">
        <v>6923</v>
      </c>
      <c r="BS11286" s="3">
        <v>7869</v>
      </c>
      <c r="BT11286" s="3">
        <v>10873</v>
      </c>
      <c r="BU11286" s="3">
        <v>10135</v>
      </c>
      <c r="BV11286" s="3">
        <v>10858</v>
      </c>
      <c r="BW11286" s="3">
        <v>9681</v>
      </c>
      <c r="BX11286" s="3">
        <v>6616</v>
      </c>
      <c r="BY11286" s="3">
        <v>5944</v>
      </c>
      <c r="BZ11286" s="3">
        <v>4375</v>
      </c>
      <c r="CA11286" s="3">
        <v>6557</v>
      </c>
      <c r="CB11286" s="3">
        <v>497.59399999999999</v>
      </c>
      <c r="CC11286" s="3">
        <v>408.07400000000001</v>
      </c>
      <c r="CD11286" s="3">
        <v>742.89</v>
      </c>
      <c r="CE11286" s="3">
        <v>844.404</v>
      </c>
      <c r="CF11286" s="3">
        <v>1166.7149999999999</v>
      </c>
      <c r="CG11286" s="3">
        <v>1087.5129999999999</v>
      </c>
      <c r="CH11286" s="3">
        <v>1165.1769999999999</v>
      </c>
      <c r="CI11286" s="3">
        <v>1038.8230000000001</v>
      </c>
      <c r="CJ11286" s="3">
        <v>709.91700000000003</v>
      </c>
      <c r="CK11286" s="3">
        <v>637.78800000000001</v>
      </c>
      <c r="CL11286" s="3">
        <v>469.44</v>
      </c>
      <c r="CM11286" s="3">
        <v>703.66499999999996</v>
      </c>
      <c r="CN11286" s="3">
        <v>0</v>
      </c>
      <c r="CO11286" s="3">
        <v>0</v>
      </c>
      <c r="CP11286" s="3">
        <v>88271</v>
      </c>
      <c r="CQ11286" s="3">
        <v>88271</v>
      </c>
      <c r="CR11286" s="3">
        <v>9472</v>
      </c>
      <c r="CS11286" s="2">
        <v>2015</v>
      </c>
    </row>
    <row r="11287" spans="1:97" x14ac:dyDescent="0.25">
      <c r="A11287" s="2">
        <v>58846</v>
      </c>
      <c r="B11287" s="5" t="s">
        <v>8</v>
      </c>
      <c r="C11287" s="2" t="s">
        <v>0</v>
      </c>
      <c r="D11287" s="5" t="s">
        <v>1322</v>
      </c>
      <c r="E11287" s="5" t="s">
        <v>1322</v>
      </c>
      <c r="F11287" s="2">
        <v>58715</v>
      </c>
      <c r="G11287" s="5" t="s">
        <v>28</v>
      </c>
      <c r="H11287" s="5" t="s">
        <v>17</v>
      </c>
      <c r="I11287" s="5" t="s">
        <v>121</v>
      </c>
      <c r="J11287" s="5" t="s">
        <v>1</v>
      </c>
      <c r="K11287" s="2">
        <v>22</v>
      </c>
      <c r="L11287" s="2">
        <v>2</v>
      </c>
      <c r="M11287" s="5" t="s">
        <v>4</v>
      </c>
      <c r="N11287" s="5" t="s">
        <v>94</v>
      </c>
      <c r="O11287" s="5" t="s">
        <v>47</v>
      </c>
      <c r="P11287" s="5" t="s">
        <v>47</v>
      </c>
      <c r="Q11287" s="5" t="s">
        <v>1</v>
      </c>
      <c r="R11287" s="5" t="s">
        <v>1</v>
      </c>
      <c r="S11287" s="5" t="s">
        <v>1</v>
      </c>
      <c r="T11287" s="3">
        <v>0</v>
      </c>
      <c r="U11287" s="3">
        <v>0</v>
      </c>
      <c r="V11287" s="3">
        <v>0</v>
      </c>
      <c r="W11287" s="3">
        <v>0</v>
      </c>
      <c r="X11287" s="3">
        <v>0</v>
      </c>
      <c r="Y11287" s="3">
        <v>0</v>
      </c>
      <c r="Z11287" s="3">
        <v>0</v>
      </c>
      <c r="AA11287" s="3">
        <v>0</v>
      </c>
      <c r="AB11287" s="3">
        <v>0</v>
      </c>
      <c r="AC11287" s="3">
        <v>0</v>
      </c>
      <c r="AD11287" s="3">
        <v>0</v>
      </c>
      <c r="AE11287" s="3">
        <v>0</v>
      </c>
      <c r="AF11287" s="3">
        <v>0</v>
      </c>
      <c r="AG11287" s="3">
        <v>0</v>
      </c>
      <c r="AH11287" s="3">
        <v>0</v>
      </c>
      <c r="AI11287" s="3">
        <v>0</v>
      </c>
      <c r="AJ11287" s="3">
        <v>0</v>
      </c>
      <c r="AK11287" s="3">
        <v>0</v>
      </c>
      <c r="AL11287" s="3">
        <v>0</v>
      </c>
      <c r="AM11287" s="3">
        <v>0</v>
      </c>
      <c r="AN11287" s="3">
        <v>0</v>
      </c>
      <c r="AO11287" s="3">
        <v>0</v>
      </c>
      <c r="AP11287" s="3">
        <v>0</v>
      </c>
      <c r="AQ11287" s="3">
        <v>0</v>
      </c>
      <c r="AR11287" s="4">
        <v>0</v>
      </c>
      <c r="AS11287" s="4">
        <v>0</v>
      </c>
      <c r="AT11287" s="4">
        <v>0</v>
      </c>
      <c r="AU11287" s="4">
        <v>0</v>
      </c>
      <c r="AV11287" s="4">
        <v>0</v>
      </c>
      <c r="AW11287" s="4">
        <v>0</v>
      </c>
      <c r="AX11287" s="4">
        <v>0</v>
      </c>
      <c r="AY11287" s="4">
        <v>0</v>
      </c>
      <c r="AZ11287" s="4">
        <v>0</v>
      </c>
      <c r="BA11287" s="4">
        <v>0</v>
      </c>
      <c r="BB11287" s="4">
        <v>0</v>
      </c>
      <c r="BC11287" s="4">
        <v>0</v>
      </c>
      <c r="BD11287" s="3">
        <v>4676</v>
      </c>
      <c r="BE11287" s="3">
        <v>3835</v>
      </c>
      <c r="BF11287" s="3">
        <v>6981</v>
      </c>
      <c r="BG11287" s="3">
        <v>7935</v>
      </c>
      <c r="BH11287" s="3">
        <v>10964</v>
      </c>
      <c r="BI11287" s="3">
        <v>10220</v>
      </c>
      <c r="BJ11287" s="3">
        <v>10950</v>
      </c>
      <c r="BK11287" s="3">
        <v>9763</v>
      </c>
      <c r="BL11287" s="3">
        <v>6672</v>
      </c>
      <c r="BM11287" s="3">
        <v>5994</v>
      </c>
      <c r="BN11287" s="3">
        <v>4412</v>
      </c>
      <c r="BO11287" s="3">
        <v>6613</v>
      </c>
      <c r="BP11287" s="3">
        <v>4676</v>
      </c>
      <c r="BQ11287" s="3">
        <v>3835</v>
      </c>
      <c r="BR11287" s="3">
        <v>6981</v>
      </c>
      <c r="BS11287" s="3">
        <v>7935</v>
      </c>
      <c r="BT11287" s="3">
        <v>10964</v>
      </c>
      <c r="BU11287" s="3">
        <v>10220</v>
      </c>
      <c r="BV11287" s="3">
        <v>10950</v>
      </c>
      <c r="BW11287" s="3">
        <v>9763</v>
      </c>
      <c r="BX11287" s="3">
        <v>6672</v>
      </c>
      <c r="BY11287" s="3">
        <v>5994</v>
      </c>
      <c r="BZ11287" s="3">
        <v>4412</v>
      </c>
      <c r="CA11287" s="3">
        <v>6613</v>
      </c>
      <c r="CB11287" s="3">
        <v>501.798</v>
      </c>
      <c r="CC11287" s="3">
        <v>411.52</v>
      </c>
      <c r="CD11287" s="3">
        <v>749.16399999999999</v>
      </c>
      <c r="CE11287" s="3">
        <v>851.53599999999994</v>
      </c>
      <c r="CF11287" s="3">
        <v>1176.569</v>
      </c>
      <c r="CG11287" s="3">
        <v>1096.6980000000001</v>
      </c>
      <c r="CH11287" s="3">
        <v>1175.018</v>
      </c>
      <c r="CI11287" s="3">
        <v>1047.596</v>
      </c>
      <c r="CJ11287" s="3">
        <v>715.91300000000001</v>
      </c>
      <c r="CK11287" s="3">
        <v>643.17499999999995</v>
      </c>
      <c r="CL11287" s="3">
        <v>473.40499999999997</v>
      </c>
      <c r="CM11287" s="3">
        <v>709.60799999999995</v>
      </c>
      <c r="CN11287" s="3">
        <v>0</v>
      </c>
      <c r="CO11287" s="3">
        <v>0</v>
      </c>
      <c r="CP11287" s="3">
        <v>89015</v>
      </c>
      <c r="CQ11287" s="3">
        <v>89015</v>
      </c>
      <c r="CR11287" s="3">
        <v>9552</v>
      </c>
      <c r="CS11287" s="2">
        <v>2015</v>
      </c>
    </row>
    <row r="11288" spans="1:97" x14ac:dyDescent="0.25">
      <c r="A11288" s="2">
        <v>58847</v>
      </c>
      <c r="B11288" s="5" t="s">
        <v>8</v>
      </c>
      <c r="C11288" s="2" t="s">
        <v>0</v>
      </c>
      <c r="D11288" s="5" t="s">
        <v>1321</v>
      </c>
      <c r="E11288" s="5" t="s">
        <v>1320</v>
      </c>
      <c r="F11288" s="2">
        <v>58716</v>
      </c>
      <c r="G11288" s="5" t="s">
        <v>28</v>
      </c>
      <c r="H11288" s="5" t="s">
        <v>17</v>
      </c>
      <c r="I11288" s="5" t="s">
        <v>121</v>
      </c>
      <c r="J11288" s="5" t="s">
        <v>1</v>
      </c>
      <c r="K11288" s="2">
        <v>22</v>
      </c>
      <c r="L11288" s="2">
        <v>2</v>
      </c>
      <c r="M11288" s="5" t="s">
        <v>4</v>
      </c>
      <c r="N11288" s="5" t="s">
        <v>94</v>
      </c>
      <c r="O11288" s="5" t="s">
        <v>47</v>
      </c>
      <c r="P11288" s="5" t="s">
        <v>47</v>
      </c>
      <c r="Q11288" s="5" t="s">
        <v>1</v>
      </c>
      <c r="R11288" s="5" t="s">
        <v>1</v>
      </c>
      <c r="S11288" s="5" t="s">
        <v>1</v>
      </c>
      <c r="T11288" s="3" t="s">
        <v>0</v>
      </c>
      <c r="U11288" s="3" t="s">
        <v>0</v>
      </c>
      <c r="V11288" s="3" t="s">
        <v>0</v>
      </c>
      <c r="W11288" s="3" t="s">
        <v>0</v>
      </c>
      <c r="X11288" s="3" t="s">
        <v>0</v>
      </c>
      <c r="Y11288" s="3" t="s">
        <v>0</v>
      </c>
      <c r="Z11288" s="3" t="s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 t="s">
        <v>0</v>
      </c>
      <c r="AG11288" s="3" t="s">
        <v>0</v>
      </c>
      <c r="AH11288" s="3" t="s">
        <v>0</v>
      </c>
      <c r="AI11288" s="3" t="s">
        <v>0</v>
      </c>
      <c r="AJ11288" s="3" t="s">
        <v>0</v>
      </c>
      <c r="AK11288" s="3" t="s">
        <v>0</v>
      </c>
      <c r="AL11288" s="3" t="s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4" t="s">
        <v>0</v>
      </c>
      <c r="AS11288" s="4" t="s">
        <v>0</v>
      </c>
      <c r="AT11288" s="4" t="s">
        <v>0</v>
      </c>
      <c r="AU11288" s="4" t="s">
        <v>0</v>
      </c>
      <c r="AV11288" s="4" t="s">
        <v>0</v>
      </c>
      <c r="AW11288" s="4" t="s">
        <v>0</v>
      </c>
      <c r="AX11288" s="4" t="s">
        <v>0</v>
      </c>
      <c r="AY11288" s="4">
        <v>0</v>
      </c>
      <c r="AZ11288" s="4">
        <v>0</v>
      </c>
      <c r="BA11288" s="4">
        <v>0</v>
      </c>
      <c r="BB11288" s="4">
        <v>0</v>
      </c>
      <c r="BC11288" s="4">
        <v>0</v>
      </c>
      <c r="BD11288" s="3" t="s">
        <v>0</v>
      </c>
      <c r="BE11288" s="3" t="s">
        <v>0</v>
      </c>
      <c r="BF11288" s="3" t="s">
        <v>0</v>
      </c>
      <c r="BG11288" s="3" t="s">
        <v>0</v>
      </c>
      <c r="BH11288" s="3" t="s">
        <v>0</v>
      </c>
      <c r="BI11288" s="3" t="s">
        <v>0</v>
      </c>
      <c r="BJ11288" s="3" t="s">
        <v>0</v>
      </c>
      <c r="BK11288" s="3">
        <v>451</v>
      </c>
      <c r="BL11288" s="3">
        <v>309</v>
      </c>
      <c r="BM11288" s="3">
        <v>277</v>
      </c>
      <c r="BN11288" s="3">
        <v>204</v>
      </c>
      <c r="BO11288" s="3">
        <v>306</v>
      </c>
      <c r="BP11288" s="3" t="s">
        <v>0</v>
      </c>
      <c r="BQ11288" s="3" t="s">
        <v>0</v>
      </c>
      <c r="BR11288" s="3" t="s">
        <v>0</v>
      </c>
      <c r="BS11288" s="3" t="s">
        <v>0</v>
      </c>
      <c r="BT11288" s="3" t="s">
        <v>0</v>
      </c>
      <c r="BU11288" s="3" t="s">
        <v>0</v>
      </c>
      <c r="BV11288" s="3" t="s">
        <v>0</v>
      </c>
      <c r="BW11288" s="3">
        <v>451</v>
      </c>
      <c r="BX11288" s="3">
        <v>309</v>
      </c>
      <c r="BY11288" s="3">
        <v>277</v>
      </c>
      <c r="BZ11288" s="3">
        <v>204</v>
      </c>
      <c r="CA11288" s="3">
        <v>306</v>
      </c>
      <c r="CB11288" s="3" t="s">
        <v>0</v>
      </c>
      <c r="CC11288" s="3" t="s">
        <v>0</v>
      </c>
      <c r="CD11288" s="3" t="s">
        <v>0</v>
      </c>
      <c r="CE11288" s="3" t="s">
        <v>0</v>
      </c>
      <c r="CF11288" s="3" t="s">
        <v>0</v>
      </c>
      <c r="CG11288" s="3" t="s">
        <v>0</v>
      </c>
      <c r="CH11288" s="3" t="s">
        <v>0</v>
      </c>
      <c r="CI11288" s="3">
        <v>48.444000000000003</v>
      </c>
      <c r="CJ11288" s="3">
        <v>33.106000000000002</v>
      </c>
      <c r="CK11288" s="3">
        <v>29.742999999999999</v>
      </c>
      <c r="CL11288" s="3">
        <v>21.891999999999999</v>
      </c>
      <c r="CM11288" s="3">
        <v>32.814999999999998</v>
      </c>
      <c r="CN11288" s="3">
        <v>0</v>
      </c>
      <c r="CO11288" s="3">
        <v>0</v>
      </c>
      <c r="CP11288" s="3">
        <v>1547</v>
      </c>
      <c r="CQ11288" s="3">
        <v>1547</v>
      </c>
      <c r="CR11288" s="3">
        <v>166</v>
      </c>
      <c r="CS11288" s="2">
        <v>2015</v>
      </c>
    </row>
    <row r="11289" spans="1:97" x14ac:dyDescent="0.25">
      <c r="A11289" s="2">
        <v>58848</v>
      </c>
      <c r="B11289" s="5" t="s">
        <v>8</v>
      </c>
      <c r="C11289" s="2" t="s">
        <v>0</v>
      </c>
      <c r="D11289" s="5" t="s">
        <v>1319</v>
      </c>
      <c r="E11289" s="5" t="s">
        <v>297</v>
      </c>
      <c r="F11289" s="2">
        <v>3046</v>
      </c>
      <c r="G11289" s="5" t="s">
        <v>28</v>
      </c>
      <c r="H11289" s="5" t="s">
        <v>17</v>
      </c>
      <c r="I11289" s="5" t="s">
        <v>121</v>
      </c>
      <c r="J11289" s="5" t="s">
        <v>1</v>
      </c>
      <c r="K11289" s="2">
        <v>22</v>
      </c>
      <c r="L11289" s="2">
        <v>1</v>
      </c>
      <c r="M11289" s="5" t="s">
        <v>23</v>
      </c>
      <c r="N11289" s="5" t="s">
        <v>94</v>
      </c>
      <c r="O11289" s="5" t="s">
        <v>47</v>
      </c>
      <c r="P11289" s="5" t="s">
        <v>47</v>
      </c>
      <c r="Q11289" s="5" t="s">
        <v>1</v>
      </c>
      <c r="R11289" s="5" t="s">
        <v>1</v>
      </c>
      <c r="S11289" s="5" t="s">
        <v>1</v>
      </c>
      <c r="T11289" s="3" t="s">
        <v>0</v>
      </c>
      <c r="U11289" s="3" t="s">
        <v>0</v>
      </c>
      <c r="V11289" s="3" t="s">
        <v>0</v>
      </c>
      <c r="W11289" s="3" t="s">
        <v>0</v>
      </c>
      <c r="X11289" s="3" t="s">
        <v>0</v>
      </c>
      <c r="Y11289" s="3" t="s">
        <v>0</v>
      </c>
      <c r="Z11289" s="3" t="s">
        <v>0</v>
      </c>
      <c r="AA11289" s="3" t="s">
        <v>0</v>
      </c>
      <c r="AB11289" s="3" t="s">
        <v>0</v>
      </c>
      <c r="AC11289" s="3" t="s">
        <v>0</v>
      </c>
      <c r="AD11289" s="3" t="s">
        <v>0</v>
      </c>
      <c r="AE11289" s="3">
        <v>0</v>
      </c>
      <c r="AF11289" s="3" t="s">
        <v>0</v>
      </c>
      <c r="AG11289" s="3" t="s">
        <v>0</v>
      </c>
      <c r="AH11289" s="3" t="s">
        <v>0</v>
      </c>
      <c r="AI11289" s="3" t="s">
        <v>0</v>
      </c>
      <c r="AJ11289" s="3" t="s">
        <v>0</v>
      </c>
      <c r="AK11289" s="3" t="s">
        <v>0</v>
      </c>
      <c r="AL11289" s="3" t="s">
        <v>0</v>
      </c>
      <c r="AM11289" s="3" t="s">
        <v>0</v>
      </c>
      <c r="AN11289" s="3" t="s">
        <v>0</v>
      </c>
      <c r="AO11289" s="3" t="s">
        <v>0</v>
      </c>
      <c r="AP11289" s="3" t="s">
        <v>0</v>
      </c>
      <c r="AQ11289" s="3">
        <v>0</v>
      </c>
      <c r="AR11289" s="4" t="s">
        <v>0</v>
      </c>
      <c r="AS11289" s="4" t="s">
        <v>0</v>
      </c>
      <c r="AT11289" s="4" t="s">
        <v>0</v>
      </c>
      <c r="AU11289" s="4" t="s">
        <v>0</v>
      </c>
      <c r="AV11289" s="4" t="s">
        <v>0</v>
      </c>
      <c r="AW11289" s="4" t="s">
        <v>0</v>
      </c>
      <c r="AX11289" s="4" t="s">
        <v>0</v>
      </c>
      <c r="AY11289" s="4" t="s">
        <v>0</v>
      </c>
      <c r="AZ11289" s="4" t="s">
        <v>0</v>
      </c>
      <c r="BA11289" s="4" t="s">
        <v>0</v>
      </c>
      <c r="BB11289" s="4" t="s">
        <v>0</v>
      </c>
      <c r="BC11289" s="4">
        <v>0</v>
      </c>
      <c r="BD11289" s="3" t="s">
        <v>0</v>
      </c>
      <c r="BE11289" s="3" t="s">
        <v>0</v>
      </c>
      <c r="BF11289" s="3" t="s">
        <v>0</v>
      </c>
      <c r="BG11289" s="3" t="s">
        <v>0</v>
      </c>
      <c r="BH11289" s="3" t="s">
        <v>0</v>
      </c>
      <c r="BI11289" s="3" t="s">
        <v>0</v>
      </c>
      <c r="BJ11289" s="3" t="s">
        <v>0</v>
      </c>
      <c r="BK11289" s="3" t="s">
        <v>0</v>
      </c>
      <c r="BL11289" s="3" t="s">
        <v>0</v>
      </c>
      <c r="BM11289" s="3" t="s">
        <v>0</v>
      </c>
      <c r="BN11289" s="3" t="s">
        <v>0</v>
      </c>
      <c r="BO11289" s="3">
        <v>38972</v>
      </c>
      <c r="BP11289" s="3" t="s">
        <v>0</v>
      </c>
      <c r="BQ11289" s="3" t="s">
        <v>0</v>
      </c>
      <c r="BR11289" s="3" t="s">
        <v>0</v>
      </c>
      <c r="BS11289" s="3" t="s">
        <v>0</v>
      </c>
      <c r="BT11289" s="3" t="s">
        <v>0</v>
      </c>
      <c r="BU11289" s="3" t="s">
        <v>0</v>
      </c>
      <c r="BV11289" s="3" t="s">
        <v>0</v>
      </c>
      <c r="BW11289" s="3" t="s">
        <v>0</v>
      </c>
      <c r="BX11289" s="3" t="s">
        <v>0</v>
      </c>
      <c r="BY11289" s="3" t="s">
        <v>0</v>
      </c>
      <c r="BZ11289" s="3" t="s">
        <v>0</v>
      </c>
      <c r="CA11289" s="3">
        <v>38972</v>
      </c>
      <c r="CB11289" s="3" t="s">
        <v>0</v>
      </c>
      <c r="CC11289" s="3" t="s">
        <v>0</v>
      </c>
      <c r="CD11289" s="3" t="s">
        <v>0</v>
      </c>
      <c r="CE11289" s="3" t="s">
        <v>0</v>
      </c>
      <c r="CF11289" s="3" t="s">
        <v>0</v>
      </c>
      <c r="CG11289" s="3" t="s">
        <v>0</v>
      </c>
      <c r="CH11289" s="3" t="s">
        <v>0</v>
      </c>
      <c r="CI11289" s="3" t="s">
        <v>0</v>
      </c>
      <c r="CJ11289" s="3" t="s">
        <v>0</v>
      </c>
      <c r="CK11289" s="3" t="s">
        <v>0</v>
      </c>
      <c r="CL11289" s="3" t="s">
        <v>0</v>
      </c>
      <c r="CM11289" s="3">
        <v>4182</v>
      </c>
      <c r="CN11289" s="3">
        <v>0</v>
      </c>
      <c r="CO11289" s="3">
        <v>0</v>
      </c>
      <c r="CP11289" s="3">
        <v>38972</v>
      </c>
      <c r="CQ11289" s="3">
        <v>38972</v>
      </c>
      <c r="CR11289" s="3">
        <v>4182</v>
      </c>
      <c r="CS11289" s="2">
        <v>2015</v>
      </c>
    </row>
    <row r="11290" spans="1:97" x14ac:dyDescent="0.25">
      <c r="A11290" s="2">
        <v>58849</v>
      </c>
      <c r="B11290" s="5" t="s">
        <v>8</v>
      </c>
      <c r="C11290" s="2" t="s">
        <v>0</v>
      </c>
      <c r="D11290" s="5" t="s">
        <v>1318</v>
      </c>
      <c r="E11290" s="5" t="s">
        <v>1317</v>
      </c>
      <c r="F11290" s="2">
        <v>58724</v>
      </c>
      <c r="G11290" s="5" t="s">
        <v>28</v>
      </c>
      <c r="H11290" s="5" t="s">
        <v>17</v>
      </c>
      <c r="I11290" s="5" t="s">
        <v>121</v>
      </c>
      <c r="J11290" s="5" t="s">
        <v>1</v>
      </c>
      <c r="K11290" s="2">
        <v>22</v>
      </c>
      <c r="L11290" s="2">
        <v>2</v>
      </c>
      <c r="M11290" s="5" t="s">
        <v>4</v>
      </c>
      <c r="N11290" s="5" t="s">
        <v>94</v>
      </c>
      <c r="O11290" s="5" t="s">
        <v>47</v>
      </c>
      <c r="P11290" s="5" t="s">
        <v>47</v>
      </c>
      <c r="Q11290" s="5" t="s">
        <v>1</v>
      </c>
      <c r="R11290" s="5" t="s">
        <v>1</v>
      </c>
      <c r="S11290" s="5" t="s">
        <v>1</v>
      </c>
      <c r="T11290" s="3">
        <v>0</v>
      </c>
      <c r="U11290" s="3">
        <v>0</v>
      </c>
      <c r="V11290" s="3">
        <v>0</v>
      </c>
      <c r="W11290" s="3">
        <v>0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0</v>
      </c>
      <c r="AM11290" s="3">
        <v>0</v>
      </c>
      <c r="AN11290" s="3">
        <v>0</v>
      </c>
      <c r="AO11290" s="3">
        <v>0</v>
      </c>
      <c r="AP11290" s="3">
        <v>0</v>
      </c>
      <c r="AQ11290" s="3">
        <v>0</v>
      </c>
      <c r="AR11290" s="4">
        <v>0</v>
      </c>
      <c r="AS11290" s="4">
        <v>0</v>
      </c>
      <c r="AT11290" s="4">
        <v>0</v>
      </c>
      <c r="AU11290" s="4">
        <v>0</v>
      </c>
      <c r="AV11290" s="4">
        <v>0</v>
      </c>
      <c r="AW11290" s="4">
        <v>0</v>
      </c>
      <c r="AX11290" s="4">
        <v>0</v>
      </c>
      <c r="AY11290" s="4">
        <v>0</v>
      </c>
      <c r="AZ11290" s="4">
        <v>0</v>
      </c>
      <c r="BA11290" s="4">
        <v>0</v>
      </c>
      <c r="BB11290" s="4">
        <v>0</v>
      </c>
      <c r="BC11290" s="4">
        <v>0</v>
      </c>
      <c r="BD11290" s="3">
        <v>1834</v>
      </c>
      <c r="BE11290" s="3">
        <v>1504</v>
      </c>
      <c r="BF11290" s="3">
        <v>2739</v>
      </c>
      <c r="BG11290" s="3">
        <v>3113</v>
      </c>
      <c r="BH11290" s="3">
        <v>4301</v>
      </c>
      <c r="BI11290" s="3">
        <v>4009</v>
      </c>
      <c r="BJ11290" s="3">
        <v>4295</v>
      </c>
      <c r="BK11290" s="3">
        <v>3830</v>
      </c>
      <c r="BL11290" s="3">
        <v>2617</v>
      </c>
      <c r="BM11290" s="3">
        <v>2351</v>
      </c>
      <c r="BN11290" s="3">
        <v>1731</v>
      </c>
      <c r="BO11290" s="3">
        <v>2594</v>
      </c>
      <c r="BP11290" s="3">
        <v>1834</v>
      </c>
      <c r="BQ11290" s="3">
        <v>1504</v>
      </c>
      <c r="BR11290" s="3">
        <v>2739</v>
      </c>
      <c r="BS11290" s="3">
        <v>3113</v>
      </c>
      <c r="BT11290" s="3">
        <v>4301</v>
      </c>
      <c r="BU11290" s="3">
        <v>4009</v>
      </c>
      <c r="BV11290" s="3">
        <v>4295</v>
      </c>
      <c r="BW11290" s="3">
        <v>3830</v>
      </c>
      <c r="BX11290" s="3">
        <v>2617</v>
      </c>
      <c r="BY11290" s="3">
        <v>2351</v>
      </c>
      <c r="BZ11290" s="3">
        <v>1731</v>
      </c>
      <c r="CA11290" s="3">
        <v>2594</v>
      </c>
      <c r="CB11290" s="3">
        <v>196.84100000000001</v>
      </c>
      <c r="CC11290" s="3">
        <v>161.429</v>
      </c>
      <c r="CD11290" s="3">
        <v>293.87799999999999</v>
      </c>
      <c r="CE11290" s="3">
        <v>334.03500000000003</v>
      </c>
      <c r="CF11290" s="3">
        <v>461.53699999999998</v>
      </c>
      <c r="CG11290" s="3">
        <v>430.20600000000002</v>
      </c>
      <c r="CH11290" s="3">
        <v>460.92899999999997</v>
      </c>
      <c r="CI11290" s="3">
        <v>410.94499999999999</v>
      </c>
      <c r="CJ11290" s="3">
        <v>280.834</v>
      </c>
      <c r="CK11290" s="3">
        <v>252.30099999999999</v>
      </c>
      <c r="CL11290" s="3">
        <v>185.70400000000001</v>
      </c>
      <c r="CM11290" s="3">
        <v>278.36099999999999</v>
      </c>
      <c r="CN11290" s="3">
        <v>0</v>
      </c>
      <c r="CO11290" s="3">
        <v>0</v>
      </c>
      <c r="CP11290" s="3">
        <v>34918</v>
      </c>
      <c r="CQ11290" s="3">
        <v>34918</v>
      </c>
      <c r="CR11290" s="3">
        <v>3747</v>
      </c>
      <c r="CS11290" s="2">
        <v>2015</v>
      </c>
    </row>
    <row r="11291" spans="1:97" x14ac:dyDescent="0.25">
      <c r="A11291" s="2">
        <v>58851</v>
      </c>
      <c r="B11291" s="5" t="s">
        <v>8</v>
      </c>
      <c r="C11291" s="2" t="s">
        <v>0</v>
      </c>
      <c r="D11291" s="5" t="s">
        <v>1316</v>
      </c>
      <c r="E11291" s="5" t="s">
        <v>1315</v>
      </c>
      <c r="F11291" s="2">
        <v>58726</v>
      </c>
      <c r="G11291" s="5" t="s">
        <v>28</v>
      </c>
      <c r="H11291" s="5" t="s">
        <v>17</v>
      </c>
      <c r="I11291" s="5" t="s">
        <v>121</v>
      </c>
      <c r="J11291" s="5" t="s">
        <v>1</v>
      </c>
      <c r="K11291" s="2">
        <v>22</v>
      </c>
      <c r="L11291" s="2">
        <v>2</v>
      </c>
      <c r="M11291" s="5" t="s">
        <v>4</v>
      </c>
      <c r="N11291" s="5" t="s">
        <v>94</v>
      </c>
      <c r="O11291" s="5" t="s">
        <v>47</v>
      </c>
      <c r="P11291" s="5" t="s">
        <v>47</v>
      </c>
      <c r="Q11291" s="5" t="s">
        <v>1</v>
      </c>
      <c r="R11291" s="5" t="s">
        <v>1</v>
      </c>
      <c r="S11291" s="5" t="s">
        <v>1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4526</v>
      </c>
      <c r="BE11291" s="3">
        <v>3712</v>
      </c>
      <c r="BF11291" s="3">
        <v>6757</v>
      </c>
      <c r="BG11291" s="3">
        <v>7680</v>
      </c>
      <c r="BH11291" s="3">
        <v>10612</v>
      </c>
      <c r="BI11291" s="3">
        <v>9892</v>
      </c>
      <c r="BJ11291" s="3">
        <v>10598</v>
      </c>
      <c r="BK11291" s="3">
        <v>9449</v>
      </c>
      <c r="BL11291" s="3">
        <v>6457</v>
      </c>
      <c r="BM11291" s="3">
        <v>5801</v>
      </c>
      <c r="BN11291" s="3">
        <v>4270</v>
      </c>
      <c r="BO11291" s="3">
        <v>6400</v>
      </c>
      <c r="BP11291" s="3">
        <v>4526</v>
      </c>
      <c r="BQ11291" s="3">
        <v>3712</v>
      </c>
      <c r="BR11291" s="3">
        <v>6757</v>
      </c>
      <c r="BS11291" s="3">
        <v>7680</v>
      </c>
      <c r="BT11291" s="3">
        <v>10612</v>
      </c>
      <c r="BU11291" s="3">
        <v>9892</v>
      </c>
      <c r="BV11291" s="3">
        <v>10598</v>
      </c>
      <c r="BW11291" s="3">
        <v>9449</v>
      </c>
      <c r="BX11291" s="3">
        <v>6457</v>
      </c>
      <c r="BY11291" s="3">
        <v>5801</v>
      </c>
      <c r="BZ11291" s="3">
        <v>4270</v>
      </c>
      <c r="CA11291" s="3">
        <v>6400</v>
      </c>
      <c r="CB11291" s="3">
        <v>485.66899999999998</v>
      </c>
      <c r="CC11291" s="3">
        <v>398.29399999999998</v>
      </c>
      <c r="CD11291" s="3">
        <v>725.08600000000001</v>
      </c>
      <c r="CE11291" s="3">
        <v>824.16800000000001</v>
      </c>
      <c r="CF11291" s="3">
        <v>1138.7539999999999</v>
      </c>
      <c r="CG11291" s="3">
        <v>1061.45</v>
      </c>
      <c r="CH11291" s="3">
        <v>1137.2539999999999</v>
      </c>
      <c r="CI11291" s="3">
        <v>1013.927</v>
      </c>
      <c r="CJ11291" s="3">
        <v>692.904</v>
      </c>
      <c r="CK11291" s="3">
        <v>622.50300000000004</v>
      </c>
      <c r="CL11291" s="3">
        <v>458.19</v>
      </c>
      <c r="CM11291" s="3">
        <v>686.80100000000004</v>
      </c>
      <c r="CN11291" s="3">
        <v>0</v>
      </c>
      <c r="CO11291" s="3">
        <v>0</v>
      </c>
      <c r="CP11291" s="3">
        <v>86154</v>
      </c>
      <c r="CQ11291" s="3">
        <v>86154</v>
      </c>
      <c r="CR11291" s="3">
        <v>9245</v>
      </c>
      <c r="CS11291" s="2">
        <v>2015</v>
      </c>
    </row>
    <row r="11292" spans="1:97" x14ac:dyDescent="0.25">
      <c r="A11292" s="2">
        <v>58853</v>
      </c>
      <c r="B11292" s="5" t="s">
        <v>8</v>
      </c>
      <c r="C11292" s="2" t="s">
        <v>0</v>
      </c>
      <c r="D11292" s="5" t="s">
        <v>1314</v>
      </c>
      <c r="E11292" s="5" t="s">
        <v>1313</v>
      </c>
      <c r="F11292" s="2">
        <v>58728</v>
      </c>
      <c r="G11292" s="5" t="s">
        <v>28</v>
      </c>
      <c r="H11292" s="5" t="s">
        <v>17</v>
      </c>
      <c r="I11292" s="5" t="s">
        <v>121</v>
      </c>
      <c r="J11292" s="5" t="s">
        <v>1</v>
      </c>
      <c r="K11292" s="2">
        <v>22</v>
      </c>
      <c r="L11292" s="2">
        <v>2</v>
      </c>
      <c r="M11292" s="5" t="s">
        <v>4</v>
      </c>
      <c r="N11292" s="5" t="s">
        <v>94</v>
      </c>
      <c r="O11292" s="5" t="s">
        <v>47</v>
      </c>
      <c r="P11292" s="5" t="s">
        <v>47</v>
      </c>
      <c r="Q11292" s="5" t="s">
        <v>1</v>
      </c>
      <c r="R11292" s="5" t="s">
        <v>1</v>
      </c>
      <c r="S11292" s="5" t="s">
        <v>1</v>
      </c>
      <c r="T11292" s="3">
        <v>0</v>
      </c>
      <c r="U11292" s="3">
        <v>0</v>
      </c>
      <c r="V11292" s="3">
        <v>0</v>
      </c>
      <c r="W11292" s="3">
        <v>0</v>
      </c>
      <c r="X11292" s="3">
        <v>0</v>
      </c>
      <c r="Y11292" s="3">
        <v>0</v>
      </c>
      <c r="Z11292" s="3">
        <v>0</v>
      </c>
      <c r="AA11292" s="3">
        <v>0</v>
      </c>
      <c r="AB11292" s="3">
        <v>0</v>
      </c>
      <c r="AC11292" s="3">
        <v>0</v>
      </c>
      <c r="AD11292" s="3">
        <v>0</v>
      </c>
      <c r="AE11292" s="3">
        <v>0</v>
      </c>
      <c r="AF11292" s="3">
        <v>0</v>
      </c>
      <c r="AG11292" s="3">
        <v>0</v>
      </c>
      <c r="AH11292" s="3">
        <v>0</v>
      </c>
      <c r="AI11292" s="3">
        <v>0</v>
      </c>
      <c r="AJ11292" s="3">
        <v>0</v>
      </c>
      <c r="AK11292" s="3">
        <v>0</v>
      </c>
      <c r="AL11292" s="3">
        <v>0</v>
      </c>
      <c r="AM11292" s="3">
        <v>0</v>
      </c>
      <c r="AN11292" s="3">
        <v>0</v>
      </c>
      <c r="AO11292" s="3">
        <v>0</v>
      </c>
      <c r="AP11292" s="3">
        <v>0</v>
      </c>
      <c r="AQ11292" s="3">
        <v>0</v>
      </c>
      <c r="AR11292" s="4">
        <v>0</v>
      </c>
      <c r="AS11292" s="4">
        <v>0</v>
      </c>
      <c r="AT11292" s="4">
        <v>0</v>
      </c>
      <c r="AU11292" s="4">
        <v>0</v>
      </c>
      <c r="AV11292" s="4">
        <v>0</v>
      </c>
      <c r="AW11292" s="4">
        <v>0</v>
      </c>
      <c r="AX11292" s="4">
        <v>0</v>
      </c>
      <c r="AY11292" s="4">
        <v>0</v>
      </c>
      <c r="AZ11292" s="4">
        <v>0</v>
      </c>
      <c r="BA11292" s="4">
        <v>0</v>
      </c>
      <c r="BB11292" s="4">
        <v>0</v>
      </c>
      <c r="BC11292" s="4">
        <v>0</v>
      </c>
      <c r="BD11292" s="3">
        <v>4802</v>
      </c>
      <c r="BE11292" s="3">
        <v>3938</v>
      </c>
      <c r="BF11292" s="3">
        <v>7169</v>
      </c>
      <c r="BG11292" s="3">
        <v>8148</v>
      </c>
      <c r="BH11292" s="3">
        <v>11258</v>
      </c>
      <c r="BI11292" s="3">
        <v>10494</v>
      </c>
      <c r="BJ11292" s="3">
        <v>11243</v>
      </c>
      <c r="BK11292" s="3">
        <v>10024</v>
      </c>
      <c r="BL11292" s="3">
        <v>6850</v>
      </c>
      <c r="BM11292" s="3">
        <v>6154</v>
      </c>
      <c r="BN11292" s="3">
        <v>4530</v>
      </c>
      <c r="BO11292" s="3">
        <v>6790</v>
      </c>
      <c r="BP11292" s="3">
        <v>4802</v>
      </c>
      <c r="BQ11292" s="3">
        <v>3938</v>
      </c>
      <c r="BR11292" s="3">
        <v>7169</v>
      </c>
      <c r="BS11292" s="3">
        <v>8148</v>
      </c>
      <c r="BT11292" s="3">
        <v>11258</v>
      </c>
      <c r="BU11292" s="3">
        <v>10494</v>
      </c>
      <c r="BV11292" s="3">
        <v>11243</v>
      </c>
      <c r="BW11292" s="3">
        <v>10024</v>
      </c>
      <c r="BX11292" s="3">
        <v>6850</v>
      </c>
      <c r="BY11292" s="3">
        <v>6154</v>
      </c>
      <c r="BZ11292" s="3">
        <v>4530</v>
      </c>
      <c r="CA11292" s="3">
        <v>6790</v>
      </c>
      <c r="CB11292" s="3">
        <v>515.24599999999998</v>
      </c>
      <c r="CC11292" s="3">
        <v>422.54899999999998</v>
      </c>
      <c r="CD11292" s="3">
        <v>769.24199999999996</v>
      </c>
      <c r="CE11292" s="3">
        <v>874.35799999999995</v>
      </c>
      <c r="CF11292" s="3">
        <v>1208.1020000000001</v>
      </c>
      <c r="CG11292" s="3">
        <v>1126.0899999999999</v>
      </c>
      <c r="CH11292" s="3">
        <v>1206.51</v>
      </c>
      <c r="CI11292" s="3">
        <v>1075.673</v>
      </c>
      <c r="CJ11292" s="3">
        <v>735.1</v>
      </c>
      <c r="CK11292" s="3">
        <v>660.41200000000003</v>
      </c>
      <c r="CL11292" s="3">
        <v>486.09199999999998</v>
      </c>
      <c r="CM11292" s="3">
        <v>728.62599999999998</v>
      </c>
      <c r="CN11292" s="3">
        <v>0</v>
      </c>
      <c r="CO11292" s="3">
        <v>0</v>
      </c>
      <c r="CP11292" s="3">
        <v>91400</v>
      </c>
      <c r="CQ11292" s="3">
        <v>91400</v>
      </c>
      <c r="CR11292" s="3">
        <v>9808</v>
      </c>
      <c r="CS11292" s="2">
        <v>2015</v>
      </c>
    </row>
    <row r="11293" spans="1:97" x14ac:dyDescent="0.25">
      <c r="A11293" s="2">
        <v>58854</v>
      </c>
      <c r="B11293" s="5" t="s">
        <v>8</v>
      </c>
      <c r="C11293" s="2" t="s">
        <v>0</v>
      </c>
      <c r="D11293" s="5" t="s">
        <v>1312</v>
      </c>
      <c r="E11293" s="5" t="s">
        <v>1311</v>
      </c>
      <c r="F11293" s="2">
        <v>58729</v>
      </c>
      <c r="G11293" s="5" t="s">
        <v>28</v>
      </c>
      <c r="H11293" s="5" t="s">
        <v>17</v>
      </c>
      <c r="I11293" s="5" t="s">
        <v>121</v>
      </c>
      <c r="J11293" s="5" t="s">
        <v>1</v>
      </c>
      <c r="K11293" s="2">
        <v>22</v>
      </c>
      <c r="L11293" s="2">
        <v>2</v>
      </c>
      <c r="M11293" s="5" t="s">
        <v>4</v>
      </c>
      <c r="N11293" s="5" t="s">
        <v>94</v>
      </c>
      <c r="O11293" s="5" t="s">
        <v>47</v>
      </c>
      <c r="P11293" s="5" t="s">
        <v>47</v>
      </c>
      <c r="Q11293" s="5" t="s">
        <v>1</v>
      </c>
      <c r="R11293" s="5" t="s">
        <v>1</v>
      </c>
      <c r="S11293" s="5" t="s">
        <v>1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4482</v>
      </c>
      <c r="BE11293" s="3">
        <v>3676</v>
      </c>
      <c r="BF11293" s="3">
        <v>6692</v>
      </c>
      <c r="BG11293" s="3">
        <v>7606</v>
      </c>
      <c r="BH11293" s="3">
        <v>10510</v>
      </c>
      <c r="BI11293" s="3">
        <v>9796</v>
      </c>
      <c r="BJ11293" s="3">
        <v>10496</v>
      </c>
      <c r="BK11293" s="3">
        <v>9358</v>
      </c>
      <c r="BL11293" s="3">
        <v>6395</v>
      </c>
      <c r="BM11293" s="3">
        <v>5745</v>
      </c>
      <c r="BN11293" s="3">
        <v>4229</v>
      </c>
      <c r="BO11293" s="3">
        <v>6339</v>
      </c>
      <c r="BP11293" s="3">
        <v>4482</v>
      </c>
      <c r="BQ11293" s="3">
        <v>3676</v>
      </c>
      <c r="BR11293" s="3">
        <v>6692</v>
      </c>
      <c r="BS11293" s="3">
        <v>7606</v>
      </c>
      <c r="BT11293" s="3">
        <v>10510</v>
      </c>
      <c r="BU11293" s="3">
        <v>9796</v>
      </c>
      <c r="BV11293" s="3">
        <v>10496</v>
      </c>
      <c r="BW11293" s="3">
        <v>9358</v>
      </c>
      <c r="BX11293" s="3">
        <v>6395</v>
      </c>
      <c r="BY11293" s="3">
        <v>5745</v>
      </c>
      <c r="BZ11293" s="3">
        <v>4229</v>
      </c>
      <c r="CA11293" s="3">
        <v>6339</v>
      </c>
      <c r="CB11293" s="3">
        <v>480.99400000000003</v>
      </c>
      <c r="CC11293" s="3">
        <v>394.46</v>
      </c>
      <c r="CD11293" s="3">
        <v>718.10599999999999</v>
      </c>
      <c r="CE11293" s="3">
        <v>816.23400000000004</v>
      </c>
      <c r="CF11293" s="3">
        <v>1127.7919999999999</v>
      </c>
      <c r="CG11293" s="3">
        <v>1051.232</v>
      </c>
      <c r="CH11293" s="3">
        <v>1126.3050000000001</v>
      </c>
      <c r="CI11293" s="3">
        <v>1004.1660000000001</v>
      </c>
      <c r="CJ11293" s="3">
        <v>686.23299999999995</v>
      </c>
      <c r="CK11293" s="3">
        <v>616.51</v>
      </c>
      <c r="CL11293" s="3">
        <v>453.779</v>
      </c>
      <c r="CM11293" s="3">
        <v>680.18899999999996</v>
      </c>
      <c r="CN11293" s="3">
        <v>0</v>
      </c>
      <c r="CO11293" s="3">
        <v>0</v>
      </c>
      <c r="CP11293" s="3">
        <v>85324</v>
      </c>
      <c r="CQ11293" s="3">
        <v>85324</v>
      </c>
      <c r="CR11293" s="3">
        <v>9156</v>
      </c>
      <c r="CS11293" s="2">
        <v>2015</v>
      </c>
    </row>
    <row r="11294" spans="1:97" x14ac:dyDescent="0.25">
      <c r="A11294" s="2">
        <v>58855</v>
      </c>
      <c r="B11294" s="5" t="s">
        <v>8</v>
      </c>
      <c r="C11294" s="2" t="s">
        <v>0</v>
      </c>
      <c r="D11294" s="5" t="s">
        <v>1310</v>
      </c>
      <c r="E11294" s="5" t="s">
        <v>1309</v>
      </c>
      <c r="F11294" s="2">
        <v>58730</v>
      </c>
      <c r="G11294" s="5" t="s">
        <v>28</v>
      </c>
      <c r="H11294" s="5" t="s">
        <v>17</v>
      </c>
      <c r="I11294" s="5" t="s">
        <v>121</v>
      </c>
      <c r="J11294" s="5" t="s">
        <v>1</v>
      </c>
      <c r="K11294" s="2">
        <v>22</v>
      </c>
      <c r="L11294" s="2">
        <v>2</v>
      </c>
      <c r="M11294" s="5" t="s">
        <v>4</v>
      </c>
      <c r="N11294" s="5" t="s">
        <v>94</v>
      </c>
      <c r="O11294" s="5" t="s">
        <v>47</v>
      </c>
      <c r="P11294" s="5" t="s">
        <v>47</v>
      </c>
      <c r="Q11294" s="5" t="s">
        <v>1</v>
      </c>
      <c r="R11294" s="5" t="s">
        <v>1</v>
      </c>
      <c r="S11294" s="5" t="s">
        <v>1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3700</v>
      </c>
      <c r="BE11294" s="3">
        <v>3034</v>
      </c>
      <c r="BF11294" s="3">
        <v>5524</v>
      </c>
      <c r="BG11294" s="3">
        <v>6279</v>
      </c>
      <c r="BH11294" s="3">
        <v>8676</v>
      </c>
      <c r="BI11294" s="3">
        <v>8087</v>
      </c>
      <c r="BJ11294" s="3">
        <v>8664</v>
      </c>
      <c r="BK11294" s="3">
        <v>7725</v>
      </c>
      <c r="BL11294" s="3">
        <v>5279</v>
      </c>
      <c r="BM11294" s="3">
        <v>4743</v>
      </c>
      <c r="BN11294" s="3">
        <v>3491</v>
      </c>
      <c r="BO11294" s="3">
        <v>5232</v>
      </c>
      <c r="BP11294" s="3">
        <v>3700</v>
      </c>
      <c r="BQ11294" s="3">
        <v>3034</v>
      </c>
      <c r="BR11294" s="3">
        <v>5524</v>
      </c>
      <c r="BS11294" s="3">
        <v>6279</v>
      </c>
      <c r="BT11294" s="3">
        <v>8676</v>
      </c>
      <c r="BU11294" s="3">
        <v>8087</v>
      </c>
      <c r="BV11294" s="3">
        <v>8664</v>
      </c>
      <c r="BW11294" s="3">
        <v>7725</v>
      </c>
      <c r="BX11294" s="3">
        <v>5279</v>
      </c>
      <c r="BY11294" s="3">
        <v>4743</v>
      </c>
      <c r="BZ11294" s="3">
        <v>3491</v>
      </c>
      <c r="CA11294" s="3">
        <v>5232</v>
      </c>
      <c r="CB11294" s="3">
        <v>397.04399999999998</v>
      </c>
      <c r="CC11294" s="3">
        <v>325.61399999999998</v>
      </c>
      <c r="CD11294" s="3">
        <v>592.77499999999998</v>
      </c>
      <c r="CE11294" s="3">
        <v>673.77599999999995</v>
      </c>
      <c r="CF11294" s="3">
        <v>930.95799999999997</v>
      </c>
      <c r="CG11294" s="3">
        <v>867.76</v>
      </c>
      <c r="CH11294" s="3">
        <v>929.73099999999999</v>
      </c>
      <c r="CI11294" s="3">
        <v>828.90899999999999</v>
      </c>
      <c r="CJ11294" s="3">
        <v>566.46500000000003</v>
      </c>
      <c r="CK11294" s="3">
        <v>508.911</v>
      </c>
      <c r="CL11294" s="3">
        <v>374.58100000000002</v>
      </c>
      <c r="CM11294" s="3">
        <v>561.476</v>
      </c>
      <c r="CN11294" s="3">
        <v>0</v>
      </c>
      <c r="CO11294" s="3">
        <v>0</v>
      </c>
      <c r="CP11294" s="3">
        <v>70434</v>
      </c>
      <c r="CQ11294" s="3">
        <v>70434</v>
      </c>
      <c r="CR11294" s="3">
        <v>7558</v>
      </c>
      <c r="CS11294" s="2">
        <v>2015</v>
      </c>
    </row>
    <row r="11295" spans="1:97" x14ac:dyDescent="0.25">
      <c r="A11295" s="2">
        <v>58856</v>
      </c>
      <c r="B11295" s="5" t="s">
        <v>8</v>
      </c>
      <c r="C11295" s="2" t="s">
        <v>0</v>
      </c>
      <c r="D11295" s="5" t="s">
        <v>1308</v>
      </c>
      <c r="E11295" s="5" t="s">
        <v>1307</v>
      </c>
      <c r="F11295" s="2">
        <v>58732</v>
      </c>
      <c r="G11295" s="5" t="s">
        <v>28</v>
      </c>
      <c r="H11295" s="5" t="s">
        <v>17</v>
      </c>
      <c r="I11295" s="5" t="s">
        <v>121</v>
      </c>
      <c r="J11295" s="5" t="s">
        <v>1</v>
      </c>
      <c r="K11295" s="2">
        <v>22</v>
      </c>
      <c r="L11295" s="2">
        <v>2</v>
      </c>
      <c r="M11295" s="5" t="s">
        <v>4</v>
      </c>
      <c r="N11295" s="5" t="s">
        <v>94</v>
      </c>
      <c r="O11295" s="5" t="s">
        <v>47</v>
      </c>
      <c r="P11295" s="5" t="s">
        <v>47</v>
      </c>
      <c r="Q11295" s="5" t="s">
        <v>1</v>
      </c>
      <c r="R11295" s="5" t="s">
        <v>1</v>
      </c>
      <c r="S11295" s="5" t="s">
        <v>1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4509</v>
      </c>
      <c r="BE11295" s="3">
        <v>3698</v>
      </c>
      <c r="BF11295" s="3">
        <v>6732</v>
      </c>
      <c r="BG11295" s="3">
        <v>7652</v>
      </c>
      <c r="BH11295" s="3">
        <v>10573</v>
      </c>
      <c r="BI11295" s="3">
        <v>9855</v>
      </c>
      <c r="BJ11295" s="3">
        <v>10559</v>
      </c>
      <c r="BK11295" s="3">
        <v>9414</v>
      </c>
      <c r="BL11295" s="3">
        <v>6433</v>
      </c>
      <c r="BM11295" s="3">
        <v>5780</v>
      </c>
      <c r="BN11295" s="3">
        <v>4254</v>
      </c>
      <c r="BO11295" s="3">
        <v>6377</v>
      </c>
      <c r="BP11295" s="3">
        <v>4509</v>
      </c>
      <c r="BQ11295" s="3">
        <v>3698</v>
      </c>
      <c r="BR11295" s="3">
        <v>6732</v>
      </c>
      <c r="BS11295" s="3">
        <v>7652</v>
      </c>
      <c r="BT11295" s="3">
        <v>10573</v>
      </c>
      <c r="BU11295" s="3">
        <v>9855</v>
      </c>
      <c r="BV11295" s="3">
        <v>10559</v>
      </c>
      <c r="BW11295" s="3">
        <v>9414</v>
      </c>
      <c r="BX11295" s="3">
        <v>6433</v>
      </c>
      <c r="BY11295" s="3">
        <v>5780</v>
      </c>
      <c r="BZ11295" s="3">
        <v>4254</v>
      </c>
      <c r="CA11295" s="3">
        <v>6377</v>
      </c>
      <c r="CB11295" s="3">
        <v>483.88299999999998</v>
      </c>
      <c r="CC11295" s="3">
        <v>396.82900000000001</v>
      </c>
      <c r="CD11295" s="3">
        <v>722.42</v>
      </c>
      <c r="CE11295" s="3">
        <v>821.13699999999994</v>
      </c>
      <c r="CF11295" s="3">
        <v>1134.566</v>
      </c>
      <c r="CG11295" s="3">
        <v>1057.546</v>
      </c>
      <c r="CH11295" s="3">
        <v>1133.0709999999999</v>
      </c>
      <c r="CI11295" s="3">
        <v>1010.198</v>
      </c>
      <c r="CJ11295" s="3">
        <v>690.35599999999999</v>
      </c>
      <c r="CK11295" s="3">
        <v>620.21400000000006</v>
      </c>
      <c r="CL11295" s="3">
        <v>456.505</v>
      </c>
      <c r="CM11295" s="3">
        <v>684.27499999999998</v>
      </c>
      <c r="CN11295" s="3">
        <v>0</v>
      </c>
      <c r="CO11295" s="3">
        <v>0</v>
      </c>
      <c r="CP11295" s="3">
        <v>85836</v>
      </c>
      <c r="CQ11295" s="3">
        <v>85836</v>
      </c>
      <c r="CR11295" s="3">
        <v>9211</v>
      </c>
      <c r="CS11295" s="2">
        <v>2015</v>
      </c>
    </row>
    <row r="11296" spans="1:97" x14ac:dyDescent="0.25">
      <c r="A11296" s="2">
        <v>58859</v>
      </c>
      <c r="B11296" s="5" t="s">
        <v>8</v>
      </c>
      <c r="C11296" s="2" t="s">
        <v>0</v>
      </c>
      <c r="D11296" s="5" t="s">
        <v>1306</v>
      </c>
      <c r="E11296" s="5" t="s">
        <v>1305</v>
      </c>
      <c r="F11296" s="2">
        <v>58740</v>
      </c>
      <c r="G11296" s="5" t="s">
        <v>28</v>
      </c>
      <c r="H11296" s="5" t="s">
        <v>17</v>
      </c>
      <c r="I11296" s="5" t="s">
        <v>121</v>
      </c>
      <c r="J11296" s="5" t="s">
        <v>1</v>
      </c>
      <c r="K11296" s="2">
        <v>22</v>
      </c>
      <c r="L11296" s="2">
        <v>2</v>
      </c>
      <c r="M11296" s="5" t="s">
        <v>4</v>
      </c>
      <c r="N11296" s="5" t="s">
        <v>94</v>
      </c>
      <c r="O11296" s="5" t="s">
        <v>47</v>
      </c>
      <c r="P11296" s="5" t="s">
        <v>47</v>
      </c>
      <c r="Q11296" s="5" t="s">
        <v>1</v>
      </c>
      <c r="R11296" s="5" t="s">
        <v>1</v>
      </c>
      <c r="S11296" s="5" t="s">
        <v>1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>
        <v>0</v>
      </c>
      <c r="AG11296" s="3">
        <v>0</v>
      </c>
      <c r="AH11296" s="3">
        <v>0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>
        <v>0</v>
      </c>
      <c r="AS11296" s="4">
        <v>0</v>
      </c>
      <c r="AT11296" s="4">
        <v>0</v>
      </c>
      <c r="AU11296" s="4">
        <v>0</v>
      </c>
      <c r="AV11296" s="4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>
        <v>3641</v>
      </c>
      <c r="BE11296" s="3">
        <v>2986</v>
      </c>
      <c r="BF11296" s="3">
        <v>5436</v>
      </c>
      <c r="BG11296" s="3">
        <v>6178</v>
      </c>
      <c r="BH11296" s="3">
        <v>8537</v>
      </c>
      <c r="BI11296" s="3">
        <v>7957</v>
      </c>
      <c r="BJ11296" s="3">
        <v>8525</v>
      </c>
      <c r="BK11296" s="3">
        <v>7601</v>
      </c>
      <c r="BL11296" s="3">
        <v>5194</v>
      </c>
      <c r="BM11296" s="3">
        <v>4667</v>
      </c>
      <c r="BN11296" s="3">
        <v>3435</v>
      </c>
      <c r="BO11296" s="3">
        <v>5149</v>
      </c>
      <c r="BP11296" s="3">
        <v>3641</v>
      </c>
      <c r="BQ11296" s="3">
        <v>2986</v>
      </c>
      <c r="BR11296" s="3">
        <v>5436</v>
      </c>
      <c r="BS11296" s="3">
        <v>6178</v>
      </c>
      <c r="BT11296" s="3">
        <v>8537</v>
      </c>
      <c r="BU11296" s="3">
        <v>7957</v>
      </c>
      <c r="BV11296" s="3">
        <v>8525</v>
      </c>
      <c r="BW11296" s="3">
        <v>7601</v>
      </c>
      <c r="BX11296" s="3">
        <v>5194</v>
      </c>
      <c r="BY11296" s="3">
        <v>4667</v>
      </c>
      <c r="BZ11296" s="3">
        <v>3435</v>
      </c>
      <c r="CA11296" s="3">
        <v>5149</v>
      </c>
      <c r="CB11296" s="3">
        <v>390.69</v>
      </c>
      <c r="CC11296" s="3">
        <v>320.40100000000001</v>
      </c>
      <c r="CD11296" s="3">
        <v>583.28499999999997</v>
      </c>
      <c r="CE11296" s="3">
        <v>662.98900000000003</v>
      </c>
      <c r="CF11296" s="3">
        <v>916.05399999999997</v>
      </c>
      <c r="CG11296" s="3">
        <v>853.86699999999996</v>
      </c>
      <c r="CH11296" s="3">
        <v>914.846</v>
      </c>
      <c r="CI11296" s="3">
        <v>815.63800000000003</v>
      </c>
      <c r="CJ11296" s="3">
        <v>557.39599999999996</v>
      </c>
      <c r="CK11296" s="3">
        <v>500.76299999999998</v>
      </c>
      <c r="CL11296" s="3">
        <v>368.584</v>
      </c>
      <c r="CM11296" s="3">
        <v>552.48699999999997</v>
      </c>
      <c r="CN11296" s="3">
        <v>0</v>
      </c>
      <c r="CO11296" s="3">
        <v>0</v>
      </c>
      <c r="CP11296" s="3">
        <v>69306</v>
      </c>
      <c r="CQ11296" s="3">
        <v>69306</v>
      </c>
      <c r="CR11296" s="3">
        <v>7437</v>
      </c>
      <c r="CS11296" s="2">
        <v>2015</v>
      </c>
    </row>
    <row r="11297" spans="1:97" x14ac:dyDescent="0.25">
      <c r="A11297" s="2">
        <v>58861</v>
      </c>
      <c r="B11297" s="5" t="s">
        <v>8</v>
      </c>
      <c r="C11297" s="2" t="s">
        <v>0</v>
      </c>
      <c r="D11297" s="5" t="s">
        <v>1304</v>
      </c>
      <c r="E11297" s="5" t="s">
        <v>1303</v>
      </c>
      <c r="F11297" s="2">
        <v>58738</v>
      </c>
      <c r="G11297" s="5" t="s">
        <v>28</v>
      </c>
      <c r="H11297" s="5" t="s">
        <v>17</v>
      </c>
      <c r="I11297" s="5" t="s">
        <v>121</v>
      </c>
      <c r="J11297" s="5" t="s">
        <v>1</v>
      </c>
      <c r="K11297" s="2">
        <v>22</v>
      </c>
      <c r="L11297" s="2">
        <v>2</v>
      </c>
      <c r="M11297" s="5" t="s">
        <v>4</v>
      </c>
      <c r="N11297" s="5" t="s">
        <v>94</v>
      </c>
      <c r="O11297" s="5" t="s">
        <v>47</v>
      </c>
      <c r="P11297" s="5" t="s">
        <v>47</v>
      </c>
      <c r="Q11297" s="5" t="s">
        <v>1</v>
      </c>
      <c r="R11297" s="5" t="s">
        <v>1</v>
      </c>
      <c r="S11297" s="5" t="s">
        <v>1</v>
      </c>
      <c r="T11297" s="3">
        <v>0</v>
      </c>
      <c r="U11297" s="3">
        <v>0</v>
      </c>
      <c r="V11297" s="3">
        <v>0</v>
      </c>
      <c r="W11297" s="3">
        <v>0</v>
      </c>
      <c r="X11297" s="3">
        <v>0</v>
      </c>
      <c r="Y11297" s="3">
        <v>0</v>
      </c>
      <c r="Z11297" s="3">
        <v>0</v>
      </c>
      <c r="AA11297" s="3">
        <v>0</v>
      </c>
      <c r="AB11297" s="3">
        <v>0</v>
      </c>
      <c r="AC11297" s="3">
        <v>0</v>
      </c>
      <c r="AD11297" s="3">
        <v>0</v>
      </c>
      <c r="AE11297" s="3">
        <v>0</v>
      </c>
      <c r="AF11297" s="3">
        <v>0</v>
      </c>
      <c r="AG11297" s="3">
        <v>0</v>
      </c>
      <c r="AH11297" s="3">
        <v>0</v>
      </c>
      <c r="AI11297" s="3">
        <v>0</v>
      </c>
      <c r="AJ11297" s="3">
        <v>0</v>
      </c>
      <c r="AK11297" s="3">
        <v>0</v>
      </c>
      <c r="AL11297" s="3">
        <v>0</v>
      </c>
      <c r="AM11297" s="3">
        <v>0</v>
      </c>
      <c r="AN11297" s="3">
        <v>0</v>
      </c>
      <c r="AO11297" s="3">
        <v>0</v>
      </c>
      <c r="AP11297" s="3">
        <v>0</v>
      </c>
      <c r="AQ11297" s="3">
        <v>0</v>
      </c>
      <c r="AR11297" s="4">
        <v>0</v>
      </c>
      <c r="AS11297" s="4">
        <v>0</v>
      </c>
      <c r="AT11297" s="4">
        <v>0</v>
      </c>
      <c r="AU11297" s="4">
        <v>0</v>
      </c>
      <c r="AV11297" s="4">
        <v>0</v>
      </c>
      <c r="AW11297" s="4">
        <v>0</v>
      </c>
      <c r="AX11297" s="4">
        <v>0</v>
      </c>
      <c r="AY11297" s="4">
        <v>0</v>
      </c>
      <c r="AZ11297" s="4">
        <v>0</v>
      </c>
      <c r="BA11297" s="4">
        <v>0</v>
      </c>
      <c r="BB11297" s="4">
        <v>0</v>
      </c>
      <c r="BC11297" s="4">
        <v>0</v>
      </c>
      <c r="BD11297" s="3">
        <v>4111</v>
      </c>
      <c r="BE11297" s="3">
        <v>3371</v>
      </c>
      <c r="BF11297" s="3">
        <v>6137</v>
      </c>
      <c r="BG11297" s="3">
        <v>6976</v>
      </c>
      <c r="BH11297" s="3">
        <v>9639</v>
      </c>
      <c r="BI11297" s="3">
        <v>8984</v>
      </c>
      <c r="BJ11297" s="3">
        <v>9626</v>
      </c>
      <c r="BK11297" s="3">
        <v>8582</v>
      </c>
      <c r="BL11297" s="3">
        <v>5865</v>
      </c>
      <c r="BM11297" s="3">
        <v>5269</v>
      </c>
      <c r="BN11297" s="3">
        <v>3878</v>
      </c>
      <c r="BO11297" s="3">
        <v>5813</v>
      </c>
      <c r="BP11297" s="3">
        <v>4111</v>
      </c>
      <c r="BQ11297" s="3">
        <v>3371</v>
      </c>
      <c r="BR11297" s="3">
        <v>6137</v>
      </c>
      <c r="BS11297" s="3">
        <v>6976</v>
      </c>
      <c r="BT11297" s="3">
        <v>9639</v>
      </c>
      <c r="BU11297" s="3">
        <v>8984</v>
      </c>
      <c r="BV11297" s="3">
        <v>9626</v>
      </c>
      <c r="BW11297" s="3">
        <v>8582</v>
      </c>
      <c r="BX11297" s="3">
        <v>5865</v>
      </c>
      <c r="BY11297" s="3">
        <v>5269</v>
      </c>
      <c r="BZ11297" s="3">
        <v>3878</v>
      </c>
      <c r="CA11297" s="3">
        <v>5813</v>
      </c>
      <c r="CB11297" s="3">
        <v>441.12099999999998</v>
      </c>
      <c r="CC11297" s="3">
        <v>361.76</v>
      </c>
      <c r="CD11297" s="3">
        <v>658.57799999999997</v>
      </c>
      <c r="CE11297" s="3">
        <v>748.57100000000003</v>
      </c>
      <c r="CF11297" s="3">
        <v>1034.3019999999999</v>
      </c>
      <c r="CG11297" s="3">
        <v>964.08799999999997</v>
      </c>
      <c r="CH11297" s="3">
        <v>1032.9390000000001</v>
      </c>
      <c r="CI11297" s="3">
        <v>920.92399999999998</v>
      </c>
      <c r="CJ11297" s="3">
        <v>629.34699999999998</v>
      </c>
      <c r="CK11297" s="3">
        <v>565.404</v>
      </c>
      <c r="CL11297" s="3">
        <v>416.16199999999998</v>
      </c>
      <c r="CM11297" s="3">
        <v>623.80399999999997</v>
      </c>
      <c r="CN11297" s="3">
        <v>0</v>
      </c>
      <c r="CO11297" s="3">
        <v>0</v>
      </c>
      <c r="CP11297" s="3">
        <v>78251</v>
      </c>
      <c r="CQ11297" s="3">
        <v>78251</v>
      </c>
      <c r="CR11297" s="3">
        <v>8397</v>
      </c>
      <c r="CS11297" s="2">
        <v>2015</v>
      </c>
    </row>
    <row r="11298" spans="1:97" x14ac:dyDescent="0.25">
      <c r="A11298" s="2">
        <v>58862</v>
      </c>
      <c r="B11298" s="5" t="s">
        <v>8</v>
      </c>
      <c r="C11298" s="2" t="s">
        <v>0</v>
      </c>
      <c r="D11298" s="5" t="s">
        <v>1302</v>
      </c>
      <c r="E11298" s="5" t="s">
        <v>1301</v>
      </c>
      <c r="F11298" s="2">
        <v>58736</v>
      </c>
      <c r="G11298" s="5" t="s">
        <v>28</v>
      </c>
      <c r="H11298" s="5" t="s">
        <v>17</v>
      </c>
      <c r="I11298" s="5" t="s">
        <v>121</v>
      </c>
      <c r="J11298" s="5" t="s">
        <v>1</v>
      </c>
      <c r="K11298" s="2">
        <v>22</v>
      </c>
      <c r="L11298" s="2">
        <v>2</v>
      </c>
      <c r="M11298" s="5" t="s">
        <v>4</v>
      </c>
      <c r="N11298" s="5" t="s">
        <v>94</v>
      </c>
      <c r="O11298" s="5" t="s">
        <v>47</v>
      </c>
      <c r="P11298" s="5" t="s">
        <v>47</v>
      </c>
      <c r="Q11298" s="5" t="s">
        <v>1</v>
      </c>
      <c r="R11298" s="5" t="s">
        <v>1</v>
      </c>
      <c r="S11298" s="5" t="s">
        <v>1</v>
      </c>
      <c r="T11298" s="3">
        <v>0</v>
      </c>
      <c r="U11298" s="3">
        <v>0</v>
      </c>
      <c r="V11298" s="3">
        <v>0</v>
      </c>
      <c r="W11298" s="3">
        <v>0</v>
      </c>
      <c r="X11298" s="3">
        <v>0</v>
      </c>
      <c r="Y11298" s="3">
        <v>0</v>
      </c>
      <c r="Z11298" s="3">
        <v>0</v>
      </c>
      <c r="AA11298" s="3">
        <v>0</v>
      </c>
      <c r="AB11298" s="3">
        <v>0</v>
      </c>
      <c r="AC11298" s="3">
        <v>0</v>
      </c>
      <c r="AD11298" s="3">
        <v>0</v>
      </c>
      <c r="AE11298" s="3">
        <v>0</v>
      </c>
      <c r="AF11298" s="3">
        <v>0</v>
      </c>
      <c r="AG11298" s="3">
        <v>0</v>
      </c>
      <c r="AH11298" s="3">
        <v>0</v>
      </c>
      <c r="AI11298" s="3">
        <v>0</v>
      </c>
      <c r="AJ11298" s="3">
        <v>0</v>
      </c>
      <c r="AK11298" s="3">
        <v>0</v>
      </c>
      <c r="AL11298" s="3">
        <v>0</v>
      </c>
      <c r="AM11298" s="3">
        <v>0</v>
      </c>
      <c r="AN11298" s="3">
        <v>0</v>
      </c>
      <c r="AO11298" s="3">
        <v>0</v>
      </c>
      <c r="AP11298" s="3">
        <v>0</v>
      </c>
      <c r="AQ11298" s="3">
        <v>0</v>
      </c>
      <c r="AR11298" s="4">
        <v>0</v>
      </c>
      <c r="AS11298" s="4">
        <v>0</v>
      </c>
      <c r="AT11298" s="4">
        <v>0</v>
      </c>
      <c r="AU11298" s="4">
        <v>0</v>
      </c>
      <c r="AV11298" s="4">
        <v>0</v>
      </c>
      <c r="AW11298" s="4">
        <v>0</v>
      </c>
      <c r="AX11298" s="4">
        <v>0</v>
      </c>
      <c r="AY11298" s="4">
        <v>0</v>
      </c>
      <c r="AZ11298" s="4">
        <v>0</v>
      </c>
      <c r="BA11298" s="4">
        <v>0</v>
      </c>
      <c r="BB11298" s="4">
        <v>0</v>
      </c>
      <c r="BC11298" s="4">
        <v>0</v>
      </c>
      <c r="BD11298" s="3">
        <v>4414</v>
      </c>
      <c r="BE11298" s="3">
        <v>3620</v>
      </c>
      <c r="BF11298" s="3">
        <v>6590</v>
      </c>
      <c r="BG11298" s="3">
        <v>7491</v>
      </c>
      <c r="BH11298" s="3">
        <v>10350</v>
      </c>
      <c r="BI11298" s="3">
        <v>9648</v>
      </c>
      <c r="BJ11298" s="3">
        <v>10337</v>
      </c>
      <c r="BK11298" s="3">
        <v>9216</v>
      </c>
      <c r="BL11298" s="3">
        <v>6298</v>
      </c>
      <c r="BM11298" s="3">
        <v>5658</v>
      </c>
      <c r="BN11298" s="3">
        <v>4165</v>
      </c>
      <c r="BO11298" s="3">
        <v>6242</v>
      </c>
      <c r="BP11298" s="3">
        <v>4414</v>
      </c>
      <c r="BQ11298" s="3">
        <v>3620</v>
      </c>
      <c r="BR11298" s="3">
        <v>6590</v>
      </c>
      <c r="BS11298" s="3">
        <v>7491</v>
      </c>
      <c r="BT11298" s="3">
        <v>10350</v>
      </c>
      <c r="BU11298" s="3">
        <v>9648</v>
      </c>
      <c r="BV11298" s="3">
        <v>10337</v>
      </c>
      <c r="BW11298" s="3">
        <v>9216</v>
      </c>
      <c r="BX11298" s="3">
        <v>6298</v>
      </c>
      <c r="BY11298" s="3">
        <v>5658</v>
      </c>
      <c r="BZ11298" s="3">
        <v>4165</v>
      </c>
      <c r="CA11298" s="3">
        <v>6242</v>
      </c>
      <c r="CB11298" s="3">
        <v>473.69200000000001</v>
      </c>
      <c r="CC11298" s="3">
        <v>388.471</v>
      </c>
      <c r="CD11298" s="3">
        <v>707.20399999999995</v>
      </c>
      <c r="CE11298" s="3">
        <v>803.84199999999998</v>
      </c>
      <c r="CF11298" s="3">
        <v>1110.67</v>
      </c>
      <c r="CG11298" s="3">
        <v>1035.2729999999999</v>
      </c>
      <c r="CH11298" s="3">
        <v>1109.2070000000001</v>
      </c>
      <c r="CI11298" s="3">
        <v>988.92100000000005</v>
      </c>
      <c r="CJ11298" s="3">
        <v>675.81600000000003</v>
      </c>
      <c r="CK11298" s="3">
        <v>607.15099999999995</v>
      </c>
      <c r="CL11298" s="3">
        <v>446.89</v>
      </c>
      <c r="CM11298" s="3">
        <v>669.86300000000006</v>
      </c>
      <c r="CN11298" s="3">
        <v>0</v>
      </c>
      <c r="CO11298" s="3">
        <v>0</v>
      </c>
      <c r="CP11298" s="3">
        <v>84029</v>
      </c>
      <c r="CQ11298" s="3">
        <v>84029</v>
      </c>
      <c r="CR11298" s="3">
        <v>9017</v>
      </c>
      <c r="CS11298" s="2">
        <v>2015</v>
      </c>
    </row>
    <row r="11299" spans="1:97" x14ac:dyDescent="0.25">
      <c r="A11299" s="2">
        <v>58863</v>
      </c>
      <c r="B11299" s="5" t="s">
        <v>8</v>
      </c>
      <c r="C11299" s="2" t="s">
        <v>0</v>
      </c>
      <c r="D11299" s="5" t="s">
        <v>1300</v>
      </c>
      <c r="E11299" s="5" t="s">
        <v>1299</v>
      </c>
      <c r="F11299" s="2">
        <v>58735</v>
      </c>
      <c r="G11299" s="5" t="s">
        <v>28</v>
      </c>
      <c r="H11299" s="5" t="s">
        <v>17</v>
      </c>
      <c r="I11299" s="5" t="s">
        <v>121</v>
      </c>
      <c r="J11299" s="5" t="s">
        <v>1</v>
      </c>
      <c r="K11299" s="2">
        <v>22</v>
      </c>
      <c r="L11299" s="2">
        <v>2</v>
      </c>
      <c r="M11299" s="5" t="s">
        <v>4</v>
      </c>
      <c r="N11299" s="5" t="s">
        <v>94</v>
      </c>
      <c r="O11299" s="5" t="s">
        <v>47</v>
      </c>
      <c r="P11299" s="5" t="s">
        <v>47</v>
      </c>
      <c r="Q11299" s="5" t="s">
        <v>1</v>
      </c>
      <c r="R11299" s="5" t="s">
        <v>1</v>
      </c>
      <c r="S11299" s="5" t="s">
        <v>1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0</v>
      </c>
      <c r="Z11299" s="3">
        <v>0</v>
      </c>
      <c r="AA11299" s="3">
        <v>0</v>
      </c>
      <c r="AB11299" s="3">
        <v>0</v>
      </c>
      <c r="AC11299" s="3">
        <v>0</v>
      </c>
      <c r="AD11299" s="3">
        <v>0</v>
      </c>
      <c r="AE11299" s="3">
        <v>0</v>
      </c>
      <c r="AF11299" s="3">
        <v>0</v>
      </c>
      <c r="AG11299" s="3">
        <v>0</v>
      </c>
      <c r="AH11299" s="3">
        <v>0</v>
      </c>
      <c r="AI11299" s="3">
        <v>0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4">
        <v>0</v>
      </c>
      <c r="AS11299" s="4">
        <v>0</v>
      </c>
      <c r="AT11299" s="4">
        <v>0</v>
      </c>
      <c r="AU11299" s="4">
        <v>0</v>
      </c>
      <c r="AV11299" s="4">
        <v>0</v>
      </c>
      <c r="AW11299" s="4">
        <v>0</v>
      </c>
      <c r="AX11299" s="4">
        <v>0</v>
      </c>
      <c r="AY11299" s="4">
        <v>0</v>
      </c>
      <c r="AZ11299" s="4">
        <v>0</v>
      </c>
      <c r="BA11299" s="4">
        <v>0</v>
      </c>
      <c r="BB11299" s="4">
        <v>0</v>
      </c>
      <c r="BC11299" s="4">
        <v>0</v>
      </c>
      <c r="BD11299" s="3">
        <v>4397</v>
      </c>
      <c r="BE11299" s="3">
        <v>3606</v>
      </c>
      <c r="BF11299" s="3">
        <v>6565</v>
      </c>
      <c r="BG11299" s="3">
        <v>7462</v>
      </c>
      <c r="BH11299" s="3">
        <v>10310</v>
      </c>
      <c r="BI11299" s="3">
        <v>9610</v>
      </c>
      <c r="BJ11299" s="3">
        <v>10297</v>
      </c>
      <c r="BK11299" s="3">
        <v>9180</v>
      </c>
      <c r="BL11299" s="3">
        <v>6273</v>
      </c>
      <c r="BM11299" s="3">
        <v>5636</v>
      </c>
      <c r="BN11299" s="3">
        <v>4148</v>
      </c>
      <c r="BO11299" s="3">
        <v>6218</v>
      </c>
      <c r="BP11299" s="3">
        <v>4397</v>
      </c>
      <c r="BQ11299" s="3">
        <v>3606</v>
      </c>
      <c r="BR11299" s="3">
        <v>6565</v>
      </c>
      <c r="BS11299" s="3">
        <v>7462</v>
      </c>
      <c r="BT11299" s="3">
        <v>10310</v>
      </c>
      <c r="BU11299" s="3">
        <v>9610</v>
      </c>
      <c r="BV11299" s="3">
        <v>10297</v>
      </c>
      <c r="BW11299" s="3">
        <v>9180</v>
      </c>
      <c r="BX11299" s="3">
        <v>6273</v>
      </c>
      <c r="BY11299" s="3">
        <v>5636</v>
      </c>
      <c r="BZ11299" s="3">
        <v>4148</v>
      </c>
      <c r="CA11299" s="3">
        <v>6218</v>
      </c>
      <c r="CB11299" s="3">
        <v>471.85500000000002</v>
      </c>
      <c r="CC11299" s="3">
        <v>386.96300000000002</v>
      </c>
      <c r="CD11299" s="3">
        <v>704.45899999999995</v>
      </c>
      <c r="CE11299" s="3">
        <v>800.72199999999998</v>
      </c>
      <c r="CF11299" s="3">
        <v>1106.3589999999999</v>
      </c>
      <c r="CG11299" s="3">
        <v>1031.2539999999999</v>
      </c>
      <c r="CH11299" s="3">
        <v>1104.9010000000001</v>
      </c>
      <c r="CI11299" s="3">
        <v>985.08299999999997</v>
      </c>
      <c r="CJ11299" s="3">
        <v>673.19200000000001</v>
      </c>
      <c r="CK11299" s="3">
        <v>604.79399999999998</v>
      </c>
      <c r="CL11299" s="3">
        <v>445.15499999999997</v>
      </c>
      <c r="CM11299" s="3">
        <v>667.26300000000003</v>
      </c>
      <c r="CN11299" s="3">
        <v>0</v>
      </c>
      <c r="CO11299" s="3">
        <v>0</v>
      </c>
      <c r="CP11299" s="3">
        <v>83702</v>
      </c>
      <c r="CQ11299" s="3">
        <v>83702</v>
      </c>
      <c r="CR11299" s="3">
        <v>8982</v>
      </c>
      <c r="CS11299" s="2">
        <v>2015</v>
      </c>
    </row>
    <row r="11300" spans="1:97" x14ac:dyDescent="0.25">
      <c r="A11300" s="2">
        <v>58864</v>
      </c>
      <c r="B11300" s="5" t="s">
        <v>8</v>
      </c>
      <c r="C11300" s="2" t="s">
        <v>0</v>
      </c>
      <c r="D11300" s="5" t="s">
        <v>1298</v>
      </c>
      <c r="E11300" s="5" t="s">
        <v>1297</v>
      </c>
      <c r="F11300" s="2">
        <v>58734</v>
      </c>
      <c r="G11300" s="5" t="s">
        <v>28</v>
      </c>
      <c r="H11300" s="5" t="s">
        <v>17</v>
      </c>
      <c r="I11300" s="5" t="s">
        <v>121</v>
      </c>
      <c r="J11300" s="5" t="s">
        <v>1</v>
      </c>
      <c r="K11300" s="2">
        <v>22</v>
      </c>
      <c r="L11300" s="2">
        <v>2</v>
      </c>
      <c r="M11300" s="5" t="s">
        <v>4</v>
      </c>
      <c r="N11300" s="5" t="s">
        <v>94</v>
      </c>
      <c r="O11300" s="5" t="s">
        <v>47</v>
      </c>
      <c r="P11300" s="5" t="s">
        <v>47</v>
      </c>
      <c r="Q11300" s="5" t="s">
        <v>1</v>
      </c>
      <c r="R11300" s="5" t="s">
        <v>1</v>
      </c>
      <c r="S11300" s="5" t="s">
        <v>1</v>
      </c>
      <c r="T11300" s="3" t="s">
        <v>0</v>
      </c>
      <c r="U11300" s="3" t="s">
        <v>0</v>
      </c>
      <c r="V11300" s="3" t="s">
        <v>0</v>
      </c>
      <c r="W11300" s="3" t="s">
        <v>0</v>
      </c>
      <c r="X11300" s="3" t="s">
        <v>0</v>
      </c>
      <c r="Y11300" s="3" t="s">
        <v>0</v>
      </c>
      <c r="Z11300" s="3" t="s">
        <v>0</v>
      </c>
      <c r="AA11300" s="3" t="s">
        <v>0</v>
      </c>
      <c r="AB11300" s="3" t="s">
        <v>0</v>
      </c>
      <c r="AC11300" s="3" t="s">
        <v>0</v>
      </c>
      <c r="AD11300" s="3" t="s">
        <v>0</v>
      </c>
      <c r="AE11300" s="3">
        <v>0</v>
      </c>
      <c r="AF11300" s="3" t="s">
        <v>0</v>
      </c>
      <c r="AG11300" s="3" t="s">
        <v>0</v>
      </c>
      <c r="AH11300" s="3" t="s">
        <v>0</v>
      </c>
      <c r="AI11300" s="3" t="s">
        <v>0</v>
      </c>
      <c r="AJ11300" s="3" t="s">
        <v>0</v>
      </c>
      <c r="AK11300" s="3" t="s">
        <v>0</v>
      </c>
      <c r="AL11300" s="3" t="s">
        <v>0</v>
      </c>
      <c r="AM11300" s="3" t="s">
        <v>0</v>
      </c>
      <c r="AN11300" s="3" t="s">
        <v>0</v>
      </c>
      <c r="AO11300" s="3" t="s">
        <v>0</v>
      </c>
      <c r="AP11300" s="3" t="s">
        <v>0</v>
      </c>
      <c r="AQ11300" s="3">
        <v>0</v>
      </c>
      <c r="AR11300" s="4" t="s">
        <v>0</v>
      </c>
      <c r="AS11300" s="4" t="s">
        <v>0</v>
      </c>
      <c r="AT11300" s="4" t="s">
        <v>0</v>
      </c>
      <c r="AU11300" s="4" t="s">
        <v>0</v>
      </c>
      <c r="AV11300" s="4" t="s">
        <v>0</v>
      </c>
      <c r="AW11300" s="4" t="s">
        <v>0</v>
      </c>
      <c r="AX11300" s="4" t="s">
        <v>0</v>
      </c>
      <c r="AY11300" s="4" t="s">
        <v>0</v>
      </c>
      <c r="AZ11300" s="4" t="s">
        <v>0</v>
      </c>
      <c r="BA11300" s="4" t="s">
        <v>0</v>
      </c>
      <c r="BB11300" s="4" t="s">
        <v>0</v>
      </c>
      <c r="BC11300" s="4">
        <v>0</v>
      </c>
      <c r="BD11300" s="3" t="s">
        <v>0</v>
      </c>
      <c r="BE11300" s="3" t="s">
        <v>0</v>
      </c>
      <c r="BF11300" s="3" t="s">
        <v>0</v>
      </c>
      <c r="BG11300" s="3" t="s">
        <v>0</v>
      </c>
      <c r="BH11300" s="3" t="s">
        <v>0</v>
      </c>
      <c r="BI11300" s="3" t="s">
        <v>0</v>
      </c>
      <c r="BJ11300" s="3" t="s">
        <v>0</v>
      </c>
      <c r="BK11300" s="3" t="s">
        <v>0</v>
      </c>
      <c r="BL11300" s="3" t="s">
        <v>0</v>
      </c>
      <c r="BM11300" s="3" t="s">
        <v>0</v>
      </c>
      <c r="BN11300" s="3" t="s">
        <v>0</v>
      </c>
      <c r="BO11300" s="3">
        <v>19933</v>
      </c>
      <c r="BP11300" s="3" t="s">
        <v>0</v>
      </c>
      <c r="BQ11300" s="3" t="s">
        <v>0</v>
      </c>
      <c r="BR11300" s="3" t="s">
        <v>0</v>
      </c>
      <c r="BS11300" s="3" t="s">
        <v>0</v>
      </c>
      <c r="BT11300" s="3" t="s">
        <v>0</v>
      </c>
      <c r="BU11300" s="3" t="s">
        <v>0</v>
      </c>
      <c r="BV11300" s="3" t="s">
        <v>0</v>
      </c>
      <c r="BW11300" s="3" t="s">
        <v>0</v>
      </c>
      <c r="BX11300" s="3" t="s">
        <v>0</v>
      </c>
      <c r="BY11300" s="3" t="s">
        <v>0</v>
      </c>
      <c r="BZ11300" s="3" t="s">
        <v>0</v>
      </c>
      <c r="CA11300" s="3">
        <v>19933</v>
      </c>
      <c r="CB11300" s="3" t="s">
        <v>0</v>
      </c>
      <c r="CC11300" s="3" t="s">
        <v>0</v>
      </c>
      <c r="CD11300" s="3" t="s">
        <v>0</v>
      </c>
      <c r="CE11300" s="3" t="s">
        <v>0</v>
      </c>
      <c r="CF11300" s="3" t="s">
        <v>0</v>
      </c>
      <c r="CG11300" s="3" t="s">
        <v>0</v>
      </c>
      <c r="CH11300" s="3" t="s">
        <v>0</v>
      </c>
      <c r="CI11300" s="3" t="s">
        <v>0</v>
      </c>
      <c r="CJ11300" s="3" t="s">
        <v>0</v>
      </c>
      <c r="CK11300" s="3" t="s">
        <v>0</v>
      </c>
      <c r="CL11300" s="3" t="s">
        <v>0</v>
      </c>
      <c r="CM11300" s="3">
        <v>2139</v>
      </c>
      <c r="CN11300" s="3">
        <v>0</v>
      </c>
      <c r="CO11300" s="3">
        <v>0</v>
      </c>
      <c r="CP11300" s="3">
        <v>19933</v>
      </c>
      <c r="CQ11300" s="3">
        <v>19933</v>
      </c>
      <c r="CR11300" s="3">
        <v>2139</v>
      </c>
      <c r="CS11300" s="2">
        <v>2015</v>
      </c>
    </row>
    <row r="11301" spans="1:97" x14ac:dyDescent="0.25">
      <c r="A11301" s="2">
        <v>58865</v>
      </c>
      <c r="B11301" s="5" t="s">
        <v>19</v>
      </c>
      <c r="C11301" s="2" t="s">
        <v>0</v>
      </c>
      <c r="D11301" s="5" t="s">
        <v>1296</v>
      </c>
      <c r="E11301" s="5" t="s">
        <v>1295</v>
      </c>
      <c r="F11301" s="2">
        <v>58748</v>
      </c>
      <c r="G11301" s="5" t="s">
        <v>28</v>
      </c>
      <c r="H11301" s="5" t="s">
        <v>17</v>
      </c>
      <c r="I11301" s="5" t="s">
        <v>121</v>
      </c>
      <c r="J11301" s="5" t="s">
        <v>1</v>
      </c>
      <c r="K11301" s="2">
        <v>22</v>
      </c>
      <c r="L11301" s="2">
        <v>3</v>
      </c>
      <c r="M11301" s="5" t="s">
        <v>20</v>
      </c>
      <c r="N11301" s="5" t="s">
        <v>99</v>
      </c>
      <c r="O11301" s="5" t="s">
        <v>82</v>
      </c>
      <c r="P11301" s="5" t="s">
        <v>81</v>
      </c>
      <c r="Q11301" s="5" t="s">
        <v>1</v>
      </c>
      <c r="R11301" s="5" t="s">
        <v>1</v>
      </c>
      <c r="S11301" s="5" t="s">
        <v>69</v>
      </c>
      <c r="T11301" s="3">
        <v>2150</v>
      </c>
      <c r="U11301" s="3">
        <v>10131</v>
      </c>
      <c r="V11301" s="3">
        <v>14214</v>
      </c>
      <c r="W11301" s="3">
        <v>11173</v>
      </c>
      <c r="X11301" s="3">
        <v>13661</v>
      </c>
      <c r="Y11301" s="3">
        <v>8249</v>
      </c>
      <c r="Z11301" s="3">
        <v>25677</v>
      </c>
      <c r="AA11301" s="3">
        <v>15348</v>
      </c>
      <c r="AB11301" s="3">
        <v>13592</v>
      </c>
      <c r="AC11301" s="3">
        <v>15326</v>
      </c>
      <c r="AD11301" s="3">
        <v>31619</v>
      </c>
      <c r="AE11301" s="3">
        <v>34607</v>
      </c>
      <c r="AF11301" s="3">
        <v>2150</v>
      </c>
      <c r="AG11301" s="3">
        <v>10131</v>
      </c>
      <c r="AH11301" s="3">
        <v>14214</v>
      </c>
      <c r="AI11301" s="3">
        <v>11173</v>
      </c>
      <c r="AJ11301" s="3">
        <v>13661</v>
      </c>
      <c r="AK11301" s="3">
        <v>8249</v>
      </c>
      <c r="AL11301" s="3">
        <v>25677</v>
      </c>
      <c r="AM11301" s="3">
        <v>15348</v>
      </c>
      <c r="AN11301" s="3">
        <v>13592</v>
      </c>
      <c r="AO11301" s="3">
        <v>15326</v>
      </c>
      <c r="AP11301" s="3">
        <v>31619</v>
      </c>
      <c r="AQ11301" s="3">
        <v>34607</v>
      </c>
      <c r="AR11301" s="4">
        <v>1</v>
      </c>
      <c r="AS11301" s="4">
        <v>1</v>
      </c>
      <c r="AT11301" s="4">
        <v>1</v>
      </c>
      <c r="AU11301" s="4">
        <v>1</v>
      </c>
      <c r="AV11301" s="4">
        <v>1</v>
      </c>
      <c r="AW11301" s="4">
        <v>1</v>
      </c>
      <c r="AX11301" s="4">
        <v>1</v>
      </c>
      <c r="AY11301" s="4">
        <v>1</v>
      </c>
      <c r="AZ11301" s="4">
        <v>1</v>
      </c>
      <c r="BA11301" s="4">
        <v>1</v>
      </c>
      <c r="BB11301" s="4">
        <v>1</v>
      </c>
      <c r="BC11301" s="4">
        <v>1</v>
      </c>
      <c r="BD11301" s="3">
        <v>2150</v>
      </c>
      <c r="BE11301" s="3">
        <v>10131</v>
      </c>
      <c r="BF11301" s="3">
        <v>14214</v>
      </c>
      <c r="BG11301" s="3">
        <v>11173</v>
      </c>
      <c r="BH11301" s="3">
        <v>13661</v>
      </c>
      <c r="BI11301" s="3">
        <v>8249</v>
      </c>
      <c r="BJ11301" s="3">
        <v>25677</v>
      </c>
      <c r="BK11301" s="3">
        <v>15348</v>
      </c>
      <c r="BL11301" s="3">
        <v>13592</v>
      </c>
      <c r="BM11301" s="3">
        <v>15326</v>
      </c>
      <c r="BN11301" s="3">
        <v>31619</v>
      </c>
      <c r="BO11301" s="3">
        <v>34607</v>
      </c>
      <c r="BP11301" s="3">
        <v>2150</v>
      </c>
      <c r="BQ11301" s="3">
        <v>10131</v>
      </c>
      <c r="BR11301" s="3">
        <v>14214</v>
      </c>
      <c r="BS11301" s="3">
        <v>11173</v>
      </c>
      <c r="BT11301" s="3">
        <v>13661</v>
      </c>
      <c r="BU11301" s="3">
        <v>8249</v>
      </c>
      <c r="BV11301" s="3">
        <v>25677</v>
      </c>
      <c r="BW11301" s="3">
        <v>15348</v>
      </c>
      <c r="BX11301" s="3">
        <v>13592</v>
      </c>
      <c r="BY11301" s="3">
        <v>15326</v>
      </c>
      <c r="BZ11301" s="3">
        <v>31619</v>
      </c>
      <c r="CA11301" s="3">
        <v>34607</v>
      </c>
      <c r="CB11301" s="3">
        <v>198.57300000000001</v>
      </c>
      <c r="CC11301" s="3">
        <v>935.68499999999995</v>
      </c>
      <c r="CD11301" s="3">
        <v>1312.7760000000001</v>
      </c>
      <c r="CE11301" s="3">
        <v>1031.9449999999999</v>
      </c>
      <c r="CF11301" s="3">
        <v>1261.694</v>
      </c>
      <c r="CG11301" s="3">
        <v>761.83900000000006</v>
      </c>
      <c r="CH11301" s="3">
        <v>2371.5259999999998</v>
      </c>
      <c r="CI11301" s="3">
        <v>1417.559</v>
      </c>
      <c r="CJ11301" s="3">
        <v>1255.318</v>
      </c>
      <c r="CK11301" s="3">
        <v>1415.4929999999999</v>
      </c>
      <c r="CL11301" s="3">
        <v>2920.28</v>
      </c>
      <c r="CM11301" s="3">
        <v>3196.3119999999999</v>
      </c>
      <c r="CN11301" s="3">
        <v>195747</v>
      </c>
      <c r="CO11301" s="3">
        <v>195747</v>
      </c>
      <c r="CP11301" s="3">
        <v>195747</v>
      </c>
      <c r="CQ11301" s="3">
        <v>195747</v>
      </c>
      <c r="CR11301" s="3">
        <v>18079</v>
      </c>
      <c r="CS11301" s="2">
        <v>2015</v>
      </c>
    </row>
    <row r="11302" spans="1:97" x14ac:dyDescent="0.25">
      <c r="A11302" s="2">
        <v>58866</v>
      </c>
      <c r="B11302" s="5" t="s">
        <v>8</v>
      </c>
      <c r="C11302" s="2" t="s">
        <v>0</v>
      </c>
      <c r="D11302" s="5" t="s">
        <v>1294</v>
      </c>
      <c r="E11302" s="5" t="s">
        <v>1293</v>
      </c>
      <c r="F11302" s="2">
        <v>58743</v>
      </c>
      <c r="G11302" s="5" t="s">
        <v>28</v>
      </c>
      <c r="H11302" s="5" t="s">
        <v>17</v>
      </c>
      <c r="I11302" s="5" t="s">
        <v>121</v>
      </c>
      <c r="J11302" s="5" t="s">
        <v>1</v>
      </c>
      <c r="K11302" s="2">
        <v>22</v>
      </c>
      <c r="L11302" s="2">
        <v>2</v>
      </c>
      <c r="M11302" s="5" t="s">
        <v>4</v>
      </c>
      <c r="N11302" s="5" t="s">
        <v>94</v>
      </c>
      <c r="O11302" s="5" t="s">
        <v>47</v>
      </c>
      <c r="P11302" s="5" t="s">
        <v>47</v>
      </c>
      <c r="Q11302" s="5" t="s">
        <v>1</v>
      </c>
      <c r="R11302" s="5" t="s">
        <v>1</v>
      </c>
      <c r="S11302" s="5" t="s">
        <v>1</v>
      </c>
      <c r="T11302" s="3">
        <v>0</v>
      </c>
      <c r="U11302" s="3">
        <v>0</v>
      </c>
      <c r="V11302" s="3">
        <v>0</v>
      </c>
      <c r="W11302" s="3">
        <v>0</v>
      </c>
      <c r="X11302" s="3">
        <v>0</v>
      </c>
      <c r="Y11302" s="3">
        <v>0</v>
      </c>
      <c r="Z11302" s="3">
        <v>0</v>
      </c>
      <c r="AA11302" s="3">
        <v>0</v>
      </c>
      <c r="AB11302" s="3">
        <v>0</v>
      </c>
      <c r="AC11302" s="3">
        <v>0</v>
      </c>
      <c r="AD11302" s="3">
        <v>0</v>
      </c>
      <c r="AE11302" s="3">
        <v>0</v>
      </c>
      <c r="AF11302" s="3">
        <v>0</v>
      </c>
      <c r="AG11302" s="3">
        <v>0</v>
      </c>
      <c r="AH11302" s="3">
        <v>0</v>
      </c>
      <c r="AI11302" s="3">
        <v>0</v>
      </c>
      <c r="AJ11302" s="3">
        <v>0</v>
      </c>
      <c r="AK11302" s="3">
        <v>0</v>
      </c>
      <c r="AL11302" s="3">
        <v>0</v>
      </c>
      <c r="AM11302" s="3">
        <v>0</v>
      </c>
      <c r="AN11302" s="3">
        <v>0</v>
      </c>
      <c r="AO11302" s="3">
        <v>0</v>
      </c>
      <c r="AP11302" s="3">
        <v>0</v>
      </c>
      <c r="AQ11302" s="3">
        <v>0</v>
      </c>
      <c r="AR11302" s="4">
        <v>0</v>
      </c>
      <c r="AS11302" s="4">
        <v>0</v>
      </c>
      <c r="AT11302" s="4">
        <v>0</v>
      </c>
      <c r="AU11302" s="4">
        <v>0</v>
      </c>
      <c r="AV11302" s="4">
        <v>0</v>
      </c>
      <c r="AW11302" s="4">
        <v>0</v>
      </c>
      <c r="AX11302" s="4">
        <v>0</v>
      </c>
      <c r="AY11302" s="4">
        <v>0</v>
      </c>
      <c r="AZ11302" s="4">
        <v>0</v>
      </c>
      <c r="BA11302" s="4">
        <v>0</v>
      </c>
      <c r="BB11302" s="4">
        <v>0</v>
      </c>
      <c r="BC11302" s="4">
        <v>0</v>
      </c>
      <c r="BD11302" s="3">
        <v>3469</v>
      </c>
      <c r="BE11302" s="3">
        <v>2845</v>
      </c>
      <c r="BF11302" s="3">
        <v>5178</v>
      </c>
      <c r="BG11302" s="3">
        <v>5886</v>
      </c>
      <c r="BH11302" s="3">
        <v>8133</v>
      </c>
      <c r="BI11302" s="3">
        <v>7581</v>
      </c>
      <c r="BJ11302" s="3">
        <v>8122</v>
      </c>
      <c r="BK11302" s="3">
        <v>7241</v>
      </c>
      <c r="BL11302" s="3">
        <v>4949</v>
      </c>
      <c r="BM11302" s="3">
        <v>4446</v>
      </c>
      <c r="BN11302" s="3">
        <v>3272</v>
      </c>
      <c r="BO11302" s="3">
        <v>4905</v>
      </c>
      <c r="BP11302" s="3">
        <v>3469</v>
      </c>
      <c r="BQ11302" s="3">
        <v>2845</v>
      </c>
      <c r="BR11302" s="3">
        <v>5178</v>
      </c>
      <c r="BS11302" s="3">
        <v>5886</v>
      </c>
      <c r="BT11302" s="3">
        <v>8133</v>
      </c>
      <c r="BU11302" s="3">
        <v>7581</v>
      </c>
      <c r="BV11302" s="3">
        <v>8122</v>
      </c>
      <c r="BW11302" s="3">
        <v>7241</v>
      </c>
      <c r="BX11302" s="3">
        <v>4949</v>
      </c>
      <c r="BY11302" s="3">
        <v>4446</v>
      </c>
      <c r="BZ11302" s="3">
        <v>3272</v>
      </c>
      <c r="CA11302" s="3">
        <v>4905</v>
      </c>
      <c r="CB11302" s="3">
        <v>372.19799999999998</v>
      </c>
      <c r="CC11302" s="3">
        <v>305.23700000000002</v>
      </c>
      <c r="CD11302" s="3">
        <v>555.67700000000002</v>
      </c>
      <c r="CE11302" s="3">
        <v>631.60900000000004</v>
      </c>
      <c r="CF11302" s="3">
        <v>872.69600000000003</v>
      </c>
      <c r="CG11302" s="3">
        <v>813.45299999999997</v>
      </c>
      <c r="CH11302" s="3">
        <v>871.54600000000005</v>
      </c>
      <c r="CI11302" s="3">
        <v>777.03300000000002</v>
      </c>
      <c r="CJ11302" s="3">
        <v>531.01400000000001</v>
      </c>
      <c r="CK11302" s="3">
        <v>477.06200000000001</v>
      </c>
      <c r="CL11302" s="3">
        <v>351.13799999999998</v>
      </c>
      <c r="CM11302" s="3">
        <v>526.33699999999999</v>
      </c>
      <c r="CN11302" s="3">
        <v>0</v>
      </c>
      <c r="CO11302" s="3">
        <v>0</v>
      </c>
      <c r="CP11302" s="3">
        <v>66027</v>
      </c>
      <c r="CQ11302" s="3">
        <v>66027</v>
      </c>
      <c r="CR11302" s="3">
        <v>7085</v>
      </c>
      <c r="CS11302" s="2">
        <v>2015</v>
      </c>
    </row>
    <row r="11303" spans="1:97" x14ac:dyDescent="0.25">
      <c r="A11303" s="2">
        <v>58867</v>
      </c>
      <c r="B11303" s="5" t="s">
        <v>8</v>
      </c>
      <c r="C11303" s="2" t="s">
        <v>0</v>
      </c>
      <c r="D11303" s="5" t="s">
        <v>1292</v>
      </c>
      <c r="E11303" s="5" t="s">
        <v>1291</v>
      </c>
      <c r="F11303" s="2">
        <v>58744</v>
      </c>
      <c r="G11303" s="5" t="s">
        <v>28</v>
      </c>
      <c r="H11303" s="5" t="s">
        <v>17</v>
      </c>
      <c r="I11303" s="5" t="s">
        <v>121</v>
      </c>
      <c r="J11303" s="5" t="s">
        <v>1</v>
      </c>
      <c r="K11303" s="2">
        <v>22</v>
      </c>
      <c r="L11303" s="2">
        <v>2</v>
      </c>
      <c r="M11303" s="5" t="s">
        <v>4</v>
      </c>
      <c r="N11303" s="5" t="s">
        <v>94</v>
      </c>
      <c r="O11303" s="5" t="s">
        <v>47</v>
      </c>
      <c r="P11303" s="5" t="s">
        <v>47</v>
      </c>
      <c r="Q11303" s="5" t="s">
        <v>1</v>
      </c>
      <c r="R11303" s="5" t="s">
        <v>1</v>
      </c>
      <c r="S11303" s="5" t="s">
        <v>1</v>
      </c>
      <c r="T11303" s="3">
        <v>0</v>
      </c>
      <c r="U11303" s="3">
        <v>0</v>
      </c>
      <c r="V11303" s="3">
        <v>0</v>
      </c>
      <c r="W11303" s="3">
        <v>0</v>
      </c>
      <c r="X11303" s="3">
        <v>0</v>
      </c>
      <c r="Y11303" s="3">
        <v>0</v>
      </c>
      <c r="Z11303" s="3">
        <v>0</v>
      </c>
      <c r="AA11303" s="3">
        <v>0</v>
      </c>
      <c r="AB11303" s="3">
        <v>0</v>
      </c>
      <c r="AC11303" s="3">
        <v>0</v>
      </c>
      <c r="AD11303" s="3">
        <v>0</v>
      </c>
      <c r="AE11303" s="3">
        <v>0</v>
      </c>
      <c r="AF11303" s="3">
        <v>0</v>
      </c>
      <c r="AG11303" s="3">
        <v>0</v>
      </c>
      <c r="AH11303" s="3">
        <v>0</v>
      </c>
      <c r="AI11303" s="3">
        <v>0</v>
      </c>
      <c r="AJ11303" s="3">
        <v>0</v>
      </c>
      <c r="AK11303" s="3">
        <v>0</v>
      </c>
      <c r="AL11303" s="3">
        <v>0</v>
      </c>
      <c r="AM11303" s="3">
        <v>0</v>
      </c>
      <c r="AN11303" s="3">
        <v>0</v>
      </c>
      <c r="AO11303" s="3">
        <v>0</v>
      </c>
      <c r="AP11303" s="3">
        <v>0</v>
      </c>
      <c r="AQ11303" s="3">
        <v>0</v>
      </c>
      <c r="AR11303" s="4">
        <v>0</v>
      </c>
      <c r="AS11303" s="4">
        <v>0</v>
      </c>
      <c r="AT11303" s="4">
        <v>0</v>
      </c>
      <c r="AU11303" s="4">
        <v>0</v>
      </c>
      <c r="AV11303" s="4">
        <v>0</v>
      </c>
      <c r="AW11303" s="4">
        <v>0</v>
      </c>
      <c r="AX11303" s="4">
        <v>0</v>
      </c>
      <c r="AY11303" s="4">
        <v>0</v>
      </c>
      <c r="AZ11303" s="4">
        <v>0</v>
      </c>
      <c r="BA11303" s="4">
        <v>0</v>
      </c>
      <c r="BB11303" s="4">
        <v>0</v>
      </c>
      <c r="BC11303" s="4">
        <v>0</v>
      </c>
      <c r="BD11303" s="3">
        <v>3888</v>
      </c>
      <c r="BE11303" s="3">
        <v>3188</v>
      </c>
      <c r="BF11303" s="3">
        <v>5804</v>
      </c>
      <c r="BG11303" s="3">
        <v>6597</v>
      </c>
      <c r="BH11303" s="3">
        <v>9115</v>
      </c>
      <c r="BI11303" s="3">
        <v>8496</v>
      </c>
      <c r="BJ11303" s="3">
        <v>9103</v>
      </c>
      <c r="BK11303" s="3">
        <v>8116</v>
      </c>
      <c r="BL11303" s="3">
        <v>5546</v>
      </c>
      <c r="BM11303" s="3">
        <v>4983</v>
      </c>
      <c r="BN11303" s="3">
        <v>3668</v>
      </c>
      <c r="BO11303" s="3">
        <v>5498</v>
      </c>
      <c r="BP11303" s="3">
        <v>3888</v>
      </c>
      <c r="BQ11303" s="3">
        <v>3188</v>
      </c>
      <c r="BR11303" s="3">
        <v>5804</v>
      </c>
      <c r="BS11303" s="3">
        <v>6597</v>
      </c>
      <c r="BT11303" s="3">
        <v>9115</v>
      </c>
      <c r="BU11303" s="3">
        <v>8496</v>
      </c>
      <c r="BV11303" s="3">
        <v>9103</v>
      </c>
      <c r="BW11303" s="3">
        <v>8116</v>
      </c>
      <c r="BX11303" s="3">
        <v>5546</v>
      </c>
      <c r="BY11303" s="3">
        <v>4983</v>
      </c>
      <c r="BZ11303" s="3">
        <v>3668</v>
      </c>
      <c r="CA11303" s="3">
        <v>5498</v>
      </c>
      <c r="CB11303" s="3">
        <v>417.16800000000001</v>
      </c>
      <c r="CC11303" s="3">
        <v>342.11500000000001</v>
      </c>
      <c r="CD11303" s="3">
        <v>622.81299999999999</v>
      </c>
      <c r="CE11303" s="3">
        <v>707.92</v>
      </c>
      <c r="CF11303" s="3">
        <v>978.13400000000001</v>
      </c>
      <c r="CG11303" s="3">
        <v>911.73299999999995</v>
      </c>
      <c r="CH11303" s="3">
        <v>976.84500000000003</v>
      </c>
      <c r="CI11303" s="3">
        <v>870.91300000000001</v>
      </c>
      <c r="CJ11303" s="3">
        <v>595.16999999999996</v>
      </c>
      <c r="CK11303" s="3">
        <v>534.69899999999996</v>
      </c>
      <c r="CL11303" s="3">
        <v>393.56200000000001</v>
      </c>
      <c r="CM11303" s="3">
        <v>589.928</v>
      </c>
      <c r="CN11303" s="3">
        <v>0</v>
      </c>
      <c r="CO11303" s="3">
        <v>0</v>
      </c>
      <c r="CP11303" s="3">
        <v>74002</v>
      </c>
      <c r="CQ11303" s="3">
        <v>74002</v>
      </c>
      <c r="CR11303" s="3">
        <v>7941</v>
      </c>
      <c r="CS11303" s="2">
        <v>2015</v>
      </c>
    </row>
    <row r="11304" spans="1:97" x14ac:dyDescent="0.25">
      <c r="A11304" s="2">
        <v>58868</v>
      </c>
      <c r="B11304" s="5" t="s">
        <v>8</v>
      </c>
      <c r="C11304" s="2" t="s">
        <v>0</v>
      </c>
      <c r="D11304" s="5" t="s">
        <v>1290</v>
      </c>
      <c r="E11304" s="5" t="s">
        <v>1289</v>
      </c>
      <c r="F11304" s="2">
        <v>58745</v>
      </c>
      <c r="G11304" s="5" t="s">
        <v>28</v>
      </c>
      <c r="H11304" s="5" t="s">
        <v>17</v>
      </c>
      <c r="I11304" s="5" t="s">
        <v>121</v>
      </c>
      <c r="J11304" s="5" t="s">
        <v>1</v>
      </c>
      <c r="K11304" s="2">
        <v>22</v>
      </c>
      <c r="L11304" s="2">
        <v>2</v>
      </c>
      <c r="M11304" s="5" t="s">
        <v>4</v>
      </c>
      <c r="N11304" s="5" t="s">
        <v>94</v>
      </c>
      <c r="O11304" s="5" t="s">
        <v>47</v>
      </c>
      <c r="P11304" s="5" t="s">
        <v>47</v>
      </c>
      <c r="Q11304" s="5" t="s">
        <v>1</v>
      </c>
      <c r="R11304" s="5" t="s">
        <v>1</v>
      </c>
      <c r="S11304" s="5" t="s">
        <v>1</v>
      </c>
      <c r="T11304" s="3">
        <v>0</v>
      </c>
      <c r="U11304" s="3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>
        <v>0</v>
      </c>
      <c r="AG11304" s="3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4">
        <v>0</v>
      </c>
      <c r="AS11304" s="4">
        <v>0</v>
      </c>
      <c r="AT11304" s="4">
        <v>0</v>
      </c>
      <c r="AU11304" s="4">
        <v>0</v>
      </c>
      <c r="AV11304" s="4">
        <v>0</v>
      </c>
      <c r="AW11304" s="4">
        <v>0</v>
      </c>
      <c r="AX11304" s="4">
        <v>0</v>
      </c>
      <c r="AY11304" s="4">
        <v>0</v>
      </c>
      <c r="AZ11304" s="4">
        <v>0</v>
      </c>
      <c r="BA11304" s="4">
        <v>0</v>
      </c>
      <c r="BB11304" s="4">
        <v>0</v>
      </c>
      <c r="BC11304" s="4">
        <v>0</v>
      </c>
      <c r="BD11304" s="3">
        <v>4447</v>
      </c>
      <c r="BE11304" s="3">
        <v>3647</v>
      </c>
      <c r="BF11304" s="3">
        <v>6639</v>
      </c>
      <c r="BG11304" s="3">
        <v>7546</v>
      </c>
      <c r="BH11304" s="3">
        <v>10426</v>
      </c>
      <c r="BI11304" s="3">
        <v>9718</v>
      </c>
      <c r="BJ11304" s="3">
        <v>10412</v>
      </c>
      <c r="BK11304" s="3">
        <v>9283</v>
      </c>
      <c r="BL11304" s="3">
        <v>6344</v>
      </c>
      <c r="BM11304" s="3">
        <v>5699</v>
      </c>
      <c r="BN11304" s="3">
        <v>4195</v>
      </c>
      <c r="BO11304" s="3">
        <v>6288</v>
      </c>
      <c r="BP11304" s="3">
        <v>4447</v>
      </c>
      <c r="BQ11304" s="3">
        <v>3647</v>
      </c>
      <c r="BR11304" s="3">
        <v>6639</v>
      </c>
      <c r="BS11304" s="3">
        <v>7546</v>
      </c>
      <c r="BT11304" s="3">
        <v>10426</v>
      </c>
      <c r="BU11304" s="3">
        <v>9718</v>
      </c>
      <c r="BV11304" s="3">
        <v>10412</v>
      </c>
      <c r="BW11304" s="3">
        <v>9283</v>
      </c>
      <c r="BX11304" s="3">
        <v>6344</v>
      </c>
      <c r="BY11304" s="3">
        <v>5699</v>
      </c>
      <c r="BZ11304" s="3">
        <v>4195</v>
      </c>
      <c r="CA11304" s="3">
        <v>6288</v>
      </c>
      <c r="CB11304" s="3">
        <v>477.15899999999999</v>
      </c>
      <c r="CC11304" s="3">
        <v>391.315</v>
      </c>
      <c r="CD11304" s="3">
        <v>712.38099999999997</v>
      </c>
      <c r="CE11304" s="3">
        <v>809.726</v>
      </c>
      <c r="CF11304" s="3">
        <v>1118.8</v>
      </c>
      <c r="CG11304" s="3">
        <v>1042.8499999999999</v>
      </c>
      <c r="CH11304" s="3">
        <v>1117.325</v>
      </c>
      <c r="CI11304" s="3">
        <v>996.16</v>
      </c>
      <c r="CJ11304" s="3">
        <v>680.76199999999994</v>
      </c>
      <c r="CK11304" s="3">
        <v>611.59500000000003</v>
      </c>
      <c r="CL11304" s="3">
        <v>450.161</v>
      </c>
      <c r="CM11304" s="3">
        <v>674.76599999999996</v>
      </c>
      <c r="CN11304" s="3">
        <v>0</v>
      </c>
      <c r="CO11304" s="3">
        <v>0</v>
      </c>
      <c r="CP11304" s="3">
        <v>84644</v>
      </c>
      <c r="CQ11304" s="3">
        <v>84644</v>
      </c>
      <c r="CR11304" s="3">
        <v>9083</v>
      </c>
      <c r="CS11304" s="2">
        <v>2015</v>
      </c>
    </row>
    <row r="11305" spans="1:97" x14ac:dyDescent="0.25">
      <c r="A11305" s="2">
        <v>58870</v>
      </c>
      <c r="B11305" s="5" t="s">
        <v>19</v>
      </c>
      <c r="C11305" s="2" t="s">
        <v>0</v>
      </c>
      <c r="D11305" s="5" t="s">
        <v>1288</v>
      </c>
      <c r="E11305" s="5" t="s">
        <v>1287</v>
      </c>
      <c r="F11305" s="2">
        <v>58749</v>
      </c>
      <c r="G11305" s="5" t="s">
        <v>53</v>
      </c>
      <c r="H11305" s="5" t="s">
        <v>31</v>
      </c>
      <c r="I11305" s="5" t="s">
        <v>115</v>
      </c>
      <c r="J11305" s="5" t="s">
        <v>1</v>
      </c>
      <c r="K11305" s="2">
        <v>22</v>
      </c>
      <c r="L11305" s="2">
        <v>3</v>
      </c>
      <c r="M11305" s="5" t="s">
        <v>20</v>
      </c>
      <c r="N11305" s="5" t="s">
        <v>15</v>
      </c>
      <c r="O11305" s="5" t="s">
        <v>820</v>
      </c>
      <c r="P11305" s="5" t="s">
        <v>44</v>
      </c>
      <c r="Q11305" s="5" t="s">
        <v>1</v>
      </c>
      <c r="R11305" s="5" t="s">
        <v>1</v>
      </c>
      <c r="S11305" s="5" t="s">
        <v>1</v>
      </c>
      <c r="T11305" s="3" t="s">
        <v>0</v>
      </c>
      <c r="U11305" s="3" t="s">
        <v>0</v>
      </c>
      <c r="V11305" s="3">
        <v>0</v>
      </c>
      <c r="W11305" s="3">
        <v>0</v>
      </c>
      <c r="X11305" s="3">
        <v>0</v>
      </c>
      <c r="Y11305" s="3">
        <v>0</v>
      </c>
      <c r="Z11305" s="3">
        <v>0</v>
      </c>
      <c r="AA11305" s="3">
        <v>0</v>
      </c>
      <c r="AB11305" s="3">
        <v>0</v>
      </c>
      <c r="AC11305" s="3">
        <v>0</v>
      </c>
      <c r="AD11305" s="3">
        <v>0</v>
      </c>
      <c r="AE11305" s="3">
        <v>0</v>
      </c>
      <c r="AF11305" s="3" t="s">
        <v>0</v>
      </c>
      <c r="AG11305" s="3" t="s">
        <v>0</v>
      </c>
      <c r="AH11305" s="3">
        <v>0</v>
      </c>
      <c r="AI11305" s="3">
        <v>0</v>
      </c>
      <c r="AJ11305" s="3">
        <v>0</v>
      </c>
      <c r="AK11305" s="3">
        <v>0</v>
      </c>
      <c r="AL11305" s="3">
        <v>0</v>
      </c>
      <c r="AM11305" s="3">
        <v>0</v>
      </c>
      <c r="AN11305" s="3">
        <v>0</v>
      </c>
      <c r="AO11305" s="3">
        <v>0</v>
      </c>
      <c r="AP11305" s="3">
        <v>0</v>
      </c>
      <c r="AQ11305" s="3">
        <v>0</v>
      </c>
      <c r="AR11305" s="4" t="s">
        <v>0</v>
      </c>
      <c r="AS11305" s="4" t="s">
        <v>0</v>
      </c>
      <c r="AT11305" s="4">
        <v>0</v>
      </c>
      <c r="AU11305" s="4">
        <v>0</v>
      </c>
      <c r="AV11305" s="4">
        <v>0</v>
      </c>
      <c r="AW11305" s="4">
        <v>0</v>
      </c>
      <c r="AX11305" s="4">
        <v>0</v>
      </c>
      <c r="AY11305" s="4">
        <v>0</v>
      </c>
      <c r="AZ11305" s="4">
        <v>0</v>
      </c>
      <c r="BA11305" s="4">
        <v>0</v>
      </c>
      <c r="BB11305" s="4">
        <v>0</v>
      </c>
      <c r="BC11305" s="4">
        <v>0</v>
      </c>
      <c r="BD11305" s="3" t="s">
        <v>0</v>
      </c>
      <c r="BE11305" s="3" t="s">
        <v>0</v>
      </c>
      <c r="BF11305" s="3">
        <v>66094</v>
      </c>
      <c r="BG11305" s="3">
        <v>55422</v>
      </c>
      <c r="BH11305" s="3">
        <v>91937</v>
      </c>
      <c r="BI11305" s="3">
        <v>89362</v>
      </c>
      <c r="BJ11305" s="3">
        <v>93974</v>
      </c>
      <c r="BK11305" s="3">
        <v>82107</v>
      </c>
      <c r="BL11305" s="3">
        <v>64357</v>
      </c>
      <c r="BM11305" s="3">
        <v>102110</v>
      </c>
      <c r="BN11305" s="3">
        <v>88717</v>
      </c>
      <c r="BO11305" s="3">
        <v>82280</v>
      </c>
      <c r="BP11305" s="3" t="s">
        <v>0</v>
      </c>
      <c r="BQ11305" s="3" t="s">
        <v>0</v>
      </c>
      <c r="BR11305" s="3">
        <v>66094</v>
      </c>
      <c r="BS11305" s="3">
        <v>55422</v>
      </c>
      <c r="BT11305" s="3">
        <v>91937</v>
      </c>
      <c r="BU11305" s="3">
        <v>89362</v>
      </c>
      <c r="BV11305" s="3">
        <v>93974</v>
      </c>
      <c r="BW11305" s="3">
        <v>82107</v>
      </c>
      <c r="BX11305" s="3">
        <v>64357</v>
      </c>
      <c r="BY11305" s="3">
        <v>102110</v>
      </c>
      <c r="BZ11305" s="3">
        <v>88717</v>
      </c>
      <c r="CA11305" s="3">
        <v>82280</v>
      </c>
      <c r="CB11305" s="3" t="s">
        <v>0</v>
      </c>
      <c r="CC11305" s="3" t="s">
        <v>0</v>
      </c>
      <c r="CD11305" s="3">
        <v>7092.44</v>
      </c>
      <c r="CE11305" s="3">
        <v>5947.1840000000002</v>
      </c>
      <c r="CF11305" s="3">
        <v>9865.56</v>
      </c>
      <c r="CG11305" s="3">
        <v>9589.2150000000001</v>
      </c>
      <c r="CH11305" s="3">
        <v>10084.111000000001</v>
      </c>
      <c r="CI11305" s="3">
        <v>8810.7530000000006</v>
      </c>
      <c r="CJ11305" s="3">
        <v>6906.0410000000002</v>
      </c>
      <c r="CK11305" s="3">
        <v>10957.147999999999</v>
      </c>
      <c r="CL11305" s="3">
        <v>9519.9979999999996</v>
      </c>
      <c r="CM11305" s="3">
        <v>8829.2199999999993</v>
      </c>
      <c r="CN11305" s="3">
        <v>0</v>
      </c>
      <c r="CO11305" s="3">
        <v>0</v>
      </c>
      <c r="CP11305" s="3">
        <v>816360</v>
      </c>
      <c r="CQ11305" s="3">
        <v>816360</v>
      </c>
      <c r="CR11305" s="3">
        <v>87601.67</v>
      </c>
      <c r="CS11305" s="2">
        <v>2015</v>
      </c>
    </row>
    <row r="11306" spans="1:97" x14ac:dyDescent="0.25">
      <c r="A11306" s="2">
        <v>58871</v>
      </c>
      <c r="B11306" s="5" t="s">
        <v>8</v>
      </c>
      <c r="C11306" s="2" t="s">
        <v>0</v>
      </c>
      <c r="D11306" s="5" t="s">
        <v>1286</v>
      </c>
      <c r="E11306" s="5" t="s">
        <v>1285</v>
      </c>
      <c r="F11306" s="2">
        <v>58750</v>
      </c>
      <c r="G11306" s="5" t="s">
        <v>66</v>
      </c>
      <c r="H11306" s="5" t="s">
        <v>29</v>
      </c>
      <c r="I11306" s="5" t="s">
        <v>118</v>
      </c>
      <c r="J11306" s="5" t="s">
        <v>1</v>
      </c>
      <c r="K11306" s="2">
        <v>22</v>
      </c>
      <c r="L11306" s="2">
        <v>2</v>
      </c>
      <c r="M11306" s="5" t="s">
        <v>4</v>
      </c>
      <c r="N11306" s="5" t="s">
        <v>94</v>
      </c>
      <c r="O11306" s="5" t="s">
        <v>47</v>
      </c>
      <c r="P11306" s="5" t="s">
        <v>47</v>
      </c>
      <c r="Q11306" s="5" t="s">
        <v>1</v>
      </c>
      <c r="R11306" s="5" t="s">
        <v>1</v>
      </c>
      <c r="S11306" s="5" t="s">
        <v>1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0</v>
      </c>
      <c r="AE11306" s="3">
        <v>0</v>
      </c>
      <c r="AF11306" s="3">
        <v>0</v>
      </c>
      <c r="AG11306" s="3">
        <v>0</v>
      </c>
      <c r="AH11306" s="3">
        <v>0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0</v>
      </c>
      <c r="AO11306" s="3">
        <v>0</v>
      </c>
      <c r="AP11306" s="3">
        <v>0</v>
      </c>
      <c r="AQ11306" s="3">
        <v>0</v>
      </c>
      <c r="AR11306" s="4">
        <v>0</v>
      </c>
      <c r="AS11306" s="4">
        <v>0</v>
      </c>
      <c r="AT11306" s="4">
        <v>0</v>
      </c>
      <c r="AU11306" s="4">
        <v>0</v>
      </c>
      <c r="AV11306" s="4">
        <v>0</v>
      </c>
      <c r="AW11306" s="4">
        <v>0</v>
      </c>
      <c r="AX11306" s="4">
        <v>0</v>
      </c>
      <c r="AY11306" s="4">
        <v>0</v>
      </c>
      <c r="AZ11306" s="4">
        <v>0</v>
      </c>
      <c r="BA11306" s="4">
        <v>0</v>
      </c>
      <c r="BB11306" s="4">
        <v>0</v>
      </c>
      <c r="BC11306" s="4">
        <v>0</v>
      </c>
      <c r="BD11306" s="3">
        <v>1359</v>
      </c>
      <c r="BE11306" s="3">
        <v>1747</v>
      </c>
      <c r="BF11306" s="3">
        <v>2494</v>
      </c>
      <c r="BG11306" s="3">
        <v>2838</v>
      </c>
      <c r="BH11306" s="3">
        <v>2849</v>
      </c>
      <c r="BI11306" s="3">
        <v>2952</v>
      </c>
      <c r="BJ11306" s="3">
        <v>2989</v>
      </c>
      <c r="BK11306" s="3">
        <v>3047</v>
      </c>
      <c r="BL11306" s="3">
        <v>2522</v>
      </c>
      <c r="BM11306" s="3">
        <v>2153</v>
      </c>
      <c r="BN11306" s="3">
        <v>1972</v>
      </c>
      <c r="BO11306" s="3">
        <v>1706</v>
      </c>
      <c r="BP11306" s="3">
        <v>1359</v>
      </c>
      <c r="BQ11306" s="3">
        <v>1747</v>
      </c>
      <c r="BR11306" s="3">
        <v>2494</v>
      </c>
      <c r="BS11306" s="3">
        <v>2838</v>
      </c>
      <c r="BT11306" s="3">
        <v>2849</v>
      </c>
      <c r="BU11306" s="3">
        <v>2952</v>
      </c>
      <c r="BV11306" s="3">
        <v>2989</v>
      </c>
      <c r="BW11306" s="3">
        <v>3047</v>
      </c>
      <c r="BX11306" s="3">
        <v>2522</v>
      </c>
      <c r="BY11306" s="3">
        <v>2153</v>
      </c>
      <c r="BZ11306" s="3">
        <v>1972</v>
      </c>
      <c r="CA11306" s="3">
        <v>1706</v>
      </c>
      <c r="CB11306" s="3">
        <v>145.85400000000001</v>
      </c>
      <c r="CC11306" s="3">
        <v>187.45099999999999</v>
      </c>
      <c r="CD11306" s="3">
        <v>267.58300000000003</v>
      </c>
      <c r="CE11306" s="3">
        <v>304.59100000000001</v>
      </c>
      <c r="CF11306" s="3">
        <v>305.755</v>
      </c>
      <c r="CG11306" s="3">
        <v>316.75700000000001</v>
      </c>
      <c r="CH11306" s="3">
        <v>320.78300000000002</v>
      </c>
      <c r="CI11306" s="3">
        <v>326.97000000000003</v>
      </c>
      <c r="CJ11306" s="3">
        <v>270.57900000000001</v>
      </c>
      <c r="CK11306" s="3">
        <v>230.99799999999999</v>
      </c>
      <c r="CL11306" s="3">
        <v>211.65799999999999</v>
      </c>
      <c r="CM11306" s="3">
        <v>183.02099999999999</v>
      </c>
      <c r="CN11306" s="3">
        <v>0</v>
      </c>
      <c r="CO11306" s="3">
        <v>0</v>
      </c>
      <c r="CP11306" s="3">
        <v>28628</v>
      </c>
      <c r="CQ11306" s="3">
        <v>28628</v>
      </c>
      <c r="CR11306" s="3">
        <v>3072</v>
      </c>
      <c r="CS11306" s="2">
        <v>2015</v>
      </c>
    </row>
    <row r="11307" spans="1:97" x14ac:dyDescent="0.25">
      <c r="A11307" s="2">
        <v>58872</v>
      </c>
      <c r="B11307" s="5" t="s">
        <v>8</v>
      </c>
      <c r="C11307" s="2" t="s">
        <v>0</v>
      </c>
      <c r="D11307" s="5" t="s">
        <v>1284</v>
      </c>
      <c r="E11307" s="5" t="s">
        <v>1283</v>
      </c>
      <c r="F11307" s="2">
        <v>12647</v>
      </c>
      <c r="G11307" s="5" t="s">
        <v>10</v>
      </c>
      <c r="H11307" s="5" t="s">
        <v>9</v>
      </c>
      <c r="I11307" s="5" t="s">
        <v>392</v>
      </c>
      <c r="J11307" s="5" t="s">
        <v>1</v>
      </c>
      <c r="K11307" s="2">
        <v>22</v>
      </c>
      <c r="L11307" s="2">
        <v>1</v>
      </c>
      <c r="M11307" s="5" t="s">
        <v>23</v>
      </c>
      <c r="N11307" s="5" t="s">
        <v>3</v>
      </c>
      <c r="O11307" s="5" t="s">
        <v>2</v>
      </c>
      <c r="P11307" s="5" t="s">
        <v>2</v>
      </c>
      <c r="Q11307" s="5" t="s">
        <v>1</v>
      </c>
      <c r="R11307" s="5" t="s">
        <v>1</v>
      </c>
      <c r="S11307" s="5" t="s">
        <v>1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>
        <v>0</v>
      </c>
      <c r="AS11307" s="4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>
        <v>509787</v>
      </c>
      <c r="BE11307" s="3">
        <v>442215</v>
      </c>
      <c r="BF11307" s="3">
        <v>739491</v>
      </c>
      <c r="BG11307" s="3">
        <v>658089</v>
      </c>
      <c r="BH11307" s="3">
        <v>590163</v>
      </c>
      <c r="BI11307" s="3">
        <v>371288</v>
      </c>
      <c r="BJ11307" s="3">
        <v>481364</v>
      </c>
      <c r="BK11307" s="3">
        <v>432728</v>
      </c>
      <c r="BL11307" s="3">
        <v>571963</v>
      </c>
      <c r="BM11307" s="3">
        <v>736630</v>
      </c>
      <c r="BN11307" s="3">
        <v>601336</v>
      </c>
      <c r="BO11307" s="3">
        <v>500598</v>
      </c>
      <c r="BP11307" s="3">
        <v>509787</v>
      </c>
      <c r="BQ11307" s="3">
        <v>442215</v>
      </c>
      <c r="BR11307" s="3">
        <v>739491</v>
      </c>
      <c r="BS11307" s="3">
        <v>658089</v>
      </c>
      <c r="BT11307" s="3">
        <v>590163</v>
      </c>
      <c r="BU11307" s="3">
        <v>371288</v>
      </c>
      <c r="BV11307" s="3">
        <v>481364</v>
      </c>
      <c r="BW11307" s="3">
        <v>432728</v>
      </c>
      <c r="BX11307" s="3">
        <v>571963</v>
      </c>
      <c r="BY11307" s="3">
        <v>736630</v>
      </c>
      <c r="BZ11307" s="3">
        <v>601336</v>
      </c>
      <c r="CA11307" s="3">
        <v>500598</v>
      </c>
      <c r="CB11307" s="3">
        <v>54704</v>
      </c>
      <c r="CC11307" s="3">
        <v>47453</v>
      </c>
      <c r="CD11307" s="3">
        <v>79353</v>
      </c>
      <c r="CE11307" s="3">
        <v>70618</v>
      </c>
      <c r="CF11307" s="3">
        <v>63329</v>
      </c>
      <c r="CG11307" s="3">
        <v>39842</v>
      </c>
      <c r="CH11307" s="3">
        <v>51654</v>
      </c>
      <c r="CI11307" s="3">
        <v>46435</v>
      </c>
      <c r="CJ11307" s="3">
        <v>61376</v>
      </c>
      <c r="CK11307" s="3">
        <v>79046</v>
      </c>
      <c r="CL11307" s="3">
        <v>64528</v>
      </c>
      <c r="CM11307" s="3">
        <v>53718</v>
      </c>
      <c r="CN11307" s="3">
        <v>0</v>
      </c>
      <c r="CO11307" s="3">
        <v>0</v>
      </c>
      <c r="CP11307" s="3">
        <v>6635652</v>
      </c>
      <c r="CQ11307" s="3">
        <v>6635652</v>
      </c>
      <c r="CR11307" s="3">
        <v>712056</v>
      </c>
      <c r="CS11307" s="2">
        <v>2015</v>
      </c>
    </row>
    <row r="11308" spans="1:97" x14ac:dyDescent="0.25">
      <c r="A11308" s="2">
        <v>58873</v>
      </c>
      <c r="B11308" s="5" t="s">
        <v>8</v>
      </c>
      <c r="C11308" s="2" t="s">
        <v>0</v>
      </c>
      <c r="D11308" s="5" t="s">
        <v>1282</v>
      </c>
      <c r="E11308" s="5" t="s">
        <v>1281</v>
      </c>
      <c r="F11308" s="2">
        <v>58756</v>
      </c>
      <c r="G11308" s="5" t="s">
        <v>63</v>
      </c>
      <c r="H11308" s="5" t="s">
        <v>41</v>
      </c>
      <c r="I11308" s="5" t="s">
        <v>118</v>
      </c>
      <c r="J11308" s="5" t="s">
        <v>1</v>
      </c>
      <c r="K11308" s="2">
        <v>22</v>
      </c>
      <c r="L11308" s="2">
        <v>2</v>
      </c>
      <c r="M11308" s="5" t="s">
        <v>4</v>
      </c>
      <c r="N11308" s="5" t="s">
        <v>106</v>
      </c>
      <c r="O11308" s="5" t="s">
        <v>105</v>
      </c>
      <c r="P11308" s="5" t="s">
        <v>104</v>
      </c>
      <c r="Q11308" s="5" t="s">
        <v>1</v>
      </c>
      <c r="R11308" s="5" t="s">
        <v>1</v>
      </c>
      <c r="S11308" s="5" t="s">
        <v>1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4">
        <v>0</v>
      </c>
      <c r="AS11308" s="4">
        <v>0</v>
      </c>
      <c r="AT11308" s="4">
        <v>0</v>
      </c>
      <c r="AU11308" s="4">
        <v>0</v>
      </c>
      <c r="AV11308" s="4">
        <v>0</v>
      </c>
      <c r="AW11308" s="4">
        <v>0</v>
      </c>
      <c r="AX11308" s="4">
        <v>0</v>
      </c>
      <c r="AY11308" s="4">
        <v>0</v>
      </c>
      <c r="AZ11308" s="4">
        <v>0</v>
      </c>
      <c r="BA11308" s="4">
        <v>0</v>
      </c>
      <c r="BB11308" s="4">
        <v>0</v>
      </c>
      <c r="BC11308" s="4">
        <v>0</v>
      </c>
      <c r="BD11308" s="3">
        <v>7178</v>
      </c>
      <c r="BE11308" s="3">
        <v>6214</v>
      </c>
      <c r="BF11308" s="3">
        <v>7121</v>
      </c>
      <c r="BG11308" s="3">
        <v>6861</v>
      </c>
      <c r="BH11308" s="3">
        <v>7201</v>
      </c>
      <c r="BI11308" s="3">
        <v>7243</v>
      </c>
      <c r="BJ11308" s="3">
        <v>8478</v>
      </c>
      <c r="BK11308" s="3">
        <v>8307</v>
      </c>
      <c r="BL11308" s="3">
        <v>7686</v>
      </c>
      <c r="BM11308" s="3">
        <v>7528</v>
      </c>
      <c r="BN11308" s="3">
        <v>7881</v>
      </c>
      <c r="BO11308" s="3">
        <v>8007</v>
      </c>
      <c r="BP11308" s="3">
        <v>7178</v>
      </c>
      <c r="BQ11308" s="3">
        <v>6214</v>
      </c>
      <c r="BR11308" s="3">
        <v>7121</v>
      </c>
      <c r="BS11308" s="3">
        <v>6861</v>
      </c>
      <c r="BT11308" s="3">
        <v>7201</v>
      </c>
      <c r="BU11308" s="3">
        <v>7243</v>
      </c>
      <c r="BV11308" s="3">
        <v>8478</v>
      </c>
      <c r="BW11308" s="3">
        <v>8307</v>
      </c>
      <c r="BX11308" s="3">
        <v>7686</v>
      </c>
      <c r="BY11308" s="3">
        <v>7528</v>
      </c>
      <c r="BZ11308" s="3">
        <v>7881</v>
      </c>
      <c r="CA11308" s="3">
        <v>8007</v>
      </c>
      <c r="CB11308" s="3">
        <v>770.21</v>
      </c>
      <c r="CC11308" s="3">
        <v>666.76700000000005</v>
      </c>
      <c r="CD11308" s="3">
        <v>764.18700000000001</v>
      </c>
      <c r="CE11308" s="3">
        <v>736.26199999999994</v>
      </c>
      <c r="CF11308" s="3">
        <v>772.74400000000003</v>
      </c>
      <c r="CG11308" s="3">
        <v>777.24</v>
      </c>
      <c r="CH11308" s="3">
        <v>909.798</v>
      </c>
      <c r="CI11308" s="3">
        <v>891.39300000000003</v>
      </c>
      <c r="CJ11308" s="3">
        <v>824.745</v>
      </c>
      <c r="CK11308" s="3">
        <v>807.78200000000004</v>
      </c>
      <c r="CL11308" s="3">
        <v>845.66</v>
      </c>
      <c r="CM11308" s="3">
        <v>859.21199999999999</v>
      </c>
      <c r="CN11308" s="3">
        <v>0</v>
      </c>
      <c r="CO11308" s="3">
        <v>0</v>
      </c>
      <c r="CP11308" s="3">
        <v>89705</v>
      </c>
      <c r="CQ11308" s="3">
        <v>89705</v>
      </c>
      <c r="CR11308" s="3">
        <v>9626</v>
      </c>
      <c r="CS11308" s="2">
        <v>2015</v>
      </c>
    </row>
    <row r="11309" spans="1:97" x14ac:dyDescent="0.25">
      <c r="A11309" s="2">
        <v>58874</v>
      </c>
      <c r="B11309" s="5" t="s">
        <v>8</v>
      </c>
      <c r="C11309" s="2" t="s">
        <v>0</v>
      </c>
      <c r="D11309" s="5" t="s">
        <v>1280</v>
      </c>
      <c r="E11309" s="5" t="s">
        <v>181</v>
      </c>
      <c r="F11309" s="2">
        <v>59462</v>
      </c>
      <c r="G11309" s="5" t="s">
        <v>28</v>
      </c>
      <c r="H11309" s="5" t="s">
        <v>17</v>
      </c>
      <c r="I11309" s="5" t="s">
        <v>121</v>
      </c>
      <c r="J11309" s="5" t="s">
        <v>1</v>
      </c>
      <c r="K11309" s="2">
        <v>22</v>
      </c>
      <c r="L11309" s="2">
        <v>2</v>
      </c>
      <c r="M11309" s="5" t="s">
        <v>4</v>
      </c>
      <c r="N11309" s="5" t="s">
        <v>94</v>
      </c>
      <c r="O11309" s="5" t="s">
        <v>47</v>
      </c>
      <c r="P11309" s="5" t="s">
        <v>47</v>
      </c>
      <c r="Q11309" s="5" t="s">
        <v>1</v>
      </c>
      <c r="R11309" s="5" t="s">
        <v>1</v>
      </c>
      <c r="S11309" s="5" t="s">
        <v>1</v>
      </c>
      <c r="T11309" s="3">
        <v>0</v>
      </c>
      <c r="U11309" s="3">
        <v>0</v>
      </c>
      <c r="V11309" s="3">
        <v>0</v>
      </c>
      <c r="W11309" s="3">
        <v>0</v>
      </c>
      <c r="X11309" s="3">
        <v>0</v>
      </c>
      <c r="Y11309" s="3">
        <v>0</v>
      </c>
      <c r="Z11309" s="3">
        <v>0</v>
      </c>
      <c r="AA11309" s="3">
        <v>0</v>
      </c>
      <c r="AB11309" s="3">
        <v>0</v>
      </c>
      <c r="AC11309" s="3">
        <v>0</v>
      </c>
      <c r="AD11309" s="3">
        <v>0</v>
      </c>
      <c r="AE11309" s="3">
        <v>0</v>
      </c>
      <c r="AF11309" s="3">
        <v>0</v>
      </c>
      <c r="AG11309" s="3">
        <v>0</v>
      </c>
      <c r="AH11309" s="3">
        <v>0</v>
      </c>
      <c r="AI11309" s="3">
        <v>0</v>
      </c>
      <c r="AJ11309" s="3">
        <v>0</v>
      </c>
      <c r="AK11309" s="3">
        <v>0</v>
      </c>
      <c r="AL11309" s="3">
        <v>0</v>
      </c>
      <c r="AM11309" s="3">
        <v>0</v>
      </c>
      <c r="AN11309" s="3">
        <v>0</v>
      </c>
      <c r="AO11309" s="3">
        <v>0</v>
      </c>
      <c r="AP11309" s="3">
        <v>0</v>
      </c>
      <c r="AQ11309" s="3">
        <v>0</v>
      </c>
      <c r="AR11309" s="4">
        <v>0</v>
      </c>
      <c r="AS11309" s="4">
        <v>0</v>
      </c>
      <c r="AT11309" s="4">
        <v>0</v>
      </c>
      <c r="AU11309" s="4">
        <v>0</v>
      </c>
      <c r="AV11309" s="4">
        <v>0</v>
      </c>
      <c r="AW11309" s="4">
        <v>0</v>
      </c>
      <c r="AX11309" s="4">
        <v>0</v>
      </c>
      <c r="AY11309" s="4">
        <v>0</v>
      </c>
      <c r="AZ11309" s="4">
        <v>0</v>
      </c>
      <c r="BA11309" s="4">
        <v>0</v>
      </c>
      <c r="BB11309" s="4">
        <v>0</v>
      </c>
      <c r="BC11309" s="4">
        <v>0</v>
      </c>
      <c r="BD11309" s="3">
        <v>4433</v>
      </c>
      <c r="BE11309" s="3">
        <v>3636</v>
      </c>
      <c r="BF11309" s="3">
        <v>6619</v>
      </c>
      <c r="BG11309" s="3">
        <v>7523</v>
      </c>
      <c r="BH11309" s="3">
        <v>10395</v>
      </c>
      <c r="BI11309" s="3">
        <v>9689</v>
      </c>
      <c r="BJ11309" s="3">
        <v>10381</v>
      </c>
      <c r="BK11309" s="3">
        <v>9256</v>
      </c>
      <c r="BL11309" s="3">
        <v>6325</v>
      </c>
      <c r="BM11309" s="3">
        <v>5683</v>
      </c>
      <c r="BN11309" s="3">
        <v>4183</v>
      </c>
      <c r="BO11309" s="3">
        <v>6269</v>
      </c>
      <c r="BP11309" s="3">
        <v>4433</v>
      </c>
      <c r="BQ11309" s="3">
        <v>3636</v>
      </c>
      <c r="BR11309" s="3">
        <v>6619</v>
      </c>
      <c r="BS11309" s="3">
        <v>7523</v>
      </c>
      <c r="BT11309" s="3">
        <v>10395</v>
      </c>
      <c r="BU11309" s="3">
        <v>9689</v>
      </c>
      <c r="BV11309" s="3">
        <v>10381</v>
      </c>
      <c r="BW11309" s="3">
        <v>9256</v>
      </c>
      <c r="BX11309" s="3">
        <v>6325</v>
      </c>
      <c r="BY11309" s="3">
        <v>5683</v>
      </c>
      <c r="BZ11309" s="3">
        <v>4183</v>
      </c>
      <c r="CA11309" s="3">
        <v>6269</v>
      </c>
      <c r="CB11309" s="3">
        <v>475.74099999999999</v>
      </c>
      <c r="CC11309" s="3">
        <v>390.15100000000001</v>
      </c>
      <c r="CD11309" s="3">
        <v>710.26300000000003</v>
      </c>
      <c r="CE11309" s="3">
        <v>807.31899999999996</v>
      </c>
      <c r="CF11309" s="3">
        <v>1115.4739999999999</v>
      </c>
      <c r="CG11309" s="3">
        <v>1039.75</v>
      </c>
      <c r="CH11309" s="3">
        <v>1114.0039999999999</v>
      </c>
      <c r="CI11309" s="3">
        <v>993.19899999999996</v>
      </c>
      <c r="CJ11309" s="3">
        <v>678.73900000000003</v>
      </c>
      <c r="CK11309" s="3">
        <v>609.77700000000004</v>
      </c>
      <c r="CL11309" s="3">
        <v>448.82299999999998</v>
      </c>
      <c r="CM11309" s="3">
        <v>672.76</v>
      </c>
      <c r="CN11309" s="3">
        <v>0</v>
      </c>
      <c r="CO11309" s="3">
        <v>0</v>
      </c>
      <c r="CP11309" s="3">
        <v>84392</v>
      </c>
      <c r="CQ11309" s="3">
        <v>84392</v>
      </c>
      <c r="CR11309" s="3">
        <v>9056</v>
      </c>
      <c r="CS11309" s="2">
        <v>2015</v>
      </c>
    </row>
    <row r="11310" spans="1:97" x14ac:dyDescent="0.25">
      <c r="A11310" s="2">
        <v>58877</v>
      </c>
      <c r="B11310" s="5" t="s">
        <v>8</v>
      </c>
      <c r="C11310" s="2" t="s">
        <v>0</v>
      </c>
      <c r="D11310" s="5" t="s">
        <v>1279</v>
      </c>
      <c r="E11310" s="5" t="s">
        <v>593</v>
      </c>
      <c r="F11310" s="2">
        <v>15477</v>
      </c>
      <c r="G11310" s="5" t="s">
        <v>84</v>
      </c>
      <c r="H11310" s="5" t="s">
        <v>41</v>
      </c>
      <c r="I11310" s="5" t="s">
        <v>164</v>
      </c>
      <c r="J11310" s="5" t="s">
        <v>1</v>
      </c>
      <c r="K11310" s="2">
        <v>22</v>
      </c>
      <c r="L11310" s="2">
        <v>1</v>
      </c>
      <c r="M11310" s="5" t="s">
        <v>23</v>
      </c>
      <c r="N11310" s="5" t="s">
        <v>94</v>
      </c>
      <c r="O11310" s="5" t="s">
        <v>47</v>
      </c>
      <c r="P11310" s="5" t="s">
        <v>47</v>
      </c>
      <c r="Q11310" s="5" t="s">
        <v>1</v>
      </c>
      <c r="R11310" s="5" t="s">
        <v>1</v>
      </c>
      <c r="S11310" s="5" t="s">
        <v>1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4">
        <v>0</v>
      </c>
      <c r="AS11310" s="4">
        <v>0</v>
      </c>
      <c r="AT11310" s="4">
        <v>0</v>
      </c>
      <c r="AU11310" s="4">
        <v>0</v>
      </c>
      <c r="AV11310" s="4">
        <v>0</v>
      </c>
      <c r="AW11310" s="4">
        <v>0</v>
      </c>
      <c r="AX11310" s="4">
        <v>0</v>
      </c>
      <c r="AY11310" s="4">
        <v>0</v>
      </c>
      <c r="AZ11310" s="4">
        <v>0</v>
      </c>
      <c r="BA11310" s="4">
        <v>0</v>
      </c>
      <c r="BB11310" s="4">
        <v>0</v>
      </c>
      <c r="BC11310" s="4">
        <v>0</v>
      </c>
      <c r="BD11310" s="3">
        <v>6304</v>
      </c>
      <c r="BE11310" s="3">
        <v>6997</v>
      </c>
      <c r="BF11310" s="3">
        <v>8962</v>
      </c>
      <c r="BG11310" s="3">
        <v>11535</v>
      </c>
      <c r="BH11310" s="3">
        <v>13225</v>
      </c>
      <c r="BI11310" s="3">
        <v>10937</v>
      </c>
      <c r="BJ11310" s="3">
        <v>12226</v>
      </c>
      <c r="BK11310" s="3">
        <v>13292</v>
      </c>
      <c r="BL11310" s="3">
        <v>11106</v>
      </c>
      <c r="BM11310" s="3">
        <v>9703</v>
      </c>
      <c r="BN11310" s="3">
        <v>6973</v>
      </c>
      <c r="BO11310" s="3">
        <v>3886</v>
      </c>
      <c r="BP11310" s="3">
        <v>6304</v>
      </c>
      <c r="BQ11310" s="3">
        <v>6997</v>
      </c>
      <c r="BR11310" s="3">
        <v>8962</v>
      </c>
      <c r="BS11310" s="3">
        <v>11535</v>
      </c>
      <c r="BT11310" s="3">
        <v>13225</v>
      </c>
      <c r="BU11310" s="3">
        <v>10937</v>
      </c>
      <c r="BV11310" s="3">
        <v>12226</v>
      </c>
      <c r="BW11310" s="3">
        <v>13292</v>
      </c>
      <c r="BX11310" s="3">
        <v>11106</v>
      </c>
      <c r="BY11310" s="3">
        <v>9703</v>
      </c>
      <c r="BZ11310" s="3">
        <v>6973</v>
      </c>
      <c r="CA11310" s="3">
        <v>3886</v>
      </c>
      <c r="CB11310" s="3">
        <v>676.43600000000004</v>
      </c>
      <c r="CC11310" s="3">
        <v>750.82100000000003</v>
      </c>
      <c r="CD11310" s="3">
        <v>961.65499999999997</v>
      </c>
      <c r="CE11310" s="3">
        <v>1237.808</v>
      </c>
      <c r="CF11310" s="3">
        <v>1419.1210000000001</v>
      </c>
      <c r="CG11310" s="3">
        <v>1173.6510000000001</v>
      </c>
      <c r="CH11310" s="3">
        <v>1311.961</v>
      </c>
      <c r="CI11310" s="3">
        <v>1426.327</v>
      </c>
      <c r="CJ11310" s="3">
        <v>1191.7829999999999</v>
      </c>
      <c r="CK11310" s="3">
        <v>1041.154</v>
      </c>
      <c r="CL11310" s="3">
        <v>748.26400000000001</v>
      </c>
      <c r="CM11310" s="3">
        <v>417.01900000000001</v>
      </c>
      <c r="CN11310" s="3">
        <v>0</v>
      </c>
      <c r="CO11310" s="3">
        <v>0</v>
      </c>
      <c r="CP11310" s="3">
        <v>115146</v>
      </c>
      <c r="CQ11310" s="3">
        <v>115146</v>
      </c>
      <c r="CR11310" s="3">
        <v>12356</v>
      </c>
      <c r="CS11310" s="2">
        <v>2015</v>
      </c>
    </row>
    <row r="11311" spans="1:97" x14ac:dyDescent="0.25">
      <c r="A11311" s="2">
        <v>58879</v>
      </c>
      <c r="B11311" s="5" t="s">
        <v>8</v>
      </c>
      <c r="C11311" s="2" t="s">
        <v>0</v>
      </c>
      <c r="D11311" s="5" t="s">
        <v>1278</v>
      </c>
      <c r="E11311" s="5" t="s">
        <v>181</v>
      </c>
      <c r="F11311" s="2">
        <v>59462</v>
      </c>
      <c r="G11311" s="5" t="s">
        <v>28</v>
      </c>
      <c r="H11311" s="5" t="s">
        <v>17</v>
      </c>
      <c r="I11311" s="5" t="s">
        <v>121</v>
      </c>
      <c r="J11311" s="5" t="s">
        <v>1</v>
      </c>
      <c r="K11311" s="2">
        <v>22</v>
      </c>
      <c r="L11311" s="2">
        <v>2</v>
      </c>
      <c r="M11311" s="5" t="s">
        <v>4</v>
      </c>
      <c r="N11311" s="5" t="s">
        <v>94</v>
      </c>
      <c r="O11311" s="5" t="s">
        <v>47</v>
      </c>
      <c r="P11311" s="5" t="s">
        <v>47</v>
      </c>
      <c r="Q11311" s="5" t="s">
        <v>1</v>
      </c>
      <c r="R11311" s="5" t="s">
        <v>1</v>
      </c>
      <c r="S11311" s="5" t="s">
        <v>1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0</v>
      </c>
      <c r="AH11311" s="3">
        <v>0</v>
      </c>
      <c r="AI11311" s="3">
        <v>0</v>
      </c>
      <c r="AJ11311" s="3">
        <v>0</v>
      </c>
      <c r="AK11311" s="3">
        <v>0</v>
      </c>
      <c r="AL11311" s="3">
        <v>0</v>
      </c>
      <c r="AM11311" s="3">
        <v>0</v>
      </c>
      <c r="AN11311" s="3">
        <v>0</v>
      </c>
      <c r="AO11311" s="3">
        <v>0</v>
      </c>
      <c r="AP11311" s="3">
        <v>0</v>
      </c>
      <c r="AQ11311" s="3">
        <v>0</v>
      </c>
      <c r="AR11311" s="4">
        <v>0</v>
      </c>
      <c r="AS11311" s="4">
        <v>0</v>
      </c>
      <c r="AT11311" s="4">
        <v>0</v>
      </c>
      <c r="AU11311" s="4">
        <v>0</v>
      </c>
      <c r="AV11311" s="4">
        <v>0</v>
      </c>
      <c r="AW11311" s="4">
        <v>0</v>
      </c>
      <c r="AX11311" s="4">
        <v>0</v>
      </c>
      <c r="AY11311" s="4">
        <v>0</v>
      </c>
      <c r="AZ11311" s="4">
        <v>0</v>
      </c>
      <c r="BA11311" s="4">
        <v>0</v>
      </c>
      <c r="BB11311" s="4">
        <v>0</v>
      </c>
      <c r="BC11311" s="4">
        <v>0</v>
      </c>
      <c r="BD11311" s="3">
        <v>4525</v>
      </c>
      <c r="BE11311" s="3">
        <v>3711</v>
      </c>
      <c r="BF11311" s="3">
        <v>6756</v>
      </c>
      <c r="BG11311" s="3">
        <v>7680</v>
      </c>
      <c r="BH11311" s="3">
        <v>10611</v>
      </c>
      <c r="BI11311" s="3">
        <v>9891</v>
      </c>
      <c r="BJ11311" s="3">
        <v>10597</v>
      </c>
      <c r="BK11311" s="3">
        <v>9448</v>
      </c>
      <c r="BL11311" s="3">
        <v>6456</v>
      </c>
      <c r="BM11311" s="3">
        <v>5800</v>
      </c>
      <c r="BN11311" s="3">
        <v>4269</v>
      </c>
      <c r="BO11311" s="3">
        <v>6400</v>
      </c>
      <c r="BP11311" s="3">
        <v>4525</v>
      </c>
      <c r="BQ11311" s="3">
        <v>3711</v>
      </c>
      <c r="BR11311" s="3">
        <v>6756</v>
      </c>
      <c r="BS11311" s="3">
        <v>7680</v>
      </c>
      <c r="BT11311" s="3">
        <v>10611</v>
      </c>
      <c r="BU11311" s="3">
        <v>9891</v>
      </c>
      <c r="BV11311" s="3">
        <v>10597</v>
      </c>
      <c r="BW11311" s="3">
        <v>9448</v>
      </c>
      <c r="BX11311" s="3">
        <v>6456</v>
      </c>
      <c r="BY11311" s="3">
        <v>5800</v>
      </c>
      <c r="BZ11311" s="3">
        <v>4269</v>
      </c>
      <c r="CA11311" s="3">
        <v>6400</v>
      </c>
      <c r="CB11311" s="3">
        <v>485.61599999999999</v>
      </c>
      <c r="CC11311" s="3">
        <v>398.25099999999998</v>
      </c>
      <c r="CD11311" s="3">
        <v>725.00800000000004</v>
      </c>
      <c r="CE11311" s="3">
        <v>824.07899999999995</v>
      </c>
      <c r="CF11311" s="3">
        <v>1138.6310000000001</v>
      </c>
      <c r="CG11311" s="3">
        <v>1061.335</v>
      </c>
      <c r="CH11311" s="3">
        <v>1137.1310000000001</v>
      </c>
      <c r="CI11311" s="3">
        <v>1013.817</v>
      </c>
      <c r="CJ11311" s="3">
        <v>692.82899999999995</v>
      </c>
      <c r="CK11311" s="3">
        <v>622.43600000000004</v>
      </c>
      <c r="CL11311" s="3">
        <v>458.14</v>
      </c>
      <c r="CM11311" s="3">
        <v>686.72699999999998</v>
      </c>
      <c r="CN11311" s="3">
        <v>0</v>
      </c>
      <c r="CO11311" s="3">
        <v>0</v>
      </c>
      <c r="CP11311" s="3">
        <v>86144</v>
      </c>
      <c r="CQ11311" s="3">
        <v>86144</v>
      </c>
      <c r="CR11311" s="3">
        <v>9244</v>
      </c>
      <c r="CS11311" s="2">
        <v>2015</v>
      </c>
    </row>
    <row r="11312" spans="1:97" x14ac:dyDescent="0.25">
      <c r="A11312" s="2">
        <v>58880</v>
      </c>
      <c r="B11312" s="5" t="s">
        <v>8</v>
      </c>
      <c r="C11312" s="2" t="s">
        <v>0</v>
      </c>
      <c r="D11312" s="5" t="s">
        <v>1277</v>
      </c>
      <c r="E11312" s="5" t="s">
        <v>181</v>
      </c>
      <c r="F11312" s="2">
        <v>59462</v>
      </c>
      <c r="G11312" s="5" t="s">
        <v>28</v>
      </c>
      <c r="H11312" s="5" t="s">
        <v>17</v>
      </c>
      <c r="I11312" s="5" t="s">
        <v>121</v>
      </c>
      <c r="J11312" s="5" t="s">
        <v>1</v>
      </c>
      <c r="K11312" s="2">
        <v>22</v>
      </c>
      <c r="L11312" s="2">
        <v>2</v>
      </c>
      <c r="M11312" s="5" t="s">
        <v>4</v>
      </c>
      <c r="N11312" s="5" t="s">
        <v>94</v>
      </c>
      <c r="O11312" s="5" t="s">
        <v>47</v>
      </c>
      <c r="P11312" s="5" t="s">
        <v>47</v>
      </c>
      <c r="Q11312" s="5" t="s">
        <v>1</v>
      </c>
      <c r="R11312" s="5" t="s">
        <v>1</v>
      </c>
      <c r="S11312" s="5" t="s">
        <v>1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0</v>
      </c>
      <c r="AH11312" s="3">
        <v>0</v>
      </c>
      <c r="AI11312" s="3">
        <v>0</v>
      </c>
      <c r="AJ11312" s="3">
        <v>0</v>
      </c>
      <c r="AK11312" s="3">
        <v>0</v>
      </c>
      <c r="AL11312" s="3">
        <v>0</v>
      </c>
      <c r="AM11312" s="3">
        <v>0</v>
      </c>
      <c r="AN11312" s="3">
        <v>0</v>
      </c>
      <c r="AO11312" s="3">
        <v>0</v>
      </c>
      <c r="AP11312" s="3">
        <v>0</v>
      </c>
      <c r="AQ11312" s="3">
        <v>0</v>
      </c>
      <c r="AR11312" s="4">
        <v>0</v>
      </c>
      <c r="AS11312" s="4">
        <v>0</v>
      </c>
      <c r="AT11312" s="4">
        <v>0</v>
      </c>
      <c r="AU11312" s="4">
        <v>0</v>
      </c>
      <c r="AV11312" s="4">
        <v>0</v>
      </c>
      <c r="AW11312" s="4">
        <v>0</v>
      </c>
      <c r="AX11312" s="4">
        <v>0</v>
      </c>
      <c r="AY11312" s="4">
        <v>0</v>
      </c>
      <c r="AZ11312" s="4">
        <v>0</v>
      </c>
      <c r="BA11312" s="4">
        <v>0</v>
      </c>
      <c r="BB11312" s="4">
        <v>0</v>
      </c>
      <c r="BC11312" s="4">
        <v>0</v>
      </c>
      <c r="BD11312" s="3">
        <v>4377</v>
      </c>
      <c r="BE11312" s="3">
        <v>3590</v>
      </c>
      <c r="BF11312" s="3">
        <v>6535</v>
      </c>
      <c r="BG11312" s="3">
        <v>7428</v>
      </c>
      <c r="BH11312" s="3">
        <v>10263</v>
      </c>
      <c r="BI11312" s="3">
        <v>9566</v>
      </c>
      <c r="BJ11312" s="3">
        <v>10250</v>
      </c>
      <c r="BK11312" s="3">
        <v>9138</v>
      </c>
      <c r="BL11312" s="3">
        <v>6245</v>
      </c>
      <c r="BM11312" s="3">
        <v>5610</v>
      </c>
      <c r="BN11312" s="3">
        <v>4129</v>
      </c>
      <c r="BO11312" s="3">
        <v>6190</v>
      </c>
      <c r="BP11312" s="3">
        <v>4377</v>
      </c>
      <c r="BQ11312" s="3">
        <v>3590</v>
      </c>
      <c r="BR11312" s="3">
        <v>6535</v>
      </c>
      <c r="BS11312" s="3">
        <v>7428</v>
      </c>
      <c r="BT11312" s="3">
        <v>10263</v>
      </c>
      <c r="BU11312" s="3">
        <v>9566</v>
      </c>
      <c r="BV11312" s="3">
        <v>10250</v>
      </c>
      <c r="BW11312" s="3">
        <v>9138</v>
      </c>
      <c r="BX11312" s="3">
        <v>6245</v>
      </c>
      <c r="BY11312" s="3">
        <v>5610</v>
      </c>
      <c r="BZ11312" s="3">
        <v>4129</v>
      </c>
      <c r="CA11312" s="3">
        <v>6190</v>
      </c>
      <c r="CB11312" s="3">
        <v>469.7</v>
      </c>
      <c r="CC11312" s="3">
        <v>385.197</v>
      </c>
      <c r="CD11312" s="3">
        <v>701.24400000000003</v>
      </c>
      <c r="CE11312" s="3">
        <v>797.06700000000001</v>
      </c>
      <c r="CF11312" s="3">
        <v>1101.309</v>
      </c>
      <c r="CG11312" s="3">
        <v>1026.547</v>
      </c>
      <c r="CH11312" s="3">
        <v>1099.8579999999999</v>
      </c>
      <c r="CI11312" s="3">
        <v>980.58600000000001</v>
      </c>
      <c r="CJ11312" s="3">
        <v>670.11900000000003</v>
      </c>
      <c r="CK11312" s="3">
        <v>602.03300000000002</v>
      </c>
      <c r="CL11312" s="3">
        <v>443.12299999999999</v>
      </c>
      <c r="CM11312" s="3">
        <v>664.21699999999998</v>
      </c>
      <c r="CN11312" s="3">
        <v>0</v>
      </c>
      <c r="CO11312" s="3">
        <v>0</v>
      </c>
      <c r="CP11312" s="3">
        <v>83321</v>
      </c>
      <c r="CQ11312" s="3">
        <v>83321</v>
      </c>
      <c r="CR11312" s="3">
        <v>8941</v>
      </c>
      <c r="CS11312" s="2">
        <v>2015</v>
      </c>
    </row>
    <row r="11313" spans="1:97" x14ac:dyDescent="0.25">
      <c r="A11313" s="2">
        <v>58881</v>
      </c>
      <c r="B11313" s="5" t="s">
        <v>8</v>
      </c>
      <c r="C11313" s="2" t="s">
        <v>0</v>
      </c>
      <c r="D11313" s="5" t="s">
        <v>1276</v>
      </c>
      <c r="E11313" s="5" t="s">
        <v>1275</v>
      </c>
      <c r="F11313" s="2">
        <v>58753</v>
      </c>
      <c r="G11313" s="5" t="s">
        <v>84</v>
      </c>
      <c r="H11313" s="5" t="s">
        <v>41</v>
      </c>
      <c r="I11313" s="5" t="s">
        <v>164</v>
      </c>
      <c r="J11313" s="5" t="s">
        <v>1</v>
      </c>
      <c r="K11313" s="2">
        <v>611</v>
      </c>
      <c r="L11313" s="2">
        <v>4</v>
      </c>
      <c r="M11313" s="5" t="s">
        <v>96</v>
      </c>
      <c r="N11313" s="5" t="s">
        <v>94</v>
      </c>
      <c r="O11313" s="5" t="s">
        <v>47</v>
      </c>
      <c r="P11313" s="5" t="s">
        <v>47</v>
      </c>
      <c r="Q11313" s="5" t="s">
        <v>1</v>
      </c>
      <c r="R11313" s="5" t="s">
        <v>1</v>
      </c>
      <c r="S11313" s="5" t="s">
        <v>1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0</v>
      </c>
      <c r="AH11313" s="3">
        <v>0</v>
      </c>
      <c r="AI11313" s="3">
        <v>0</v>
      </c>
      <c r="AJ11313" s="3">
        <v>0</v>
      </c>
      <c r="AK11313" s="3">
        <v>0</v>
      </c>
      <c r="AL11313" s="3">
        <v>0</v>
      </c>
      <c r="AM11313" s="3">
        <v>0</v>
      </c>
      <c r="AN11313" s="3">
        <v>0</v>
      </c>
      <c r="AO11313" s="3">
        <v>0</v>
      </c>
      <c r="AP11313" s="3">
        <v>0</v>
      </c>
      <c r="AQ11313" s="3">
        <v>0</v>
      </c>
      <c r="AR11313" s="4">
        <v>0</v>
      </c>
      <c r="AS11313" s="4">
        <v>0</v>
      </c>
      <c r="AT11313" s="4">
        <v>0</v>
      </c>
      <c r="AU11313" s="4">
        <v>0</v>
      </c>
      <c r="AV11313" s="4">
        <v>0</v>
      </c>
      <c r="AW11313" s="4">
        <v>0</v>
      </c>
      <c r="AX11313" s="4">
        <v>0</v>
      </c>
      <c r="AY11313" s="4">
        <v>0</v>
      </c>
      <c r="AZ11313" s="4">
        <v>0</v>
      </c>
      <c r="BA11313" s="4">
        <v>0</v>
      </c>
      <c r="BB11313" s="4">
        <v>0</v>
      </c>
      <c r="BC11313" s="4">
        <v>0</v>
      </c>
      <c r="BD11313" s="3">
        <v>1916</v>
      </c>
      <c r="BE11313" s="3">
        <v>2126</v>
      </c>
      <c r="BF11313" s="3">
        <v>2723</v>
      </c>
      <c r="BG11313" s="3">
        <v>3506</v>
      </c>
      <c r="BH11313" s="3">
        <v>4019</v>
      </c>
      <c r="BI11313" s="3">
        <v>3324</v>
      </c>
      <c r="BJ11313" s="3">
        <v>3716</v>
      </c>
      <c r="BK11313" s="3">
        <v>4039</v>
      </c>
      <c r="BL11313" s="3">
        <v>3375</v>
      </c>
      <c r="BM11313" s="3">
        <v>2949</v>
      </c>
      <c r="BN11313" s="3">
        <v>2119</v>
      </c>
      <c r="BO11313" s="3">
        <v>1181</v>
      </c>
      <c r="BP11313" s="3">
        <v>1916</v>
      </c>
      <c r="BQ11313" s="3">
        <v>2126</v>
      </c>
      <c r="BR11313" s="3">
        <v>2723</v>
      </c>
      <c r="BS11313" s="3">
        <v>3506</v>
      </c>
      <c r="BT11313" s="3">
        <v>4019</v>
      </c>
      <c r="BU11313" s="3">
        <v>3324</v>
      </c>
      <c r="BV11313" s="3">
        <v>3716</v>
      </c>
      <c r="BW11313" s="3">
        <v>4039</v>
      </c>
      <c r="BX11313" s="3">
        <v>3375</v>
      </c>
      <c r="BY11313" s="3">
        <v>2949</v>
      </c>
      <c r="BZ11313" s="3">
        <v>2119</v>
      </c>
      <c r="CA11313" s="3">
        <v>1181</v>
      </c>
      <c r="CB11313" s="3">
        <v>205.56899999999999</v>
      </c>
      <c r="CC11313" s="3">
        <v>228.17500000000001</v>
      </c>
      <c r="CD11313" s="3">
        <v>292.24799999999999</v>
      </c>
      <c r="CE11313" s="3">
        <v>376.17099999999999</v>
      </c>
      <c r="CF11313" s="3">
        <v>431.27199999999999</v>
      </c>
      <c r="CG11313" s="3">
        <v>356.67399999999998</v>
      </c>
      <c r="CH11313" s="3">
        <v>398.70600000000002</v>
      </c>
      <c r="CI11313" s="3">
        <v>433.46199999999999</v>
      </c>
      <c r="CJ11313" s="3">
        <v>362.18400000000003</v>
      </c>
      <c r="CK11313" s="3">
        <v>316.40800000000002</v>
      </c>
      <c r="CL11313" s="3">
        <v>227.398</v>
      </c>
      <c r="CM11313" s="3">
        <v>126.733</v>
      </c>
      <c r="CN11313" s="3">
        <v>0</v>
      </c>
      <c r="CO11313" s="3">
        <v>0</v>
      </c>
      <c r="CP11313" s="3">
        <v>34993</v>
      </c>
      <c r="CQ11313" s="3">
        <v>34993</v>
      </c>
      <c r="CR11313" s="3">
        <v>3755</v>
      </c>
      <c r="CS11313" s="2">
        <v>2015</v>
      </c>
    </row>
    <row r="11314" spans="1:97" x14ac:dyDescent="0.25">
      <c r="A11314" s="2">
        <v>58882</v>
      </c>
      <c r="B11314" s="5" t="s">
        <v>8</v>
      </c>
      <c r="C11314" s="2" t="s">
        <v>0</v>
      </c>
      <c r="D11314" s="5" t="s">
        <v>1274</v>
      </c>
      <c r="E11314" s="5" t="s">
        <v>1273</v>
      </c>
      <c r="F11314" s="2">
        <v>58754</v>
      </c>
      <c r="G11314" s="5" t="s">
        <v>84</v>
      </c>
      <c r="H11314" s="5" t="s">
        <v>41</v>
      </c>
      <c r="I11314" s="5" t="s">
        <v>164</v>
      </c>
      <c r="J11314" s="5" t="s">
        <v>1</v>
      </c>
      <c r="K11314" s="2">
        <v>611</v>
      </c>
      <c r="L11314" s="2">
        <v>4</v>
      </c>
      <c r="M11314" s="5" t="s">
        <v>96</v>
      </c>
      <c r="N11314" s="5" t="s">
        <v>94</v>
      </c>
      <c r="O11314" s="5" t="s">
        <v>47</v>
      </c>
      <c r="P11314" s="5" t="s">
        <v>47</v>
      </c>
      <c r="Q11314" s="5" t="s">
        <v>1</v>
      </c>
      <c r="R11314" s="5" t="s">
        <v>1</v>
      </c>
      <c r="S11314" s="5" t="s">
        <v>1</v>
      </c>
      <c r="T11314" s="3">
        <v>0</v>
      </c>
      <c r="U11314" s="3">
        <v>0</v>
      </c>
      <c r="V11314" s="3">
        <v>0</v>
      </c>
      <c r="W11314" s="3">
        <v>0</v>
      </c>
      <c r="X11314" s="3">
        <v>0</v>
      </c>
      <c r="Y11314" s="3">
        <v>0</v>
      </c>
      <c r="Z11314" s="3">
        <v>0</v>
      </c>
      <c r="AA11314" s="3">
        <v>0</v>
      </c>
      <c r="AB11314" s="3">
        <v>0</v>
      </c>
      <c r="AC11314" s="3">
        <v>0</v>
      </c>
      <c r="AD11314" s="3">
        <v>0</v>
      </c>
      <c r="AE11314" s="3">
        <v>0</v>
      </c>
      <c r="AF11314" s="3">
        <v>0</v>
      </c>
      <c r="AG11314" s="3">
        <v>0</v>
      </c>
      <c r="AH11314" s="3">
        <v>0</v>
      </c>
      <c r="AI11314" s="3">
        <v>0</v>
      </c>
      <c r="AJ11314" s="3">
        <v>0</v>
      </c>
      <c r="AK11314" s="3">
        <v>0</v>
      </c>
      <c r="AL11314" s="3">
        <v>0</v>
      </c>
      <c r="AM11314" s="3">
        <v>0</v>
      </c>
      <c r="AN11314" s="3">
        <v>0</v>
      </c>
      <c r="AO11314" s="3">
        <v>0</v>
      </c>
      <c r="AP11314" s="3">
        <v>0</v>
      </c>
      <c r="AQ11314" s="3">
        <v>0</v>
      </c>
      <c r="AR11314" s="4">
        <v>0</v>
      </c>
      <c r="AS11314" s="4">
        <v>0</v>
      </c>
      <c r="AT11314" s="4">
        <v>0</v>
      </c>
      <c r="AU11314" s="4">
        <v>0</v>
      </c>
      <c r="AV11314" s="4">
        <v>0</v>
      </c>
      <c r="AW11314" s="4">
        <v>0</v>
      </c>
      <c r="AX11314" s="4">
        <v>0</v>
      </c>
      <c r="AY11314" s="4">
        <v>0</v>
      </c>
      <c r="AZ11314" s="4">
        <v>0</v>
      </c>
      <c r="BA11314" s="4">
        <v>0</v>
      </c>
      <c r="BB11314" s="4">
        <v>0</v>
      </c>
      <c r="BC11314" s="4">
        <v>0</v>
      </c>
      <c r="BD11314" s="3">
        <v>5653</v>
      </c>
      <c r="BE11314" s="3">
        <v>6275</v>
      </c>
      <c r="BF11314" s="3">
        <v>8037</v>
      </c>
      <c r="BG11314" s="3">
        <v>10345</v>
      </c>
      <c r="BH11314" s="3">
        <v>11860</v>
      </c>
      <c r="BI11314" s="3">
        <v>9809</v>
      </c>
      <c r="BJ11314" s="3">
        <v>10965</v>
      </c>
      <c r="BK11314" s="3">
        <v>11920</v>
      </c>
      <c r="BL11314" s="3">
        <v>9960</v>
      </c>
      <c r="BM11314" s="3">
        <v>8701</v>
      </c>
      <c r="BN11314" s="3">
        <v>6254</v>
      </c>
      <c r="BO11314" s="3">
        <v>3485</v>
      </c>
      <c r="BP11314" s="3">
        <v>5653</v>
      </c>
      <c r="BQ11314" s="3">
        <v>6275</v>
      </c>
      <c r="BR11314" s="3">
        <v>8037</v>
      </c>
      <c r="BS11314" s="3">
        <v>10345</v>
      </c>
      <c r="BT11314" s="3">
        <v>11860</v>
      </c>
      <c r="BU11314" s="3">
        <v>9809</v>
      </c>
      <c r="BV11314" s="3">
        <v>10965</v>
      </c>
      <c r="BW11314" s="3">
        <v>11920</v>
      </c>
      <c r="BX11314" s="3">
        <v>9960</v>
      </c>
      <c r="BY11314" s="3">
        <v>8701</v>
      </c>
      <c r="BZ11314" s="3">
        <v>6254</v>
      </c>
      <c r="CA11314" s="3">
        <v>3485</v>
      </c>
      <c r="CB11314" s="3">
        <v>606.63599999999997</v>
      </c>
      <c r="CC11314" s="3">
        <v>673.34500000000003</v>
      </c>
      <c r="CD11314" s="3">
        <v>862.423</v>
      </c>
      <c r="CE11314" s="3">
        <v>1110.08</v>
      </c>
      <c r="CF11314" s="3">
        <v>1272.684</v>
      </c>
      <c r="CG11314" s="3">
        <v>1052.5440000000001</v>
      </c>
      <c r="CH11314" s="3">
        <v>1176.5809999999999</v>
      </c>
      <c r="CI11314" s="3">
        <v>1279.146</v>
      </c>
      <c r="CJ11314" s="3">
        <v>1068.8040000000001</v>
      </c>
      <c r="CK11314" s="3">
        <v>933.71799999999996</v>
      </c>
      <c r="CL11314" s="3">
        <v>671.05100000000004</v>
      </c>
      <c r="CM11314" s="3">
        <v>373.988</v>
      </c>
      <c r="CN11314" s="3">
        <v>0</v>
      </c>
      <c r="CO11314" s="3">
        <v>0</v>
      </c>
      <c r="CP11314" s="3">
        <v>103264</v>
      </c>
      <c r="CQ11314" s="3">
        <v>103264</v>
      </c>
      <c r="CR11314" s="3">
        <v>11081</v>
      </c>
      <c r="CS11314" s="2">
        <v>2015</v>
      </c>
    </row>
    <row r="11315" spans="1:97" x14ac:dyDescent="0.25">
      <c r="A11315" s="2">
        <v>58883</v>
      </c>
      <c r="B11315" s="5" t="s">
        <v>8</v>
      </c>
      <c r="C11315" s="2" t="s">
        <v>0</v>
      </c>
      <c r="D11315" s="5" t="s">
        <v>1272</v>
      </c>
      <c r="E11315" s="5" t="s">
        <v>556</v>
      </c>
      <c r="F11315" s="2">
        <v>12341</v>
      </c>
      <c r="G11315" s="5" t="s">
        <v>11</v>
      </c>
      <c r="H11315" s="5" t="s">
        <v>9</v>
      </c>
      <c r="I11315" s="5" t="s">
        <v>392</v>
      </c>
      <c r="J11315" s="5" t="s">
        <v>1</v>
      </c>
      <c r="K11315" s="2">
        <v>22</v>
      </c>
      <c r="L11315" s="2">
        <v>1</v>
      </c>
      <c r="M11315" s="5" t="s">
        <v>23</v>
      </c>
      <c r="N11315" s="5" t="s">
        <v>3</v>
      </c>
      <c r="O11315" s="5" t="s">
        <v>2</v>
      </c>
      <c r="P11315" s="5" t="s">
        <v>2</v>
      </c>
      <c r="Q11315" s="5" t="s">
        <v>1</v>
      </c>
      <c r="R11315" s="5" t="s">
        <v>1</v>
      </c>
      <c r="S11315" s="5" t="s">
        <v>1</v>
      </c>
      <c r="T11315" s="3" t="s">
        <v>0</v>
      </c>
      <c r="U11315" s="3" t="s">
        <v>0</v>
      </c>
      <c r="V11315" s="3" t="s">
        <v>0</v>
      </c>
      <c r="W11315" s="3" t="s">
        <v>0</v>
      </c>
      <c r="X11315" s="3" t="s">
        <v>0</v>
      </c>
      <c r="Y11315" s="3">
        <v>0</v>
      </c>
      <c r="Z11315" s="3">
        <v>0</v>
      </c>
      <c r="AA11315" s="3">
        <v>0</v>
      </c>
      <c r="AB11315" s="3">
        <v>0</v>
      </c>
      <c r="AC11315" s="3">
        <v>0</v>
      </c>
      <c r="AD11315" s="3">
        <v>0</v>
      </c>
      <c r="AE11315" s="3">
        <v>0</v>
      </c>
      <c r="AF11315" s="3" t="s">
        <v>0</v>
      </c>
      <c r="AG11315" s="3" t="s">
        <v>0</v>
      </c>
      <c r="AH11315" s="3" t="s">
        <v>0</v>
      </c>
      <c r="AI11315" s="3" t="s">
        <v>0</v>
      </c>
      <c r="AJ11315" s="3" t="s">
        <v>0</v>
      </c>
      <c r="AK11315" s="3">
        <v>0</v>
      </c>
      <c r="AL11315" s="3">
        <v>0</v>
      </c>
      <c r="AM11315" s="3">
        <v>0</v>
      </c>
      <c r="AN11315" s="3">
        <v>0</v>
      </c>
      <c r="AO11315" s="3">
        <v>0</v>
      </c>
      <c r="AP11315" s="3">
        <v>0</v>
      </c>
      <c r="AQ11315" s="3">
        <v>0</v>
      </c>
      <c r="AR11315" s="4" t="s">
        <v>0</v>
      </c>
      <c r="AS11315" s="4" t="s">
        <v>0</v>
      </c>
      <c r="AT11315" s="4" t="s">
        <v>0</v>
      </c>
      <c r="AU11315" s="4" t="s">
        <v>0</v>
      </c>
      <c r="AV11315" s="4" t="s">
        <v>0</v>
      </c>
      <c r="AW11315" s="4">
        <v>0</v>
      </c>
      <c r="AX11315" s="4">
        <v>0</v>
      </c>
      <c r="AY11315" s="4">
        <v>0</v>
      </c>
      <c r="AZ11315" s="4">
        <v>0</v>
      </c>
      <c r="BA11315" s="4">
        <v>0</v>
      </c>
      <c r="BB11315" s="4">
        <v>0</v>
      </c>
      <c r="BC11315" s="4">
        <v>0</v>
      </c>
      <c r="BD11315" s="3" t="s">
        <v>0</v>
      </c>
      <c r="BE11315" s="3" t="s">
        <v>0</v>
      </c>
      <c r="BF11315" s="3" t="s">
        <v>0</v>
      </c>
      <c r="BG11315" s="3" t="s">
        <v>0</v>
      </c>
      <c r="BH11315" s="3" t="s">
        <v>0</v>
      </c>
      <c r="BI11315" s="3">
        <v>2376</v>
      </c>
      <c r="BJ11315" s="3">
        <v>125350</v>
      </c>
      <c r="BK11315" s="3">
        <v>267493</v>
      </c>
      <c r="BL11315" s="3">
        <v>554602</v>
      </c>
      <c r="BM11315" s="3">
        <v>1049618</v>
      </c>
      <c r="BN11315" s="3">
        <v>1494814</v>
      </c>
      <c r="BO11315" s="3">
        <v>1629921</v>
      </c>
      <c r="BP11315" s="3" t="s">
        <v>0</v>
      </c>
      <c r="BQ11315" s="3" t="s">
        <v>0</v>
      </c>
      <c r="BR11315" s="3" t="s">
        <v>0</v>
      </c>
      <c r="BS11315" s="3" t="s">
        <v>0</v>
      </c>
      <c r="BT11315" s="3" t="s">
        <v>0</v>
      </c>
      <c r="BU11315" s="3">
        <v>2376</v>
      </c>
      <c r="BV11315" s="3">
        <v>125350</v>
      </c>
      <c r="BW11315" s="3">
        <v>267493</v>
      </c>
      <c r="BX11315" s="3">
        <v>554602</v>
      </c>
      <c r="BY11315" s="3">
        <v>1049618</v>
      </c>
      <c r="BZ11315" s="3">
        <v>1494814</v>
      </c>
      <c r="CA11315" s="3">
        <v>1629921</v>
      </c>
      <c r="CB11315" s="3" t="s">
        <v>0</v>
      </c>
      <c r="CC11315" s="3" t="s">
        <v>0</v>
      </c>
      <c r="CD11315" s="3" t="s">
        <v>0</v>
      </c>
      <c r="CE11315" s="3" t="s">
        <v>0</v>
      </c>
      <c r="CF11315" s="3" t="s">
        <v>0</v>
      </c>
      <c r="CG11315" s="3">
        <v>255</v>
      </c>
      <c r="CH11315" s="3">
        <v>13451</v>
      </c>
      <c r="CI11315" s="3">
        <v>28704</v>
      </c>
      <c r="CJ11315" s="3">
        <v>59513</v>
      </c>
      <c r="CK11315" s="3">
        <v>112632</v>
      </c>
      <c r="CL11315" s="3">
        <v>160405</v>
      </c>
      <c r="CM11315" s="3">
        <v>174903</v>
      </c>
      <c r="CN11315" s="3">
        <v>0</v>
      </c>
      <c r="CO11315" s="3">
        <v>0</v>
      </c>
      <c r="CP11315" s="3">
        <v>5124174</v>
      </c>
      <c r="CQ11315" s="3">
        <v>5124174</v>
      </c>
      <c r="CR11315" s="3">
        <v>549863</v>
      </c>
      <c r="CS11315" s="2">
        <v>2015</v>
      </c>
    </row>
    <row r="11316" spans="1:97" x14ac:dyDescent="0.25">
      <c r="A11316" s="2">
        <v>58884</v>
      </c>
      <c r="B11316" s="5" t="s">
        <v>8</v>
      </c>
      <c r="C11316" s="2" t="s">
        <v>0</v>
      </c>
      <c r="D11316" s="5" t="s">
        <v>1271</v>
      </c>
      <c r="E11316" s="5" t="s">
        <v>556</v>
      </c>
      <c r="F11316" s="2">
        <v>12341</v>
      </c>
      <c r="G11316" s="5" t="s">
        <v>11</v>
      </c>
      <c r="H11316" s="5" t="s">
        <v>9</v>
      </c>
      <c r="I11316" s="5" t="s">
        <v>392</v>
      </c>
      <c r="J11316" s="5" t="s">
        <v>1</v>
      </c>
      <c r="K11316" s="2">
        <v>22</v>
      </c>
      <c r="L11316" s="2">
        <v>1</v>
      </c>
      <c r="M11316" s="5" t="s">
        <v>23</v>
      </c>
      <c r="N11316" s="5" t="s">
        <v>3</v>
      </c>
      <c r="O11316" s="5" t="s">
        <v>2</v>
      </c>
      <c r="P11316" s="5" t="s">
        <v>2</v>
      </c>
      <c r="Q11316" s="5" t="s">
        <v>1</v>
      </c>
      <c r="R11316" s="5" t="s">
        <v>1</v>
      </c>
      <c r="S11316" s="5" t="s">
        <v>1</v>
      </c>
      <c r="T11316" s="3">
        <v>0</v>
      </c>
      <c r="U11316" s="3">
        <v>0</v>
      </c>
      <c r="V11316" s="3">
        <v>0</v>
      </c>
      <c r="W11316" s="3">
        <v>0</v>
      </c>
      <c r="X11316" s="3">
        <v>0</v>
      </c>
      <c r="Y11316" s="3">
        <v>0</v>
      </c>
      <c r="Z11316" s="3">
        <v>0</v>
      </c>
      <c r="AA11316" s="3">
        <v>0</v>
      </c>
      <c r="AB11316" s="3">
        <v>0</v>
      </c>
      <c r="AC11316" s="3">
        <v>0</v>
      </c>
      <c r="AD11316" s="3">
        <v>0</v>
      </c>
      <c r="AE11316" s="3">
        <v>0</v>
      </c>
      <c r="AF11316" s="3">
        <v>0</v>
      </c>
      <c r="AG11316" s="3">
        <v>0</v>
      </c>
      <c r="AH11316" s="3">
        <v>0</v>
      </c>
      <c r="AI11316" s="3">
        <v>0</v>
      </c>
      <c r="AJ11316" s="3">
        <v>0</v>
      </c>
      <c r="AK11316" s="3">
        <v>0</v>
      </c>
      <c r="AL11316" s="3">
        <v>0</v>
      </c>
      <c r="AM11316" s="3">
        <v>0</v>
      </c>
      <c r="AN11316" s="3">
        <v>0</v>
      </c>
      <c r="AO11316" s="3">
        <v>0</v>
      </c>
      <c r="AP11316" s="3">
        <v>0</v>
      </c>
      <c r="AQ11316" s="3">
        <v>0</v>
      </c>
      <c r="AR11316" s="4">
        <v>0</v>
      </c>
      <c r="AS11316" s="4">
        <v>0</v>
      </c>
      <c r="AT11316" s="4">
        <v>0</v>
      </c>
      <c r="AU11316" s="4">
        <v>0</v>
      </c>
      <c r="AV11316" s="4">
        <v>0</v>
      </c>
      <c r="AW11316" s="4">
        <v>0</v>
      </c>
      <c r="AX11316" s="4">
        <v>0</v>
      </c>
      <c r="AY11316" s="4">
        <v>0</v>
      </c>
      <c r="AZ11316" s="4">
        <v>0</v>
      </c>
      <c r="BA11316" s="4">
        <v>0</v>
      </c>
      <c r="BB11316" s="4">
        <v>0</v>
      </c>
      <c r="BC11316" s="4">
        <v>0</v>
      </c>
      <c r="BD11316" s="3">
        <v>901744</v>
      </c>
      <c r="BE11316" s="3">
        <v>743311</v>
      </c>
      <c r="BF11316" s="3">
        <v>835607</v>
      </c>
      <c r="BG11316" s="3">
        <v>811629</v>
      </c>
      <c r="BH11316" s="3">
        <v>815711</v>
      </c>
      <c r="BI11316" s="3">
        <v>482911</v>
      </c>
      <c r="BJ11316" s="3">
        <v>392982</v>
      </c>
      <c r="BK11316" s="3">
        <v>483041</v>
      </c>
      <c r="BL11316" s="3">
        <v>630645</v>
      </c>
      <c r="BM11316" s="3">
        <v>788667</v>
      </c>
      <c r="BN11316" s="3">
        <v>960519</v>
      </c>
      <c r="BO11316" s="3">
        <v>809644</v>
      </c>
      <c r="BP11316" s="3">
        <v>901744</v>
      </c>
      <c r="BQ11316" s="3">
        <v>743311</v>
      </c>
      <c r="BR11316" s="3">
        <v>835607</v>
      </c>
      <c r="BS11316" s="3">
        <v>811629</v>
      </c>
      <c r="BT11316" s="3">
        <v>815711</v>
      </c>
      <c r="BU11316" s="3">
        <v>482911</v>
      </c>
      <c r="BV11316" s="3">
        <v>392982</v>
      </c>
      <c r="BW11316" s="3">
        <v>483041</v>
      </c>
      <c r="BX11316" s="3">
        <v>630645</v>
      </c>
      <c r="BY11316" s="3">
        <v>788667</v>
      </c>
      <c r="BZ11316" s="3">
        <v>960519</v>
      </c>
      <c r="CA11316" s="3">
        <v>809644</v>
      </c>
      <c r="CB11316" s="3">
        <v>96764</v>
      </c>
      <c r="CC11316" s="3">
        <v>79763</v>
      </c>
      <c r="CD11316" s="3">
        <v>89667</v>
      </c>
      <c r="CE11316" s="3">
        <v>87094</v>
      </c>
      <c r="CF11316" s="3">
        <v>87532</v>
      </c>
      <c r="CG11316" s="3">
        <v>51820</v>
      </c>
      <c r="CH11316" s="3">
        <v>42170</v>
      </c>
      <c r="CI11316" s="3">
        <v>51834</v>
      </c>
      <c r="CJ11316" s="3">
        <v>67673</v>
      </c>
      <c r="CK11316" s="3">
        <v>84630</v>
      </c>
      <c r="CL11316" s="3">
        <v>103071</v>
      </c>
      <c r="CM11316" s="3">
        <v>86881</v>
      </c>
      <c r="CN11316" s="3">
        <v>0</v>
      </c>
      <c r="CO11316" s="3">
        <v>0</v>
      </c>
      <c r="CP11316" s="3">
        <v>8656411</v>
      </c>
      <c r="CQ11316" s="3">
        <v>8656411</v>
      </c>
      <c r="CR11316" s="3">
        <v>928899</v>
      </c>
      <c r="CS11316" s="2">
        <v>2015</v>
      </c>
    </row>
    <row r="11317" spans="1:97" x14ac:dyDescent="0.25">
      <c r="A11317" s="2">
        <v>58885</v>
      </c>
      <c r="B11317" s="5" t="s">
        <v>8</v>
      </c>
      <c r="C11317" s="2" t="s">
        <v>0</v>
      </c>
      <c r="D11317" s="5" t="s">
        <v>1270</v>
      </c>
      <c r="E11317" s="5" t="s">
        <v>556</v>
      </c>
      <c r="F11317" s="2">
        <v>12341</v>
      </c>
      <c r="G11317" s="5" t="s">
        <v>11</v>
      </c>
      <c r="H11317" s="5" t="s">
        <v>9</v>
      </c>
      <c r="I11317" s="5" t="s">
        <v>392</v>
      </c>
      <c r="J11317" s="5" t="s">
        <v>1</v>
      </c>
      <c r="K11317" s="2">
        <v>22</v>
      </c>
      <c r="L11317" s="2">
        <v>1</v>
      </c>
      <c r="M11317" s="5" t="s">
        <v>23</v>
      </c>
      <c r="N11317" s="5" t="s">
        <v>3</v>
      </c>
      <c r="O11317" s="5" t="s">
        <v>2</v>
      </c>
      <c r="P11317" s="5" t="s">
        <v>2</v>
      </c>
      <c r="Q11317" s="5" t="s">
        <v>1</v>
      </c>
      <c r="R11317" s="5" t="s">
        <v>1</v>
      </c>
      <c r="S11317" s="5" t="s">
        <v>1</v>
      </c>
      <c r="T11317" s="3">
        <v>0</v>
      </c>
      <c r="U11317" s="3">
        <v>0</v>
      </c>
      <c r="V11317" s="3">
        <v>0</v>
      </c>
      <c r="W11317" s="3">
        <v>0</v>
      </c>
      <c r="X11317" s="3">
        <v>0</v>
      </c>
      <c r="Y11317" s="3">
        <v>0</v>
      </c>
      <c r="Z11317" s="3">
        <v>0</v>
      </c>
      <c r="AA11317" s="3">
        <v>0</v>
      </c>
      <c r="AB11317" s="3">
        <v>0</v>
      </c>
      <c r="AC11317" s="3">
        <v>0</v>
      </c>
      <c r="AD11317" s="3">
        <v>0</v>
      </c>
      <c r="AE11317" s="3">
        <v>0</v>
      </c>
      <c r="AF11317" s="3">
        <v>0</v>
      </c>
      <c r="AG11317" s="3">
        <v>0</v>
      </c>
      <c r="AH11317" s="3">
        <v>0</v>
      </c>
      <c r="AI11317" s="3">
        <v>0</v>
      </c>
      <c r="AJ11317" s="3">
        <v>0</v>
      </c>
      <c r="AK11317" s="3">
        <v>0</v>
      </c>
      <c r="AL11317" s="3">
        <v>0</v>
      </c>
      <c r="AM11317" s="3">
        <v>0</v>
      </c>
      <c r="AN11317" s="3">
        <v>0</v>
      </c>
      <c r="AO11317" s="3">
        <v>0</v>
      </c>
      <c r="AP11317" s="3">
        <v>0</v>
      </c>
      <c r="AQ11317" s="3">
        <v>0</v>
      </c>
      <c r="AR11317" s="4">
        <v>0</v>
      </c>
      <c r="AS11317" s="4">
        <v>0</v>
      </c>
      <c r="AT11317" s="4">
        <v>0</v>
      </c>
      <c r="AU11317" s="4">
        <v>0</v>
      </c>
      <c r="AV11317" s="4">
        <v>0</v>
      </c>
      <c r="AW11317" s="4">
        <v>0</v>
      </c>
      <c r="AX11317" s="4">
        <v>0</v>
      </c>
      <c r="AY11317" s="4">
        <v>0</v>
      </c>
      <c r="AZ11317" s="4">
        <v>0</v>
      </c>
      <c r="BA11317" s="4">
        <v>0</v>
      </c>
      <c r="BB11317" s="4">
        <v>0</v>
      </c>
      <c r="BC11317" s="4">
        <v>0</v>
      </c>
      <c r="BD11317" s="3">
        <v>398014</v>
      </c>
      <c r="BE11317" s="3">
        <v>313640</v>
      </c>
      <c r="BF11317" s="3">
        <v>310873</v>
      </c>
      <c r="BG11317" s="3">
        <v>319977</v>
      </c>
      <c r="BH11317" s="3">
        <v>340796</v>
      </c>
      <c r="BI11317" s="3">
        <v>173175</v>
      </c>
      <c r="BJ11317" s="3">
        <v>158293</v>
      </c>
      <c r="BK11317" s="3">
        <v>194860</v>
      </c>
      <c r="BL11317" s="3">
        <v>302318</v>
      </c>
      <c r="BM11317" s="3">
        <v>319604</v>
      </c>
      <c r="BN11317" s="3">
        <v>437564</v>
      </c>
      <c r="BO11317" s="3">
        <v>354644</v>
      </c>
      <c r="BP11317" s="3">
        <v>398014</v>
      </c>
      <c r="BQ11317" s="3">
        <v>313640</v>
      </c>
      <c r="BR11317" s="3">
        <v>310873</v>
      </c>
      <c r="BS11317" s="3">
        <v>319977</v>
      </c>
      <c r="BT11317" s="3">
        <v>340796</v>
      </c>
      <c r="BU11317" s="3">
        <v>173175</v>
      </c>
      <c r="BV11317" s="3">
        <v>158293</v>
      </c>
      <c r="BW11317" s="3">
        <v>194860</v>
      </c>
      <c r="BX11317" s="3">
        <v>302318</v>
      </c>
      <c r="BY11317" s="3">
        <v>319604</v>
      </c>
      <c r="BZ11317" s="3">
        <v>437564</v>
      </c>
      <c r="CA11317" s="3">
        <v>354644</v>
      </c>
      <c r="CB11317" s="3">
        <v>42710</v>
      </c>
      <c r="CC11317" s="3">
        <v>33656</v>
      </c>
      <c r="CD11317" s="3">
        <v>33359</v>
      </c>
      <c r="CE11317" s="3">
        <v>34336</v>
      </c>
      <c r="CF11317" s="3">
        <v>36570</v>
      </c>
      <c r="CG11317" s="3">
        <v>18583</v>
      </c>
      <c r="CH11317" s="3">
        <v>16986</v>
      </c>
      <c r="CI11317" s="3">
        <v>20910</v>
      </c>
      <c r="CJ11317" s="3">
        <v>32441</v>
      </c>
      <c r="CK11317" s="3">
        <v>34296</v>
      </c>
      <c r="CL11317" s="3">
        <v>46954</v>
      </c>
      <c r="CM11317" s="3">
        <v>38056</v>
      </c>
      <c r="CN11317" s="3">
        <v>0</v>
      </c>
      <c r="CO11317" s="3">
        <v>0</v>
      </c>
      <c r="CP11317" s="3">
        <v>3623758</v>
      </c>
      <c r="CQ11317" s="3">
        <v>3623758</v>
      </c>
      <c r="CR11317" s="3">
        <v>388857</v>
      </c>
      <c r="CS11317" s="2">
        <v>2015</v>
      </c>
    </row>
    <row r="11318" spans="1:97" x14ac:dyDescent="0.25">
      <c r="A11318" s="2">
        <v>58886</v>
      </c>
      <c r="B11318" s="5" t="s">
        <v>8</v>
      </c>
      <c r="C11318" s="2" t="s">
        <v>0</v>
      </c>
      <c r="D11318" s="5" t="s">
        <v>1269</v>
      </c>
      <c r="E11318" s="5" t="s">
        <v>556</v>
      </c>
      <c r="F11318" s="2">
        <v>12341</v>
      </c>
      <c r="G11318" s="5" t="s">
        <v>11</v>
      </c>
      <c r="H11318" s="5" t="s">
        <v>9</v>
      </c>
      <c r="I11318" s="5" t="s">
        <v>392</v>
      </c>
      <c r="J11318" s="5" t="s">
        <v>1</v>
      </c>
      <c r="K11318" s="2">
        <v>22</v>
      </c>
      <c r="L11318" s="2">
        <v>1</v>
      </c>
      <c r="M11318" s="5" t="s">
        <v>23</v>
      </c>
      <c r="N11318" s="5" t="s">
        <v>3</v>
      </c>
      <c r="O11318" s="5" t="s">
        <v>2</v>
      </c>
      <c r="P11318" s="5" t="s">
        <v>2</v>
      </c>
      <c r="Q11318" s="5" t="s">
        <v>1</v>
      </c>
      <c r="R11318" s="5" t="s">
        <v>1</v>
      </c>
      <c r="S11318" s="5" t="s">
        <v>1</v>
      </c>
      <c r="T11318" s="3">
        <v>0</v>
      </c>
      <c r="U11318" s="3">
        <v>0</v>
      </c>
      <c r="V11318" s="3">
        <v>0</v>
      </c>
      <c r="W11318" s="3">
        <v>0</v>
      </c>
      <c r="X11318" s="3">
        <v>0</v>
      </c>
      <c r="Y11318" s="3">
        <v>0</v>
      </c>
      <c r="Z11318" s="3">
        <v>0</v>
      </c>
      <c r="AA11318" s="3">
        <v>0</v>
      </c>
      <c r="AB11318" s="3">
        <v>0</v>
      </c>
      <c r="AC11318" s="3">
        <v>0</v>
      </c>
      <c r="AD11318" s="3">
        <v>0</v>
      </c>
      <c r="AE11318" s="3">
        <v>0</v>
      </c>
      <c r="AF11318" s="3">
        <v>0</v>
      </c>
      <c r="AG11318" s="3">
        <v>0</v>
      </c>
      <c r="AH11318" s="3">
        <v>0</v>
      </c>
      <c r="AI11318" s="3">
        <v>0</v>
      </c>
      <c r="AJ11318" s="3">
        <v>0</v>
      </c>
      <c r="AK11318" s="3">
        <v>0</v>
      </c>
      <c r="AL11318" s="3">
        <v>0</v>
      </c>
      <c r="AM11318" s="3">
        <v>0</v>
      </c>
      <c r="AN11318" s="3">
        <v>0</v>
      </c>
      <c r="AO11318" s="3">
        <v>0</v>
      </c>
      <c r="AP11318" s="3">
        <v>0</v>
      </c>
      <c r="AQ11318" s="3">
        <v>0</v>
      </c>
      <c r="AR11318" s="4">
        <v>0</v>
      </c>
      <c r="AS11318" s="4">
        <v>0</v>
      </c>
      <c r="AT11318" s="4">
        <v>0</v>
      </c>
      <c r="AU11318" s="4">
        <v>0</v>
      </c>
      <c r="AV11318" s="4">
        <v>0</v>
      </c>
      <c r="AW11318" s="4">
        <v>0</v>
      </c>
      <c r="AX11318" s="4">
        <v>0</v>
      </c>
      <c r="AY11318" s="4">
        <v>0</v>
      </c>
      <c r="AZ11318" s="4">
        <v>0</v>
      </c>
      <c r="BA11318" s="4">
        <v>0</v>
      </c>
      <c r="BB11318" s="4">
        <v>0</v>
      </c>
      <c r="BC11318" s="4">
        <v>0</v>
      </c>
      <c r="BD11318" s="3">
        <v>461682</v>
      </c>
      <c r="BE11318" s="3">
        <v>436837</v>
      </c>
      <c r="BF11318" s="3">
        <v>480106</v>
      </c>
      <c r="BG11318" s="3">
        <v>486825</v>
      </c>
      <c r="BH11318" s="3">
        <v>423977</v>
      </c>
      <c r="BI11318" s="3">
        <v>238026</v>
      </c>
      <c r="BJ11318" s="3">
        <v>209789</v>
      </c>
      <c r="BK11318" s="3">
        <v>272981</v>
      </c>
      <c r="BL11318" s="3">
        <v>341886</v>
      </c>
      <c r="BM11318" s="3">
        <v>454860</v>
      </c>
      <c r="BN11318" s="3">
        <v>515732</v>
      </c>
      <c r="BO11318" s="3">
        <v>437602</v>
      </c>
      <c r="BP11318" s="3">
        <v>461682</v>
      </c>
      <c r="BQ11318" s="3">
        <v>436837</v>
      </c>
      <c r="BR11318" s="3">
        <v>480106</v>
      </c>
      <c r="BS11318" s="3">
        <v>486825</v>
      </c>
      <c r="BT11318" s="3">
        <v>423977</v>
      </c>
      <c r="BU11318" s="3">
        <v>238026</v>
      </c>
      <c r="BV11318" s="3">
        <v>209789</v>
      </c>
      <c r="BW11318" s="3">
        <v>272981</v>
      </c>
      <c r="BX11318" s="3">
        <v>341886</v>
      </c>
      <c r="BY11318" s="3">
        <v>454860</v>
      </c>
      <c r="BZ11318" s="3">
        <v>515732</v>
      </c>
      <c r="CA11318" s="3">
        <v>437602</v>
      </c>
      <c r="CB11318" s="3">
        <v>49542</v>
      </c>
      <c r="CC11318" s="3">
        <v>46876</v>
      </c>
      <c r="CD11318" s="3">
        <v>51519</v>
      </c>
      <c r="CE11318" s="3">
        <v>52240</v>
      </c>
      <c r="CF11318" s="3">
        <v>45496</v>
      </c>
      <c r="CG11318" s="3">
        <v>25542</v>
      </c>
      <c r="CH11318" s="3">
        <v>22512</v>
      </c>
      <c r="CI11318" s="3">
        <v>29293</v>
      </c>
      <c r="CJ11318" s="3">
        <v>36687</v>
      </c>
      <c r="CK11318" s="3">
        <v>48810</v>
      </c>
      <c r="CL11318" s="3">
        <v>55342</v>
      </c>
      <c r="CM11318" s="3">
        <v>46958</v>
      </c>
      <c r="CN11318" s="3">
        <v>0</v>
      </c>
      <c r="CO11318" s="3">
        <v>0</v>
      </c>
      <c r="CP11318" s="3">
        <v>4760303</v>
      </c>
      <c r="CQ11318" s="3">
        <v>4760303</v>
      </c>
      <c r="CR11318" s="3">
        <v>510817</v>
      </c>
      <c r="CS11318" s="2">
        <v>2015</v>
      </c>
    </row>
    <row r="11319" spans="1:97" x14ac:dyDescent="0.25">
      <c r="A11319" s="2">
        <v>58887</v>
      </c>
      <c r="B11319" s="5" t="s">
        <v>8</v>
      </c>
      <c r="C11319" s="2" t="s">
        <v>0</v>
      </c>
      <c r="D11319" s="5" t="s">
        <v>1268</v>
      </c>
      <c r="E11319" s="5" t="s">
        <v>1267</v>
      </c>
      <c r="F11319" s="2">
        <v>58760</v>
      </c>
      <c r="G11319" s="5" t="s">
        <v>76</v>
      </c>
      <c r="H11319" s="5" t="s">
        <v>37</v>
      </c>
      <c r="I11319" s="5" t="s">
        <v>164</v>
      </c>
      <c r="J11319" s="5" t="s">
        <v>1</v>
      </c>
      <c r="K11319" s="2">
        <v>22</v>
      </c>
      <c r="L11319" s="2">
        <v>2</v>
      </c>
      <c r="M11319" s="5" t="s">
        <v>4</v>
      </c>
      <c r="N11319" s="5" t="s">
        <v>3</v>
      </c>
      <c r="O11319" s="5" t="s">
        <v>2</v>
      </c>
      <c r="P11319" s="5" t="s">
        <v>2</v>
      </c>
      <c r="Q11319" s="5" t="s">
        <v>1</v>
      </c>
      <c r="R11319" s="5" t="s">
        <v>1</v>
      </c>
      <c r="S11319" s="5" t="s">
        <v>1</v>
      </c>
      <c r="T11319" s="3">
        <v>0</v>
      </c>
      <c r="U11319" s="3">
        <v>0</v>
      </c>
      <c r="V11319" s="3">
        <v>0</v>
      </c>
      <c r="W11319" s="3">
        <v>0</v>
      </c>
      <c r="X11319" s="3">
        <v>0</v>
      </c>
      <c r="Y11319" s="3">
        <v>0</v>
      </c>
      <c r="Z11319" s="3">
        <v>0</v>
      </c>
      <c r="AA11319" s="3">
        <v>0</v>
      </c>
      <c r="AB11319" s="3">
        <v>0</v>
      </c>
      <c r="AC11319" s="3">
        <v>0</v>
      </c>
      <c r="AD11319" s="3">
        <v>0</v>
      </c>
      <c r="AE11319" s="3">
        <v>0</v>
      </c>
      <c r="AF11319" s="3">
        <v>0</v>
      </c>
      <c r="AG11319" s="3">
        <v>0</v>
      </c>
      <c r="AH11319" s="3">
        <v>0</v>
      </c>
      <c r="AI11319" s="3">
        <v>0</v>
      </c>
      <c r="AJ11319" s="3">
        <v>0</v>
      </c>
      <c r="AK11319" s="3">
        <v>0</v>
      </c>
      <c r="AL11319" s="3">
        <v>0</v>
      </c>
      <c r="AM11319" s="3">
        <v>0</v>
      </c>
      <c r="AN11319" s="3">
        <v>0</v>
      </c>
      <c r="AO11319" s="3">
        <v>0</v>
      </c>
      <c r="AP11319" s="3">
        <v>0</v>
      </c>
      <c r="AQ11319" s="3">
        <v>0</v>
      </c>
      <c r="AR11319" s="4">
        <v>0</v>
      </c>
      <c r="AS11319" s="4">
        <v>0</v>
      </c>
      <c r="AT11319" s="4">
        <v>0</v>
      </c>
      <c r="AU11319" s="4">
        <v>0</v>
      </c>
      <c r="AV11319" s="4">
        <v>0</v>
      </c>
      <c r="AW11319" s="4">
        <v>0</v>
      </c>
      <c r="AX11319" s="4">
        <v>0</v>
      </c>
      <c r="AY11319" s="4">
        <v>0</v>
      </c>
      <c r="AZ11319" s="4">
        <v>0</v>
      </c>
      <c r="BA11319" s="4">
        <v>0</v>
      </c>
      <c r="BB11319" s="4">
        <v>0</v>
      </c>
      <c r="BC11319" s="4">
        <v>0</v>
      </c>
      <c r="BD11319" s="3">
        <v>13063</v>
      </c>
      <c r="BE11319" s="3">
        <v>12169</v>
      </c>
      <c r="BF11319" s="3">
        <v>13012</v>
      </c>
      <c r="BG11319" s="3">
        <v>13959</v>
      </c>
      <c r="BH11319" s="3">
        <v>11572</v>
      </c>
      <c r="BI11319" s="3">
        <v>6741</v>
      </c>
      <c r="BJ11319" s="3">
        <v>5215</v>
      </c>
      <c r="BK11319" s="3">
        <v>5783</v>
      </c>
      <c r="BL11319" s="3">
        <v>8169</v>
      </c>
      <c r="BM11319" s="3">
        <v>15196</v>
      </c>
      <c r="BN11319" s="3">
        <v>17855</v>
      </c>
      <c r="BO11319" s="3">
        <v>17135</v>
      </c>
      <c r="BP11319" s="3">
        <v>13063</v>
      </c>
      <c r="BQ11319" s="3">
        <v>12169</v>
      </c>
      <c r="BR11319" s="3">
        <v>13012</v>
      </c>
      <c r="BS11319" s="3">
        <v>13959</v>
      </c>
      <c r="BT11319" s="3">
        <v>11572</v>
      </c>
      <c r="BU11319" s="3">
        <v>6741</v>
      </c>
      <c r="BV11319" s="3">
        <v>5215</v>
      </c>
      <c r="BW11319" s="3">
        <v>5783</v>
      </c>
      <c r="BX11319" s="3">
        <v>8169</v>
      </c>
      <c r="BY11319" s="3">
        <v>15196</v>
      </c>
      <c r="BZ11319" s="3">
        <v>17855</v>
      </c>
      <c r="CA11319" s="3">
        <v>17135</v>
      </c>
      <c r="CB11319" s="3">
        <v>1401.7840000000001</v>
      </c>
      <c r="CC11319" s="3">
        <v>1305.819</v>
      </c>
      <c r="CD11319" s="3">
        <v>1396.2950000000001</v>
      </c>
      <c r="CE11319" s="3">
        <v>1497.8789999999999</v>
      </c>
      <c r="CF11319" s="3">
        <v>1241.7349999999999</v>
      </c>
      <c r="CG11319" s="3">
        <v>723.35</v>
      </c>
      <c r="CH11319" s="3">
        <v>559.63</v>
      </c>
      <c r="CI11319" s="3">
        <v>620.54700000000003</v>
      </c>
      <c r="CJ11319" s="3">
        <v>876.59400000000005</v>
      </c>
      <c r="CK11319" s="3">
        <v>1630.6959999999999</v>
      </c>
      <c r="CL11319" s="3">
        <v>1915.979</v>
      </c>
      <c r="CM11319" s="3">
        <v>1838.692</v>
      </c>
      <c r="CN11319" s="3">
        <v>0</v>
      </c>
      <c r="CO11319" s="3">
        <v>0</v>
      </c>
      <c r="CP11319" s="3">
        <v>139869</v>
      </c>
      <c r="CQ11319" s="3">
        <v>139869</v>
      </c>
      <c r="CR11319" s="3">
        <v>15009</v>
      </c>
      <c r="CS11319" s="2">
        <v>2015</v>
      </c>
    </row>
    <row r="11320" spans="1:97" x14ac:dyDescent="0.25">
      <c r="A11320" s="2">
        <v>58889</v>
      </c>
      <c r="B11320" s="5" t="s">
        <v>8</v>
      </c>
      <c r="C11320" s="2" t="s">
        <v>0</v>
      </c>
      <c r="D11320" s="5" t="s">
        <v>1266</v>
      </c>
      <c r="E11320" s="5" t="s">
        <v>1264</v>
      </c>
      <c r="F11320" s="2">
        <v>58759</v>
      </c>
      <c r="G11320" s="5" t="s">
        <v>6</v>
      </c>
      <c r="H11320" s="5" t="s">
        <v>5</v>
      </c>
      <c r="I11320" s="5" t="s">
        <v>126</v>
      </c>
      <c r="J11320" s="5" t="s">
        <v>1</v>
      </c>
      <c r="K11320" s="2">
        <v>22</v>
      </c>
      <c r="L11320" s="2">
        <v>2</v>
      </c>
      <c r="M11320" s="5" t="s">
        <v>4</v>
      </c>
      <c r="N11320" s="5" t="s">
        <v>94</v>
      </c>
      <c r="O11320" s="5" t="s">
        <v>47</v>
      </c>
      <c r="P11320" s="5" t="s">
        <v>47</v>
      </c>
      <c r="Q11320" s="5" t="s">
        <v>1</v>
      </c>
      <c r="R11320" s="5" t="s">
        <v>1</v>
      </c>
      <c r="S11320" s="5" t="s">
        <v>1</v>
      </c>
      <c r="T11320" s="3">
        <v>0</v>
      </c>
      <c r="U11320" s="3">
        <v>0</v>
      </c>
      <c r="V11320" s="3">
        <v>0</v>
      </c>
      <c r="W11320" s="3">
        <v>0</v>
      </c>
      <c r="X11320" s="3">
        <v>0</v>
      </c>
      <c r="Y11320" s="3">
        <v>0</v>
      </c>
      <c r="Z11320" s="3">
        <v>0</v>
      </c>
      <c r="AA11320" s="3">
        <v>0</v>
      </c>
      <c r="AB11320" s="3">
        <v>0</v>
      </c>
      <c r="AC11320" s="3">
        <v>0</v>
      </c>
      <c r="AD11320" s="3">
        <v>0</v>
      </c>
      <c r="AE11320" s="3">
        <v>0</v>
      </c>
      <c r="AF11320" s="3">
        <v>0</v>
      </c>
      <c r="AG11320" s="3">
        <v>0</v>
      </c>
      <c r="AH11320" s="3">
        <v>0</v>
      </c>
      <c r="AI11320" s="3">
        <v>0</v>
      </c>
      <c r="AJ11320" s="3">
        <v>0</v>
      </c>
      <c r="AK11320" s="3">
        <v>0</v>
      </c>
      <c r="AL11320" s="3">
        <v>0</v>
      </c>
      <c r="AM11320" s="3">
        <v>0</v>
      </c>
      <c r="AN11320" s="3">
        <v>0</v>
      </c>
      <c r="AO11320" s="3">
        <v>0</v>
      </c>
      <c r="AP11320" s="3">
        <v>0</v>
      </c>
      <c r="AQ11320" s="3">
        <v>0</v>
      </c>
      <c r="AR11320" s="4">
        <v>0</v>
      </c>
      <c r="AS11320" s="4">
        <v>0</v>
      </c>
      <c r="AT11320" s="4">
        <v>0</v>
      </c>
      <c r="AU11320" s="4">
        <v>0</v>
      </c>
      <c r="AV11320" s="4">
        <v>0</v>
      </c>
      <c r="AW11320" s="4">
        <v>0</v>
      </c>
      <c r="AX11320" s="4">
        <v>0</v>
      </c>
      <c r="AY11320" s="4">
        <v>0</v>
      </c>
      <c r="AZ11320" s="4">
        <v>0</v>
      </c>
      <c r="BA11320" s="4">
        <v>0</v>
      </c>
      <c r="BB11320" s="4">
        <v>0</v>
      </c>
      <c r="BC11320" s="4">
        <v>0</v>
      </c>
      <c r="BD11320" s="3">
        <v>682</v>
      </c>
      <c r="BE11320" s="3">
        <v>860</v>
      </c>
      <c r="BF11320" s="3">
        <v>1260</v>
      </c>
      <c r="BG11320" s="3">
        <v>1414</v>
      </c>
      <c r="BH11320" s="3">
        <v>1421</v>
      </c>
      <c r="BI11320" s="3">
        <v>1465</v>
      </c>
      <c r="BJ11320" s="3">
        <v>1516</v>
      </c>
      <c r="BK11320" s="3">
        <v>1534</v>
      </c>
      <c r="BL11320" s="3">
        <v>1266</v>
      </c>
      <c r="BM11320" s="3">
        <v>1067</v>
      </c>
      <c r="BN11320" s="3">
        <v>988</v>
      </c>
      <c r="BO11320" s="3">
        <v>813</v>
      </c>
      <c r="BP11320" s="3">
        <v>682</v>
      </c>
      <c r="BQ11320" s="3">
        <v>860</v>
      </c>
      <c r="BR11320" s="3">
        <v>1260</v>
      </c>
      <c r="BS11320" s="3">
        <v>1414</v>
      </c>
      <c r="BT11320" s="3">
        <v>1421</v>
      </c>
      <c r="BU11320" s="3">
        <v>1465</v>
      </c>
      <c r="BV11320" s="3">
        <v>1516</v>
      </c>
      <c r="BW11320" s="3">
        <v>1534</v>
      </c>
      <c r="BX11320" s="3">
        <v>1266</v>
      </c>
      <c r="BY11320" s="3">
        <v>1067</v>
      </c>
      <c r="BZ11320" s="3">
        <v>988</v>
      </c>
      <c r="CA11320" s="3">
        <v>813</v>
      </c>
      <c r="CB11320" s="3">
        <v>73.206999999999994</v>
      </c>
      <c r="CC11320" s="3">
        <v>92.262</v>
      </c>
      <c r="CD11320" s="3">
        <v>135.20500000000001</v>
      </c>
      <c r="CE11320" s="3">
        <v>151.74799999999999</v>
      </c>
      <c r="CF11320" s="3">
        <v>152.53</v>
      </c>
      <c r="CG11320" s="3">
        <v>157.15700000000001</v>
      </c>
      <c r="CH11320" s="3">
        <v>162.649</v>
      </c>
      <c r="CI11320" s="3">
        <v>164.626</v>
      </c>
      <c r="CJ11320" s="3">
        <v>135.86199999999999</v>
      </c>
      <c r="CK11320" s="3">
        <v>114.453</v>
      </c>
      <c r="CL11320" s="3">
        <v>106.026</v>
      </c>
      <c r="CM11320" s="3">
        <v>87.275000000000006</v>
      </c>
      <c r="CN11320" s="3">
        <v>0</v>
      </c>
      <c r="CO11320" s="3">
        <v>0</v>
      </c>
      <c r="CP11320" s="3">
        <v>14286</v>
      </c>
      <c r="CQ11320" s="3">
        <v>14286</v>
      </c>
      <c r="CR11320" s="3">
        <v>1533</v>
      </c>
      <c r="CS11320" s="2">
        <v>2015</v>
      </c>
    </row>
    <row r="11321" spans="1:97" x14ac:dyDescent="0.25">
      <c r="A11321" s="2">
        <v>58890</v>
      </c>
      <c r="B11321" s="5" t="s">
        <v>8</v>
      </c>
      <c r="C11321" s="2" t="s">
        <v>0</v>
      </c>
      <c r="D11321" s="5" t="s">
        <v>1265</v>
      </c>
      <c r="E11321" s="5" t="s">
        <v>1264</v>
      </c>
      <c r="F11321" s="2">
        <v>58759</v>
      </c>
      <c r="G11321" s="5" t="s">
        <v>6</v>
      </c>
      <c r="H11321" s="5" t="s">
        <v>5</v>
      </c>
      <c r="I11321" s="5" t="s">
        <v>126</v>
      </c>
      <c r="J11321" s="5" t="s">
        <v>1</v>
      </c>
      <c r="K11321" s="2">
        <v>22</v>
      </c>
      <c r="L11321" s="2">
        <v>2</v>
      </c>
      <c r="M11321" s="5" t="s">
        <v>4</v>
      </c>
      <c r="N11321" s="5" t="s">
        <v>94</v>
      </c>
      <c r="O11321" s="5" t="s">
        <v>47</v>
      </c>
      <c r="P11321" s="5" t="s">
        <v>47</v>
      </c>
      <c r="Q11321" s="5" t="s">
        <v>1</v>
      </c>
      <c r="R11321" s="5" t="s">
        <v>1</v>
      </c>
      <c r="S11321" s="5" t="s">
        <v>1</v>
      </c>
      <c r="T11321" s="3">
        <v>0</v>
      </c>
      <c r="U11321" s="3">
        <v>0</v>
      </c>
      <c r="V11321" s="3">
        <v>0</v>
      </c>
      <c r="W11321" s="3">
        <v>0</v>
      </c>
      <c r="X11321" s="3">
        <v>0</v>
      </c>
      <c r="Y11321" s="3">
        <v>0</v>
      </c>
      <c r="Z11321" s="3">
        <v>0</v>
      </c>
      <c r="AA11321" s="3">
        <v>0</v>
      </c>
      <c r="AB11321" s="3">
        <v>0</v>
      </c>
      <c r="AC11321" s="3">
        <v>0</v>
      </c>
      <c r="AD11321" s="3">
        <v>0</v>
      </c>
      <c r="AE11321" s="3">
        <v>0</v>
      </c>
      <c r="AF11321" s="3">
        <v>0</v>
      </c>
      <c r="AG11321" s="3">
        <v>0</v>
      </c>
      <c r="AH11321" s="3">
        <v>0</v>
      </c>
      <c r="AI11321" s="3">
        <v>0</v>
      </c>
      <c r="AJ11321" s="3">
        <v>0</v>
      </c>
      <c r="AK11321" s="3">
        <v>0</v>
      </c>
      <c r="AL11321" s="3">
        <v>0</v>
      </c>
      <c r="AM11321" s="3">
        <v>0</v>
      </c>
      <c r="AN11321" s="3">
        <v>0</v>
      </c>
      <c r="AO11321" s="3">
        <v>0</v>
      </c>
      <c r="AP11321" s="3">
        <v>0</v>
      </c>
      <c r="AQ11321" s="3">
        <v>0</v>
      </c>
      <c r="AR11321" s="4">
        <v>0</v>
      </c>
      <c r="AS11321" s="4">
        <v>0</v>
      </c>
      <c r="AT11321" s="4">
        <v>0</v>
      </c>
      <c r="AU11321" s="4">
        <v>0</v>
      </c>
      <c r="AV11321" s="4">
        <v>0</v>
      </c>
      <c r="AW11321" s="4">
        <v>0</v>
      </c>
      <c r="AX11321" s="4">
        <v>0</v>
      </c>
      <c r="AY11321" s="4">
        <v>0</v>
      </c>
      <c r="AZ11321" s="4">
        <v>0</v>
      </c>
      <c r="BA11321" s="4">
        <v>0</v>
      </c>
      <c r="BB11321" s="4">
        <v>0</v>
      </c>
      <c r="BC11321" s="4">
        <v>0</v>
      </c>
      <c r="BD11321" s="3">
        <v>756</v>
      </c>
      <c r="BE11321" s="3">
        <v>952</v>
      </c>
      <c r="BF11321" s="3">
        <v>1396</v>
      </c>
      <c r="BG11321" s="3">
        <v>1566</v>
      </c>
      <c r="BH11321" s="3">
        <v>1574</v>
      </c>
      <c r="BI11321" s="3">
        <v>1622</v>
      </c>
      <c r="BJ11321" s="3">
        <v>1679</v>
      </c>
      <c r="BK11321" s="3">
        <v>1699</v>
      </c>
      <c r="BL11321" s="3">
        <v>1402</v>
      </c>
      <c r="BM11321" s="3">
        <v>1181</v>
      </c>
      <c r="BN11321" s="3">
        <v>1094</v>
      </c>
      <c r="BO11321" s="3">
        <v>901</v>
      </c>
      <c r="BP11321" s="3">
        <v>756</v>
      </c>
      <c r="BQ11321" s="3">
        <v>952</v>
      </c>
      <c r="BR11321" s="3">
        <v>1396</v>
      </c>
      <c r="BS11321" s="3">
        <v>1566</v>
      </c>
      <c r="BT11321" s="3">
        <v>1574</v>
      </c>
      <c r="BU11321" s="3">
        <v>1622</v>
      </c>
      <c r="BV11321" s="3">
        <v>1679</v>
      </c>
      <c r="BW11321" s="3">
        <v>1699</v>
      </c>
      <c r="BX11321" s="3">
        <v>1402</v>
      </c>
      <c r="BY11321" s="3">
        <v>1181</v>
      </c>
      <c r="BZ11321" s="3">
        <v>1094</v>
      </c>
      <c r="CA11321" s="3">
        <v>901</v>
      </c>
      <c r="CB11321" s="3">
        <v>81.084000000000003</v>
      </c>
      <c r="CC11321" s="3">
        <v>102.193</v>
      </c>
      <c r="CD11321" s="3">
        <v>149.75800000000001</v>
      </c>
      <c r="CE11321" s="3">
        <v>168.08099999999999</v>
      </c>
      <c r="CF11321" s="3">
        <v>168.947</v>
      </c>
      <c r="CG11321" s="3">
        <v>174.072</v>
      </c>
      <c r="CH11321" s="3">
        <v>180.15600000000001</v>
      </c>
      <c r="CI11321" s="3">
        <v>182.345</v>
      </c>
      <c r="CJ11321" s="3">
        <v>150.48500000000001</v>
      </c>
      <c r="CK11321" s="3">
        <v>126.77200000000001</v>
      </c>
      <c r="CL11321" s="3">
        <v>117.438</v>
      </c>
      <c r="CM11321" s="3">
        <v>96.668999999999997</v>
      </c>
      <c r="CN11321" s="3">
        <v>0</v>
      </c>
      <c r="CO11321" s="3">
        <v>0</v>
      </c>
      <c r="CP11321" s="3">
        <v>15822</v>
      </c>
      <c r="CQ11321" s="3">
        <v>15822</v>
      </c>
      <c r="CR11321" s="3">
        <v>1698</v>
      </c>
      <c r="CS11321" s="2">
        <v>2015</v>
      </c>
    </row>
    <row r="11322" spans="1:97" x14ac:dyDescent="0.25">
      <c r="A11322" s="2">
        <v>58891</v>
      </c>
      <c r="B11322" s="5" t="s">
        <v>8</v>
      </c>
      <c r="C11322" s="2" t="s">
        <v>0</v>
      </c>
      <c r="D11322" s="5" t="s">
        <v>1263</v>
      </c>
      <c r="E11322" s="5" t="s">
        <v>1262</v>
      </c>
      <c r="F11322" s="2">
        <v>57480</v>
      </c>
      <c r="G11322" s="5" t="s">
        <v>38</v>
      </c>
      <c r="H11322" s="5" t="s">
        <v>37</v>
      </c>
      <c r="I11322" s="5" t="s">
        <v>164</v>
      </c>
      <c r="J11322" s="5" t="s">
        <v>1</v>
      </c>
      <c r="K11322" s="2">
        <v>22</v>
      </c>
      <c r="L11322" s="2">
        <v>2</v>
      </c>
      <c r="M11322" s="5" t="s">
        <v>4</v>
      </c>
      <c r="N11322" s="5" t="s">
        <v>3</v>
      </c>
      <c r="O11322" s="5" t="s">
        <v>2</v>
      </c>
      <c r="P11322" s="5" t="s">
        <v>2</v>
      </c>
      <c r="Q11322" s="5" t="s">
        <v>1</v>
      </c>
      <c r="R11322" s="5" t="s">
        <v>1</v>
      </c>
      <c r="S11322" s="5" t="s">
        <v>1</v>
      </c>
      <c r="T11322" s="3">
        <v>0</v>
      </c>
      <c r="U11322" s="3">
        <v>0</v>
      </c>
      <c r="V11322" s="3">
        <v>0</v>
      </c>
      <c r="W11322" s="3">
        <v>0</v>
      </c>
      <c r="X11322" s="3">
        <v>0</v>
      </c>
      <c r="Y11322" s="3">
        <v>0</v>
      </c>
      <c r="Z11322" s="3">
        <v>0</v>
      </c>
      <c r="AA11322" s="3">
        <v>0</v>
      </c>
      <c r="AB11322" s="3">
        <v>0</v>
      </c>
      <c r="AC11322" s="3">
        <v>0</v>
      </c>
      <c r="AD11322" s="3">
        <v>0</v>
      </c>
      <c r="AE11322" s="3">
        <v>0</v>
      </c>
      <c r="AF11322" s="3">
        <v>0</v>
      </c>
      <c r="AG11322" s="3">
        <v>0</v>
      </c>
      <c r="AH11322" s="3">
        <v>0</v>
      </c>
      <c r="AI11322" s="3">
        <v>0</v>
      </c>
      <c r="AJ11322" s="3">
        <v>0</v>
      </c>
      <c r="AK11322" s="3">
        <v>0</v>
      </c>
      <c r="AL11322" s="3">
        <v>0</v>
      </c>
      <c r="AM11322" s="3">
        <v>0</v>
      </c>
      <c r="AN11322" s="3">
        <v>0</v>
      </c>
      <c r="AO11322" s="3">
        <v>0</v>
      </c>
      <c r="AP11322" s="3">
        <v>0</v>
      </c>
      <c r="AQ11322" s="3">
        <v>0</v>
      </c>
      <c r="AR11322" s="4">
        <v>0</v>
      </c>
      <c r="AS11322" s="4">
        <v>0</v>
      </c>
      <c r="AT11322" s="4">
        <v>0</v>
      </c>
      <c r="AU11322" s="4">
        <v>0</v>
      </c>
      <c r="AV11322" s="4">
        <v>0</v>
      </c>
      <c r="AW11322" s="4">
        <v>0</v>
      </c>
      <c r="AX11322" s="4">
        <v>0</v>
      </c>
      <c r="AY11322" s="4">
        <v>0</v>
      </c>
      <c r="AZ11322" s="4">
        <v>0</v>
      </c>
      <c r="BA11322" s="4">
        <v>0</v>
      </c>
      <c r="BB11322" s="4">
        <v>0</v>
      </c>
      <c r="BC11322" s="4">
        <v>0</v>
      </c>
      <c r="BD11322" s="3">
        <v>75032</v>
      </c>
      <c r="BE11322" s="3">
        <v>60459</v>
      </c>
      <c r="BF11322" s="3">
        <v>70477</v>
      </c>
      <c r="BG11322" s="3">
        <v>64870</v>
      </c>
      <c r="BH11322" s="3">
        <v>61194</v>
      </c>
      <c r="BI11322" s="3">
        <v>38602</v>
      </c>
      <c r="BJ11322" s="3">
        <v>34028</v>
      </c>
      <c r="BK11322" s="3">
        <v>36932</v>
      </c>
      <c r="BL11322" s="3">
        <v>41714</v>
      </c>
      <c r="BM11322" s="3">
        <v>78877</v>
      </c>
      <c r="BN11322" s="3">
        <v>80460</v>
      </c>
      <c r="BO11322" s="3">
        <v>74434</v>
      </c>
      <c r="BP11322" s="3">
        <v>75032</v>
      </c>
      <c r="BQ11322" s="3">
        <v>60459</v>
      </c>
      <c r="BR11322" s="3">
        <v>70477</v>
      </c>
      <c r="BS11322" s="3">
        <v>64870</v>
      </c>
      <c r="BT11322" s="3">
        <v>61194</v>
      </c>
      <c r="BU11322" s="3">
        <v>38602</v>
      </c>
      <c r="BV11322" s="3">
        <v>34028</v>
      </c>
      <c r="BW11322" s="3">
        <v>36932</v>
      </c>
      <c r="BX11322" s="3">
        <v>41714</v>
      </c>
      <c r="BY11322" s="3">
        <v>78877</v>
      </c>
      <c r="BZ11322" s="3">
        <v>80460</v>
      </c>
      <c r="CA11322" s="3">
        <v>74434</v>
      </c>
      <c r="CB11322" s="3">
        <v>8051.491</v>
      </c>
      <c r="CC11322" s="3">
        <v>6487.7370000000001</v>
      </c>
      <c r="CD11322" s="3">
        <v>7562.6959999999999</v>
      </c>
      <c r="CE11322" s="3">
        <v>6961.0259999999998</v>
      </c>
      <c r="CF11322" s="3">
        <v>6566.5479999999998</v>
      </c>
      <c r="CG11322" s="3">
        <v>4142.3270000000002</v>
      </c>
      <c r="CH11322" s="3">
        <v>3651.4789999999998</v>
      </c>
      <c r="CI11322" s="3">
        <v>3963.1320000000001</v>
      </c>
      <c r="CJ11322" s="3">
        <v>4476.2160000000003</v>
      </c>
      <c r="CK11322" s="3">
        <v>8464.06</v>
      </c>
      <c r="CL11322" s="3">
        <v>8633.9490000000005</v>
      </c>
      <c r="CM11322" s="3">
        <v>7987.3389999999999</v>
      </c>
      <c r="CN11322" s="3">
        <v>0</v>
      </c>
      <c r="CO11322" s="3">
        <v>0</v>
      </c>
      <c r="CP11322" s="3">
        <v>717079</v>
      </c>
      <c r="CQ11322" s="3">
        <v>717079</v>
      </c>
      <c r="CR11322" s="3">
        <v>76948</v>
      </c>
      <c r="CS11322" s="2">
        <v>2015</v>
      </c>
    </row>
    <row r="11323" spans="1:97" x14ac:dyDescent="0.25">
      <c r="A11323" s="2">
        <v>58892</v>
      </c>
      <c r="B11323" s="5" t="s">
        <v>8</v>
      </c>
      <c r="C11323" s="2" t="s">
        <v>0</v>
      </c>
      <c r="D11323" s="5" t="s">
        <v>1261</v>
      </c>
      <c r="E11323" s="5" t="s">
        <v>1259</v>
      </c>
      <c r="F11323" s="2">
        <v>58764</v>
      </c>
      <c r="G11323" s="5" t="s">
        <v>50</v>
      </c>
      <c r="H11323" s="5" t="s">
        <v>17</v>
      </c>
      <c r="I11323" s="5" t="s">
        <v>121</v>
      </c>
      <c r="J11323" s="5" t="s">
        <v>1</v>
      </c>
      <c r="K11323" s="2">
        <v>22</v>
      </c>
      <c r="L11323" s="2">
        <v>2</v>
      </c>
      <c r="M11323" s="5" t="s">
        <v>4</v>
      </c>
      <c r="N11323" s="5" t="s">
        <v>94</v>
      </c>
      <c r="O11323" s="5" t="s">
        <v>47</v>
      </c>
      <c r="P11323" s="5" t="s">
        <v>47</v>
      </c>
      <c r="Q11323" s="5" t="s">
        <v>1</v>
      </c>
      <c r="R11323" s="5" t="s">
        <v>1</v>
      </c>
      <c r="S11323" s="5" t="s">
        <v>1</v>
      </c>
      <c r="T11323" s="3">
        <v>0</v>
      </c>
      <c r="U11323" s="3">
        <v>0</v>
      </c>
      <c r="V11323" s="3">
        <v>0</v>
      </c>
      <c r="W11323" s="3">
        <v>0</v>
      </c>
      <c r="X11323" s="3">
        <v>0</v>
      </c>
      <c r="Y11323" s="3">
        <v>0</v>
      </c>
      <c r="Z11323" s="3">
        <v>0</v>
      </c>
      <c r="AA11323" s="3">
        <v>0</v>
      </c>
      <c r="AB11323" s="3">
        <v>0</v>
      </c>
      <c r="AC11323" s="3">
        <v>0</v>
      </c>
      <c r="AD11323" s="3">
        <v>0</v>
      </c>
      <c r="AE11323" s="3">
        <v>0</v>
      </c>
      <c r="AF11323" s="3">
        <v>0</v>
      </c>
      <c r="AG11323" s="3">
        <v>0</v>
      </c>
      <c r="AH11323" s="3">
        <v>0</v>
      </c>
      <c r="AI11323" s="3">
        <v>0</v>
      </c>
      <c r="AJ11323" s="3">
        <v>0</v>
      </c>
      <c r="AK11323" s="3">
        <v>0</v>
      </c>
      <c r="AL11323" s="3">
        <v>0</v>
      </c>
      <c r="AM11323" s="3">
        <v>0</v>
      </c>
      <c r="AN11323" s="3">
        <v>0</v>
      </c>
      <c r="AO11323" s="3">
        <v>0</v>
      </c>
      <c r="AP11323" s="3">
        <v>0</v>
      </c>
      <c r="AQ11323" s="3">
        <v>0</v>
      </c>
      <c r="AR11323" s="4">
        <v>0</v>
      </c>
      <c r="AS11323" s="4">
        <v>0</v>
      </c>
      <c r="AT11323" s="4">
        <v>0</v>
      </c>
      <c r="AU11323" s="4">
        <v>0</v>
      </c>
      <c r="AV11323" s="4">
        <v>0</v>
      </c>
      <c r="AW11323" s="4">
        <v>0</v>
      </c>
      <c r="AX11323" s="4">
        <v>0</v>
      </c>
      <c r="AY11323" s="4">
        <v>0</v>
      </c>
      <c r="AZ11323" s="4">
        <v>0</v>
      </c>
      <c r="BA11323" s="4">
        <v>0</v>
      </c>
      <c r="BB11323" s="4">
        <v>0</v>
      </c>
      <c r="BC11323" s="4">
        <v>0</v>
      </c>
      <c r="BD11323" s="3">
        <v>17180</v>
      </c>
      <c r="BE11323" s="3">
        <v>19002</v>
      </c>
      <c r="BF11323" s="3">
        <v>20589</v>
      </c>
      <c r="BG11323" s="3">
        <v>22170</v>
      </c>
      <c r="BH11323" s="3">
        <v>29630</v>
      </c>
      <c r="BI11323" s="3">
        <v>27123</v>
      </c>
      <c r="BJ11323" s="3">
        <v>28182</v>
      </c>
      <c r="BK11323" s="3">
        <v>25176</v>
      </c>
      <c r="BL11323" s="3">
        <v>20801</v>
      </c>
      <c r="BM11323" s="3">
        <v>19900</v>
      </c>
      <c r="BN11323" s="3">
        <v>14285</v>
      </c>
      <c r="BO11323" s="3">
        <v>26929</v>
      </c>
      <c r="BP11323" s="3">
        <v>17180</v>
      </c>
      <c r="BQ11323" s="3">
        <v>19002</v>
      </c>
      <c r="BR11323" s="3">
        <v>20589</v>
      </c>
      <c r="BS11323" s="3">
        <v>22170</v>
      </c>
      <c r="BT11323" s="3">
        <v>29630</v>
      </c>
      <c r="BU11323" s="3">
        <v>27123</v>
      </c>
      <c r="BV11323" s="3">
        <v>28182</v>
      </c>
      <c r="BW11323" s="3">
        <v>25176</v>
      </c>
      <c r="BX11323" s="3">
        <v>20801</v>
      </c>
      <c r="BY11323" s="3">
        <v>19900</v>
      </c>
      <c r="BZ11323" s="3">
        <v>14285</v>
      </c>
      <c r="CA11323" s="3">
        <v>26929</v>
      </c>
      <c r="CB11323" s="3">
        <v>1843.5820000000001</v>
      </c>
      <c r="CC11323" s="3">
        <v>2039.107</v>
      </c>
      <c r="CD11323" s="3">
        <v>2209.3220000000001</v>
      </c>
      <c r="CE11323" s="3">
        <v>2379.0410000000002</v>
      </c>
      <c r="CF11323" s="3">
        <v>3179.498</v>
      </c>
      <c r="CG11323" s="3">
        <v>2910.529</v>
      </c>
      <c r="CH11323" s="3">
        <v>3024.1709999999998</v>
      </c>
      <c r="CI11323" s="3">
        <v>2701.6060000000002</v>
      </c>
      <c r="CJ11323" s="3">
        <v>2232.15</v>
      </c>
      <c r="CK11323" s="3">
        <v>2135.38</v>
      </c>
      <c r="CL11323" s="3">
        <v>1532.9280000000001</v>
      </c>
      <c r="CM11323" s="3">
        <v>2889.6860000000001</v>
      </c>
      <c r="CN11323" s="3">
        <v>0</v>
      </c>
      <c r="CO11323" s="3">
        <v>0</v>
      </c>
      <c r="CP11323" s="3">
        <v>270967</v>
      </c>
      <c r="CQ11323" s="3">
        <v>270967</v>
      </c>
      <c r="CR11323" s="3">
        <v>29077</v>
      </c>
      <c r="CS11323" s="2">
        <v>2015</v>
      </c>
    </row>
    <row r="11324" spans="1:97" x14ac:dyDescent="0.25">
      <c r="A11324" s="2">
        <v>58893</v>
      </c>
      <c r="B11324" s="5" t="s">
        <v>8</v>
      </c>
      <c r="C11324" s="2" t="s">
        <v>0</v>
      </c>
      <c r="D11324" s="5" t="s">
        <v>1260</v>
      </c>
      <c r="E11324" s="5" t="s">
        <v>1259</v>
      </c>
      <c r="F11324" s="2">
        <v>58764</v>
      </c>
      <c r="G11324" s="5" t="s">
        <v>50</v>
      </c>
      <c r="H11324" s="5" t="s">
        <v>17</v>
      </c>
      <c r="I11324" s="5" t="s">
        <v>121</v>
      </c>
      <c r="J11324" s="5" t="s">
        <v>1</v>
      </c>
      <c r="K11324" s="2">
        <v>22</v>
      </c>
      <c r="L11324" s="2">
        <v>2</v>
      </c>
      <c r="M11324" s="5" t="s">
        <v>4</v>
      </c>
      <c r="N11324" s="5" t="s">
        <v>94</v>
      </c>
      <c r="O11324" s="5" t="s">
        <v>47</v>
      </c>
      <c r="P11324" s="5" t="s">
        <v>47</v>
      </c>
      <c r="Q11324" s="5" t="s">
        <v>1</v>
      </c>
      <c r="R11324" s="5" t="s">
        <v>1</v>
      </c>
      <c r="S11324" s="5" t="s">
        <v>1</v>
      </c>
      <c r="T11324" s="3">
        <v>0</v>
      </c>
      <c r="U11324" s="3">
        <v>0</v>
      </c>
      <c r="V11324" s="3">
        <v>0</v>
      </c>
      <c r="W11324" s="3">
        <v>0</v>
      </c>
      <c r="X11324" s="3">
        <v>0</v>
      </c>
      <c r="Y11324" s="3">
        <v>0</v>
      </c>
      <c r="Z11324" s="3">
        <v>0</v>
      </c>
      <c r="AA11324" s="3">
        <v>0</v>
      </c>
      <c r="AB11324" s="3">
        <v>0</v>
      </c>
      <c r="AC11324" s="3">
        <v>0</v>
      </c>
      <c r="AD11324" s="3">
        <v>0</v>
      </c>
      <c r="AE11324" s="3">
        <v>0</v>
      </c>
      <c r="AF11324" s="3">
        <v>0</v>
      </c>
      <c r="AG11324" s="3">
        <v>0</v>
      </c>
      <c r="AH11324" s="3">
        <v>0</v>
      </c>
      <c r="AI11324" s="3">
        <v>0</v>
      </c>
      <c r="AJ11324" s="3">
        <v>0</v>
      </c>
      <c r="AK11324" s="3">
        <v>0</v>
      </c>
      <c r="AL11324" s="3">
        <v>0</v>
      </c>
      <c r="AM11324" s="3">
        <v>0</v>
      </c>
      <c r="AN11324" s="3">
        <v>0</v>
      </c>
      <c r="AO11324" s="3">
        <v>0</v>
      </c>
      <c r="AP11324" s="3">
        <v>0</v>
      </c>
      <c r="AQ11324" s="3">
        <v>0</v>
      </c>
      <c r="AR11324" s="4">
        <v>0</v>
      </c>
      <c r="AS11324" s="4">
        <v>0</v>
      </c>
      <c r="AT11324" s="4">
        <v>0</v>
      </c>
      <c r="AU11324" s="4">
        <v>0</v>
      </c>
      <c r="AV11324" s="4">
        <v>0</v>
      </c>
      <c r="AW11324" s="4">
        <v>0</v>
      </c>
      <c r="AX11324" s="4">
        <v>0</v>
      </c>
      <c r="AY11324" s="4">
        <v>0</v>
      </c>
      <c r="AZ11324" s="4">
        <v>0</v>
      </c>
      <c r="BA11324" s="4">
        <v>0</v>
      </c>
      <c r="BB11324" s="4">
        <v>0</v>
      </c>
      <c r="BC11324" s="4">
        <v>0</v>
      </c>
      <c r="BD11324" s="3">
        <v>2609</v>
      </c>
      <c r="BE11324" s="3">
        <v>2885</v>
      </c>
      <c r="BF11324" s="3">
        <v>3126</v>
      </c>
      <c r="BG11324" s="3">
        <v>3366</v>
      </c>
      <c r="BH11324" s="3">
        <v>4499</v>
      </c>
      <c r="BI11324" s="3">
        <v>4118</v>
      </c>
      <c r="BJ11324" s="3">
        <v>4279</v>
      </c>
      <c r="BK11324" s="3">
        <v>3823</v>
      </c>
      <c r="BL11324" s="3">
        <v>3158</v>
      </c>
      <c r="BM11324" s="3">
        <v>3022</v>
      </c>
      <c r="BN11324" s="3">
        <v>2169</v>
      </c>
      <c r="BO11324" s="3">
        <v>4089</v>
      </c>
      <c r="BP11324" s="3">
        <v>2609</v>
      </c>
      <c r="BQ11324" s="3">
        <v>2885</v>
      </c>
      <c r="BR11324" s="3">
        <v>3126</v>
      </c>
      <c r="BS11324" s="3">
        <v>3366</v>
      </c>
      <c r="BT11324" s="3">
        <v>4499</v>
      </c>
      <c r="BU11324" s="3">
        <v>4118</v>
      </c>
      <c r="BV11324" s="3">
        <v>4279</v>
      </c>
      <c r="BW11324" s="3">
        <v>3823</v>
      </c>
      <c r="BX11324" s="3">
        <v>3158</v>
      </c>
      <c r="BY11324" s="3">
        <v>3022</v>
      </c>
      <c r="BZ11324" s="3">
        <v>2169</v>
      </c>
      <c r="CA11324" s="3">
        <v>4089</v>
      </c>
      <c r="CB11324" s="3">
        <v>279.92700000000002</v>
      </c>
      <c r="CC11324" s="3">
        <v>309.61399999999998</v>
      </c>
      <c r="CD11324" s="3">
        <v>335.46</v>
      </c>
      <c r="CE11324" s="3">
        <v>361.22899999999998</v>
      </c>
      <c r="CF11324" s="3">
        <v>482.76900000000001</v>
      </c>
      <c r="CG11324" s="3">
        <v>441.92899999999997</v>
      </c>
      <c r="CH11324" s="3">
        <v>459.185</v>
      </c>
      <c r="CI11324" s="3">
        <v>410.20699999999999</v>
      </c>
      <c r="CJ11324" s="3">
        <v>338.92599999999999</v>
      </c>
      <c r="CK11324" s="3">
        <v>324.23200000000003</v>
      </c>
      <c r="CL11324" s="3">
        <v>232.75700000000001</v>
      </c>
      <c r="CM11324" s="3">
        <v>438.76499999999999</v>
      </c>
      <c r="CN11324" s="3">
        <v>0</v>
      </c>
      <c r="CO11324" s="3">
        <v>0</v>
      </c>
      <c r="CP11324" s="3">
        <v>41143</v>
      </c>
      <c r="CQ11324" s="3">
        <v>41143</v>
      </c>
      <c r="CR11324" s="3">
        <v>4415</v>
      </c>
      <c r="CS11324" s="2">
        <v>2015</v>
      </c>
    </row>
    <row r="11325" spans="1:97" x14ac:dyDescent="0.25">
      <c r="A11325" s="2">
        <v>58896</v>
      </c>
      <c r="B11325" s="5" t="s">
        <v>8</v>
      </c>
      <c r="C11325" s="2" t="s">
        <v>0</v>
      </c>
      <c r="D11325" s="5" t="s">
        <v>1258</v>
      </c>
      <c r="E11325" s="5" t="s">
        <v>1257</v>
      </c>
      <c r="F11325" s="2">
        <v>58769</v>
      </c>
      <c r="G11325" s="5" t="s">
        <v>84</v>
      </c>
      <c r="H11325" s="5" t="s">
        <v>41</v>
      </c>
      <c r="I11325" s="5" t="s">
        <v>164</v>
      </c>
      <c r="J11325" s="5" t="s">
        <v>1</v>
      </c>
      <c r="K11325" s="2">
        <v>711</v>
      </c>
      <c r="L11325" s="2">
        <v>4</v>
      </c>
      <c r="M11325" s="5" t="s">
        <v>96</v>
      </c>
      <c r="N11325" s="5" t="s">
        <v>94</v>
      </c>
      <c r="O11325" s="5" t="s">
        <v>47</v>
      </c>
      <c r="P11325" s="5" t="s">
        <v>47</v>
      </c>
      <c r="Q11325" s="5" t="s">
        <v>1</v>
      </c>
      <c r="R11325" s="5" t="s">
        <v>1</v>
      </c>
      <c r="S11325" s="5" t="s">
        <v>1</v>
      </c>
      <c r="T11325" s="3">
        <v>0</v>
      </c>
      <c r="U11325" s="3">
        <v>0</v>
      </c>
      <c r="V11325" s="3">
        <v>0</v>
      </c>
      <c r="W11325" s="3">
        <v>0</v>
      </c>
      <c r="X11325" s="3">
        <v>0</v>
      </c>
      <c r="Y11325" s="3">
        <v>0</v>
      </c>
      <c r="Z11325" s="3">
        <v>0</v>
      </c>
      <c r="AA11325" s="3">
        <v>0</v>
      </c>
      <c r="AB11325" s="3">
        <v>0</v>
      </c>
      <c r="AC11325" s="3">
        <v>0</v>
      </c>
      <c r="AD11325" s="3">
        <v>0</v>
      </c>
      <c r="AE11325" s="3">
        <v>0</v>
      </c>
      <c r="AF11325" s="3">
        <v>0</v>
      </c>
      <c r="AG11325" s="3">
        <v>0</v>
      </c>
      <c r="AH11325" s="3">
        <v>0</v>
      </c>
      <c r="AI11325" s="3">
        <v>0</v>
      </c>
      <c r="AJ11325" s="3">
        <v>0</v>
      </c>
      <c r="AK11325" s="3">
        <v>0</v>
      </c>
      <c r="AL11325" s="3">
        <v>0</v>
      </c>
      <c r="AM11325" s="3">
        <v>0</v>
      </c>
      <c r="AN11325" s="3">
        <v>0</v>
      </c>
      <c r="AO11325" s="3">
        <v>0</v>
      </c>
      <c r="AP11325" s="3">
        <v>0</v>
      </c>
      <c r="AQ11325" s="3">
        <v>0</v>
      </c>
      <c r="AR11325" s="4">
        <v>0</v>
      </c>
      <c r="AS11325" s="4">
        <v>0</v>
      </c>
      <c r="AT11325" s="4">
        <v>0</v>
      </c>
      <c r="AU11325" s="4">
        <v>0</v>
      </c>
      <c r="AV11325" s="4">
        <v>0</v>
      </c>
      <c r="AW11325" s="4">
        <v>0</v>
      </c>
      <c r="AX11325" s="4">
        <v>0</v>
      </c>
      <c r="AY11325" s="4">
        <v>0</v>
      </c>
      <c r="AZ11325" s="4">
        <v>0</v>
      </c>
      <c r="BA11325" s="4">
        <v>0</v>
      </c>
      <c r="BB11325" s="4">
        <v>0</v>
      </c>
      <c r="BC11325" s="4">
        <v>0</v>
      </c>
      <c r="BD11325" s="3">
        <v>660</v>
      </c>
      <c r="BE11325" s="3">
        <v>733</v>
      </c>
      <c r="BF11325" s="3">
        <v>939</v>
      </c>
      <c r="BG11325" s="3">
        <v>1208</v>
      </c>
      <c r="BH11325" s="3">
        <v>1385</v>
      </c>
      <c r="BI11325" s="3">
        <v>1145</v>
      </c>
      <c r="BJ11325" s="3">
        <v>1280</v>
      </c>
      <c r="BK11325" s="3">
        <v>1392</v>
      </c>
      <c r="BL11325" s="3">
        <v>1163</v>
      </c>
      <c r="BM11325" s="3">
        <v>1016</v>
      </c>
      <c r="BN11325" s="3">
        <v>730</v>
      </c>
      <c r="BO11325" s="3">
        <v>407</v>
      </c>
      <c r="BP11325" s="3">
        <v>660</v>
      </c>
      <c r="BQ11325" s="3">
        <v>733</v>
      </c>
      <c r="BR11325" s="3">
        <v>939</v>
      </c>
      <c r="BS11325" s="3">
        <v>1208</v>
      </c>
      <c r="BT11325" s="3">
        <v>1385</v>
      </c>
      <c r="BU11325" s="3">
        <v>1145</v>
      </c>
      <c r="BV11325" s="3">
        <v>1280</v>
      </c>
      <c r="BW11325" s="3">
        <v>1392</v>
      </c>
      <c r="BX11325" s="3">
        <v>1163</v>
      </c>
      <c r="BY11325" s="3">
        <v>1016</v>
      </c>
      <c r="BZ11325" s="3">
        <v>730</v>
      </c>
      <c r="CA11325" s="3">
        <v>407</v>
      </c>
      <c r="CB11325" s="3">
        <v>70.840999999999994</v>
      </c>
      <c r="CC11325" s="3">
        <v>78.631</v>
      </c>
      <c r="CD11325" s="3">
        <v>100.711</v>
      </c>
      <c r="CE11325" s="3">
        <v>129.631</v>
      </c>
      <c r="CF11325" s="3">
        <v>148.62</v>
      </c>
      <c r="CG11325" s="3">
        <v>122.91200000000001</v>
      </c>
      <c r="CH11325" s="3">
        <v>137.39699999999999</v>
      </c>
      <c r="CI11325" s="3">
        <v>149.374</v>
      </c>
      <c r="CJ11325" s="3">
        <v>124.81100000000001</v>
      </c>
      <c r="CK11325" s="3">
        <v>109.036</v>
      </c>
      <c r="CL11325" s="3">
        <v>78.363</v>
      </c>
      <c r="CM11325" s="3">
        <v>43.673000000000002</v>
      </c>
      <c r="CN11325" s="3">
        <v>0</v>
      </c>
      <c r="CO11325" s="3">
        <v>0</v>
      </c>
      <c r="CP11325" s="3">
        <v>12058</v>
      </c>
      <c r="CQ11325" s="3">
        <v>12058</v>
      </c>
      <c r="CR11325" s="3">
        <v>1294</v>
      </c>
      <c r="CS11325" s="2">
        <v>2015</v>
      </c>
    </row>
    <row r="11326" spans="1:97" x14ac:dyDescent="0.25">
      <c r="A11326" s="2">
        <v>58897</v>
      </c>
      <c r="B11326" s="5" t="s">
        <v>8</v>
      </c>
      <c r="C11326" s="2" t="s">
        <v>0</v>
      </c>
      <c r="D11326" s="5" t="s">
        <v>1256</v>
      </c>
      <c r="E11326" s="5" t="s">
        <v>1255</v>
      </c>
      <c r="F11326" s="2">
        <v>58767</v>
      </c>
      <c r="G11326" s="5" t="s">
        <v>42</v>
      </c>
      <c r="H11326" s="5" t="s">
        <v>41</v>
      </c>
      <c r="I11326" s="5" t="s">
        <v>164</v>
      </c>
      <c r="J11326" s="5" t="s">
        <v>1</v>
      </c>
      <c r="K11326" s="2">
        <v>611</v>
      </c>
      <c r="L11326" s="2">
        <v>4</v>
      </c>
      <c r="M11326" s="5" t="s">
        <v>96</v>
      </c>
      <c r="N11326" s="5" t="s">
        <v>99</v>
      </c>
      <c r="O11326" s="5" t="s">
        <v>73</v>
      </c>
      <c r="P11326" s="5" t="s">
        <v>73</v>
      </c>
      <c r="Q11326" s="5" t="s">
        <v>1</v>
      </c>
      <c r="R11326" s="5" t="s">
        <v>1</v>
      </c>
      <c r="S11326" s="5" t="s">
        <v>69</v>
      </c>
      <c r="T11326" s="3">
        <v>843</v>
      </c>
      <c r="U11326" s="3">
        <v>679</v>
      </c>
      <c r="V11326" s="3">
        <v>870</v>
      </c>
      <c r="W11326" s="3">
        <v>785</v>
      </c>
      <c r="X11326" s="3">
        <v>783</v>
      </c>
      <c r="Y11326" s="3">
        <v>944</v>
      </c>
      <c r="Z11326" s="3">
        <v>1167</v>
      </c>
      <c r="AA11326" s="3">
        <v>1157</v>
      </c>
      <c r="AB11326" s="3">
        <v>988</v>
      </c>
      <c r="AC11326" s="3">
        <v>960</v>
      </c>
      <c r="AD11326" s="3">
        <v>887</v>
      </c>
      <c r="AE11326" s="3">
        <v>927</v>
      </c>
      <c r="AF11326" s="3">
        <v>843</v>
      </c>
      <c r="AG11326" s="3">
        <v>679</v>
      </c>
      <c r="AH11326" s="3">
        <v>870</v>
      </c>
      <c r="AI11326" s="3">
        <v>785</v>
      </c>
      <c r="AJ11326" s="3">
        <v>783</v>
      </c>
      <c r="AK11326" s="3">
        <v>944</v>
      </c>
      <c r="AL11326" s="3">
        <v>1167</v>
      </c>
      <c r="AM11326" s="3">
        <v>1157</v>
      </c>
      <c r="AN11326" s="3">
        <v>988</v>
      </c>
      <c r="AO11326" s="3">
        <v>960</v>
      </c>
      <c r="AP11326" s="3">
        <v>887</v>
      </c>
      <c r="AQ11326" s="3">
        <v>927</v>
      </c>
      <c r="AR11326" s="4">
        <v>1.02</v>
      </c>
      <c r="AS11326" s="4">
        <v>1.02</v>
      </c>
      <c r="AT11326" s="4">
        <v>1.02</v>
      </c>
      <c r="AU11326" s="4">
        <v>1.02</v>
      </c>
      <c r="AV11326" s="4">
        <v>1.02</v>
      </c>
      <c r="AW11326" s="4">
        <v>1.02</v>
      </c>
      <c r="AX11326" s="4">
        <v>1.02</v>
      </c>
      <c r="AY11326" s="4">
        <v>1.02</v>
      </c>
      <c r="AZ11326" s="4">
        <v>1.02</v>
      </c>
      <c r="BA11326" s="4">
        <v>1.02</v>
      </c>
      <c r="BB11326" s="4">
        <v>1.02</v>
      </c>
      <c r="BC11326" s="4">
        <v>1.02</v>
      </c>
      <c r="BD11326" s="3">
        <v>860</v>
      </c>
      <c r="BE11326" s="3">
        <v>693</v>
      </c>
      <c r="BF11326" s="3">
        <v>887</v>
      </c>
      <c r="BG11326" s="3">
        <v>801</v>
      </c>
      <c r="BH11326" s="3">
        <v>799</v>
      </c>
      <c r="BI11326" s="3">
        <v>963</v>
      </c>
      <c r="BJ11326" s="3">
        <v>1190</v>
      </c>
      <c r="BK11326" s="3">
        <v>1180</v>
      </c>
      <c r="BL11326" s="3">
        <v>1008</v>
      </c>
      <c r="BM11326" s="3">
        <v>979</v>
      </c>
      <c r="BN11326" s="3">
        <v>905</v>
      </c>
      <c r="BO11326" s="3">
        <v>946</v>
      </c>
      <c r="BP11326" s="3">
        <v>860</v>
      </c>
      <c r="BQ11326" s="3">
        <v>693</v>
      </c>
      <c r="BR11326" s="3">
        <v>887</v>
      </c>
      <c r="BS11326" s="3">
        <v>801</v>
      </c>
      <c r="BT11326" s="3">
        <v>799</v>
      </c>
      <c r="BU11326" s="3">
        <v>963</v>
      </c>
      <c r="BV11326" s="3">
        <v>1190</v>
      </c>
      <c r="BW11326" s="3">
        <v>1180</v>
      </c>
      <c r="BX11326" s="3">
        <v>1008</v>
      </c>
      <c r="BY11326" s="3">
        <v>979</v>
      </c>
      <c r="BZ11326" s="3">
        <v>905</v>
      </c>
      <c r="CA11326" s="3">
        <v>946</v>
      </c>
      <c r="CB11326" s="3">
        <v>70.478999999999999</v>
      </c>
      <c r="CC11326" s="3">
        <v>56.637</v>
      </c>
      <c r="CD11326" s="3">
        <v>72.602999999999994</v>
      </c>
      <c r="CE11326" s="3">
        <v>65.492999999999995</v>
      </c>
      <c r="CF11326" s="3">
        <v>65.322000000000003</v>
      </c>
      <c r="CG11326" s="3">
        <v>78.77</v>
      </c>
      <c r="CH11326" s="3">
        <v>97.346999999999994</v>
      </c>
      <c r="CI11326" s="3">
        <v>96.51</v>
      </c>
      <c r="CJ11326" s="3">
        <v>82.405000000000001</v>
      </c>
      <c r="CK11326" s="3">
        <v>80.090999999999994</v>
      </c>
      <c r="CL11326" s="3">
        <v>73.983999999999995</v>
      </c>
      <c r="CM11326" s="3">
        <v>77.358999999999995</v>
      </c>
      <c r="CN11326" s="3">
        <v>10990</v>
      </c>
      <c r="CO11326" s="3">
        <v>10990</v>
      </c>
      <c r="CP11326" s="3">
        <v>11211</v>
      </c>
      <c r="CQ11326" s="3">
        <v>11211</v>
      </c>
      <c r="CR11326" s="3">
        <v>917</v>
      </c>
      <c r="CS11326" s="2">
        <v>2015</v>
      </c>
    </row>
    <row r="11327" spans="1:97" x14ac:dyDescent="0.25">
      <c r="A11327" s="2">
        <v>58898</v>
      </c>
      <c r="B11327" s="5" t="s">
        <v>8</v>
      </c>
      <c r="C11327" s="2" t="s">
        <v>0</v>
      </c>
      <c r="D11327" s="5" t="s">
        <v>1254</v>
      </c>
      <c r="E11327" s="5" t="s">
        <v>363</v>
      </c>
      <c r="F11327" s="2">
        <v>57170</v>
      </c>
      <c r="G11327" s="5" t="s">
        <v>76</v>
      </c>
      <c r="H11327" s="5" t="s">
        <v>37</v>
      </c>
      <c r="I11327" s="5" t="s">
        <v>164</v>
      </c>
      <c r="J11327" s="5" t="s">
        <v>1</v>
      </c>
      <c r="K11327" s="2">
        <v>22</v>
      </c>
      <c r="L11327" s="2">
        <v>2</v>
      </c>
      <c r="M11327" s="5" t="s">
        <v>4</v>
      </c>
      <c r="N11327" s="5" t="s">
        <v>3</v>
      </c>
      <c r="O11327" s="5" t="s">
        <v>2</v>
      </c>
      <c r="P11327" s="5" t="s">
        <v>2</v>
      </c>
      <c r="Q11327" s="5" t="s">
        <v>1</v>
      </c>
      <c r="R11327" s="5" t="s">
        <v>1</v>
      </c>
      <c r="S11327" s="5" t="s">
        <v>1</v>
      </c>
      <c r="T11327" s="3" t="s">
        <v>0</v>
      </c>
      <c r="U11327" s="3" t="s">
        <v>0</v>
      </c>
      <c r="V11327" s="3" t="s">
        <v>0</v>
      </c>
      <c r="W11327" s="3" t="s">
        <v>0</v>
      </c>
      <c r="X11327" s="3" t="s">
        <v>0</v>
      </c>
      <c r="Y11327" s="3" t="s">
        <v>0</v>
      </c>
      <c r="Z11327" s="3">
        <v>0</v>
      </c>
      <c r="AA11327" s="3">
        <v>0</v>
      </c>
      <c r="AB11327" s="3">
        <v>0</v>
      </c>
      <c r="AC11327" s="3">
        <v>0</v>
      </c>
      <c r="AD11327" s="3">
        <v>0</v>
      </c>
      <c r="AE11327" s="3">
        <v>0</v>
      </c>
      <c r="AF11327" s="3" t="s">
        <v>0</v>
      </c>
      <c r="AG11327" s="3" t="s">
        <v>0</v>
      </c>
      <c r="AH11327" s="3" t="s">
        <v>0</v>
      </c>
      <c r="AI11327" s="3" t="s">
        <v>0</v>
      </c>
      <c r="AJ11327" s="3" t="s">
        <v>0</v>
      </c>
      <c r="AK11327" s="3" t="s">
        <v>0</v>
      </c>
      <c r="AL11327" s="3">
        <v>0</v>
      </c>
      <c r="AM11327" s="3">
        <v>0</v>
      </c>
      <c r="AN11327" s="3">
        <v>0</v>
      </c>
      <c r="AO11327" s="3">
        <v>0</v>
      </c>
      <c r="AP11327" s="3">
        <v>0</v>
      </c>
      <c r="AQ11327" s="3">
        <v>0</v>
      </c>
      <c r="AR11327" s="4" t="s">
        <v>0</v>
      </c>
      <c r="AS11327" s="4" t="s">
        <v>0</v>
      </c>
      <c r="AT11327" s="4" t="s">
        <v>0</v>
      </c>
      <c r="AU11327" s="4" t="s">
        <v>0</v>
      </c>
      <c r="AV11327" s="4" t="s">
        <v>0</v>
      </c>
      <c r="AW11327" s="4" t="s">
        <v>0</v>
      </c>
      <c r="AX11327" s="4">
        <v>0</v>
      </c>
      <c r="AY11327" s="4">
        <v>0</v>
      </c>
      <c r="AZ11327" s="4">
        <v>0</v>
      </c>
      <c r="BA11327" s="4">
        <v>0</v>
      </c>
      <c r="BB11327" s="4">
        <v>0</v>
      </c>
      <c r="BC11327" s="4">
        <v>0</v>
      </c>
      <c r="BD11327" s="3" t="s">
        <v>0</v>
      </c>
      <c r="BE11327" s="3" t="s">
        <v>0</v>
      </c>
      <c r="BF11327" s="3" t="s">
        <v>0</v>
      </c>
      <c r="BG11327" s="3" t="s">
        <v>0</v>
      </c>
      <c r="BH11327" s="3" t="s">
        <v>0</v>
      </c>
      <c r="BI11327" s="3" t="s">
        <v>0</v>
      </c>
      <c r="BJ11327" s="3">
        <v>8098</v>
      </c>
      <c r="BK11327" s="3">
        <v>107392</v>
      </c>
      <c r="BL11327" s="3">
        <v>260718</v>
      </c>
      <c r="BM11327" s="3">
        <v>538284</v>
      </c>
      <c r="BN11327" s="3">
        <v>622099</v>
      </c>
      <c r="BO11327" s="3">
        <v>647288</v>
      </c>
      <c r="BP11327" s="3" t="s">
        <v>0</v>
      </c>
      <c r="BQ11327" s="3" t="s">
        <v>0</v>
      </c>
      <c r="BR11327" s="3" t="s">
        <v>0</v>
      </c>
      <c r="BS11327" s="3" t="s">
        <v>0</v>
      </c>
      <c r="BT11327" s="3" t="s">
        <v>0</v>
      </c>
      <c r="BU11327" s="3" t="s">
        <v>0</v>
      </c>
      <c r="BV11327" s="3">
        <v>8098</v>
      </c>
      <c r="BW11327" s="3">
        <v>107392</v>
      </c>
      <c r="BX11327" s="3">
        <v>260718</v>
      </c>
      <c r="BY11327" s="3">
        <v>538284</v>
      </c>
      <c r="BZ11327" s="3">
        <v>622099</v>
      </c>
      <c r="CA11327" s="3">
        <v>647288</v>
      </c>
      <c r="CB11327" s="3" t="s">
        <v>0</v>
      </c>
      <c r="CC11327" s="3" t="s">
        <v>0</v>
      </c>
      <c r="CD11327" s="3" t="s">
        <v>0</v>
      </c>
      <c r="CE11327" s="3" t="s">
        <v>0</v>
      </c>
      <c r="CF11327" s="3" t="s">
        <v>0</v>
      </c>
      <c r="CG11327" s="3" t="s">
        <v>0</v>
      </c>
      <c r="CH11327" s="3">
        <v>869</v>
      </c>
      <c r="CI11327" s="3">
        <v>11524</v>
      </c>
      <c r="CJ11327" s="3">
        <v>27977</v>
      </c>
      <c r="CK11327" s="3">
        <v>57762</v>
      </c>
      <c r="CL11327" s="3">
        <v>66756</v>
      </c>
      <c r="CM11327" s="3">
        <v>69459</v>
      </c>
      <c r="CN11327" s="3">
        <v>0</v>
      </c>
      <c r="CO11327" s="3">
        <v>0</v>
      </c>
      <c r="CP11327" s="3">
        <v>2183879</v>
      </c>
      <c r="CQ11327" s="3">
        <v>2183879</v>
      </c>
      <c r="CR11327" s="3">
        <v>234347</v>
      </c>
      <c r="CS11327" s="2">
        <v>2015</v>
      </c>
    </row>
    <row r="11328" spans="1:97" x14ac:dyDescent="0.25">
      <c r="A11328" s="2">
        <v>58899</v>
      </c>
      <c r="B11328" s="5" t="s">
        <v>8</v>
      </c>
      <c r="C11328" s="2" t="s">
        <v>0</v>
      </c>
      <c r="D11328" s="5" t="s">
        <v>1253</v>
      </c>
      <c r="E11328" s="5" t="s">
        <v>1252</v>
      </c>
      <c r="F11328" s="2">
        <v>15473</v>
      </c>
      <c r="G11328" s="5" t="s">
        <v>77</v>
      </c>
      <c r="H11328" s="5" t="s">
        <v>51</v>
      </c>
      <c r="I11328" s="5" t="s">
        <v>126</v>
      </c>
      <c r="J11328" s="5" t="s">
        <v>1</v>
      </c>
      <c r="K11328" s="2">
        <v>22</v>
      </c>
      <c r="L11328" s="2">
        <v>1</v>
      </c>
      <c r="M11328" s="5" t="s">
        <v>23</v>
      </c>
      <c r="N11328" s="5" t="s">
        <v>94</v>
      </c>
      <c r="O11328" s="5" t="s">
        <v>47</v>
      </c>
      <c r="P11328" s="5" t="s">
        <v>47</v>
      </c>
      <c r="Q11328" s="5" t="s">
        <v>1</v>
      </c>
      <c r="R11328" s="5" t="s">
        <v>1</v>
      </c>
      <c r="S11328" s="5" t="s">
        <v>1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0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0</v>
      </c>
      <c r="AR11328" s="4">
        <v>0</v>
      </c>
      <c r="AS11328" s="4">
        <v>0</v>
      </c>
      <c r="AT11328" s="4">
        <v>0</v>
      </c>
      <c r="AU11328" s="4">
        <v>0</v>
      </c>
      <c r="AV11328" s="4">
        <v>0</v>
      </c>
      <c r="AW11328" s="4">
        <v>0</v>
      </c>
      <c r="AX11328" s="4">
        <v>0</v>
      </c>
      <c r="AY11328" s="4">
        <v>0</v>
      </c>
      <c r="AZ11328" s="4">
        <v>0</v>
      </c>
      <c r="BA11328" s="4">
        <v>0</v>
      </c>
      <c r="BB11328" s="4">
        <v>0</v>
      </c>
      <c r="BC11328" s="4">
        <v>0</v>
      </c>
      <c r="BD11328" s="3">
        <v>343</v>
      </c>
      <c r="BE11328" s="3">
        <v>458</v>
      </c>
      <c r="BF11328" s="3">
        <v>536</v>
      </c>
      <c r="BG11328" s="3">
        <v>629</v>
      </c>
      <c r="BH11328" s="3">
        <v>660</v>
      </c>
      <c r="BI11328" s="3">
        <v>619</v>
      </c>
      <c r="BJ11328" s="3">
        <v>590</v>
      </c>
      <c r="BK11328" s="3">
        <v>609</v>
      </c>
      <c r="BL11328" s="3">
        <v>530</v>
      </c>
      <c r="BM11328" s="3">
        <v>446</v>
      </c>
      <c r="BN11328" s="3">
        <v>409</v>
      </c>
      <c r="BO11328" s="3">
        <v>368</v>
      </c>
      <c r="BP11328" s="3">
        <v>343</v>
      </c>
      <c r="BQ11328" s="3">
        <v>458</v>
      </c>
      <c r="BR11328" s="3">
        <v>536</v>
      </c>
      <c r="BS11328" s="3">
        <v>629</v>
      </c>
      <c r="BT11328" s="3">
        <v>660</v>
      </c>
      <c r="BU11328" s="3">
        <v>619</v>
      </c>
      <c r="BV11328" s="3">
        <v>590</v>
      </c>
      <c r="BW11328" s="3">
        <v>609</v>
      </c>
      <c r="BX11328" s="3">
        <v>530</v>
      </c>
      <c r="BY11328" s="3">
        <v>446</v>
      </c>
      <c r="BZ11328" s="3">
        <v>409</v>
      </c>
      <c r="CA11328" s="3">
        <v>368</v>
      </c>
      <c r="CB11328" s="3">
        <v>36.83</v>
      </c>
      <c r="CC11328" s="3">
        <v>49.104999999999997</v>
      </c>
      <c r="CD11328" s="3">
        <v>57.54</v>
      </c>
      <c r="CE11328" s="3">
        <v>67.491</v>
      </c>
      <c r="CF11328" s="3">
        <v>70.83</v>
      </c>
      <c r="CG11328" s="3">
        <v>66.406000000000006</v>
      </c>
      <c r="CH11328" s="3">
        <v>63.301000000000002</v>
      </c>
      <c r="CI11328" s="3">
        <v>65.316999999999993</v>
      </c>
      <c r="CJ11328" s="3">
        <v>56.893999999999998</v>
      </c>
      <c r="CK11328" s="3">
        <v>47.877000000000002</v>
      </c>
      <c r="CL11328" s="3">
        <v>43.896000000000001</v>
      </c>
      <c r="CM11328" s="3">
        <v>39.512999999999998</v>
      </c>
      <c r="CN11328" s="3">
        <v>0</v>
      </c>
      <c r="CO11328" s="3">
        <v>0</v>
      </c>
      <c r="CP11328" s="3">
        <v>6197</v>
      </c>
      <c r="CQ11328" s="3">
        <v>6197</v>
      </c>
      <c r="CR11328" s="3">
        <v>665</v>
      </c>
      <c r="CS11328" s="2">
        <v>2015</v>
      </c>
    </row>
    <row r="11329" spans="1:97" x14ac:dyDescent="0.25">
      <c r="A11329" s="2">
        <v>58900</v>
      </c>
      <c r="B11329" s="5" t="s">
        <v>8</v>
      </c>
      <c r="C11329" s="2" t="s">
        <v>0</v>
      </c>
      <c r="D11329" s="5" t="s">
        <v>1251</v>
      </c>
      <c r="E11329" s="5" t="s">
        <v>1251</v>
      </c>
      <c r="F11329" s="2">
        <v>58770</v>
      </c>
      <c r="G11329" s="5" t="s">
        <v>46</v>
      </c>
      <c r="H11329" s="5" t="s">
        <v>31</v>
      </c>
      <c r="I11329" s="5" t="s">
        <v>147</v>
      </c>
      <c r="J11329" s="5" t="s">
        <v>1</v>
      </c>
      <c r="K11329" s="2">
        <v>22</v>
      </c>
      <c r="L11329" s="2">
        <v>2</v>
      </c>
      <c r="M11329" s="5" t="s">
        <v>4</v>
      </c>
      <c r="N11329" s="5" t="s">
        <v>3</v>
      </c>
      <c r="O11329" s="5" t="s">
        <v>2</v>
      </c>
      <c r="P11329" s="5" t="s">
        <v>2</v>
      </c>
      <c r="Q11329" s="5" t="s">
        <v>1</v>
      </c>
      <c r="R11329" s="5" t="s">
        <v>1</v>
      </c>
      <c r="S11329" s="5" t="s">
        <v>1</v>
      </c>
      <c r="T11329" s="3" t="s">
        <v>0</v>
      </c>
      <c r="U11329" s="3" t="s">
        <v>0</v>
      </c>
      <c r="V11329" s="3" t="s">
        <v>0</v>
      </c>
      <c r="W11329" s="3" t="s">
        <v>0</v>
      </c>
      <c r="X11329" s="3" t="s">
        <v>0</v>
      </c>
      <c r="Y11329" s="3" t="s">
        <v>0</v>
      </c>
      <c r="Z11329" s="3" t="s">
        <v>0</v>
      </c>
      <c r="AA11329" s="3">
        <v>0</v>
      </c>
      <c r="AB11329" s="3">
        <v>0</v>
      </c>
      <c r="AC11329" s="3">
        <v>0</v>
      </c>
      <c r="AD11329" s="3">
        <v>0</v>
      </c>
      <c r="AE11329" s="3">
        <v>0</v>
      </c>
      <c r="AF11329" s="3" t="s">
        <v>0</v>
      </c>
      <c r="AG11329" s="3" t="s">
        <v>0</v>
      </c>
      <c r="AH11329" s="3" t="s">
        <v>0</v>
      </c>
      <c r="AI11329" s="3" t="s">
        <v>0</v>
      </c>
      <c r="AJ11329" s="3" t="s">
        <v>0</v>
      </c>
      <c r="AK11329" s="3" t="s">
        <v>0</v>
      </c>
      <c r="AL11329" s="3" t="s">
        <v>0</v>
      </c>
      <c r="AM11329" s="3">
        <v>0</v>
      </c>
      <c r="AN11329" s="3">
        <v>0</v>
      </c>
      <c r="AO11329" s="3">
        <v>0</v>
      </c>
      <c r="AP11329" s="3">
        <v>0</v>
      </c>
      <c r="AQ11329" s="3">
        <v>0</v>
      </c>
      <c r="AR11329" s="4" t="s">
        <v>0</v>
      </c>
      <c r="AS11329" s="4" t="s">
        <v>0</v>
      </c>
      <c r="AT11329" s="4" t="s">
        <v>0</v>
      </c>
      <c r="AU11329" s="4" t="s">
        <v>0</v>
      </c>
      <c r="AV11329" s="4" t="s">
        <v>0</v>
      </c>
      <c r="AW11329" s="4" t="s">
        <v>0</v>
      </c>
      <c r="AX11329" s="4" t="s">
        <v>0</v>
      </c>
      <c r="AY11329" s="4">
        <v>0</v>
      </c>
      <c r="AZ11329" s="4">
        <v>0</v>
      </c>
      <c r="BA11329" s="4">
        <v>0</v>
      </c>
      <c r="BB11329" s="4">
        <v>0</v>
      </c>
      <c r="BC11329" s="4">
        <v>0</v>
      </c>
      <c r="BD11329" s="3" t="s">
        <v>0</v>
      </c>
      <c r="BE11329" s="3" t="s">
        <v>0</v>
      </c>
      <c r="BF11329" s="3" t="s">
        <v>0</v>
      </c>
      <c r="BG11329" s="3" t="s">
        <v>0</v>
      </c>
      <c r="BH11329" s="3" t="s">
        <v>0</v>
      </c>
      <c r="BI11329" s="3" t="s">
        <v>0</v>
      </c>
      <c r="BJ11329" s="3" t="s">
        <v>0</v>
      </c>
      <c r="BK11329" s="3">
        <v>663736</v>
      </c>
      <c r="BL11329" s="3">
        <v>899023</v>
      </c>
      <c r="BM11329" s="3">
        <v>727646</v>
      </c>
      <c r="BN11329" s="3">
        <v>940110</v>
      </c>
      <c r="BO11329" s="3">
        <v>847731</v>
      </c>
      <c r="BP11329" s="3" t="s">
        <v>0</v>
      </c>
      <c r="BQ11329" s="3" t="s">
        <v>0</v>
      </c>
      <c r="BR11329" s="3" t="s">
        <v>0</v>
      </c>
      <c r="BS11329" s="3" t="s">
        <v>0</v>
      </c>
      <c r="BT11329" s="3" t="s">
        <v>0</v>
      </c>
      <c r="BU11329" s="3" t="s">
        <v>0</v>
      </c>
      <c r="BV11329" s="3" t="s">
        <v>0</v>
      </c>
      <c r="BW11329" s="3">
        <v>663736</v>
      </c>
      <c r="BX11329" s="3">
        <v>899023</v>
      </c>
      <c r="BY11329" s="3">
        <v>727646</v>
      </c>
      <c r="BZ11329" s="3">
        <v>940110</v>
      </c>
      <c r="CA11329" s="3">
        <v>847731</v>
      </c>
      <c r="CB11329" s="3" t="s">
        <v>0</v>
      </c>
      <c r="CC11329" s="3" t="s">
        <v>0</v>
      </c>
      <c r="CD11329" s="3" t="s">
        <v>0</v>
      </c>
      <c r="CE11329" s="3" t="s">
        <v>0</v>
      </c>
      <c r="CF11329" s="3" t="s">
        <v>0</v>
      </c>
      <c r="CG11329" s="3" t="s">
        <v>0</v>
      </c>
      <c r="CH11329" s="3" t="s">
        <v>0</v>
      </c>
      <c r="CI11329" s="3">
        <v>71224</v>
      </c>
      <c r="CJ11329" s="3">
        <v>96472</v>
      </c>
      <c r="CK11329" s="3">
        <v>78082</v>
      </c>
      <c r="CL11329" s="3">
        <v>100881</v>
      </c>
      <c r="CM11329" s="3">
        <v>90968</v>
      </c>
      <c r="CN11329" s="3">
        <v>0</v>
      </c>
      <c r="CO11329" s="3">
        <v>0</v>
      </c>
      <c r="CP11329" s="3">
        <v>4078246</v>
      </c>
      <c r="CQ11329" s="3">
        <v>4078246</v>
      </c>
      <c r="CR11329" s="3">
        <v>437627</v>
      </c>
      <c r="CS11329" s="2">
        <v>2015</v>
      </c>
    </row>
    <row r="11330" spans="1:97" x14ac:dyDescent="0.25">
      <c r="A11330" s="2">
        <v>58901</v>
      </c>
      <c r="B11330" s="5" t="s">
        <v>8</v>
      </c>
      <c r="C11330" s="2" t="s">
        <v>0</v>
      </c>
      <c r="D11330" s="5" t="s">
        <v>1250</v>
      </c>
      <c r="E11330" s="5" t="s">
        <v>1249</v>
      </c>
      <c r="F11330" s="2">
        <v>58771</v>
      </c>
      <c r="G11330" s="5" t="s">
        <v>74</v>
      </c>
      <c r="H11330" s="5" t="s">
        <v>51</v>
      </c>
      <c r="I11330" s="5" t="s">
        <v>126</v>
      </c>
      <c r="J11330" s="5" t="s">
        <v>1</v>
      </c>
      <c r="K11330" s="2">
        <v>22</v>
      </c>
      <c r="L11330" s="2">
        <v>2</v>
      </c>
      <c r="M11330" s="5" t="s">
        <v>4</v>
      </c>
      <c r="N11330" s="5" t="s">
        <v>106</v>
      </c>
      <c r="O11330" s="5" t="s">
        <v>105</v>
      </c>
      <c r="P11330" s="5" t="s">
        <v>104</v>
      </c>
      <c r="Q11330" s="5" t="s">
        <v>1</v>
      </c>
      <c r="R11330" s="5" t="s">
        <v>1</v>
      </c>
      <c r="S11330" s="5" t="s">
        <v>1</v>
      </c>
      <c r="T11330" s="3">
        <v>0</v>
      </c>
      <c r="U11330" s="3">
        <v>0</v>
      </c>
      <c r="V11330" s="3">
        <v>0</v>
      </c>
      <c r="W11330" s="3">
        <v>0</v>
      </c>
      <c r="X11330" s="3">
        <v>0</v>
      </c>
      <c r="Y11330" s="3">
        <v>0</v>
      </c>
      <c r="Z11330" s="3">
        <v>0</v>
      </c>
      <c r="AA11330" s="3">
        <v>0</v>
      </c>
      <c r="AB11330" s="3">
        <v>0</v>
      </c>
      <c r="AC11330" s="3">
        <v>0</v>
      </c>
      <c r="AD11330" s="3">
        <v>0</v>
      </c>
      <c r="AE11330" s="3">
        <v>0</v>
      </c>
      <c r="AF11330" s="3">
        <v>0</v>
      </c>
      <c r="AG11330" s="3">
        <v>0</v>
      </c>
      <c r="AH11330" s="3">
        <v>0</v>
      </c>
      <c r="AI11330" s="3">
        <v>0</v>
      </c>
      <c r="AJ11330" s="3">
        <v>0</v>
      </c>
      <c r="AK11330" s="3">
        <v>0</v>
      </c>
      <c r="AL11330" s="3">
        <v>0</v>
      </c>
      <c r="AM11330" s="3">
        <v>0</v>
      </c>
      <c r="AN11330" s="3">
        <v>0</v>
      </c>
      <c r="AO11330" s="3">
        <v>0</v>
      </c>
      <c r="AP11330" s="3">
        <v>0</v>
      </c>
      <c r="AQ11330" s="3">
        <v>0</v>
      </c>
      <c r="AR11330" s="4">
        <v>0</v>
      </c>
      <c r="AS11330" s="4">
        <v>0</v>
      </c>
      <c r="AT11330" s="4">
        <v>0</v>
      </c>
      <c r="AU11330" s="4">
        <v>0</v>
      </c>
      <c r="AV11330" s="4">
        <v>0</v>
      </c>
      <c r="AW11330" s="4">
        <v>0</v>
      </c>
      <c r="AX11330" s="4">
        <v>0</v>
      </c>
      <c r="AY11330" s="4">
        <v>0</v>
      </c>
      <c r="AZ11330" s="4">
        <v>0</v>
      </c>
      <c r="BA11330" s="4">
        <v>0</v>
      </c>
      <c r="BB11330" s="4">
        <v>0</v>
      </c>
      <c r="BC11330" s="4">
        <v>0</v>
      </c>
      <c r="BD11330" s="3">
        <v>27682</v>
      </c>
      <c r="BE11330" s="3">
        <v>18439</v>
      </c>
      <c r="BF11330" s="3">
        <v>15886</v>
      </c>
      <c r="BG11330" s="3">
        <v>4831</v>
      </c>
      <c r="BH11330" s="3">
        <v>19162</v>
      </c>
      <c r="BI11330" s="3">
        <v>34257</v>
      </c>
      <c r="BJ11330" s="3">
        <v>22968</v>
      </c>
      <c r="BK11330" s="3">
        <v>15993</v>
      </c>
      <c r="BL11330" s="3">
        <v>16659</v>
      </c>
      <c r="BM11330" s="3">
        <v>17849</v>
      </c>
      <c r="BN11330" s="3">
        <v>1856</v>
      </c>
      <c r="BO11330" s="3">
        <v>25102</v>
      </c>
      <c r="BP11330" s="3">
        <v>27682</v>
      </c>
      <c r="BQ11330" s="3">
        <v>18439</v>
      </c>
      <c r="BR11330" s="3">
        <v>15886</v>
      </c>
      <c r="BS11330" s="3">
        <v>4831</v>
      </c>
      <c r="BT11330" s="3">
        <v>19162</v>
      </c>
      <c r="BU11330" s="3">
        <v>34257</v>
      </c>
      <c r="BV11330" s="3">
        <v>22968</v>
      </c>
      <c r="BW11330" s="3">
        <v>15993</v>
      </c>
      <c r="BX11330" s="3">
        <v>16659</v>
      </c>
      <c r="BY11330" s="3">
        <v>17849</v>
      </c>
      <c r="BZ11330" s="3">
        <v>1856</v>
      </c>
      <c r="CA11330" s="3">
        <v>25102</v>
      </c>
      <c r="CB11330" s="3">
        <v>2970.4430000000002</v>
      </c>
      <c r="CC11330" s="3">
        <v>1978.623</v>
      </c>
      <c r="CD11330" s="3">
        <v>1704.672</v>
      </c>
      <c r="CE11330" s="3">
        <v>518.36099999999999</v>
      </c>
      <c r="CF11330" s="3">
        <v>2056.248</v>
      </c>
      <c r="CG11330" s="3">
        <v>3676.018</v>
      </c>
      <c r="CH11330" s="3">
        <v>2464.64</v>
      </c>
      <c r="CI11330" s="3">
        <v>1716.2080000000001</v>
      </c>
      <c r="CJ11330" s="3">
        <v>1787.634</v>
      </c>
      <c r="CK11330" s="3">
        <v>1915.337</v>
      </c>
      <c r="CL11330" s="3">
        <v>199.12899999999999</v>
      </c>
      <c r="CM11330" s="3">
        <v>2693.6869999999999</v>
      </c>
      <c r="CN11330" s="3">
        <v>0</v>
      </c>
      <c r="CO11330" s="3">
        <v>0</v>
      </c>
      <c r="CP11330" s="3">
        <v>220684</v>
      </c>
      <c r="CQ11330" s="3">
        <v>220684</v>
      </c>
      <c r="CR11330" s="3">
        <v>23681</v>
      </c>
      <c r="CS11330" s="2">
        <v>2015</v>
      </c>
    </row>
    <row r="11331" spans="1:97" x14ac:dyDescent="0.25">
      <c r="A11331" s="2">
        <v>58904</v>
      </c>
      <c r="B11331" s="5" t="s">
        <v>8</v>
      </c>
      <c r="C11331" s="2" t="s">
        <v>0</v>
      </c>
      <c r="D11331" s="5" t="s">
        <v>1248</v>
      </c>
      <c r="E11331" s="5" t="s">
        <v>1247</v>
      </c>
      <c r="F11331" s="2">
        <v>58784</v>
      </c>
      <c r="G11331" s="5" t="s">
        <v>18</v>
      </c>
      <c r="H11331" s="5" t="s">
        <v>17</v>
      </c>
      <c r="I11331" s="5" t="s">
        <v>164</v>
      </c>
      <c r="J11331" s="5" t="s">
        <v>1</v>
      </c>
      <c r="K11331" s="2">
        <v>22</v>
      </c>
      <c r="L11331" s="2">
        <v>2</v>
      </c>
      <c r="M11331" s="5" t="s">
        <v>4</v>
      </c>
      <c r="N11331" s="5" t="s">
        <v>3</v>
      </c>
      <c r="O11331" s="5" t="s">
        <v>2</v>
      </c>
      <c r="P11331" s="5" t="s">
        <v>2</v>
      </c>
      <c r="Q11331" s="5" t="s">
        <v>1</v>
      </c>
      <c r="R11331" s="5" t="s">
        <v>1</v>
      </c>
      <c r="S11331" s="5" t="s">
        <v>1</v>
      </c>
      <c r="T11331" s="3">
        <v>0</v>
      </c>
      <c r="U11331" s="3">
        <v>0</v>
      </c>
      <c r="V11331" s="3">
        <v>0</v>
      </c>
      <c r="W11331" s="3">
        <v>0</v>
      </c>
      <c r="X11331" s="3">
        <v>0</v>
      </c>
      <c r="Y11331" s="3">
        <v>0</v>
      </c>
      <c r="Z11331" s="3">
        <v>0</v>
      </c>
      <c r="AA11331" s="3">
        <v>0</v>
      </c>
      <c r="AB11331" s="3">
        <v>0</v>
      </c>
      <c r="AC11331" s="3">
        <v>0</v>
      </c>
      <c r="AD11331" s="3">
        <v>0</v>
      </c>
      <c r="AE11331" s="3">
        <v>0</v>
      </c>
      <c r="AF11331" s="3">
        <v>0</v>
      </c>
      <c r="AG11331" s="3">
        <v>0</v>
      </c>
      <c r="AH11331" s="3">
        <v>0</v>
      </c>
      <c r="AI11331" s="3">
        <v>0</v>
      </c>
      <c r="AJ11331" s="3">
        <v>0</v>
      </c>
      <c r="AK11331" s="3">
        <v>0</v>
      </c>
      <c r="AL11331" s="3">
        <v>0</v>
      </c>
      <c r="AM11331" s="3">
        <v>0</v>
      </c>
      <c r="AN11331" s="3">
        <v>0</v>
      </c>
      <c r="AO11331" s="3">
        <v>0</v>
      </c>
      <c r="AP11331" s="3">
        <v>0</v>
      </c>
      <c r="AQ11331" s="3">
        <v>0</v>
      </c>
      <c r="AR11331" s="4">
        <v>0</v>
      </c>
      <c r="AS11331" s="4">
        <v>0</v>
      </c>
      <c r="AT11331" s="4">
        <v>0</v>
      </c>
      <c r="AU11331" s="4">
        <v>0</v>
      </c>
      <c r="AV11331" s="4">
        <v>0</v>
      </c>
      <c r="AW11331" s="4">
        <v>0</v>
      </c>
      <c r="AX11331" s="4">
        <v>0</v>
      </c>
      <c r="AY11331" s="4">
        <v>0</v>
      </c>
      <c r="AZ11331" s="4">
        <v>0</v>
      </c>
      <c r="BA11331" s="4">
        <v>0</v>
      </c>
      <c r="BB11331" s="4">
        <v>0</v>
      </c>
      <c r="BC11331" s="4">
        <v>0</v>
      </c>
      <c r="BD11331" s="3">
        <v>120485</v>
      </c>
      <c r="BE11331" s="3">
        <v>120495</v>
      </c>
      <c r="BF11331" s="3">
        <v>144761</v>
      </c>
      <c r="BG11331" s="3">
        <v>107234</v>
      </c>
      <c r="BH11331" s="3">
        <v>72269</v>
      </c>
      <c r="BI11331" s="3">
        <v>89630</v>
      </c>
      <c r="BJ11331" s="3">
        <v>50695</v>
      </c>
      <c r="BK11331" s="3">
        <v>34341</v>
      </c>
      <c r="BL11331" s="3">
        <v>55103</v>
      </c>
      <c r="BM11331" s="3">
        <v>111623</v>
      </c>
      <c r="BN11331" s="3">
        <v>137539</v>
      </c>
      <c r="BO11331" s="3">
        <v>137381</v>
      </c>
      <c r="BP11331" s="3">
        <v>120485</v>
      </c>
      <c r="BQ11331" s="3">
        <v>120495</v>
      </c>
      <c r="BR11331" s="3">
        <v>144761</v>
      </c>
      <c r="BS11331" s="3">
        <v>107234</v>
      </c>
      <c r="BT11331" s="3">
        <v>72269</v>
      </c>
      <c r="BU11331" s="3">
        <v>89630</v>
      </c>
      <c r="BV11331" s="3">
        <v>50695</v>
      </c>
      <c r="BW11331" s="3">
        <v>34341</v>
      </c>
      <c r="BX11331" s="3">
        <v>55103</v>
      </c>
      <c r="BY11331" s="3">
        <v>111623</v>
      </c>
      <c r="BZ11331" s="3">
        <v>137539</v>
      </c>
      <c r="CA11331" s="3">
        <v>137381</v>
      </c>
      <c r="CB11331" s="3">
        <v>12929</v>
      </c>
      <c r="CC11331" s="3">
        <v>12930</v>
      </c>
      <c r="CD11331" s="3">
        <v>15534</v>
      </c>
      <c r="CE11331" s="3">
        <v>11507</v>
      </c>
      <c r="CF11331" s="3">
        <v>7755</v>
      </c>
      <c r="CG11331" s="3">
        <v>9618</v>
      </c>
      <c r="CH11331" s="3">
        <v>5440</v>
      </c>
      <c r="CI11331" s="3">
        <v>3685</v>
      </c>
      <c r="CJ11331" s="3">
        <v>5913</v>
      </c>
      <c r="CK11331" s="3">
        <v>11978</v>
      </c>
      <c r="CL11331" s="3">
        <v>14759</v>
      </c>
      <c r="CM11331" s="3">
        <v>14742</v>
      </c>
      <c r="CN11331" s="3">
        <v>0</v>
      </c>
      <c r="CO11331" s="3">
        <v>0</v>
      </c>
      <c r="CP11331" s="3">
        <v>1181556</v>
      </c>
      <c r="CQ11331" s="3">
        <v>1181556</v>
      </c>
      <c r="CR11331" s="3">
        <v>126790</v>
      </c>
      <c r="CS11331" s="2">
        <v>2015</v>
      </c>
    </row>
    <row r="11332" spans="1:97" x14ac:dyDescent="0.25">
      <c r="A11332" s="2">
        <v>58906</v>
      </c>
      <c r="B11332" s="5" t="s">
        <v>8</v>
      </c>
      <c r="C11332" s="2" t="s">
        <v>0</v>
      </c>
      <c r="D11332" s="5" t="s">
        <v>1246</v>
      </c>
      <c r="E11332" s="5" t="s">
        <v>1245</v>
      </c>
      <c r="F11332" s="2">
        <v>58775</v>
      </c>
      <c r="G11332" s="5" t="s">
        <v>6</v>
      </c>
      <c r="H11332" s="5" t="s">
        <v>5</v>
      </c>
      <c r="I11332" s="5" t="s">
        <v>126</v>
      </c>
      <c r="J11332" s="5" t="s">
        <v>1</v>
      </c>
      <c r="K11332" s="2">
        <v>22</v>
      </c>
      <c r="L11332" s="2">
        <v>2</v>
      </c>
      <c r="M11332" s="5" t="s">
        <v>4</v>
      </c>
      <c r="N11332" s="5" t="s">
        <v>94</v>
      </c>
      <c r="O11332" s="5" t="s">
        <v>47</v>
      </c>
      <c r="P11332" s="5" t="s">
        <v>47</v>
      </c>
      <c r="Q11332" s="5" t="s">
        <v>1</v>
      </c>
      <c r="R11332" s="5" t="s">
        <v>1</v>
      </c>
      <c r="S11332" s="5" t="s">
        <v>1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>
        <v>0</v>
      </c>
      <c r="AS11332" s="4">
        <v>0</v>
      </c>
      <c r="AT11332" s="4">
        <v>0</v>
      </c>
      <c r="AU11332" s="4">
        <v>0</v>
      </c>
      <c r="AV11332" s="4">
        <v>0</v>
      </c>
      <c r="AW11332" s="4">
        <v>0</v>
      </c>
      <c r="AX11332" s="4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>
        <v>2750</v>
      </c>
      <c r="BE11332" s="3">
        <v>3466</v>
      </c>
      <c r="BF11332" s="3">
        <v>5079</v>
      </c>
      <c r="BG11332" s="3">
        <v>5701</v>
      </c>
      <c r="BH11332" s="3">
        <v>5730</v>
      </c>
      <c r="BI11332" s="3">
        <v>5904</v>
      </c>
      <c r="BJ11332" s="3">
        <v>6110</v>
      </c>
      <c r="BK11332" s="3">
        <v>6185</v>
      </c>
      <c r="BL11332" s="3">
        <v>5104</v>
      </c>
      <c r="BM11332" s="3">
        <v>4300</v>
      </c>
      <c r="BN11332" s="3">
        <v>3983</v>
      </c>
      <c r="BO11332" s="3">
        <v>3279</v>
      </c>
      <c r="BP11332" s="3">
        <v>2750</v>
      </c>
      <c r="BQ11332" s="3">
        <v>3466</v>
      </c>
      <c r="BR11332" s="3">
        <v>5079</v>
      </c>
      <c r="BS11332" s="3">
        <v>5701</v>
      </c>
      <c r="BT11332" s="3">
        <v>5730</v>
      </c>
      <c r="BU11332" s="3">
        <v>5904</v>
      </c>
      <c r="BV11332" s="3">
        <v>6110</v>
      </c>
      <c r="BW11332" s="3">
        <v>6185</v>
      </c>
      <c r="BX11332" s="3">
        <v>5104</v>
      </c>
      <c r="BY11332" s="3">
        <v>4300</v>
      </c>
      <c r="BZ11332" s="3">
        <v>3983</v>
      </c>
      <c r="CA11332" s="3">
        <v>3279</v>
      </c>
      <c r="CB11332" s="3">
        <v>295.11200000000002</v>
      </c>
      <c r="CC11332" s="3">
        <v>371.93700000000001</v>
      </c>
      <c r="CD11332" s="3">
        <v>545.05499999999995</v>
      </c>
      <c r="CE11332" s="3">
        <v>611.74400000000003</v>
      </c>
      <c r="CF11332" s="3">
        <v>614.89700000000005</v>
      </c>
      <c r="CG11332" s="3">
        <v>633.54899999999998</v>
      </c>
      <c r="CH11332" s="3">
        <v>655.69100000000003</v>
      </c>
      <c r="CI11332" s="3">
        <v>663.65800000000002</v>
      </c>
      <c r="CJ11332" s="3">
        <v>547.702</v>
      </c>
      <c r="CK11332" s="3">
        <v>461.39600000000002</v>
      </c>
      <c r="CL11332" s="3">
        <v>427.42399999999998</v>
      </c>
      <c r="CM11332" s="3">
        <v>351.83499999999998</v>
      </c>
      <c r="CN11332" s="3">
        <v>0</v>
      </c>
      <c r="CO11332" s="3">
        <v>0</v>
      </c>
      <c r="CP11332" s="3">
        <v>57591</v>
      </c>
      <c r="CQ11332" s="3">
        <v>57591</v>
      </c>
      <c r="CR11332" s="3">
        <v>6180</v>
      </c>
      <c r="CS11332" s="2">
        <v>2015</v>
      </c>
    </row>
    <row r="11333" spans="1:97" x14ac:dyDescent="0.25">
      <c r="A11333" s="2">
        <v>58907</v>
      </c>
      <c r="B11333" s="5" t="s">
        <v>8</v>
      </c>
      <c r="C11333" s="2" t="s">
        <v>0</v>
      </c>
      <c r="D11333" s="5" t="s">
        <v>1244</v>
      </c>
      <c r="E11333" s="5" t="s">
        <v>1243</v>
      </c>
      <c r="F11333" s="2">
        <v>58776</v>
      </c>
      <c r="G11333" s="5" t="s">
        <v>6</v>
      </c>
      <c r="H11333" s="5" t="s">
        <v>5</v>
      </c>
      <c r="I11333" s="5" t="s">
        <v>126</v>
      </c>
      <c r="J11333" s="5" t="s">
        <v>1</v>
      </c>
      <c r="K11333" s="2">
        <v>22</v>
      </c>
      <c r="L11333" s="2">
        <v>2</v>
      </c>
      <c r="M11333" s="5" t="s">
        <v>4</v>
      </c>
      <c r="N11333" s="5" t="s">
        <v>94</v>
      </c>
      <c r="O11333" s="5" t="s">
        <v>47</v>
      </c>
      <c r="P11333" s="5" t="s">
        <v>47</v>
      </c>
      <c r="Q11333" s="5" t="s">
        <v>1</v>
      </c>
      <c r="R11333" s="5" t="s">
        <v>1</v>
      </c>
      <c r="S11333" s="5" t="s">
        <v>1</v>
      </c>
      <c r="T11333" s="3">
        <v>0</v>
      </c>
      <c r="U11333" s="3">
        <v>0</v>
      </c>
      <c r="V11333" s="3">
        <v>0</v>
      </c>
      <c r="W11333" s="3">
        <v>0</v>
      </c>
      <c r="X11333" s="3">
        <v>0</v>
      </c>
      <c r="Y11333" s="3">
        <v>0</v>
      </c>
      <c r="Z11333" s="3">
        <v>0</v>
      </c>
      <c r="AA11333" s="3">
        <v>0</v>
      </c>
      <c r="AB11333" s="3">
        <v>0</v>
      </c>
      <c r="AC11333" s="3">
        <v>0</v>
      </c>
      <c r="AD11333" s="3">
        <v>0</v>
      </c>
      <c r="AE11333" s="3">
        <v>0</v>
      </c>
      <c r="AF11333" s="3">
        <v>0</v>
      </c>
      <c r="AG11333" s="3">
        <v>0</v>
      </c>
      <c r="AH11333" s="3">
        <v>0</v>
      </c>
      <c r="AI11333" s="3">
        <v>0</v>
      </c>
      <c r="AJ11333" s="3">
        <v>0</v>
      </c>
      <c r="AK11333" s="3">
        <v>0</v>
      </c>
      <c r="AL11333" s="3">
        <v>0</v>
      </c>
      <c r="AM11333" s="3">
        <v>0</v>
      </c>
      <c r="AN11333" s="3">
        <v>0</v>
      </c>
      <c r="AO11333" s="3">
        <v>0</v>
      </c>
      <c r="AP11333" s="3">
        <v>0</v>
      </c>
      <c r="AQ11333" s="3">
        <v>0</v>
      </c>
      <c r="AR11333" s="4">
        <v>0</v>
      </c>
      <c r="AS11333" s="4">
        <v>0</v>
      </c>
      <c r="AT11333" s="4">
        <v>0</v>
      </c>
      <c r="AU11333" s="4">
        <v>0</v>
      </c>
      <c r="AV11333" s="4">
        <v>0</v>
      </c>
      <c r="AW11333" s="4">
        <v>0</v>
      </c>
      <c r="AX11333" s="4">
        <v>0</v>
      </c>
      <c r="AY11333" s="4">
        <v>0</v>
      </c>
      <c r="AZ11333" s="4">
        <v>0</v>
      </c>
      <c r="BA11333" s="4">
        <v>0</v>
      </c>
      <c r="BB11333" s="4">
        <v>0</v>
      </c>
      <c r="BC11333" s="4">
        <v>0</v>
      </c>
      <c r="BD11333" s="3">
        <v>5464</v>
      </c>
      <c r="BE11333" s="3">
        <v>6887</v>
      </c>
      <c r="BF11333" s="3">
        <v>10092</v>
      </c>
      <c r="BG11333" s="3">
        <v>11327</v>
      </c>
      <c r="BH11333" s="3">
        <v>11385</v>
      </c>
      <c r="BI11333" s="3">
        <v>11731</v>
      </c>
      <c r="BJ11333" s="3">
        <v>12141</v>
      </c>
      <c r="BK11333" s="3">
        <v>12288</v>
      </c>
      <c r="BL11333" s="3">
        <v>10141</v>
      </c>
      <c r="BM11333" s="3">
        <v>8543</v>
      </c>
      <c r="BN11333" s="3">
        <v>7914</v>
      </c>
      <c r="BO11333" s="3">
        <v>6515</v>
      </c>
      <c r="BP11333" s="3">
        <v>5464</v>
      </c>
      <c r="BQ11333" s="3">
        <v>6887</v>
      </c>
      <c r="BR11333" s="3">
        <v>10092</v>
      </c>
      <c r="BS11333" s="3">
        <v>11327</v>
      </c>
      <c r="BT11333" s="3">
        <v>11385</v>
      </c>
      <c r="BU11333" s="3">
        <v>11731</v>
      </c>
      <c r="BV11333" s="3">
        <v>12141</v>
      </c>
      <c r="BW11333" s="3">
        <v>12288</v>
      </c>
      <c r="BX11333" s="3">
        <v>10141</v>
      </c>
      <c r="BY11333" s="3">
        <v>8543</v>
      </c>
      <c r="BZ11333" s="3">
        <v>7914</v>
      </c>
      <c r="CA11333" s="3">
        <v>6515</v>
      </c>
      <c r="CB11333" s="3">
        <v>586.35900000000004</v>
      </c>
      <c r="CC11333" s="3">
        <v>739</v>
      </c>
      <c r="CD11333" s="3">
        <v>1082.9659999999999</v>
      </c>
      <c r="CE11333" s="3">
        <v>1215.47</v>
      </c>
      <c r="CF11333" s="3">
        <v>1221.7339999999999</v>
      </c>
      <c r="CG11333" s="3">
        <v>1258.7940000000001</v>
      </c>
      <c r="CH11333" s="3">
        <v>1302.787</v>
      </c>
      <c r="CI11333" s="3">
        <v>1318.6179999999999</v>
      </c>
      <c r="CJ11333" s="3">
        <v>1088.2249999999999</v>
      </c>
      <c r="CK11333" s="3">
        <v>916.74400000000003</v>
      </c>
      <c r="CL11333" s="3">
        <v>849.245</v>
      </c>
      <c r="CM11333" s="3">
        <v>699.05799999999999</v>
      </c>
      <c r="CN11333" s="3">
        <v>0</v>
      </c>
      <c r="CO11333" s="3">
        <v>0</v>
      </c>
      <c r="CP11333" s="3">
        <v>114428</v>
      </c>
      <c r="CQ11333" s="3">
        <v>114428</v>
      </c>
      <c r="CR11333" s="3">
        <v>12279</v>
      </c>
      <c r="CS11333" s="2">
        <v>2015</v>
      </c>
    </row>
    <row r="11334" spans="1:97" x14ac:dyDescent="0.25">
      <c r="A11334" s="2">
        <v>58908</v>
      </c>
      <c r="B11334" s="5" t="s">
        <v>8</v>
      </c>
      <c r="C11334" s="2" t="s">
        <v>0</v>
      </c>
      <c r="D11334" s="5" t="s">
        <v>1242</v>
      </c>
      <c r="E11334" s="5" t="s">
        <v>1241</v>
      </c>
      <c r="F11334" s="2">
        <v>58785</v>
      </c>
      <c r="G11334" s="5" t="s">
        <v>38</v>
      </c>
      <c r="H11334" s="5" t="s">
        <v>37</v>
      </c>
      <c r="I11334" s="5" t="s">
        <v>164</v>
      </c>
      <c r="J11334" s="5" t="s">
        <v>1</v>
      </c>
      <c r="K11334" s="2">
        <v>22</v>
      </c>
      <c r="L11334" s="2">
        <v>2</v>
      </c>
      <c r="M11334" s="5" t="s">
        <v>4</v>
      </c>
      <c r="N11334" s="5" t="s">
        <v>3</v>
      </c>
      <c r="O11334" s="5" t="s">
        <v>2</v>
      </c>
      <c r="P11334" s="5" t="s">
        <v>2</v>
      </c>
      <c r="Q11334" s="5" t="s">
        <v>1</v>
      </c>
      <c r="R11334" s="5" t="s">
        <v>1</v>
      </c>
      <c r="S11334" s="5" t="s">
        <v>1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4">
        <v>0</v>
      </c>
      <c r="AS11334" s="4">
        <v>0</v>
      </c>
      <c r="AT11334" s="4">
        <v>0</v>
      </c>
      <c r="AU11334" s="4">
        <v>0</v>
      </c>
      <c r="AV11334" s="4">
        <v>0</v>
      </c>
      <c r="AW11334" s="4">
        <v>0</v>
      </c>
      <c r="AX11334" s="4">
        <v>0</v>
      </c>
      <c r="AY11334" s="4">
        <v>0</v>
      </c>
      <c r="AZ11334" s="4">
        <v>0</v>
      </c>
      <c r="BA11334" s="4">
        <v>0</v>
      </c>
      <c r="BB11334" s="4">
        <v>0</v>
      </c>
      <c r="BC11334" s="4">
        <v>0</v>
      </c>
      <c r="BD11334" s="3">
        <v>108855</v>
      </c>
      <c r="BE11334" s="3">
        <v>108855</v>
      </c>
      <c r="BF11334" s="3">
        <v>134622</v>
      </c>
      <c r="BG11334" s="3">
        <v>143065</v>
      </c>
      <c r="BH11334" s="3">
        <v>122060</v>
      </c>
      <c r="BI11334" s="3">
        <v>79146</v>
      </c>
      <c r="BJ11334" s="3">
        <v>72725</v>
      </c>
      <c r="BK11334" s="3">
        <v>69072</v>
      </c>
      <c r="BL11334" s="3">
        <v>79128</v>
      </c>
      <c r="BM11334" s="3">
        <v>149207</v>
      </c>
      <c r="BN11334" s="3">
        <v>160986</v>
      </c>
      <c r="BO11334" s="3">
        <v>154556</v>
      </c>
      <c r="BP11334" s="3">
        <v>108855</v>
      </c>
      <c r="BQ11334" s="3">
        <v>108855</v>
      </c>
      <c r="BR11334" s="3">
        <v>134622</v>
      </c>
      <c r="BS11334" s="3">
        <v>143065</v>
      </c>
      <c r="BT11334" s="3">
        <v>122060</v>
      </c>
      <c r="BU11334" s="3">
        <v>79146</v>
      </c>
      <c r="BV11334" s="3">
        <v>72725</v>
      </c>
      <c r="BW11334" s="3">
        <v>69072</v>
      </c>
      <c r="BX11334" s="3">
        <v>79128</v>
      </c>
      <c r="BY11334" s="3">
        <v>149207</v>
      </c>
      <c r="BZ11334" s="3">
        <v>160986</v>
      </c>
      <c r="CA11334" s="3">
        <v>154556</v>
      </c>
      <c r="CB11334" s="3">
        <v>11681</v>
      </c>
      <c r="CC11334" s="3">
        <v>11681</v>
      </c>
      <c r="CD11334" s="3">
        <v>14446</v>
      </c>
      <c r="CE11334" s="3">
        <v>15352</v>
      </c>
      <c r="CF11334" s="3">
        <v>13098</v>
      </c>
      <c r="CG11334" s="3">
        <v>8493</v>
      </c>
      <c r="CH11334" s="3">
        <v>7804</v>
      </c>
      <c r="CI11334" s="3">
        <v>7412</v>
      </c>
      <c r="CJ11334" s="3">
        <v>8491</v>
      </c>
      <c r="CK11334" s="3">
        <v>16011</v>
      </c>
      <c r="CL11334" s="3">
        <v>17275</v>
      </c>
      <c r="CM11334" s="3">
        <v>16585</v>
      </c>
      <c r="CN11334" s="3">
        <v>0</v>
      </c>
      <c r="CO11334" s="3">
        <v>0</v>
      </c>
      <c r="CP11334" s="3">
        <v>1382277</v>
      </c>
      <c r="CQ11334" s="3">
        <v>1382277</v>
      </c>
      <c r="CR11334" s="3">
        <v>148329</v>
      </c>
      <c r="CS11334" s="2">
        <v>2015</v>
      </c>
    </row>
    <row r="11335" spans="1:97" x14ac:dyDescent="0.25">
      <c r="A11335" s="2">
        <v>58909</v>
      </c>
      <c r="B11335" s="5" t="s">
        <v>8</v>
      </c>
      <c r="C11335" s="2" t="s">
        <v>0</v>
      </c>
      <c r="D11335" s="5" t="s">
        <v>1240</v>
      </c>
      <c r="E11335" s="5" t="s">
        <v>1239</v>
      </c>
      <c r="F11335" s="2">
        <v>58786</v>
      </c>
      <c r="G11335" s="5" t="s">
        <v>6</v>
      </c>
      <c r="H11335" s="5" t="s">
        <v>5</v>
      </c>
      <c r="I11335" s="5" t="s">
        <v>126</v>
      </c>
      <c r="J11335" s="5" t="s">
        <v>1</v>
      </c>
      <c r="K11335" s="2">
        <v>22</v>
      </c>
      <c r="L11335" s="2">
        <v>2</v>
      </c>
      <c r="M11335" s="5" t="s">
        <v>4</v>
      </c>
      <c r="N11335" s="5" t="s">
        <v>94</v>
      </c>
      <c r="O11335" s="5" t="s">
        <v>47</v>
      </c>
      <c r="P11335" s="5" t="s">
        <v>47</v>
      </c>
      <c r="Q11335" s="5" t="s">
        <v>1</v>
      </c>
      <c r="R11335" s="5" t="s">
        <v>1</v>
      </c>
      <c r="S11335" s="5" t="s">
        <v>1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4">
        <v>0</v>
      </c>
      <c r="AS11335" s="4">
        <v>0</v>
      </c>
      <c r="AT11335" s="4">
        <v>0</v>
      </c>
      <c r="AU11335" s="4">
        <v>0</v>
      </c>
      <c r="AV11335" s="4">
        <v>0</v>
      </c>
      <c r="AW11335" s="4">
        <v>0</v>
      </c>
      <c r="AX11335" s="4">
        <v>0</v>
      </c>
      <c r="AY11335" s="4">
        <v>0</v>
      </c>
      <c r="AZ11335" s="4">
        <v>0</v>
      </c>
      <c r="BA11335" s="4">
        <v>0</v>
      </c>
      <c r="BB11335" s="4">
        <v>0</v>
      </c>
      <c r="BC11335" s="4">
        <v>0</v>
      </c>
      <c r="BD11335" s="3">
        <v>2110</v>
      </c>
      <c r="BE11335" s="3">
        <v>2660</v>
      </c>
      <c r="BF11335" s="3">
        <v>3897</v>
      </c>
      <c r="BG11335" s="3">
        <v>4374</v>
      </c>
      <c r="BH11335" s="3">
        <v>4397</v>
      </c>
      <c r="BI11335" s="3">
        <v>4530</v>
      </c>
      <c r="BJ11335" s="3">
        <v>4689</v>
      </c>
      <c r="BK11335" s="3">
        <v>4746</v>
      </c>
      <c r="BL11335" s="3">
        <v>3916</v>
      </c>
      <c r="BM11335" s="3">
        <v>3299</v>
      </c>
      <c r="BN11335" s="3">
        <v>3056</v>
      </c>
      <c r="BO11335" s="3">
        <v>2516</v>
      </c>
      <c r="BP11335" s="3">
        <v>2110</v>
      </c>
      <c r="BQ11335" s="3">
        <v>2660</v>
      </c>
      <c r="BR11335" s="3">
        <v>3897</v>
      </c>
      <c r="BS11335" s="3">
        <v>4374</v>
      </c>
      <c r="BT11335" s="3">
        <v>4397</v>
      </c>
      <c r="BU11335" s="3">
        <v>4530</v>
      </c>
      <c r="BV11335" s="3">
        <v>4689</v>
      </c>
      <c r="BW11335" s="3">
        <v>4746</v>
      </c>
      <c r="BX11335" s="3">
        <v>3916</v>
      </c>
      <c r="BY11335" s="3">
        <v>3299</v>
      </c>
      <c r="BZ11335" s="3">
        <v>3056</v>
      </c>
      <c r="CA11335" s="3">
        <v>2516</v>
      </c>
      <c r="CB11335" s="3">
        <v>226.44499999999999</v>
      </c>
      <c r="CC11335" s="3">
        <v>285.39299999999997</v>
      </c>
      <c r="CD11335" s="3">
        <v>418.22800000000001</v>
      </c>
      <c r="CE11335" s="3">
        <v>469.4</v>
      </c>
      <c r="CF11335" s="3">
        <v>471.81900000000002</v>
      </c>
      <c r="CG11335" s="3">
        <v>486.13099999999997</v>
      </c>
      <c r="CH11335" s="3">
        <v>503.12</v>
      </c>
      <c r="CI11335" s="3">
        <v>509.23399999999998</v>
      </c>
      <c r="CJ11335" s="3">
        <v>420.25900000000001</v>
      </c>
      <c r="CK11335" s="3">
        <v>354.03500000000003</v>
      </c>
      <c r="CL11335" s="3">
        <v>327.96800000000002</v>
      </c>
      <c r="CM11335" s="3">
        <v>269.96800000000002</v>
      </c>
      <c r="CN11335" s="3">
        <v>0</v>
      </c>
      <c r="CO11335" s="3">
        <v>0</v>
      </c>
      <c r="CP11335" s="3">
        <v>44190</v>
      </c>
      <c r="CQ11335" s="3">
        <v>44190</v>
      </c>
      <c r="CR11335" s="3">
        <v>4742</v>
      </c>
      <c r="CS11335" s="2">
        <v>2015</v>
      </c>
    </row>
    <row r="11336" spans="1:97" x14ac:dyDescent="0.25">
      <c r="A11336" s="2">
        <v>58911</v>
      </c>
      <c r="B11336" s="5" t="s">
        <v>8</v>
      </c>
      <c r="C11336" s="2" t="s">
        <v>0</v>
      </c>
      <c r="D11336" s="5" t="s">
        <v>1238</v>
      </c>
      <c r="E11336" s="5" t="s">
        <v>1237</v>
      </c>
      <c r="F11336" s="2">
        <v>58787</v>
      </c>
      <c r="G11336" s="5" t="s">
        <v>6</v>
      </c>
      <c r="H11336" s="5" t="s">
        <v>5</v>
      </c>
      <c r="I11336" s="5" t="s">
        <v>126</v>
      </c>
      <c r="J11336" s="5" t="s">
        <v>1</v>
      </c>
      <c r="K11336" s="2">
        <v>22</v>
      </c>
      <c r="L11336" s="2">
        <v>2</v>
      </c>
      <c r="M11336" s="5" t="s">
        <v>4</v>
      </c>
      <c r="N11336" s="5" t="s">
        <v>94</v>
      </c>
      <c r="O11336" s="5" t="s">
        <v>47</v>
      </c>
      <c r="P11336" s="5" t="s">
        <v>47</v>
      </c>
      <c r="Q11336" s="5" t="s">
        <v>1</v>
      </c>
      <c r="R11336" s="5" t="s">
        <v>1</v>
      </c>
      <c r="S11336" s="5" t="s">
        <v>1</v>
      </c>
      <c r="T11336" s="3">
        <v>0</v>
      </c>
      <c r="U11336" s="3">
        <v>0</v>
      </c>
      <c r="V11336" s="3">
        <v>0</v>
      </c>
      <c r="W11336" s="3">
        <v>0</v>
      </c>
      <c r="X11336" s="3">
        <v>0</v>
      </c>
      <c r="Y11336" s="3">
        <v>0</v>
      </c>
      <c r="Z11336" s="3">
        <v>0</v>
      </c>
      <c r="AA11336" s="3">
        <v>0</v>
      </c>
      <c r="AB11336" s="3">
        <v>0</v>
      </c>
      <c r="AC11336" s="3">
        <v>0</v>
      </c>
      <c r="AD11336" s="3">
        <v>0</v>
      </c>
      <c r="AE11336" s="3">
        <v>0</v>
      </c>
      <c r="AF11336" s="3">
        <v>0</v>
      </c>
      <c r="AG11336" s="3">
        <v>0</v>
      </c>
      <c r="AH11336" s="3">
        <v>0</v>
      </c>
      <c r="AI11336" s="3">
        <v>0</v>
      </c>
      <c r="AJ11336" s="3">
        <v>0</v>
      </c>
      <c r="AK11336" s="3">
        <v>0</v>
      </c>
      <c r="AL11336" s="3">
        <v>0</v>
      </c>
      <c r="AM11336" s="3">
        <v>0</v>
      </c>
      <c r="AN11336" s="3">
        <v>0</v>
      </c>
      <c r="AO11336" s="3">
        <v>0</v>
      </c>
      <c r="AP11336" s="3">
        <v>0</v>
      </c>
      <c r="AQ11336" s="3">
        <v>0</v>
      </c>
      <c r="AR11336" s="4">
        <v>0</v>
      </c>
      <c r="AS11336" s="4">
        <v>0</v>
      </c>
      <c r="AT11336" s="4">
        <v>0</v>
      </c>
      <c r="AU11336" s="4">
        <v>0</v>
      </c>
      <c r="AV11336" s="4">
        <v>0</v>
      </c>
      <c r="AW11336" s="4">
        <v>0</v>
      </c>
      <c r="AX11336" s="4">
        <v>0</v>
      </c>
      <c r="AY11336" s="4">
        <v>0</v>
      </c>
      <c r="AZ11336" s="4">
        <v>0</v>
      </c>
      <c r="BA11336" s="4">
        <v>0</v>
      </c>
      <c r="BB11336" s="4">
        <v>0</v>
      </c>
      <c r="BC11336" s="4">
        <v>0</v>
      </c>
      <c r="BD11336" s="3">
        <v>5236</v>
      </c>
      <c r="BE11336" s="3">
        <v>6598</v>
      </c>
      <c r="BF11336" s="3">
        <v>9670</v>
      </c>
      <c r="BG11336" s="3">
        <v>10853</v>
      </c>
      <c r="BH11336" s="3">
        <v>10909</v>
      </c>
      <c r="BI11336" s="3">
        <v>11240</v>
      </c>
      <c r="BJ11336" s="3">
        <v>11632</v>
      </c>
      <c r="BK11336" s="3">
        <v>11774</v>
      </c>
      <c r="BL11336" s="3">
        <v>9717</v>
      </c>
      <c r="BM11336" s="3">
        <v>8186</v>
      </c>
      <c r="BN11336" s="3">
        <v>7583</v>
      </c>
      <c r="BO11336" s="3">
        <v>6242</v>
      </c>
      <c r="BP11336" s="3">
        <v>5236</v>
      </c>
      <c r="BQ11336" s="3">
        <v>6598</v>
      </c>
      <c r="BR11336" s="3">
        <v>9670</v>
      </c>
      <c r="BS11336" s="3">
        <v>10853</v>
      </c>
      <c r="BT11336" s="3">
        <v>10909</v>
      </c>
      <c r="BU11336" s="3">
        <v>11240</v>
      </c>
      <c r="BV11336" s="3">
        <v>11632</v>
      </c>
      <c r="BW11336" s="3">
        <v>11774</v>
      </c>
      <c r="BX11336" s="3">
        <v>9717</v>
      </c>
      <c r="BY11336" s="3">
        <v>8186</v>
      </c>
      <c r="BZ11336" s="3">
        <v>7583</v>
      </c>
      <c r="CA11336" s="3">
        <v>6242</v>
      </c>
      <c r="CB11336" s="3">
        <v>561.81600000000003</v>
      </c>
      <c r="CC11336" s="3">
        <v>708.06500000000005</v>
      </c>
      <c r="CD11336" s="3">
        <v>1037.633</v>
      </c>
      <c r="CE11336" s="3">
        <v>1164.5899999999999</v>
      </c>
      <c r="CF11336" s="3">
        <v>1170.5920000000001</v>
      </c>
      <c r="CG11336" s="3">
        <v>1206.1010000000001</v>
      </c>
      <c r="CH11336" s="3">
        <v>1248.252</v>
      </c>
      <c r="CI11336" s="3">
        <v>1263.42</v>
      </c>
      <c r="CJ11336" s="3">
        <v>1042.671</v>
      </c>
      <c r="CK11336" s="3">
        <v>878.36900000000003</v>
      </c>
      <c r="CL11336" s="3">
        <v>813.69600000000003</v>
      </c>
      <c r="CM11336" s="3">
        <v>669.79499999999996</v>
      </c>
      <c r="CN11336" s="3">
        <v>0</v>
      </c>
      <c r="CO11336" s="3">
        <v>0</v>
      </c>
      <c r="CP11336" s="3">
        <v>109640</v>
      </c>
      <c r="CQ11336" s="3">
        <v>109640</v>
      </c>
      <c r="CR11336" s="3">
        <v>11765</v>
      </c>
      <c r="CS11336" s="2">
        <v>2015</v>
      </c>
    </row>
    <row r="11337" spans="1:97" x14ac:dyDescent="0.25">
      <c r="A11337" s="2">
        <v>58912</v>
      </c>
      <c r="B11337" s="5" t="s">
        <v>8</v>
      </c>
      <c r="C11337" s="2" t="s">
        <v>0</v>
      </c>
      <c r="D11337" s="5" t="s">
        <v>1236</v>
      </c>
      <c r="E11337" s="5" t="s">
        <v>1234</v>
      </c>
      <c r="F11337" s="2">
        <v>57104</v>
      </c>
      <c r="G11337" s="5" t="s">
        <v>6</v>
      </c>
      <c r="H11337" s="5" t="s">
        <v>5</v>
      </c>
      <c r="I11337" s="5" t="s">
        <v>126</v>
      </c>
      <c r="J11337" s="5" t="s">
        <v>1</v>
      </c>
      <c r="K11337" s="2">
        <v>22</v>
      </c>
      <c r="L11337" s="2">
        <v>2</v>
      </c>
      <c r="M11337" s="5" t="s">
        <v>4</v>
      </c>
      <c r="N11337" s="5" t="s">
        <v>94</v>
      </c>
      <c r="O11337" s="5" t="s">
        <v>47</v>
      </c>
      <c r="P11337" s="5" t="s">
        <v>47</v>
      </c>
      <c r="Q11337" s="5" t="s">
        <v>1</v>
      </c>
      <c r="R11337" s="5" t="s">
        <v>1</v>
      </c>
      <c r="S11337" s="5" t="s">
        <v>1</v>
      </c>
      <c r="T11337" s="3" t="s">
        <v>0</v>
      </c>
      <c r="U11337" s="3" t="s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 t="s">
        <v>0</v>
      </c>
      <c r="AG11337" s="3" t="s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4" t="s">
        <v>0</v>
      </c>
      <c r="AS11337" s="4" t="s">
        <v>0</v>
      </c>
      <c r="AT11337" s="4">
        <v>0</v>
      </c>
      <c r="AU11337" s="4">
        <v>0</v>
      </c>
      <c r="AV11337" s="4">
        <v>0</v>
      </c>
      <c r="AW11337" s="4">
        <v>0</v>
      </c>
      <c r="AX11337" s="4">
        <v>0</v>
      </c>
      <c r="AY11337" s="4">
        <v>0</v>
      </c>
      <c r="AZ11337" s="4">
        <v>0</v>
      </c>
      <c r="BA11337" s="4">
        <v>0</v>
      </c>
      <c r="BB11337" s="4">
        <v>0</v>
      </c>
      <c r="BC11337" s="4">
        <v>0</v>
      </c>
      <c r="BD11337" s="3" t="s">
        <v>0</v>
      </c>
      <c r="BE11337" s="3" t="s">
        <v>0</v>
      </c>
      <c r="BF11337" s="3">
        <v>2080</v>
      </c>
      <c r="BG11337" s="3">
        <v>2335</v>
      </c>
      <c r="BH11337" s="3">
        <v>2347</v>
      </c>
      <c r="BI11337" s="3">
        <v>2418</v>
      </c>
      <c r="BJ11337" s="3">
        <v>2503</v>
      </c>
      <c r="BK11337" s="3">
        <v>2533</v>
      </c>
      <c r="BL11337" s="3">
        <v>2091</v>
      </c>
      <c r="BM11337" s="3">
        <v>1761</v>
      </c>
      <c r="BN11337" s="3">
        <v>1631</v>
      </c>
      <c r="BO11337" s="3">
        <v>1343</v>
      </c>
      <c r="BP11337" s="3" t="s">
        <v>0</v>
      </c>
      <c r="BQ11337" s="3" t="s">
        <v>0</v>
      </c>
      <c r="BR11337" s="3">
        <v>2080</v>
      </c>
      <c r="BS11337" s="3">
        <v>2335</v>
      </c>
      <c r="BT11337" s="3">
        <v>2347</v>
      </c>
      <c r="BU11337" s="3">
        <v>2418</v>
      </c>
      <c r="BV11337" s="3">
        <v>2503</v>
      </c>
      <c r="BW11337" s="3">
        <v>2533</v>
      </c>
      <c r="BX11337" s="3">
        <v>2091</v>
      </c>
      <c r="BY11337" s="3">
        <v>1761</v>
      </c>
      <c r="BZ11337" s="3">
        <v>1631</v>
      </c>
      <c r="CA11337" s="3">
        <v>1343</v>
      </c>
      <c r="CB11337" s="3" t="s">
        <v>0</v>
      </c>
      <c r="CC11337" s="3" t="s">
        <v>0</v>
      </c>
      <c r="CD11337" s="3">
        <v>223.244</v>
      </c>
      <c r="CE11337" s="3">
        <v>250.559</v>
      </c>
      <c r="CF11337" s="3">
        <v>251.85</v>
      </c>
      <c r="CG11337" s="3">
        <v>259.49</v>
      </c>
      <c r="CH11337" s="3">
        <v>268.55799999999999</v>
      </c>
      <c r="CI11337" s="3">
        <v>271.822</v>
      </c>
      <c r="CJ11337" s="3">
        <v>224.328</v>
      </c>
      <c r="CK11337" s="3">
        <v>188.97900000000001</v>
      </c>
      <c r="CL11337" s="3">
        <v>175.065</v>
      </c>
      <c r="CM11337" s="3">
        <v>144.10499999999999</v>
      </c>
      <c r="CN11337" s="3">
        <v>0</v>
      </c>
      <c r="CO11337" s="3">
        <v>0</v>
      </c>
      <c r="CP11337" s="3">
        <v>21042</v>
      </c>
      <c r="CQ11337" s="3">
        <v>21042</v>
      </c>
      <c r="CR11337" s="3">
        <v>2258</v>
      </c>
      <c r="CS11337" s="2">
        <v>2015</v>
      </c>
    </row>
    <row r="11338" spans="1:97" x14ac:dyDescent="0.25">
      <c r="A11338" s="2">
        <v>58913</v>
      </c>
      <c r="B11338" s="5" t="s">
        <v>8</v>
      </c>
      <c r="C11338" s="2" t="s">
        <v>0</v>
      </c>
      <c r="D11338" s="5" t="s">
        <v>1235</v>
      </c>
      <c r="E11338" s="5" t="s">
        <v>1234</v>
      </c>
      <c r="F11338" s="2">
        <v>57104</v>
      </c>
      <c r="G11338" s="5" t="s">
        <v>6</v>
      </c>
      <c r="H11338" s="5" t="s">
        <v>5</v>
      </c>
      <c r="I11338" s="5" t="s">
        <v>126</v>
      </c>
      <c r="J11338" s="5" t="s">
        <v>1</v>
      </c>
      <c r="K11338" s="2">
        <v>22</v>
      </c>
      <c r="L11338" s="2">
        <v>2</v>
      </c>
      <c r="M11338" s="5" t="s">
        <v>4</v>
      </c>
      <c r="N11338" s="5" t="s">
        <v>94</v>
      </c>
      <c r="O11338" s="5" t="s">
        <v>47</v>
      </c>
      <c r="P11338" s="5" t="s">
        <v>47</v>
      </c>
      <c r="Q11338" s="5" t="s">
        <v>1</v>
      </c>
      <c r="R11338" s="5" t="s">
        <v>1</v>
      </c>
      <c r="S11338" s="5" t="s">
        <v>1</v>
      </c>
      <c r="T11338" s="3" t="s">
        <v>0</v>
      </c>
      <c r="U11338" s="3" t="s">
        <v>0</v>
      </c>
      <c r="V11338" s="3">
        <v>0</v>
      </c>
      <c r="W11338" s="3">
        <v>0</v>
      </c>
      <c r="X11338" s="3">
        <v>0</v>
      </c>
      <c r="Y11338" s="3">
        <v>0</v>
      </c>
      <c r="Z11338" s="3">
        <v>0</v>
      </c>
      <c r="AA11338" s="3">
        <v>0</v>
      </c>
      <c r="AB11338" s="3">
        <v>0</v>
      </c>
      <c r="AC11338" s="3">
        <v>0</v>
      </c>
      <c r="AD11338" s="3">
        <v>0</v>
      </c>
      <c r="AE11338" s="3">
        <v>0</v>
      </c>
      <c r="AF11338" s="3" t="s">
        <v>0</v>
      </c>
      <c r="AG11338" s="3" t="s">
        <v>0</v>
      </c>
      <c r="AH11338" s="3">
        <v>0</v>
      </c>
      <c r="AI11338" s="3">
        <v>0</v>
      </c>
      <c r="AJ11338" s="3">
        <v>0</v>
      </c>
      <c r="AK11338" s="3">
        <v>0</v>
      </c>
      <c r="AL11338" s="3">
        <v>0</v>
      </c>
      <c r="AM11338" s="3">
        <v>0</v>
      </c>
      <c r="AN11338" s="3">
        <v>0</v>
      </c>
      <c r="AO11338" s="3">
        <v>0</v>
      </c>
      <c r="AP11338" s="3">
        <v>0</v>
      </c>
      <c r="AQ11338" s="3">
        <v>0</v>
      </c>
      <c r="AR11338" s="4" t="s">
        <v>0</v>
      </c>
      <c r="AS11338" s="4" t="s">
        <v>0</v>
      </c>
      <c r="AT11338" s="4">
        <v>0</v>
      </c>
      <c r="AU11338" s="4">
        <v>0</v>
      </c>
      <c r="AV11338" s="4">
        <v>0</v>
      </c>
      <c r="AW11338" s="4">
        <v>0</v>
      </c>
      <c r="AX11338" s="4">
        <v>0</v>
      </c>
      <c r="AY11338" s="4">
        <v>0</v>
      </c>
      <c r="AZ11338" s="4">
        <v>0</v>
      </c>
      <c r="BA11338" s="4">
        <v>0</v>
      </c>
      <c r="BB11338" s="4">
        <v>0</v>
      </c>
      <c r="BC11338" s="4">
        <v>0</v>
      </c>
      <c r="BD11338" s="3" t="s">
        <v>0</v>
      </c>
      <c r="BE11338" s="3" t="s">
        <v>0</v>
      </c>
      <c r="BF11338" s="3">
        <v>1831</v>
      </c>
      <c r="BG11338" s="3">
        <v>2055</v>
      </c>
      <c r="BH11338" s="3">
        <v>2065</v>
      </c>
      <c r="BI11338" s="3">
        <v>2128</v>
      </c>
      <c r="BJ11338" s="3">
        <v>2202</v>
      </c>
      <c r="BK11338" s="3">
        <v>2229</v>
      </c>
      <c r="BL11338" s="3">
        <v>1840</v>
      </c>
      <c r="BM11338" s="3">
        <v>1550</v>
      </c>
      <c r="BN11338" s="3">
        <v>1436</v>
      </c>
      <c r="BO11338" s="3">
        <v>1182</v>
      </c>
      <c r="BP11338" s="3" t="s">
        <v>0</v>
      </c>
      <c r="BQ11338" s="3" t="s">
        <v>0</v>
      </c>
      <c r="BR11338" s="3">
        <v>1831</v>
      </c>
      <c r="BS11338" s="3">
        <v>2055</v>
      </c>
      <c r="BT11338" s="3">
        <v>2065</v>
      </c>
      <c r="BU11338" s="3">
        <v>2128</v>
      </c>
      <c r="BV11338" s="3">
        <v>2202</v>
      </c>
      <c r="BW11338" s="3">
        <v>2229</v>
      </c>
      <c r="BX11338" s="3">
        <v>1840</v>
      </c>
      <c r="BY11338" s="3">
        <v>1550</v>
      </c>
      <c r="BZ11338" s="3">
        <v>1436</v>
      </c>
      <c r="CA11338" s="3">
        <v>1182</v>
      </c>
      <c r="CB11338" s="3" t="s">
        <v>0</v>
      </c>
      <c r="CC11338" s="3" t="s">
        <v>0</v>
      </c>
      <c r="CD11338" s="3">
        <v>196.45099999999999</v>
      </c>
      <c r="CE11338" s="3">
        <v>220.48699999999999</v>
      </c>
      <c r="CF11338" s="3">
        <v>221.624</v>
      </c>
      <c r="CG11338" s="3">
        <v>228.346</v>
      </c>
      <c r="CH11338" s="3">
        <v>236.327</v>
      </c>
      <c r="CI11338" s="3">
        <v>239.19800000000001</v>
      </c>
      <c r="CJ11338" s="3">
        <v>197.405</v>
      </c>
      <c r="CK11338" s="3">
        <v>166.298</v>
      </c>
      <c r="CL11338" s="3">
        <v>154.054</v>
      </c>
      <c r="CM11338" s="3">
        <v>126.81</v>
      </c>
      <c r="CN11338" s="3">
        <v>0</v>
      </c>
      <c r="CO11338" s="3">
        <v>0</v>
      </c>
      <c r="CP11338" s="3">
        <v>18518</v>
      </c>
      <c r="CQ11338" s="3">
        <v>18518</v>
      </c>
      <c r="CR11338" s="3">
        <v>1987</v>
      </c>
      <c r="CS11338" s="2">
        <v>2015</v>
      </c>
    </row>
    <row r="11339" spans="1:97" x14ac:dyDescent="0.25">
      <c r="A11339" s="2">
        <v>58914</v>
      </c>
      <c r="B11339" s="5" t="s">
        <v>19</v>
      </c>
      <c r="C11339" s="2" t="s">
        <v>0</v>
      </c>
      <c r="D11339" s="5" t="s">
        <v>1233</v>
      </c>
      <c r="E11339" s="5" t="s">
        <v>1232</v>
      </c>
      <c r="F11339" s="2">
        <v>58789</v>
      </c>
      <c r="G11339" s="5" t="s">
        <v>6</v>
      </c>
      <c r="H11339" s="5" t="s">
        <v>5</v>
      </c>
      <c r="I11339" s="5" t="s">
        <v>126</v>
      </c>
      <c r="J11339" s="5" t="s">
        <v>1</v>
      </c>
      <c r="K11339" s="2">
        <v>22</v>
      </c>
      <c r="L11339" s="2">
        <v>3</v>
      </c>
      <c r="M11339" s="5" t="s">
        <v>20</v>
      </c>
      <c r="N11339" s="5" t="s">
        <v>107</v>
      </c>
      <c r="O11339" s="5" t="s">
        <v>87</v>
      </c>
      <c r="P11339" s="5" t="s">
        <v>87</v>
      </c>
      <c r="Q11339" s="5" t="s">
        <v>1</v>
      </c>
      <c r="R11339" s="5" t="s">
        <v>1</v>
      </c>
      <c r="S11339" s="5" t="s">
        <v>12</v>
      </c>
      <c r="T11339" s="3">
        <v>0</v>
      </c>
      <c r="U11339" s="3">
        <v>0</v>
      </c>
      <c r="V11339" s="3">
        <v>0</v>
      </c>
      <c r="W11339" s="3">
        <v>0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0</v>
      </c>
      <c r="AM11339" s="3">
        <v>0</v>
      </c>
      <c r="AN11339" s="3">
        <v>0</v>
      </c>
      <c r="AO11339" s="3">
        <v>0</v>
      </c>
      <c r="AP11339" s="3">
        <v>0</v>
      </c>
      <c r="AQ11339" s="3">
        <v>0</v>
      </c>
      <c r="AR11339" s="4">
        <v>0</v>
      </c>
      <c r="AS11339" s="4">
        <v>0</v>
      </c>
      <c r="AT11339" s="4">
        <v>0</v>
      </c>
      <c r="AU11339" s="4">
        <v>0</v>
      </c>
      <c r="AV11339" s="4">
        <v>0</v>
      </c>
      <c r="AW11339" s="4">
        <v>0</v>
      </c>
      <c r="AX11339" s="4">
        <v>0</v>
      </c>
      <c r="AY11339" s="4">
        <v>0</v>
      </c>
      <c r="AZ11339" s="4">
        <v>0</v>
      </c>
      <c r="BA11339" s="4">
        <v>0</v>
      </c>
      <c r="BB11339" s="4">
        <v>0</v>
      </c>
      <c r="BC11339" s="4">
        <v>0</v>
      </c>
      <c r="BD11339" s="3">
        <v>0</v>
      </c>
      <c r="BE11339" s="3">
        <v>0</v>
      </c>
      <c r="BF11339" s="3">
        <v>0</v>
      </c>
      <c r="BG11339" s="3">
        <v>0</v>
      </c>
      <c r="BH11339" s="3">
        <v>0</v>
      </c>
      <c r="BI11339" s="3">
        <v>0</v>
      </c>
      <c r="BJ11339" s="3">
        <v>0</v>
      </c>
      <c r="BK11339" s="3">
        <v>0</v>
      </c>
      <c r="BL11339" s="3">
        <v>0</v>
      </c>
      <c r="BM11339" s="3">
        <v>0</v>
      </c>
      <c r="BN11339" s="3">
        <v>0</v>
      </c>
      <c r="BO11339" s="3">
        <v>0</v>
      </c>
      <c r="BP11339" s="3">
        <v>0</v>
      </c>
      <c r="BQ11339" s="3">
        <v>0</v>
      </c>
      <c r="BR11339" s="3">
        <v>0</v>
      </c>
      <c r="BS11339" s="3">
        <v>0</v>
      </c>
      <c r="BT11339" s="3">
        <v>0</v>
      </c>
      <c r="BU11339" s="3">
        <v>0</v>
      </c>
      <c r="BV11339" s="3">
        <v>0</v>
      </c>
      <c r="BW11339" s="3">
        <v>0</v>
      </c>
      <c r="BX11339" s="3">
        <v>0</v>
      </c>
      <c r="BY11339" s="3">
        <v>0</v>
      </c>
      <c r="BZ11339" s="3">
        <v>0</v>
      </c>
      <c r="CA11339" s="3">
        <v>0</v>
      </c>
      <c r="CB11339" s="3">
        <v>0</v>
      </c>
      <c r="CC11339" s="3">
        <v>0</v>
      </c>
      <c r="CD11339" s="3">
        <v>0</v>
      </c>
      <c r="CE11339" s="3">
        <v>0</v>
      </c>
      <c r="CF11339" s="3">
        <v>0</v>
      </c>
      <c r="CG11339" s="3">
        <v>0</v>
      </c>
      <c r="CH11339" s="3">
        <v>0</v>
      </c>
      <c r="CI11339" s="3">
        <v>0</v>
      </c>
      <c r="CJ11339" s="3">
        <v>0</v>
      </c>
      <c r="CK11339" s="3">
        <v>0</v>
      </c>
      <c r="CL11339" s="3">
        <v>0</v>
      </c>
      <c r="CM11339" s="3">
        <v>0</v>
      </c>
      <c r="CN11339" s="3">
        <v>0</v>
      </c>
      <c r="CO11339" s="3">
        <v>0</v>
      </c>
      <c r="CP11339" s="3">
        <v>0</v>
      </c>
      <c r="CQ11339" s="3">
        <v>0</v>
      </c>
      <c r="CR11339" s="3">
        <v>0</v>
      </c>
      <c r="CS11339" s="2">
        <v>2015</v>
      </c>
    </row>
    <row r="11340" spans="1:97" x14ac:dyDescent="0.25">
      <c r="A11340" s="2">
        <v>58914</v>
      </c>
      <c r="B11340" s="5" t="s">
        <v>19</v>
      </c>
      <c r="C11340" s="2" t="s">
        <v>0</v>
      </c>
      <c r="D11340" s="5" t="s">
        <v>1233</v>
      </c>
      <c r="E11340" s="5" t="s">
        <v>1232</v>
      </c>
      <c r="F11340" s="2">
        <v>58789</v>
      </c>
      <c r="G11340" s="5" t="s">
        <v>6</v>
      </c>
      <c r="H11340" s="5" t="s">
        <v>5</v>
      </c>
      <c r="I11340" s="5" t="s">
        <v>126</v>
      </c>
      <c r="J11340" s="5" t="s">
        <v>1</v>
      </c>
      <c r="K11340" s="2">
        <v>22</v>
      </c>
      <c r="L11340" s="2">
        <v>3</v>
      </c>
      <c r="M11340" s="5" t="s">
        <v>20</v>
      </c>
      <c r="N11340" s="5" t="s">
        <v>107</v>
      </c>
      <c r="O11340" s="5" t="s">
        <v>73</v>
      </c>
      <c r="P11340" s="5" t="s">
        <v>73</v>
      </c>
      <c r="Q11340" s="5" t="s">
        <v>1</v>
      </c>
      <c r="R11340" s="5" t="s">
        <v>1</v>
      </c>
      <c r="S11340" s="5" t="s">
        <v>69</v>
      </c>
      <c r="T11340" s="3">
        <v>59859</v>
      </c>
      <c r="U11340" s="3">
        <v>44324</v>
      </c>
      <c r="V11340" s="3">
        <v>51927</v>
      </c>
      <c r="W11340" s="3">
        <v>49830</v>
      </c>
      <c r="X11340" s="3">
        <v>48647</v>
      </c>
      <c r="Y11340" s="3">
        <v>68406</v>
      </c>
      <c r="Z11340" s="3">
        <v>77153</v>
      </c>
      <c r="AA11340" s="3">
        <v>81383</v>
      </c>
      <c r="AB11340" s="3">
        <v>80820</v>
      </c>
      <c r="AC11340" s="3">
        <v>77854</v>
      </c>
      <c r="AD11340" s="3">
        <v>57404</v>
      </c>
      <c r="AE11340" s="3">
        <v>61401</v>
      </c>
      <c r="AF11340" s="3">
        <v>59859</v>
      </c>
      <c r="AG11340" s="3">
        <v>44324</v>
      </c>
      <c r="AH11340" s="3">
        <v>51927</v>
      </c>
      <c r="AI11340" s="3">
        <v>49830</v>
      </c>
      <c r="AJ11340" s="3">
        <v>48647</v>
      </c>
      <c r="AK11340" s="3">
        <v>68406</v>
      </c>
      <c r="AL11340" s="3">
        <v>77153</v>
      </c>
      <c r="AM11340" s="3">
        <v>81383</v>
      </c>
      <c r="AN11340" s="3">
        <v>80820</v>
      </c>
      <c r="AO11340" s="3">
        <v>77854</v>
      </c>
      <c r="AP11340" s="3">
        <v>57404</v>
      </c>
      <c r="AQ11340" s="3">
        <v>61401</v>
      </c>
      <c r="AR11340" s="4">
        <v>1.028</v>
      </c>
      <c r="AS11340" s="4">
        <v>1.028</v>
      </c>
      <c r="AT11340" s="4">
        <v>1.028</v>
      </c>
      <c r="AU11340" s="4">
        <v>1.028</v>
      </c>
      <c r="AV11340" s="4">
        <v>1.028</v>
      </c>
      <c r="AW11340" s="4">
        <v>1.028</v>
      </c>
      <c r="AX11340" s="4">
        <v>1.028</v>
      </c>
      <c r="AY11340" s="4">
        <v>1.028</v>
      </c>
      <c r="AZ11340" s="4">
        <v>1.028</v>
      </c>
      <c r="BA11340" s="4">
        <v>1.028</v>
      </c>
      <c r="BB11340" s="4">
        <v>1.028</v>
      </c>
      <c r="BC11340" s="4">
        <v>1.028</v>
      </c>
      <c r="BD11340" s="3">
        <v>61535</v>
      </c>
      <c r="BE11340" s="3">
        <v>45565</v>
      </c>
      <c r="BF11340" s="3">
        <v>53381</v>
      </c>
      <c r="BG11340" s="3">
        <v>51225</v>
      </c>
      <c r="BH11340" s="3">
        <v>50009</v>
      </c>
      <c r="BI11340" s="3">
        <v>70321</v>
      </c>
      <c r="BJ11340" s="3">
        <v>79313</v>
      </c>
      <c r="BK11340" s="3">
        <v>83662</v>
      </c>
      <c r="BL11340" s="3">
        <v>83083</v>
      </c>
      <c r="BM11340" s="3">
        <v>80034</v>
      </c>
      <c r="BN11340" s="3">
        <v>59011</v>
      </c>
      <c r="BO11340" s="3">
        <v>63120</v>
      </c>
      <c r="BP11340" s="3">
        <v>61535</v>
      </c>
      <c r="BQ11340" s="3">
        <v>45565</v>
      </c>
      <c r="BR11340" s="3">
        <v>53381</v>
      </c>
      <c r="BS11340" s="3">
        <v>51225</v>
      </c>
      <c r="BT11340" s="3">
        <v>50009</v>
      </c>
      <c r="BU11340" s="3">
        <v>70321</v>
      </c>
      <c r="BV11340" s="3">
        <v>79313</v>
      </c>
      <c r="BW11340" s="3">
        <v>83662</v>
      </c>
      <c r="BX11340" s="3">
        <v>83083</v>
      </c>
      <c r="BY11340" s="3">
        <v>80034</v>
      </c>
      <c r="BZ11340" s="3">
        <v>59011</v>
      </c>
      <c r="CA11340" s="3">
        <v>63120</v>
      </c>
      <c r="CB11340" s="3">
        <v>5154.9210000000003</v>
      </c>
      <c r="CC11340" s="3">
        <v>3817.069</v>
      </c>
      <c r="CD11340" s="3">
        <v>4471.8069999999998</v>
      </c>
      <c r="CE11340" s="3">
        <v>4291.232</v>
      </c>
      <c r="CF11340" s="3">
        <v>4189.3680000000004</v>
      </c>
      <c r="CG11340" s="3">
        <v>5890.9769999999999</v>
      </c>
      <c r="CH11340" s="3">
        <v>6644.2749999999996</v>
      </c>
      <c r="CI11340" s="3">
        <v>7008.4849999999997</v>
      </c>
      <c r="CJ11340" s="3">
        <v>6960.0649999999996</v>
      </c>
      <c r="CK11340" s="3">
        <v>6704.6210000000001</v>
      </c>
      <c r="CL11340" s="3">
        <v>4943.4750000000004</v>
      </c>
      <c r="CM11340" s="3">
        <v>5287.7049999999999</v>
      </c>
      <c r="CN11340" s="3">
        <v>759008</v>
      </c>
      <c r="CO11340" s="3">
        <v>759008</v>
      </c>
      <c r="CP11340" s="3">
        <v>780259</v>
      </c>
      <c r="CQ11340" s="3">
        <v>780259</v>
      </c>
      <c r="CR11340" s="3">
        <v>65364</v>
      </c>
      <c r="CS11340" s="2">
        <v>2015</v>
      </c>
    </row>
    <row r="11341" spans="1:97" x14ac:dyDescent="0.25">
      <c r="A11341" s="2">
        <v>58915</v>
      </c>
      <c r="B11341" s="5" t="s">
        <v>8</v>
      </c>
      <c r="C11341" s="2" t="s">
        <v>0</v>
      </c>
      <c r="D11341" s="5" t="s">
        <v>1231</v>
      </c>
      <c r="E11341" s="5" t="s">
        <v>1230</v>
      </c>
      <c r="F11341" s="2">
        <v>58790</v>
      </c>
      <c r="G11341" s="5" t="s">
        <v>64</v>
      </c>
      <c r="H11341" s="5" t="s">
        <v>51</v>
      </c>
      <c r="I11341" s="5" t="s">
        <v>126</v>
      </c>
      <c r="J11341" s="5" t="s">
        <v>1</v>
      </c>
      <c r="K11341" s="2">
        <v>22</v>
      </c>
      <c r="L11341" s="2">
        <v>2</v>
      </c>
      <c r="M11341" s="5" t="s">
        <v>4</v>
      </c>
      <c r="N11341" s="5" t="s">
        <v>94</v>
      </c>
      <c r="O11341" s="5" t="s">
        <v>47</v>
      </c>
      <c r="P11341" s="5" t="s">
        <v>47</v>
      </c>
      <c r="Q11341" s="5" t="s">
        <v>1</v>
      </c>
      <c r="R11341" s="5" t="s">
        <v>1</v>
      </c>
      <c r="S11341" s="5" t="s">
        <v>1</v>
      </c>
      <c r="T11341" s="3">
        <v>0</v>
      </c>
      <c r="U11341" s="3">
        <v>0</v>
      </c>
      <c r="V11341" s="3">
        <v>0</v>
      </c>
      <c r="W11341" s="3">
        <v>0</v>
      </c>
      <c r="X11341" s="3">
        <v>0</v>
      </c>
      <c r="Y11341" s="3">
        <v>0</v>
      </c>
      <c r="Z11341" s="3">
        <v>0</v>
      </c>
      <c r="AA11341" s="3">
        <v>0</v>
      </c>
      <c r="AB11341" s="3">
        <v>0</v>
      </c>
      <c r="AC11341" s="3">
        <v>0</v>
      </c>
      <c r="AD11341" s="3">
        <v>0</v>
      </c>
      <c r="AE11341" s="3">
        <v>0</v>
      </c>
      <c r="AF11341" s="3">
        <v>0</v>
      </c>
      <c r="AG11341" s="3">
        <v>0</v>
      </c>
      <c r="AH11341" s="3">
        <v>0</v>
      </c>
      <c r="AI11341" s="3">
        <v>0</v>
      </c>
      <c r="AJ11341" s="3">
        <v>0</v>
      </c>
      <c r="AK11341" s="3">
        <v>0</v>
      </c>
      <c r="AL11341" s="3">
        <v>0</v>
      </c>
      <c r="AM11341" s="3">
        <v>0</v>
      </c>
      <c r="AN11341" s="3">
        <v>0</v>
      </c>
      <c r="AO11341" s="3">
        <v>0</v>
      </c>
      <c r="AP11341" s="3">
        <v>0</v>
      </c>
      <c r="AQ11341" s="3">
        <v>0</v>
      </c>
      <c r="AR11341" s="4">
        <v>0</v>
      </c>
      <c r="AS11341" s="4">
        <v>0</v>
      </c>
      <c r="AT11341" s="4">
        <v>0</v>
      </c>
      <c r="AU11341" s="4">
        <v>0</v>
      </c>
      <c r="AV11341" s="4">
        <v>0</v>
      </c>
      <c r="AW11341" s="4">
        <v>0</v>
      </c>
      <c r="AX11341" s="4">
        <v>0</v>
      </c>
      <c r="AY11341" s="4">
        <v>0</v>
      </c>
      <c r="AZ11341" s="4">
        <v>0</v>
      </c>
      <c r="BA11341" s="4">
        <v>0</v>
      </c>
      <c r="BB11341" s="4">
        <v>0</v>
      </c>
      <c r="BC11341" s="4">
        <v>0</v>
      </c>
      <c r="BD11341" s="3">
        <v>309065</v>
      </c>
      <c r="BE11341" s="3">
        <v>423213</v>
      </c>
      <c r="BF11341" s="3">
        <v>517978</v>
      </c>
      <c r="BG11341" s="3">
        <v>567108</v>
      </c>
      <c r="BH11341" s="3">
        <v>537678</v>
      </c>
      <c r="BI11341" s="3">
        <v>570444</v>
      </c>
      <c r="BJ11341" s="3">
        <v>530437</v>
      </c>
      <c r="BK11341" s="3">
        <v>523392</v>
      </c>
      <c r="BL11341" s="3">
        <v>480189</v>
      </c>
      <c r="BM11341" s="3">
        <v>418432</v>
      </c>
      <c r="BN11341" s="3">
        <v>405842</v>
      </c>
      <c r="BO11341" s="3">
        <v>330237</v>
      </c>
      <c r="BP11341" s="3">
        <v>309065</v>
      </c>
      <c r="BQ11341" s="3">
        <v>423213</v>
      </c>
      <c r="BR11341" s="3">
        <v>517978</v>
      </c>
      <c r="BS11341" s="3">
        <v>567108</v>
      </c>
      <c r="BT11341" s="3">
        <v>537678</v>
      </c>
      <c r="BU11341" s="3">
        <v>570444</v>
      </c>
      <c r="BV11341" s="3">
        <v>530437</v>
      </c>
      <c r="BW11341" s="3">
        <v>523392</v>
      </c>
      <c r="BX11341" s="3">
        <v>480189</v>
      </c>
      <c r="BY11341" s="3">
        <v>418432</v>
      </c>
      <c r="BZ11341" s="3">
        <v>405842</v>
      </c>
      <c r="CA11341" s="3">
        <v>330237</v>
      </c>
      <c r="CB11341" s="3">
        <v>33165</v>
      </c>
      <c r="CC11341" s="3">
        <v>45414</v>
      </c>
      <c r="CD11341" s="3">
        <v>55583</v>
      </c>
      <c r="CE11341" s="3">
        <v>60855</v>
      </c>
      <c r="CF11341" s="3">
        <v>57697</v>
      </c>
      <c r="CG11341" s="3">
        <v>61213</v>
      </c>
      <c r="CH11341" s="3">
        <v>56920</v>
      </c>
      <c r="CI11341" s="3">
        <v>56164</v>
      </c>
      <c r="CJ11341" s="3">
        <v>51528</v>
      </c>
      <c r="CK11341" s="3">
        <v>44901</v>
      </c>
      <c r="CL11341" s="3">
        <v>43550</v>
      </c>
      <c r="CM11341" s="3">
        <v>35437</v>
      </c>
      <c r="CN11341" s="3">
        <v>0</v>
      </c>
      <c r="CO11341" s="3">
        <v>0</v>
      </c>
      <c r="CP11341" s="3">
        <v>5614015</v>
      </c>
      <c r="CQ11341" s="3">
        <v>5614015</v>
      </c>
      <c r="CR11341" s="3">
        <v>602427</v>
      </c>
      <c r="CS11341" s="2">
        <v>2015</v>
      </c>
    </row>
    <row r="11342" spans="1:97" x14ac:dyDescent="0.25">
      <c r="A11342" s="2">
        <v>58917</v>
      </c>
      <c r="B11342" s="5" t="s">
        <v>8</v>
      </c>
      <c r="C11342" s="2" t="s">
        <v>0</v>
      </c>
      <c r="D11342" s="5" t="s">
        <v>1229</v>
      </c>
      <c r="E11342" s="5" t="s">
        <v>268</v>
      </c>
      <c r="F11342" s="2">
        <v>58661</v>
      </c>
      <c r="G11342" s="5" t="s">
        <v>84</v>
      </c>
      <c r="H11342" s="5" t="s">
        <v>41</v>
      </c>
      <c r="I11342" s="5" t="s">
        <v>164</v>
      </c>
      <c r="J11342" s="5" t="s">
        <v>1</v>
      </c>
      <c r="K11342" s="2">
        <v>713</v>
      </c>
      <c r="L11342" s="2">
        <v>4</v>
      </c>
      <c r="M11342" s="5" t="s">
        <v>96</v>
      </c>
      <c r="N11342" s="5" t="s">
        <v>94</v>
      </c>
      <c r="O11342" s="5" t="s">
        <v>47</v>
      </c>
      <c r="P11342" s="5" t="s">
        <v>47</v>
      </c>
      <c r="Q11342" s="5" t="s">
        <v>1</v>
      </c>
      <c r="R11342" s="5" t="s">
        <v>1</v>
      </c>
      <c r="S11342" s="5" t="s">
        <v>1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4">
        <v>0</v>
      </c>
      <c r="AS11342" s="4">
        <v>0</v>
      </c>
      <c r="AT11342" s="4">
        <v>0</v>
      </c>
      <c r="AU11342" s="4">
        <v>0</v>
      </c>
      <c r="AV11342" s="4">
        <v>0</v>
      </c>
      <c r="AW11342" s="4">
        <v>0</v>
      </c>
      <c r="AX11342" s="4">
        <v>0</v>
      </c>
      <c r="AY11342" s="4">
        <v>0</v>
      </c>
      <c r="AZ11342" s="4">
        <v>0</v>
      </c>
      <c r="BA11342" s="4">
        <v>0</v>
      </c>
      <c r="BB11342" s="4">
        <v>0</v>
      </c>
      <c r="BC11342" s="4">
        <v>0</v>
      </c>
      <c r="BD11342" s="3">
        <v>798</v>
      </c>
      <c r="BE11342" s="3">
        <v>886</v>
      </c>
      <c r="BF11342" s="3">
        <v>1134</v>
      </c>
      <c r="BG11342" s="3">
        <v>1460</v>
      </c>
      <c r="BH11342" s="3">
        <v>1674</v>
      </c>
      <c r="BI11342" s="3">
        <v>1384</v>
      </c>
      <c r="BJ11342" s="3">
        <v>1548</v>
      </c>
      <c r="BK11342" s="3">
        <v>1682</v>
      </c>
      <c r="BL11342" s="3">
        <v>1406</v>
      </c>
      <c r="BM11342" s="3">
        <v>1228</v>
      </c>
      <c r="BN11342" s="3">
        <v>883</v>
      </c>
      <c r="BO11342" s="3">
        <v>492</v>
      </c>
      <c r="BP11342" s="3">
        <v>798</v>
      </c>
      <c r="BQ11342" s="3">
        <v>886</v>
      </c>
      <c r="BR11342" s="3">
        <v>1134</v>
      </c>
      <c r="BS11342" s="3">
        <v>1460</v>
      </c>
      <c r="BT11342" s="3">
        <v>1674</v>
      </c>
      <c r="BU11342" s="3">
        <v>1384</v>
      </c>
      <c r="BV11342" s="3">
        <v>1548</v>
      </c>
      <c r="BW11342" s="3">
        <v>1682</v>
      </c>
      <c r="BX11342" s="3">
        <v>1406</v>
      </c>
      <c r="BY11342" s="3">
        <v>1228</v>
      </c>
      <c r="BZ11342" s="3">
        <v>883</v>
      </c>
      <c r="CA11342" s="3">
        <v>492</v>
      </c>
      <c r="CB11342" s="3">
        <v>85.619</v>
      </c>
      <c r="CC11342" s="3">
        <v>95.037999999999997</v>
      </c>
      <c r="CD11342" s="3">
        <v>121.72499999999999</v>
      </c>
      <c r="CE11342" s="3">
        <v>156.68</v>
      </c>
      <c r="CF11342" s="3">
        <v>179.63</v>
      </c>
      <c r="CG11342" s="3">
        <v>148.559</v>
      </c>
      <c r="CH11342" s="3">
        <v>166.066</v>
      </c>
      <c r="CI11342" s="3">
        <v>180.542</v>
      </c>
      <c r="CJ11342" s="3">
        <v>150.85400000000001</v>
      </c>
      <c r="CK11342" s="3">
        <v>131.78700000000001</v>
      </c>
      <c r="CL11342" s="3">
        <v>94.713999999999999</v>
      </c>
      <c r="CM11342" s="3">
        <v>52.786000000000001</v>
      </c>
      <c r="CN11342" s="3">
        <v>0</v>
      </c>
      <c r="CO11342" s="3">
        <v>0</v>
      </c>
      <c r="CP11342" s="3">
        <v>14575</v>
      </c>
      <c r="CQ11342" s="3">
        <v>14575</v>
      </c>
      <c r="CR11342" s="3">
        <v>1564</v>
      </c>
      <c r="CS11342" s="2">
        <v>2015</v>
      </c>
    </row>
    <row r="11343" spans="1:97" x14ac:dyDescent="0.25">
      <c r="A11343" s="2">
        <v>58918</v>
      </c>
      <c r="B11343" s="5" t="s">
        <v>8</v>
      </c>
      <c r="C11343" s="2" t="s">
        <v>0</v>
      </c>
      <c r="D11343" s="5" t="s">
        <v>1228</v>
      </c>
      <c r="E11343" s="5" t="s">
        <v>1225</v>
      </c>
      <c r="F11343" s="2">
        <v>58791</v>
      </c>
      <c r="G11343" s="5" t="s">
        <v>6</v>
      </c>
      <c r="H11343" s="5" t="s">
        <v>5</v>
      </c>
      <c r="I11343" s="5" t="s">
        <v>126</v>
      </c>
      <c r="J11343" s="5" t="s">
        <v>1</v>
      </c>
      <c r="K11343" s="2">
        <v>22</v>
      </c>
      <c r="L11343" s="2">
        <v>2</v>
      </c>
      <c r="M11343" s="5" t="s">
        <v>4</v>
      </c>
      <c r="N11343" s="5" t="s">
        <v>94</v>
      </c>
      <c r="O11343" s="5" t="s">
        <v>47</v>
      </c>
      <c r="P11343" s="5" t="s">
        <v>47</v>
      </c>
      <c r="Q11343" s="5" t="s">
        <v>1</v>
      </c>
      <c r="R11343" s="5" t="s">
        <v>1</v>
      </c>
      <c r="S11343" s="5" t="s">
        <v>1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0</v>
      </c>
      <c r="AI11343" s="3">
        <v>0</v>
      </c>
      <c r="AJ11343" s="3">
        <v>0</v>
      </c>
      <c r="AK11343" s="3">
        <v>0</v>
      </c>
      <c r="AL11343" s="3">
        <v>0</v>
      </c>
      <c r="AM11343" s="3">
        <v>0</v>
      </c>
      <c r="AN11343" s="3">
        <v>0</v>
      </c>
      <c r="AO11343" s="3">
        <v>0</v>
      </c>
      <c r="AP11343" s="3">
        <v>0</v>
      </c>
      <c r="AQ11343" s="3">
        <v>0</v>
      </c>
      <c r="AR11343" s="4">
        <v>0</v>
      </c>
      <c r="AS11343" s="4">
        <v>0</v>
      </c>
      <c r="AT11343" s="4">
        <v>0</v>
      </c>
      <c r="AU11343" s="4">
        <v>0</v>
      </c>
      <c r="AV11343" s="4">
        <v>0</v>
      </c>
      <c r="AW11343" s="4">
        <v>0</v>
      </c>
      <c r="AX11343" s="4">
        <v>0</v>
      </c>
      <c r="AY11343" s="4">
        <v>0</v>
      </c>
      <c r="AZ11343" s="4">
        <v>0</v>
      </c>
      <c r="BA11343" s="4">
        <v>0</v>
      </c>
      <c r="BB11343" s="4">
        <v>0</v>
      </c>
      <c r="BC11343" s="4">
        <v>0</v>
      </c>
      <c r="BD11343" s="3">
        <v>1533</v>
      </c>
      <c r="BE11343" s="3">
        <v>1932</v>
      </c>
      <c r="BF11343" s="3">
        <v>2831</v>
      </c>
      <c r="BG11343" s="3">
        <v>3177</v>
      </c>
      <c r="BH11343" s="3">
        <v>3193</v>
      </c>
      <c r="BI11343" s="3">
        <v>3290</v>
      </c>
      <c r="BJ11343" s="3">
        <v>3405</v>
      </c>
      <c r="BK11343" s="3">
        <v>3447</v>
      </c>
      <c r="BL11343" s="3">
        <v>2844</v>
      </c>
      <c r="BM11343" s="3">
        <v>2396</v>
      </c>
      <c r="BN11343" s="3">
        <v>2220</v>
      </c>
      <c r="BO11343" s="3">
        <v>1827</v>
      </c>
      <c r="BP11343" s="3">
        <v>1533</v>
      </c>
      <c r="BQ11343" s="3">
        <v>1932</v>
      </c>
      <c r="BR11343" s="3">
        <v>2831</v>
      </c>
      <c r="BS11343" s="3">
        <v>3177</v>
      </c>
      <c r="BT11343" s="3">
        <v>3193</v>
      </c>
      <c r="BU11343" s="3">
        <v>3290</v>
      </c>
      <c r="BV11343" s="3">
        <v>3405</v>
      </c>
      <c r="BW11343" s="3">
        <v>3447</v>
      </c>
      <c r="BX11343" s="3">
        <v>2844</v>
      </c>
      <c r="BY11343" s="3">
        <v>2396</v>
      </c>
      <c r="BZ11343" s="3">
        <v>2220</v>
      </c>
      <c r="CA11343" s="3">
        <v>1827</v>
      </c>
      <c r="CB11343" s="3">
        <v>164.46199999999999</v>
      </c>
      <c r="CC11343" s="3">
        <v>207.274</v>
      </c>
      <c r="CD11343" s="3">
        <v>303.74900000000002</v>
      </c>
      <c r="CE11343" s="3">
        <v>340.91399999999999</v>
      </c>
      <c r="CF11343" s="3">
        <v>342.67099999999999</v>
      </c>
      <c r="CG11343" s="3">
        <v>353.065</v>
      </c>
      <c r="CH11343" s="3">
        <v>365.404</v>
      </c>
      <c r="CI11343" s="3">
        <v>369.84399999999999</v>
      </c>
      <c r="CJ11343" s="3">
        <v>305.22399999999999</v>
      </c>
      <c r="CK11343" s="3">
        <v>257.12700000000001</v>
      </c>
      <c r="CL11343" s="3">
        <v>238.19499999999999</v>
      </c>
      <c r="CM11343" s="3">
        <v>196.071</v>
      </c>
      <c r="CN11343" s="3">
        <v>0</v>
      </c>
      <c r="CO11343" s="3">
        <v>0</v>
      </c>
      <c r="CP11343" s="3">
        <v>32095</v>
      </c>
      <c r="CQ11343" s="3">
        <v>32095</v>
      </c>
      <c r="CR11343" s="3">
        <v>3444</v>
      </c>
      <c r="CS11343" s="2">
        <v>2015</v>
      </c>
    </row>
    <row r="11344" spans="1:97" x14ac:dyDescent="0.25">
      <c r="A11344" s="2">
        <v>58919</v>
      </c>
      <c r="B11344" s="5" t="s">
        <v>8</v>
      </c>
      <c r="C11344" s="2" t="s">
        <v>0</v>
      </c>
      <c r="D11344" s="5" t="s">
        <v>1227</v>
      </c>
      <c r="E11344" s="5" t="s">
        <v>1225</v>
      </c>
      <c r="F11344" s="2">
        <v>58791</v>
      </c>
      <c r="G11344" s="5" t="s">
        <v>6</v>
      </c>
      <c r="H11344" s="5" t="s">
        <v>5</v>
      </c>
      <c r="I11344" s="5" t="s">
        <v>126</v>
      </c>
      <c r="J11344" s="5" t="s">
        <v>1</v>
      </c>
      <c r="K11344" s="2">
        <v>22</v>
      </c>
      <c r="L11344" s="2">
        <v>2</v>
      </c>
      <c r="M11344" s="5" t="s">
        <v>4</v>
      </c>
      <c r="N11344" s="5" t="s">
        <v>94</v>
      </c>
      <c r="O11344" s="5" t="s">
        <v>47</v>
      </c>
      <c r="P11344" s="5" t="s">
        <v>47</v>
      </c>
      <c r="Q11344" s="5" t="s">
        <v>1</v>
      </c>
      <c r="R11344" s="5" t="s">
        <v>1</v>
      </c>
      <c r="S11344" s="5" t="s">
        <v>1</v>
      </c>
      <c r="T11344" s="3">
        <v>0</v>
      </c>
      <c r="U11344" s="3">
        <v>0</v>
      </c>
      <c r="V11344" s="3">
        <v>0</v>
      </c>
      <c r="W11344" s="3">
        <v>0</v>
      </c>
      <c r="X11344" s="3">
        <v>0</v>
      </c>
      <c r="Y11344" s="3">
        <v>0</v>
      </c>
      <c r="Z11344" s="3">
        <v>0</v>
      </c>
      <c r="AA11344" s="3">
        <v>0</v>
      </c>
      <c r="AB11344" s="3">
        <v>0</v>
      </c>
      <c r="AC11344" s="3">
        <v>0</v>
      </c>
      <c r="AD11344" s="3">
        <v>0</v>
      </c>
      <c r="AE11344" s="3">
        <v>0</v>
      </c>
      <c r="AF11344" s="3">
        <v>0</v>
      </c>
      <c r="AG11344" s="3">
        <v>0</v>
      </c>
      <c r="AH11344" s="3">
        <v>0</v>
      </c>
      <c r="AI11344" s="3">
        <v>0</v>
      </c>
      <c r="AJ11344" s="3">
        <v>0</v>
      </c>
      <c r="AK11344" s="3">
        <v>0</v>
      </c>
      <c r="AL11344" s="3">
        <v>0</v>
      </c>
      <c r="AM11344" s="3">
        <v>0</v>
      </c>
      <c r="AN11344" s="3">
        <v>0</v>
      </c>
      <c r="AO11344" s="3">
        <v>0</v>
      </c>
      <c r="AP11344" s="3">
        <v>0</v>
      </c>
      <c r="AQ11344" s="3">
        <v>0</v>
      </c>
      <c r="AR11344" s="4">
        <v>0</v>
      </c>
      <c r="AS11344" s="4">
        <v>0</v>
      </c>
      <c r="AT11344" s="4">
        <v>0</v>
      </c>
      <c r="AU11344" s="4">
        <v>0</v>
      </c>
      <c r="AV11344" s="4">
        <v>0</v>
      </c>
      <c r="AW11344" s="4">
        <v>0</v>
      </c>
      <c r="AX11344" s="4">
        <v>0</v>
      </c>
      <c r="AY11344" s="4">
        <v>0</v>
      </c>
      <c r="AZ11344" s="4">
        <v>0</v>
      </c>
      <c r="BA11344" s="4">
        <v>0</v>
      </c>
      <c r="BB11344" s="4">
        <v>0</v>
      </c>
      <c r="BC11344" s="4">
        <v>0</v>
      </c>
      <c r="BD11344" s="3">
        <v>1282</v>
      </c>
      <c r="BE11344" s="3">
        <v>1615</v>
      </c>
      <c r="BF11344" s="3">
        <v>2367</v>
      </c>
      <c r="BG11344" s="3">
        <v>2657</v>
      </c>
      <c r="BH11344" s="3">
        <v>2670</v>
      </c>
      <c r="BI11344" s="3">
        <v>2751</v>
      </c>
      <c r="BJ11344" s="3">
        <v>2848</v>
      </c>
      <c r="BK11344" s="3">
        <v>2882</v>
      </c>
      <c r="BL11344" s="3">
        <v>2379</v>
      </c>
      <c r="BM11344" s="3">
        <v>2004</v>
      </c>
      <c r="BN11344" s="3">
        <v>1856</v>
      </c>
      <c r="BO11344" s="3">
        <v>1528</v>
      </c>
      <c r="BP11344" s="3">
        <v>1282</v>
      </c>
      <c r="BQ11344" s="3">
        <v>1615</v>
      </c>
      <c r="BR11344" s="3">
        <v>2367</v>
      </c>
      <c r="BS11344" s="3">
        <v>2657</v>
      </c>
      <c r="BT11344" s="3">
        <v>2670</v>
      </c>
      <c r="BU11344" s="3">
        <v>2751</v>
      </c>
      <c r="BV11344" s="3">
        <v>2848</v>
      </c>
      <c r="BW11344" s="3">
        <v>2882</v>
      </c>
      <c r="BX11344" s="3">
        <v>2379</v>
      </c>
      <c r="BY11344" s="3">
        <v>2004</v>
      </c>
      <c r="BZ11344" s="3">
        <v>1856</v>
      </c>
      <c r="CA11344" s="3">
        <v>1528</v>
      </c>
      <c r="CB11344" s="3">
        <v>137.52799999999999</v>
      </c>
      <c r="CC11344" s="3">
        <v>173.33</v>
      </c>
      <c r="CD11344" s="3">
        <v>254.006</v>
      </c>
      <c r="CE11344" s="3">
        <v>285.084</v>
      </c>
      <c r="CF11344" s="3">
        <v>286.55399999999997</v>
      </c>
      <c r="CG11344" s="3">
        <v>295.24599999999998</v>
      </c>
      <c r="CH11344" s="3">
        <v>305.565</v>
      </c>
      <c r="CI11344" s="3">
        <v>309.27800000000002</v>
      </c>
      <c r="CJ11344" s="3">
        <v>255.24</v>
      </c>
      <c r="CK11344" s="3">
        <v>215.01900000000001</v>
      </c>
      <c r="CL11344" s="3">
        <v>199.18799999999999</v>
      </c>
      <c r="CM11344" s="3">
        <v>163.96199999999999</v>
      </c>
      <c r="CN11344" s="3">
        <v>0</v>
      </c>
      <c r="CO11344" s="3">
        <v>0</v>
      </c>
      <c r="CP11344" s="3">
        <v>26839</v>
      </c>
      <c r="CQ11344" s="3">
        <v>26839</v>
      </c>
      <c r="CR11344" s="3">
        <v>2880</v>
      </c>
      <c r="CS11344" s="2">
        <v>2015</v>
      </c>
    </row>
    <row r="11345" spans="1:97" x14ac:dyDescent="0.25">
      <c r="A11345" s="2">
        <v>58920</v>
      </c>
      <c r="B11345" s="5" t="s">
        <v>8</v>
      </c>
      <c r="C11345" s="2" t="s">
        <v>0</v>
      </c>
      <c r="D11345" s="5" t="s">
        <v>1226</v>
      </c>
      <c r="E11345" s="5" t="s">
        <v>1225</v>
      </c>
      <c r="F11345" s="2">
        <v>58791</v>
      </c>
      <c r="G11345" s="5" t="s">
        <v>6</v>
      </c>
      <c r="H11345" s="5" t="s">
        <v>5</v>
      </c>
      <c r="I11345" s="5" t="s">
        <v>126</v>
      </c>
      <c r="J11345" s="5" t="s">
        <v>1</v>
      </c>
      <c r="K11345" s="2">
        <v>22</v>
      </c>
      <c r="L11345" s="2">
        <v>2</v>
      </c>
      <c r="M11345" s="5" t="s">
        <v>4</v>
      </c>
      <c r="N11345" s="5" t="s">
        <v>94</v>
      </c>
      <c r="O11345" s="5" t="s">
        <v>47</v>
      </c>
      <c r="P11345" s="5" t="s">
        <v>47</v>
      </c>
      <c r="Q11345" s="5" t="s">
        <v>1</v>
      </c>
      <c r="R11345" s="5" t="s">
        <v>1</v>
      </c>
      <c r="S11345" s="5" t="s">
        <v>1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1780</v>
      </c>
      <c r="BE11345" s="3">
        <v>2243</v>
      </c>
      <c r="BF11345" s="3">
        <v>3287</v>
      </c>
      <c r="BG11345" s="3">
        <v>3689</v>
      </c>
      <c r="BH11345" s="3">
        <v>3708</v>
      </c>
      <c r="BI11345" s="3">
        <v>3820</v>
      </c>
      <c r="BJ11345" s="3">
        <v>3954</v>
      </c>
      <c r="BK11345" s="3">
        <v>4002</v>
      </c>
      <c r="BL11345" s="3">
        <v>3303</v>
      </c>
      <c r="BM11345" s="3">
        <v>2782</v>
      </c>
      <c r="BN11345" s="3">
        <v>2577</v>
      </c>
      <c r="BO11345" s="3">
        <v>2122</v>
      </c>
      <c r="BP11345" s="3">
        <v>1780</v>
      </c>
      <c r="BQ11345" s="3">
        <v>2243</v>
      </c>
      <c r="BR11345" s="3">
        <v>3287</v>
      </c>
      <c r="BS11345" s="3">
        <v>3689</v>
      </c>
      <c r="BT11345" s="3">
        <v>3708</v>
      </c>
      <c r="BU11345" s="3">
        <v>3820</v>
      </c>
      <c r="BV11345" s="3">
        <v>3954</v>
      </c>
      <c r="BW11345" s="3">
        <v>4002</v>
      </c>
      <c r="BX11345" s="3">
        <v>3303</v>
      </c>
      <c r="BY11345" s="3">
        <v>2782</v>
      </c>
      <c r="BZ11345" s="3">
        <v>2577</v>
      </c>
      <c r="CA11345" s="3">
        <v>2122</v>
      </c>
      <c r="CB11345" s="3">
        <v>190.96299999999999</v>
      </c>
      <c r="CC11345" s="3">
        <v>240.67599999999999</v>
      </c>
      <c r="CD11345" s="3">
        <v>352.69799999999998</v>
      </c>
      <c r="CE11345" s="3">
        <v>395.85199999999998</v>
      </c>
      <c r="CF11345" s="3">
        <v>397.892</v>
      </c>
      <c r="CG11345" s="3">
        <v>409.96199999999999</v>
      </c>
      <c r="CH11345" s="3">
        <v>424.28899999999999</v>
      </c>
      <c r="CI11345" s="3">
        <v>429.44499999999999</v>
      </c>
      <c r="CJ11345" s="3">
        <v>354.411</v>
      </c>
      <c r="CK11345" s="3">
        <v>298.56299999999999</v>
      </c>
      <c r="CL11345" s="3">
        <v>276.58100000000002</v>
      </c>
      <c r="CM11345" s="3">
        <v>227.66800000000001</v>
      </c>
      <c r="CN11345" s="3">
        <v>0</v>
      </c>
      <c r="CO11345" s="3">
        <v>0</v>
      </c>
      <c r="CP11345" s="3">
        <v>37267</v>
      </c>
      <c r="CQ11345" s="3">
        <v>37267</v>
      </c>
      <c r="CR11345" s="3">
        <v>3999</v>
      </c>
      <c r="CS11345" s="2">
        <v>2015</v>
      </c>
    </row>
    <row r="11346" spans="1:97" x14ac:dyDescent="0.25">
      <c r="A11346" s="2">
        <v>58921</v>
      </c>
      <c r="B11346" s="5" t="s">
        <v>8</v>
      </c>
      <c r="C11346" s="2" t="s">
        <v>0</v>
      </c>
      <c r="D11346" s="5" t="s">
        <v>1224</v>
      </c>
      <c r="E11346" s="5" t="s">
        <v>1223</v>
      </c>
      <c r="F11346" s="2">
        <v>58383</v>
      </c>
      <c r="G11346" s="5" t="s">
        <v>54</v>
      </c>
      <c r="H11346" s="5" t="s">
        <v>37</v>
      </c>
      <c r="I11346" s="5" t="s">
        <v>164</v>
      </c>
      <c r="J11346" s="5" t="s">
        <v>1</v>
      </c>
      <c r="K11346" s="2">
        <v>22</v>
      </c>
      <c r="L11346" s="2">
        <v>2</v>
      </c>
      <c r="M11346" s="5" t="s">
        <v>4</v>
      </c>
      <c r="N11346" s="5" t="s">
        <v>99</v>
      </c>
      <c r="O11346" s="5" t="s">
        <v>73</v>
      </c>
      <c r="P11346" s="5" t="s">
        <v>73</v>
      </c>
      <c r="Q11346" s="5" t="s">
        <v>1</v>
      </c>
      <c r="R11346" s="5" t="s">
        <v>1</v>
      </c>
      <c r="S11346" s="5" t="s">
        <v>69</v>
      </c>
      <c r="T11346" s="3">
        <v>2886</v>
      </c>
      <c r="U11346" s="3">
        <v>2868</v>
      </c>
      <c r="V11346" s="3">
        <v>2862</v>
      </c>
      <c r="W11346" s="3">
        <v>2074</v>
      </c>
      <c r="X11346" s="3">
        <v>2274</v>
      </c>
      <c r="Y11346" s="3">
        <v>2797</v>
      </c>
      <c r="Z11346" s="3">
        <v>3021</v>
      </c>
      <c r="AA11346" s="3">
        <v>2945</v>
      </c>
      <c r="AB11346" s="3">
        <v>2720</v>
      </c>
      <c r="AC11346" s="3">
        <v>2162</v>
      </c>
      <c r="AD11346" s="3">
        <v>2495</v>
      </c>
      <c r="AE11346" s="3">
        <v>2661</v>
      </c>
      <c r="AF11346" s="3">
        <v>2886</v>
      </c>
      <c r="AG11346" s="3">
        <v>2868</v>
      </c>
      <c r="AH11346" s="3">
        <v>2862</v>
      </c>
      <c r="AI11346" s="3">
        <v>2074</v>
      </c>
      <c r="AJ11346" s="3">
        <v>2274</v>
      </c>
      <c r="AK11346" s="3">
        <v>2797</v>
      </c>
      <c r="AL11346" s="3">
        <v>3021</v>
      </c>
      <c r="AM11346" s="3">
        <v>2945</v>
      </c>
      <c r="AN11346" s="3">
        <v>2720</v>
      </c>
      <c r="AO11346" s="3">
        <v>2162</v>
      </c>
      <c r="AP11346" s="3">
        <v>2495</v>
      </c>
      <c r="AQ11346" s="3">
        <v>2661</v>
      </c>
      <c r="AR11346" s="4">
        <v>1</v>
      </c>
      <c r="AS11346" s="4">
        <v>1</v>
      </c>
      <c r="AT11346" s="4">
        <v>1</v>
      </c>
      <c r="AU11346" s="4">
        <v>1</v>
      </c>
      <c r="AV11346" s="4">
        <v>1</v>
      </c>
      <c r="AW11346" s="4">
        <v>1</v>
      </c>
      <c r="AX11346" s="4">
        <v>1</v>
      </c>
      <c r="AY11346" s="4">
        <v>1</v>
      </c>
      <c r="AZ11346" s="4">
        <v>1</v>
      </c>
      <c r="BA11346" s="4">
        <v>1</v>
      </c>
      <c r="BB11346" s="4">
        <v>1</v>
      </c>
      <c r="BC11346" s="4">
        <v>1</v>
      </c>
      <c r="BD11346" s="3">
        <v>2886</v>
      </c>
      <c r="BE11346" s="3">
        <v>2868</v>
      </c>
      <c r="BF11346" s="3">
        <v>2862</v>
      </c>
      <c r="BG11346" s="3">
        <v>2074</v>
      </c>
      <c r="BH11346" s="3">
        <v>2274</v>
      </c>
      <c r="BI11346" s="3">
        <v>2797</v>
      </c>
      <c r="BJ11346" s="3">
        <v>3021</v>
      </c>
      <c r="BK11346" s="3">
        <v>2945</v>
      </c>
      <c r="BL11346" s="3">
        <v>2720</v>
      </c>
      <c r="BM11346" s="3">
        <v>2162</v>
      </c>
      <c r="BN11346" s="3">
        <v>2495</v>
      </c>
      <c r="BO11346" s="3">
        <v>2661</v>
      </c>
      <c r="BP11346" s="3">
        <v>2886</v>
      </c>
      <c r="BQ11346" s="3">
        <v>2868</v>
      </c>
      <c r="BR11346" s="3">
        <v>2862</v>
      </c>
      <c r="BS11346" s="3">
        <v>2074</v>
      </c>
      <c r="BT11346" s="3">
        <v>2274</v>
      </c>
      <c r="BU11346" s="3">
        <v>2797</v>
      </c>
      <c r="BV11346" s="3">
        <v>3021</v>
      </c>
      <c r="BW11346" s="3">
        <v>2945</v>
      </c>
      <c r="BX11346" s="3">
        <v>2720</v>
      </c>
      <c r="BY11346" s="3">
        <v>2162</v>
      </c>
      <c r="BZ11346" s="3">
        <v>2495</v>
      </c>
      <c r="CA11346" s="3">
        <v>2661</v>
      </c>
      <c r="CB11346" s="3">
        <v>421.72699999999998</v>
      </c>
      <c r="CC11346" s="3">
        <v>419.25400000000002</v>
      </c>
      <c r="CD11346" s="3">
        <v>418.39</v>
      </c>
      <c r="CE11346" s="3">
        <v>303.16300000000001</v>
      </c>
      <c r="CF11346" s="3">
        <v>332.40899999999999</v>
      </c>
      <c r="CG11346" s="3">
        <v>408.83800000000002</v>
      </c>
      <c r="CH11346" s="3">
        <v>441.62</v>
      </c>
      <c r="CI11346" s="3">
        <v>430.392</v>
      </c>
      <c r="CJ11346" s="3">
        <v>397.56799999999998</v>
      </c>
      <c r="CK11346" s="3">
        <v>316.02600000000001</v>
      </c>
      <c r="CL11346" s="3">
        <v>364.637</v>
      </c>
      <c r="CM11346" s="3">
        <v>388.96800000000002</v>
      </c>
      <c r="CN11346" s="3">
        <v>31765</v>
      </c>
      <c r="CO11346" s="3">
        <v>31765</v>
      </c>
      <c r="CP11346" s="3">
        <v>31765</v>
      </c>
      <c r="CQ11346" s="3">
        <v>31765</v>
      </c>
      <c r="CR11346" s="3">
        <v>4642.9920000000002</v>
      </c>
      <c r="CS11346" s="2">
        <v>2015</v>
      </c>
    </row>
    <row r="11347" spans="1:97" x14ac:dyDescent="0.25">
      <c r="A11347" s="2">
        <v>58921</v>
      </c>
      <c r="B11347" s="5" t="s">
        <v>8</v>
      </c>
      <c r="C11347" s="2" t="s">
        <v>0</v>
      </c>
      <c r="D11347" s="5" t="s">
        <v>1224</v>
      </c>
      <c r="E11347" s="5" t="s">
        <v>1223</v>
      </c>
      <c r="F11347" s="2">
        <v>58383</v>
      </c>
      <c r="G11347" s="5" t="s">
        <v>54</v>
      </c>
      <c r="H11347" s="5" t="s">
        <v>37</v>
      </c>
      <c r="I11347" s="5" t="s">
        <v>164</v>
      </c>
      <c r="J11347" s="5" t="s">
        <v>1</v>
      </c>
      <c r="K11347" s="2">
        <v>22</v>
      </c>
      <c r="L11347" s="2">
        <v>2</v>
      </c>
      <c r="M11347" s="5" t="s">
        <v>4</v>
      </c>
      <c r="N11347" s="5" t="s">
        <v>99</v>
      </c>
      <c r="O11347" s="5" t="s">
        <v>98</v>
      </c>
      <c r="P11347" s="5" t="s">
        <v>56</v>
      </c>
      <c r="Q11347" s="5" t="s">
        <v>1</v>
      </c>
      <c r="R11347" s="5" t="s">
        <v>1</v>
      </c>
      <c r="S11347" s="5" t="s">
        <v>97</v>
      </c>
      <c r="T11347" s="3">
        <v>893</v>
      </c>
      <c r="U11347" s="3">
        <v>752</v>
      </c>
      <c r="V11347" s="3">
        <v>915</v>
      </c>
      <c r="W11347" s="3">
        <v>1018</v>
      </c>
      <c r="X11347" s="3">
        <v>1095</v>
      </c>
      <c r="Y11347" s="3">
        <v>1007</v>
      </c>
      <c r="Z11347" s="3">
        <v>1149</v>
      </c>
      <c r="AA11347" s="3">
        <v>1039</v>
      </c>
      <c r="AB11347" s="3">
        <v>1130</v>
      </c>
      <c r="AC11347" s="3">
        <v>1051</v>
      </c>
      <c r="AD11347" s="3">
        <v>996</v>
      </c>
      <c r="AE11347" s="3">
        <v>948</v>
      </c>
      <c r="AF11347" s="3">
        <v>893</v>
      </c>
      <c r="AG11347" s="3">
        <v>752</v>
      </c>
      <c r="AH11347" s="3">
        <v>915</v>
      </c>
      <c r="AI11347" s="3">
        <v>1018</v>
      </c>
      <c r="AJ11347" s="3">
        <v>1095</v>
      </c>
      <c r="AK11347" s="3">
        <v>1007</v>
      </c>
      <c r="AL11347" s="3">
        <v>1149</v>
      </c>
      <c r="AM11347" s="3">
        <v>1039</v>
      </c>
      <c r="AN11347" s="3">
        <v>1130</v>
      </c>
      <c r="AO11347" s="3">
        <v>1051</v>
      </c>
      <c r="AP11347" s="3">
        <v>996</v>
      </c>
      <c r="AQ11347" s="3">
        <v>948</v>
      </c>
      <c r="AR11347" s="4">
        <v>0.6</v>
      </c>
      <c r="AS11347" s="4">
        <v>0.6</v>
      </c>
      <c r="AT11347" s="4">
        <v>0.6</v>
      </c>
      <c r="AU11347" s="4">
        <v>0.6</v>
      </c>
      <c r="AV11347" s="4">
        <v>0.6</v>
      </c>
      <c r="AW11347" s="4">
        <v>0.6</v>
      </c>
      <c r="AX11347" s="4">
        <v>0.6</v>
      </c>
      <c r="AY11347" s="4">
        <v>0.6</v>
      </c>
      <c r="AZ11347" s="4">
        <v>0.6</v>
      </c>
      <c r="BA11347" s="4">
        <v>0.6</v>
      </c>
      <c r="BB11347" s="4">
        <v>0.6</v>
      </c>
      <c r="BC11347" s="4">
        <v>0.6</v>
      </c>
      <c r="BD11347" s="3">
        <v>536</v>
      </c>
      <c r="BE11347" s="3">
        <v>451</v>
      </c>
      <c r="BF11347" s="3">
        <v>549</v>
      </c>
      <c r="BG11347" s="3">
        <v>611</v>
      </c>
      <c r="BH11347" s="3">
        <v>657</v>
      </c>
      <c r="BI11347" s="3">
        <v>604</v>
      </c>
      <c r="BJ11347" s="3">
        <v>689</v>
      </c>
      <c r="BK11347" s="3">
        <v>623</v>
      </c>
      <c r="BL11347" s="3">
        <v>678</v>
      </c>
      <c r="BM11347" s="3">
        <v>631</v>
      </c>
      <c r="BN11347" s="3">
        <v>598</v>
      </c>
      <c r="BO11347" s="3">
        <v>569</v>
      </c>
      <c r="BP11347" s="3">
        <v>536</v>
      </c>
      <c r="BQ11347" s="3">
        <v>451</v>
      </c>
      <c r="BR11347" s="3">
        <v>549</v>
      </c>
      <c r="BS11347" s="3">
        <v>611</v>
      </c>
      <c r="BT11347" s="3">
        <v>657</v>
      </c>
      <c r="BU11347" s="3">
        <v>604</v>
      </c>
      <c r="BV11347" s="3">
        <v>689</v>
      </c>
      <c r="BW11347" s="3">
        <v>623</v>
      </c>
      <c r="BX11347" s="3">
        <v>678</v>
      </c>
      <c r="BY11347" s="3">
        <v>631</v>
      </c>
      <c r="BZ11347" s="3">
        <v>598</v>
      </c>
      <c r="CA11347" s="3">
        <v>569</v>
      </c>
      <c r="CB11347" s="3">
        <v>78.209000000000003</v>
      </c>
      <c r="CC11347" s="3">
        <v>65.953000000000003</v>
      </c>
      <c r="CD11347" s="3">
        <v>80.287000000000006</v>
      </c>
      <c r="CE11347" s="3">
        <v>89.278000000000006</v>
      </c>
      <c r="CF11347" s="3">
        <v>95.998999999999995</v>
      </c>
      <c r="CG11347" s="3">
        <v>88.356999999999999</v>
      </c>
      <c r="CH11347" s="3">
        <v>100.751</v>
      </c>
      <c r="CI11347" s="3">
        <v>91.108999999999995</v>
      </c>
      <c r="CJ11347" s="3">
        <v>99.114000000000004</v>
      </c>
      <c r="CK11347" s="3">
        <v>92.167000000000002</v>
      </c>
      <c r="CL11347" s="3">
        <v>87.39</v>
      </c>
      <c r="CM11347" s="3">
        <v>83.174000000000007</v>
      </c>
      <c r="CN11347" s="3">
        <v>11993</v>
      </c>
      <c r="CO11347" s="3">
        <v>11993</v>
      </c>
      <c r="CP11347" s="3">
        <v>7196</v>
      </c>
      <c r="CQ11347" s="3">
        <v>7196</v>
      </c>
      <c r="CR11347" s="3">
        <v>1051.788</v>
      </c>
      <c r="CS11347" s="2">
        <v>2015</v>
      </c>
    </row>
    <row r="11348" spans="1:97" ht="26.25" x14ac:dyDescent="0.25">
      <c r="A11348" s="2">
        <v>58923</v>
      </c>
      <c r="B11348" s="5" t="s">
        <v>8</v>
      </c>
      <c r="C11348" s="2" t="s">
        <v>0</v>
      </c>
      <c r="D11348" s="5" t="s">
        <v>1222</v>
      </c>
      <c r="E11348" s="5" t="s">
        <v>1221</v>
      </c>
      <c r="F11348" s="2">
        <v>58793</v>
      </c>
      <c r="G11348" s="5" t="s">
        <v>55</v>
      </c>
      <c r="H11348" s="5" t="s">
        <v>9</v>
      </c>
      <c r="I11348" s="5" t="s">
        <v>121</v>
      </c>
      <c r="J11348" s="5" t="s">
        <v>1</v>
      </c>
      <c r="K11348" s="2">
        <v>22</v>
      </c>
      <c r="L11348" s="2">
        <v>2</v>
      </c>
      <c r="M11348" s="5" t="s">
        <v>4</v>
      </c>
      <c r="N11348" s="5" t="s">
        <v>99</v>
      </c>
      <c r="O11348" s="5" t="s">
        <v>90</v>
      </c>
      <c r="P11348" s="5" t="s">
        <v>48</v>
      </c>
      <c r="Q11348" s="5" t="s">
        <v>1</v>
      </c>
      <c r="R11348" s="5" t="s">
        <v>1</v>
      </c>
      <c r="S11348" s="5" t="s">
        <v>25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0</v>
      </c>
      <c r="AI11348" s="3">
        <v>0</v>
      </c>
      <c r="AJ11348" s="3">
        <v>0</v>
      </c>
      <c r="AK11348" s="3">
        <v>0</v>
      </c>
      <c r="AL11348" s="3">
        <v>0</v>
      </c>
      <c r="AM11348" s="3">
        <v>0</v>
      </c>
      <c r="AN11348" s="3">
        <v>0</v>
      </c>
      <c r="AO11348" s="3">
        <v>0</v>
      </c>
      <c r="AP11348" s="3">
        <v>0</v>
      </c>
      <c r="AQ11348" s="3">
        <v>0</v>
      </c>
      <c r="AR11348" s="4">
        <v>0</v>
      </c>
      <c r="AS11348" s="4">
        <v>0</v>
      </c>
      <c r="AT11348" s="4">
        <v>0</v>
      </c>
      <c r="AU11348" s="4">
        <v>0</v>
      </c>
      <c r="AV11348" s="4">
        <v>0</v>
      </c>
      <c r="AW11348" s="4">
        <v>0</v>
      </c>
      <c r="AX11348" s="4">
        <v>0</v>
      </c>
      <c r="AY11348" s="4">
        <v>0</v>
      </c>
      <c r="AZ11348" s="4">
        <v>0</v>
      </c>
      <c r="BA11348" s="4">
        <v>0</v>
      </c>
      <c r="BB11348" s="4">
        <v>0</v>
      </c>
      <c r="BC11348" s="4">
        <v>0</v>
      </c>
      <c r="BD11348" s="3">
        <v>0</v>
      </c>
      <c r="BE11348" s="3">
        <v>0</v>
      </c>
      <c r="BF11348" s="3">
        <v>0</v>
      </c>
      <c r="BG11348" s="3">
        <v>0</v>
      </c>
      <c r="BH11348" s="3">
        <v>0</v>
      </c>
      <c r="BI11348" s="3">
        <v>0</v>
      </c>
      <c r="BJ11348" s="3">
        <v>0</v>
      </c>
      <c r="BK11348" s="3">
        <v>0</v>
      </c>
      <c r="BL11348" s="3">
        <v>0</v>
      </c>
      <c r="BM11348" s="3">
        <v>0</v>
      </c>
      <c r="BN11348" s="3">
        <v>0</v>
      </c>
      <c r="BO11348" s="3">
        <v>0</v>
      </c>
      <c r="BP11348" s="3">
        <v>0</v>
      </c>
      <c r="BQ11348" s="3">
        <v>0</v>
      </c>
      <c r="BR11348" s="3">
        <v>0</v>
      </c>
      <c r="BS11348" s="3">
        <v>0</v>
      </c>
      <c r="BT11348" s="3">
        <v>0</v>
      </c>
      <c r="BU11348" s="3">
        <v>0</v>
      </c>
      <c r="BV11348" s="3">
        <v>0</v>
      </c>
      <c r="BW11348" s="3">
        <v>0</v>
      </c>
      <c r="BX11348" s="3">
        <v>0</v>
      </c>
      <c r="BY11348" s="3">
        <v>0</v>
      </c>
      <c r="BZ11348" s="3">
        <v>0</v>
      </c>
      <c r="CA11348" s="3">
        <v>0</v>
      </c>
      <c r="CB11348" s="3">
        <v>0</v>
      </c>
      <c r="CC11348" s="3">
        <v>0</v>
      </c>
      <c r="CD11348" s="3">
        <v>0</v>
      </c>
      <c r="CE11348" s="3">
        <v>0</v>
      </c>
      <c r="CF11348" s="3">
        <v>0</v>
      </c>
      <c r="CG11348" s="3">
        <v>0</v>
      </c>
      <c r="CH11348" s="3">
        <v>0</v>
      </c>
      <c r="CI11348" s="3">
        <v>0</v>
      </c>
      <c r="CJ11348" s="3">
        <v>0</v>
      </c>
      <c r="CK11348" s="3">
        <v>0</v>
      </c>
      <c r="CL11348" s="3">
        <v>0</v>
      </c>
      <c r="CM11348" s="3">
        <v>0</v>
      </c>
      <c r="CN11348" s="3">
        <v>0</v>
      </c>
      <c r="CO11348" s="3">
        <v>0</v>
      </c>
      <c r="CP11348" s="3">
        <v>0</v>
      </c>
      <c r="CQ11348" s="3">
        <v>0</v>
      </c>
      <c r="CR11348" s="3">
        <v>0</v>
      </c>
      <c r="CS11348" s="2">
        <v>2015</v>
      </c>
    </row>
    <row r="11349" spans="1:97" ht="26.25" x14ac:dyDescent="0.25">
      <c r="A11349" s="2">
        <v>58923</v>
      </c>
      <c r="B11349" s="5" t="s">
        <v>8</v>
      </c>
      <c r="C11349" s="2" t="s">
        <v>0</v>
      </c>
      <c r="D11349" s="5" t="s">
        <v>1222</v>
      </c>
      <c r="E11349" s="5" t="s">
        <v>1221</v>
      </c>
      <c r="F11349" s="2">
        <v>58793</v>
      </c>
      <c r="G11349" s="5" t="s">
        <v>55</v>
      </c>
      <c r="H11349" s="5" t="s">
        <v>9</v>
      </c>
      <c r="I11349" s="5" t="s">
        <v>121</v>
      </c>
      <c r="J11349" s="5" t="s">
        <v>1</v>
      </c>
      <c r="K11349" s="2">
        <v>22</v>
      </c>
      <c r="L11349" s="2">
        <v>2</v>
      </c>
      <c r="M11349" s="5" t="s">
        <v>4</v>
      </c>
      <c r="N11349" s="5" t="s">
        <v>99</v>
      </c>
      <c r="O11349" s="5" t="s">
        <v>87</v>
      </c>
      <c r="P11349" s="5" t="s">
        <v>87</v>
      </c>
      <c r="Q11349" s="5" t="s">
        <v>1</v>
      </c>
      <c r="R11349" s="5" t="s">
        <v>1</v>
      </c>
      <c r="S11349" s="5" t="s">
        <v>12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0</v>
      </c>
      <c r="AM11349" s="3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>
        <v>0</v>
      </c>
      <c r="AS11349" s="4">
        <v>0</v>
      </c>
      <c r="AT11349" s="4">
        <v>0</v>
      </c>
      <c r="AU11349" s="4">
        <v>0</v>
      </c>
      <c r="AV11349" s="4">
        <v>0</v>
      </c>
      <c r="AW11349" s="4">
        <v>0</v>
      </c>
      <c r="AX11349" s="4">
        <v>0</v>
      </c>
      <c r="AY11349" s="4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>
        <v>0</v>
      </c>
      <c r="BE11349" s="3">
        <v>0</v>
      </c>
      <c r="BF11349" s="3">
        <v>0</v>
      </c>
      <c r="BG11349" s="3">
        <v>0</v>
      </c>
      <c r="BH11349" s="3">
        <v>0</v>
      </c>
      <c r="BI11349" s="3">
        <v>0</v>
      </c>
      <c r="BJ11349" s="3">
        <v>0</v>
      </c>
      <c r="BK11349" s="3">
        <v>0</v>
      </c>
      <c r="BL11349" s="3">
        <v>0</v>
      </c>
      <c r="BM11349" s="3">
        <v>0</v>
      </c>
      <c r="BN11349" s="3">
        <v>0</v>
      </c>
      <c r="BO11349" s="3">
        <v>0</v>
      </c>
      <c r="BP11349" s="3">
        <v>0</v>
      </c>
      <c r="BQ11349" s="3">
        <v>0</v>
      </c>
      <c r="BR11349" s="3">
        <v>0</v>
      </c>
      <c r="BS11349" s="3">
        <v>0</v>
      </c>
      <c r="BT11349" s="3">
        <v>0</v>
      </c>
      <c r="BU11349" s="3">
        <v>0</v>
      </c>
      <c r="BV11349" s="3">
        <v>0</v>
      </c>
      <c r="BW11349" s="3">
        <v>0</v>
      </c>
      <c r="BX11349" s="3">
        <v>0</v>
      </c>
      <c r="BY11349" s="3">
        <v>0</v>
      </c>
      <c r="BZ11349" s="3">
        <v>0</v>
      </c>
      <c r="CA11349" s="3">
        <v>0</v>
      </c>
      <c r="CB11349" s="3">
        <v>0</v>
      </c>
      <c r="CC11349" s="3">
        <v>0</v>
      </c>
      <c r="CD11349" s="3">
        <v>0</v>
      </c>
      <c r="CE11349" s="3">
        <v>0</v>
      </c>
      <c r="CF11349" s="3">
        <v>0</v>
      </c>
      <c r="CG11349" s="3">
        <v>0</v>
      </c>
      <c r="CH11349" s="3">
        <v>0</v>
      </c>
      <c r="CI11349" s="3">
        <v>0</v>
      </c>
      <c r="CJ11349" s="3">
        <v>0</v>
      </c>
      <c r="CK11349" s="3">
        <v>0</v>
      </c>
      <c r="CL11349" s="3">
        <v>0</v>
      </c>
      <c r="CM11349" s="3">
        <v>0</v>
      </c>
      <c r="CN11349" s="3">
        <v>0</v>
      </c>
      <c r="CO11349" s="3">
        <v>0</v>
      </c>
      <c r="CP11349" s="3">
        <v>0</v>
      </c>
      <c r="CQ11349" s="3">
        <v>0</v>
      </c>
      <c r="CR11349" s="3">
        <v>0</v>
      </c>
      <c r="CS11349" s="2">
        <v>2015</v>
      </c>
    </row>
    <row r="11350" spans="1:97" x14ac:dyDescent="0.25">
      <c r="A11350" s="2">
        <v>58927</v>
      </c>
      <c r="B11350" s="5" t="s">
        <v>8</v>
      </c>
      <c r="C11350" s="2" t="s">
        <v>0</v>
      </c>
      <c r="D11350" s="5" t="s">
        <v>1220</v>
      </c>
      <c r="E11350" s="5" t="s">
        <v>1219</v>
      </c>
      <c r="F11350" s="2">
        <v>58795</v>
      </c>
      <c r="G11350" s="5" t="s">
        <v>11</v>
      </c>
      <c r="H11350" s="5" t="s">
        <v>9</v>
      </c>
      <c r="I11350" s="5" t="s">
        <v>392</v>
      </c>
      <c r="J11350" s="5" t="s">
        <v>1</v>
      </c>
      <c r="K11350" s="2">
        <v>22</v>
      </c>
      <c r="L11350" s="2">
        <v>2</v>
      </c>
      <c r="M11350" s="5" t="s">
        <v>4</v>
      </c>
      <c r="N11350" s="5" t="s">
        <v>3</v>
      </c>
      <c r="O11350" s="5" t="s">
        <v>2</v>
      </c>
      <c r="P11350" s="5" t="s">
        <v>2</v>
      </c>
      <c r="Q11350" s="5" t="s">
        <v>1</v>
      </c>
      <c r="R11350" s="5" t="s">
        <v>1</v>
      </c>
      <c r="S11350" s="5" t="s">
        <v>1</v>
      </c>
      <c r="T11350" s="3">
        <v>0</v>
      </c>
      <c r="U11350" s="3">
        <v>0</v>
      </c>
      <c r="V11350" s="3">
        <v>0</v>
      </c>
      <c r="W11350" s="3">
        <v>0</v>
      </c>
      <c r="X11350" s="3">
        <v>0</v>
      </c>
      <c r="Y11350" s="3">
        <v>0</v>
      </c>
      <c r="Z11350" s="3">
        <v>0</v>
      </c>
      <c r="AA11350" s="3">
        <v>0</v>
      </c>
      <c r="AB11350" s="3">
        <v>0</v>
      </c>
      <c r="AC11350" s="3">
        <v>0</v>
      </c>
      <c r="AD11350" s="3">
        <v>0</v>
      </c>
      <c r="AE11350" s="3">
        <v>0</v>
      </c>
      <c r="AF11350" s="3">
        <v>0</v>
      </c>
      <c r="AG11350" s="3">
        <v>0</v>
      </c>
      <c r="AH11350" s="3">
        <v>0</v>
      </c>
      <c r="AI11350" s="3">
        <v>0</v>
      </c>
      <c r="AJ11350" s="3">
        <v>0</v>
      </c>
      <c r="AK11350" s="3">
        <v>0</v>
      </c>
      <c r="AL11350" s="3">
        <v>0</v>
      </c>
      <c r="AM11350" s="3">
        <v>0</v>
      </c>
      <c r="AN11350" s="3">
        <v>0</v>
      </c>
      <c r="AO11350" s="3">
        <v>0</v>
      </c>
      <c r="AP11350" s="3">
        <v>0</v>
      </c>
      <c r="AQ11350" s="3">
        <v>0</v>
      </c>
      <c r="AR11350" s="4">
        <v>0</v>
      </c>
      <c r="AS11350" s="4">
        <v>0</v>
      </c>
      <c r="AT11350" s="4">
        <v>0</v>
      </c>
      <c r="AU11350" s="4">
        <v>0</v>
      </c>
      <c r="AV11350" s="4">
        <v>0</v>
      </c>
      <c r="AW11350" s="4">
        <v>0</v>
      </c>
      <c r="AX11350" s="4">
        <v>0</v>
      </c>
      <c r="AY11350" s="4">
        <v>0</v>
      </c>
      <c r="AZ11350" s="4">
        <v>0</v>
      </c>
      <c r="BA11350" s="4">
        <v>0</v>
      </c>
      <c r="BB11350" s="4">
        <v>0</v>
      </c>
      <c r="BC11350" s="4">
        <v>0</v>
      </c>
      <c r="BD11350" s="3">
        <v>5385</v>
      </c>
      <c r="BE11350" s="3">
        <v>4672</v>
      </c>
      <c r="BF11350" s="3">
        <v>4877</v>
      </c>
      <c r="BG11350" s="3">
        <v>4732</v>
      </c>
      <c r="BH11350" s="3">
        <v>4749</v>
      </c>
      <c r="BI11350" s="3">
        <v>2679</v>
      </c>
      <c r="BJ11350" s="3">
        <v>2334</v>
      </c>
      <c r="BK11350" s="3">
        <v>2973</v>
      </c>
      <c r="BL11350" s="3">
        <v>3937</v>
      </c>
      <c r="BM11350" s="3">
        <v>5010</v>
      </c>
      <c r="BN11350" s="3">
        <v>6035</v>
      </c>
      <c r="BO11350" s="3">
        <v>5420</v>
      </c>
      <c r="BP11350" s="3">
        <v>5385</v>
      </c>
      <c r="BQ11350" s="3">
        <v>4672</v>
      </c>
      <c r="BR11350" s="3">
        <v>4877</v>
      </c>
      <c r="BS11350" s="3">
        <v>4732</v>
      </c>
      <c r="BT11350" s="3">
        <v>4749</v>
      </c>
      <c r="BU11350" s="3">
        <v>2679</v>
      </c>
      <c r="BV11350" s="3">
        <v>2334</v>
      </c>
      <c r="BW11350" s="3">
        <v>2973</v>
      </c>
      <c r="BX11350" s="3">
        <v>3937</v>
      </c>
      <c r="BY11350" s="3">
        <v>5010</v>
      </c>
      <c r="BZ11350" s="3">
        <v>6035</v>
      </c>
      <c r="CA11350" s="3">
        <v>5420</v>
      </c>
      <c r="CB11350" s="3">
        <v>577.88699999999994</v>
      </c>
      <c r="CC11350" s="3">
        <v>501.34300000000002</v>
      </c>
      <c r="CD11350" s="3">
        <v>523.29300000000001</v>
      </c>
      <c r="CE11350" s="3">
        <v>507.76400000000001</v>
      </c>
      <c r="CF11350" s="3">
        <v>509.58699999999999</v>
      </c>
      <c r="CG11350" s="3">
        <v>287.476</v>
      </c>
      <c r="CH11350" s="3">
        <v>250.47300000000001</v>
      </c>
      <c r="CI11350" s="3">
        <v>318.99599999999998</v>
      </c>
      <c r="CJ11350" s="3">
        <v>422.45100000000002</v>
      </c>
      <c r="CK11350" s="3">
        <v>537.55799999999999</v>
      </c>
      <c r="CL11350" s="3">
        <v>647.58199999999999</v>
      </c>
      <c r="CM11350" s="3">
        <v>581.59</v>
      </c>
      <c r="CN11350" s="3">
        <v>0</v>
      </c>
      <c r="CO11350" s="3">
        <v>0</v>
      </c>
      <c r="CP11350" s="3">
        <v>52803</v>
      </c>
      <c r="CQ11350" s="3">
        <v>52803</v>
      </c>
      <c r="CR11350" s="3">
        <v>5666</v>
      </c>
      <c r="CS11350" s="2">
        <v>2015</v>
      </c>
    </row>
    <row r="11351" spans="1:97" x14ac:dyDescent="0.25">
      <c r="A11351" s="2">
        <v>58929</v>
      </c>
      <c r="B11351" s="5" t="s">
        <v>8</v>
      </c>
      <c r="C11351" s="2" t="s">
        <v>0</v>
      </c>
      <c r="D11351" s="5" t="s">
        <v>1218</v>
      </c>
      <c r="E11351" s="5" t="s">
        <v>1217</v>
      </c>
      <c r="F11351" s="2">
        <v>12286</v>
      </c>
      <c r="G11351" s="5" t="s">
        <v>79</v>
      </c>
      <c r="H11351" s="5" t="s">
        <v>9</v>
      </c>
      <c r="I11351" s="5" t="s">
        <v>392</v>
      </c>
      <c r="J11351" s="5" t="s">
        <v>1</v>
      </c>
      <c r="K11351" s="2">
        <v>22</v>
      </c>
      <c r="L11351" s="2">
        <v>1</v>
      </c>
      <c r="M11351" s="5" t="s">
        <v>23</v>
      </c>
      <c r="N11351" s="5" t="s">
        <v>99</v>
      </c>
      <c r="O11351" s="5" t="s">
        <v>87</v>
      </c>
      <c r="P11351" s="5" t="s">
        <v>87</v>
      </c>
      <c r="Q11351" s="5" t="s">
        <v>1</v>
      </c>
      <c r="R11351" s="5" t="s">
        <v>1</v>
      </c>
      <c r="S11351" s="5" t="s">
        <v>12</v>
      </c>
      <c r="T11351" s="3">
        <v>3</v>
      </c>
      <c r="U11351" s="3">
        <v>7</v>
      </c>
      <c r="V11351" s="3">
        <v>11</v>
      </c>
      <c r="W11351" s="3">
        <v>1</v>
      </c>
      <c r="X11351" s="3">
        <v>7</v>
      </c>
      <c r="Y11351" s="3">
        <v>3</v>
      </c>
      <c r="Z11351" s="3">
        <v>3</v>
      </c>
      <c r="AA11351" s="3">
        <v>3</v>
      </c>
      <c r="AB11351" s="3">
        <v>5</v>
      </c>
      <c r="AC11351" s="3">
        <v>3</v>
      </c>
      <c r="AD11351" s="3">
        <v>3</v>
      </c>
      <c r="AE11351" s="3">
        <v>3</v>
      </c>
      <c r="AF11351" s="3">
        <v>3</v>
      </c>
      <c r="AG11351" s="3">
        <v>7</v>
      </c>
      <c r="AH11351" s="3">
        <v>11</v>
      </c>
      <c r="AI11351" s="3">
        <v>1</v>
      </c>
      <c r="AJ11351" s="3">
        <v>7</v>
      </c>
      <c r="AK11351" s="3">
        <v>3</v>
      </c>
      <c r="AL11351" s="3">
        <v>3</v>
      </c>
      <c r="AM11351" s="3">
        <v>3</v>
      </c>
      <c r="AN11351" s="3">
        <v>5</v>
      </c>
      <c r="AO11351" s="3">
        <v>3</v>
      </c>
      <c r="AP11351" s="3">
        <v>3</v>
      </c>
      <c r="AQ11351" s="3">
        <v>3</v>
      </c>
      <c r="AR11351" s="4">
        <v>5.5</v>
      </c>
      <c r="AS11351" s="4">
        <v>5.5</v>
      </c>
      <c r="AT11351" s="4">
        <v>5.5</v>
      </c>
      <c r="AU11351" s="4">
        <v>5.5</v>
      </c>
      <c r="AV11351" s="4">
        <v>5.5</v>
      </c>
      <c r="AW11351" s="4">
        <v>5.5</v>
      </c>
      <c r="AX11351" s="4">
        <v>5.5</v>
      </c>
      <c r="AY11351" s="4">
        <v>5.5</v>
      </c>
      <c r="AZ11351" s="4">
        <v>5.5</v>
      </c>
      <c r="BA11351" s="4">
        <v>5.5</v>
      </c>
      <c r="BB11351" s="4">
        <v>5.5</v>
      </c>
      <c r="BC11351" s="4">
        <v>5.5</v>
      </c>
      <c r="BD11351" s="3">
        <v>17</v>
      </c>
      <c r="BE11351" s="3">
        <v>39</v>
      </c>
      <c r="BF11351" s="3">
        <v>61</v>
      </c>
      <c r="BG11351" s="3">
        <v>6</v>
      </c>
      <c r="BH11351" s="3">
        <v>39</v>
      </c>
      <c r="BI11351" s="3">
        <v>17</v>
      </c>
      <c r="BJ11351" s="3">
        <v>17</v>
      </c>
      <c r="BK11351" s="3">
        <v>17</v>
      </c>
      <c r="BL11351" s="3">
        <v>28</v>
      </c>
      <c r="BM11351" s="3">
        <v>17</v>
      </c>
      <c r="BN11351" s="3">
        <v>17</v>
      </c>
      <c r="BO11351" s="3">
        <v>17</v>
      </c>
      <c r="BP11351" s="3">
        <v>17</v>
      </c>
      <c r="BQ11351" s="3">
        <v>39</v>
      </c>
      <c r="BR11351" s="3">
        <v>61</v>
      </c>
      <c r="BS11351" s="3">
        <v>6</v>
      </c>
      <c r="BT11351" s="3">
        <v>39</v>
      </c>
      <c r="BU11351" s="3">
        <v>17</v>
      </c>
      <c r="BV11351" s="3">
        <v>17</v>
      </c>
      <c r="BW11351" s="3">
        <v>17</v>
      </c>
      <c r="BX11351" s="3">
        <v>28</v>
      </c>
      <c r="BY11351" s="3">
        <v>17</v>
      </c>
      <c r="BZ11351" s="3">
        <v>17</v>
      </c>
      <c r="CA11351" s="3">
        <v>17</v>
      </c>
      <c r="CB11351" s="3">
        <v>0</v>
      </c>
      <c r="CC11351" s="3">
        <v>0</v>
      </c>
      <c r="CD11351" s="3">
        <v>0</v>
      </c>
      <c r="CE11351" s="3">
        <v>0</v>
      </c>
      <c r="CF11351" s="3">
        <v>0</v>
      </c>
      <c r="CG11351" s="3">
        <v>0</v>
      </c>
      <c r="CH11351" s="3">
        <v>0</v>
      </c>
      <c r="CI11351" s="3">
        <v>0</v>
      </c>
      <c r="CJ11351" s="3">
        <v>0</v>
      </c>
      <c r="CK11351" s="3">
        <v>0</v>
      </c>
      <c r="CL11351" s="3">
        <v>0</v>
      </c>
      <c r="CM11351" s="3">
        <v>0</v>
      </c>
      <c r="CN11351" s="3">
        <v>52</v>
      </c>
      <c r="CO11351" s="3">
        <v>52</v>
      </c>
      <c r="CP11351" s="3">
        <v>292</v>
      </c>
      <c r="CQ11351" s="3">
        <v>292</v>
      </c>
      <c r="CR11351" s="3">
        <v>0</v>
      </c>
      <c r="CS11351" s="2">
        <v>2015</v>
      </c>
    </row>
    <row r="11352" spans="1:97" x14ac:dyDescent="0.25">
      <c r="A11352" s="2">
        <v>58932</v>
      </c>
      <c r="B11352" s="5" t="s">
        <v>8</v>
      </c>
      <c r="C11352" s="2" t="s">
        <v>0</v>
      </c>
      <c r="D11352" s="5" t="s">
        <v>1216</v>
      </c>
      <c r="E11352" s="5" t="s">
        <v>1215</v>
      </c>
      <c r="F11352" s="2">
        <v>58797</v>
      </c>
      <c r="G11352" s="5" t="s">
        <v>11</v>
      </c>
      <c r="H11352" s="5" t="s">
        <v>9</v>
      </c>
      <c r="I11352" s="5" t="s">
        <v>392</v>
      </c>
      <c r="J11352" s="5" t="s">
        <v>1</v>
      </c>
      <c r="K11352" s="2">
        <v>22</v>
      </c>
      <c r="L11352" s="2">
        <v>2</v>
      </c>
      <c r="M11352" s="5" t="s">
        <v>4</v>
      </c>
      <c r="N11352" s="5" t="s">
        <v>3</v>
      </c>
      <c r="O11352" s="5" t="s">
        <v>2</v>
      </c>
      <c r="P11352" s="5" t="s">
        <v>2</v>
      </c>
      <c r="Q11352" s="5" t="s">
        <v>1</v>
      </c>
      <c r="R11352" s="5" t="s">
        <v>1</v>
      </c>
      <c r="S11352" s="5" t="s">
        <v>1</v>
      </c>
      <c r="T11352" s="3">
        <v>0</v>
      </c>
      <c r="U11352" s="3">
        <v>0</v>
      </c>
      <c r="V11352" s="3">
        <v>0</v>
      </c>
      <c r="W11352" s="3">
        <v>0</v>
      </c>
      <c r="X11352" s="3">
        <v>0</v>
      </c>
      <c r="Y11352" s="3">
        <v>0</v>
      </c>
      <c r="Z11352" s="3">
        <v>0</v>
      </c>
      <c r="AA11352" s="3">
        <v>0</v>
      </c>
      <c r="AB11352" s="3">
        <v>0</v>
      </c>
      <c r="AC11352" s="3">
        <v>0</v>
      </c>
      <c r="AD11352" s="3">
        <v>0</v>
      </c>
      <c r="AE11352" s="3">
        <v>0</v>
      </c>
      <c r="AF11352" s="3">
        <v>0</v>
      </c>
      <c r="AG11352" s="3">
        <v>0</v>
      </c>
      <c r="AH11352" s="3">
        <v>0</v>
      </c>
      <c r="AI11352" s="3">
        <v>0</v>
      </c>
      <c r="AJ11352" s="3">
        <v>0</v>
      </c>
      <c r="AK11352" s="3">
        <v>0</v>
      </c>
      <c r="AL11352" s="3">
        <v>0</v>
      </c>
      <c r="AM11352" s="3">
        <v>0</v>
      </c>
      <c r="AN11352" s="3">
        <v>0</v>
      </c>
      <c r="AO11352" s="3">
        <v>0</v>
      </c>
      <c r="AP11352" s="3">
        <v>0</v>
      </c>
      <c r="AQ11352" s="3">
        <v>0</v>
      </c>
      <c r="AR11352" s="4">
        <v>0</v>
      </c>
      <c r="AS11352" s="4">
        <v>0</v>
      </c>
      <c r="AT11352" s="4">
        <v>0</v>
      </c>
      <c r="AU11352" s="4">
        <v>0</v>
      </c>
      <c r="AV11352" s="4">
        <v>0</v>
      </c>
      <c r="AW11352" s="4">
        <v>0</v>
      </c>
      <c r="AX11352" s="4">
        <v>0</v>
      </c>
      <c r="AY11352" s="4">
        <v>0</v>
      </c>
      <c r="AZ11352" s="4">
        <v>0</v>
      </c>
      <c r="BA11352" s="4">
        <v>0</v>
      </c>
      <c r="BB11352" s="4">
        <v>0</v>
      </c>
      <c r="BC11352" s="4">
        <v>0</v>
      </c>
      <c r="BD11352" s="3">
        <v>6177</v>
      </c>
      <c r="BE11352" s="3">
        <v>5359</v>
      </c>
      <c r="BF11352" s="3">
        <v>5594</v>
      </c>
      <c r="BG11352" s="3">
        <v>5428</v>
      </c>
      <c r="BH11352" s="3">
        <v>5447</v>
      </c>
      <c r="BI11352" s="3">
        <v>3073</v>
      </c>
      <c r="BJ11352" s="3">
        <v>2677</v>
      </c>
      <c r="BK11352" s="3">
        <v>3410</v>
      </c>
      <c r="BL11352" s="3">
        <v>4516</v>
      </c>
      <c r="BM11352" s="3">
        <v>5746</v>
      </c>
      <c r="BN11352" s="3">
        <v>6922</v>
      </c>
      <c r="BO11352" s="3">
        <v>6217</v>
      </c>
      <c r="BP11352" s="3">
        <v>6177</v>
      </c>
      <c r="BQ11352" s="3">
        <v>5359</v>
      </c>
      <c r="BR11352" s="3">
        <v>5594</v>
      </c>
      <c r="BS11352" s="3">
        <v>5428</v>
      </c>
      <c r="BT11352" s="3">
        <v>5447</v>
      </c>
      <c r="BU11352" s="3">
        <v>3073</v>
      </c>
      <c r="BV11352" s="3">
        <v>2677</v>
      </c>
      <c r="BW11352" s="3">
        <v>3410</v>
      </c>
      <c r="BX11352" s="3">
        <v>4516</v>
      </c>
      <c r="BY11352" s="3">
        <v>5746</v>
      </c>
      <c r="BZ11352" s="3">
        <v>6922</v>
      </c>
      <c r="CA11352" s="3">
        <v>6217</v>
      </c>
      <c r="CB11352" s="3">
        <v>662.846</v>
      </c>
      <c r="CC11352" s="3">
        <v>575.04899999999998</v>
      </c>
      <c r="CD11352" s="3">
        <v>600.226</v>
      </c>
      <c r="CE11352" s="3">
        <v>582.41399999999999</v>
      </c>
      <c r="CF11352" s="3">
        <v>584.50599999999997</v>
      </c>
      <c r="CG11352" s="3">
        <v>329.74</v>
      </c>
      <c r="CH11352" s="3">
        <v>287.29700000000003</v>
      </c>
      <c r="CI11352" s="3">
        <v>365.89400000000001</v>
      </c>
      <c r="CJ11352" s="3">
        <v>484.55799999999999</v>
      </c>
      <c r="CK11352" s="3">
        <v>616.58799999999997</v>
      </c>
      <c r="CL11352" s="3">
        <v>742.78800000000001</v>
      </c>
      <c r="CM11352" s="3">
        <v>667.09400000000005</v>
      </c>
      <c r="CN11352" s="3">
        <v>0</v>
      </c>
      <c r="CO11352" s="3">
        <v>0</v>
      </c>
      <c r="CP11352" s="3">
        <v>60566</v>
      </c>
      <c r="CQ11352" s="3">
        <v>60566</v>
      </c>
      <c r="CR11352" s="3">
        <v>6499</v>
      </c>
      <c r="CS11352" s="2">
        <v>2015</v>
      </c>
    </row>
    <row r="11353" spans="1:97" x14ac:dyDescent="0.25">
      <c r="A11353" s="2">
        <v>58934</v>
      </c>
      <c r="B11353" s="5" t="s">
        <v>8</v>
      </c>
      <c r="C11353" s="2" t="s">
        <v>0</v>
      </c>
      <c r="D11353" s="5" t="s">
        <v>1214</v>
      </c>
      <c r="E11353" s="5" t="s">
        <v>923</v>
      </c>
      <c r="F11353" s="2">
        <v>58801</v>
      </c>
      <c r="G11353" s="5" t="s">
        <v>66</v>
      </c>
      <c r="H11353" s="5" t="s">
        <v>29</v>
      </c>
      <c r="I11353" s="5" t="s">
        <v>118</v>
      </c>
      <c r="J11353" s="5" t="s">
        <v>1</v>
      </c>
      <c r="K11353" s="2">
        <v>22</v>
      </c>
      <c r="L11353" s="2">
        <v>2</v>
      </c>
      <c r="M11353" s="5" t="s">
        <v>4</v>
      </c>
      <c r="N11353" s="5" t="s">
        <v>94</v>
      </c>
      <c r="O11353" s="5" t="s">
        <v>47</v>
      </c>
      <c r="P11353" s="5" t="s">
        <v>47</v>
      </c>
      <c r="Q11353" s="5" t="s">
        <v>1</v>
      </c>
      <c r="R11353" s="5" t="s">
        <v>1</v>
      </c>
      <c r="S11353" s="5" t="s">
        <v>1</v>
      </c>
      <c r="T11353" s="3">
        <v>0</v>
      </c>
      <c r="U11353" s="3">
        <v>0</v>
      </c>
      <c r="V11353" s="3">
        <v>0</v>
      </c>
      <c r="W11353" s="3">
        <v>0</v>
      </c>
      <c r="X11353" s="3">
        <v>0</v>
      </c>
      <c r="Y11353" s="3">
        <v>0</v>
      </c>
      <c r="Z11353" s="3">
        <v>0</v>
      </c>
      <c r="AA11353" s="3">
        <v>0</v>
      </c>
      <c r="AB11353" s="3">
        <v>0</v>
      </c>
      <c r="AC11353" s="3">
        <v>0</v>
      </c>
      <c r="AD11353" s="3">
        <v>0</v>
      </c>
      <c r="AE11353" s="3">
        <v>0</v>
      </c>
      <c r="AF11353" s="3">
        <v>0</v>
      </c>
      <c r="AG11353" s="3">
        <v>0</v>
      </c>
      <c r="AH11353" s="3">
        <v>0</v>
      </c>
      <c r="AI11353" s="3">
        <v>0</v>
      </c>
      <c r="AJ11353" s="3">
        <v>0</v>
      </c>
      <c r="AK11353" s="3">
        <v>0</v>
      </c>
      <c r="AL11353" s="3">
        <v>0</v>
      </c>
      <c r="AM11353" s="3">
        <v>0</v>
      </c>
      <c r="AN11353" s="3">
        <v>0</v>
      </c>
      <c r="AO11353" s="3">
        <v>0</v>
      </c>
      <c r="AP11353" s="3">
        <v>0</v>
      </c>
      <c r="AQ11353" s="3">
        <v>0</v>
      </c>
      <c r="AR11353" s="4">
        <v>0</v>
      </c>
      <c r="AS11353" s="4">
        <v>0</v>
      </c>
      <c r="AT11353" s="4">
        <v>0</v>
      </c>
      <c r="AU11353" s="4">
        <v>0</v>
      </c>
      <c r="AV11353" s="4">
        <v>0</v>
      </c>
      <c r="AW11353" s="4">
        <v>0</v>
      </c>
      <c r="AX11353" s="4">
        <v>0</v>
      </c>
      <c r="AY11353" s="4">
        <v>0</v>
      </c>
      <c r="AZ11353" s="4">
        <v>0</v>
      </c>
      <c r="BA11353" s="4">
        <v>0</v>
      </c>
      <c r="BB11353" s="4">
        <v>0</v>
      </c>
      <c r="BC11353" s="4">
        <v>0</v>
      </c>
      <c r="BD11353" s="3">
        <v>1834</v>
      </c>
      <c r="BE11353" s="3">
        <v>2356</v>
      </c>
      <c r="BF11353" s="3">
        <v>3364</v>
      </c>
      <c r="BG11353" s="3">
        <v>3829</v>
      </c>
      <c r="BH11353" s="3">
        <v>3844</v>
      </c>
      <c r="BI11353" s="3">
        <v>3982</v>
      </c>
      <c r="BJ11353" s="3">
        <v>4033</v>
      </c>
      <c r="BK11353" s="3">
        <v>4110</v>
      </c>
      <c r="BL11353" s="3">
        <v>3401</v>
      </c>
      <c r="BM11353" s="3">
        <v>2904</v>
      </c>
      <c r="BN11353" s="3">
        <v>2661</v>
      </c>
      <c r="BO11353" s="3">
        <v>2301</v>
      </c>
      <c r="BP11353" s="3">
        <v>1834</v>
      </c>
      <c r="BQ11353" s="3">
        <v>2356</v>
      </c>
      <c r="BR11353" s="3">
        <v>3364</v>
      </c>
      <c r="BS11353" s="3">
        <v>3829</v>
      </c>
      <c r="BT11353" s="3">
        <v>3844</v>
      </c>
      <c r="BU11353" s="3">
        <v>3982</v>
      </c>
      <c r="BV11353" s="3">
        <v>4033</v>
      </c>
      <c r="BW11353" s="3">
        <v>4110</v>
      </c>
      <c r="BX11353" s="3">
        <v>3401</v>
      </c>
      <c r="BY11353" s="3">
        <v>2904</v>
      </c>
      <c r="BZ11353" s="3">
        <v>2661</v>
      </c>
      <c r="CA11353" s="3">
        <v>2301</v>
      </c>
      <c r="CB11353" s="3">
        <v>196.75</v>
      </c>
      <c r="CC11353" s="3">
        <v>252.864</v>
      </c>
      <c r="CD11353" s="3">
        <v>360.959</v>
      </c>
      <c r="CE11353" s="3">
        <v>410.88099999999997</v>
      </c>
      <c r="CF11353" s="3">
        <v>412.45100000000002</v>
      </c>
      <c r="CG11353" s="3">
        <v>427.29199999999997</v>
      </c>
      <c r="CH11353" s="3">
        <v>432.72300000000001</v>
      </c>
      <c r="CI11353" s="3">
        <v>441.06900000000002</v>
      </c>
      <c r="CJ11353" s="3">
        <v>365</v>
      </c>
      <c r="CK11353" s="3">
        <v>311.60599999999999</v>
      </c>
      <c r="CL11353" s="3">
        <v>285.517</v>
      </c>
      <c r="CM11353" s="3">
        <v>246.88800000000001</v>
      </c>
      <c r="CN11353" s="3">
        <v>0</v>
      </c>
      <c r="CO11353" s="3">
        <v>0</v>
      </c>
      <c r="CP11353" s="3">
        <v>38619</v>
      </c>
      <c r="CQ11353" s="3">
        <v>38619</v>
      </c>
      <c r="CR11353" s="3">
        <v>4144</v>
      </c>
      <c r="CS11353" s="2">
        <v>2015</v>
      </c>
    </row>
    <row r="11354" spans="1:97" x14ac:dyDescent="0.25">
      <c r="A11354" s="2">
        <v>58935</v>
      </c>
      <c r="B11354" s="5" t="s">
        <v>8</v>
      </c>
      <c r="C11354" s="2" t="s">
        <v>0</v>
      </c>
      <c r="D11354" s="5" t="s">
        <v>1213</v>
      </c>
      <c r="E11354" s="5" t="s">
        <v>1212</v>
      </c>
      <c r="F11354" s="2">
        <v>58800</v>
      </c>
      <c r="G11354" s="5" t="s">
        <v>129</v>
      </c>
      <c r="H11354" s="5" t="s">
        <v>29</v>
      </c>
      <c r="I11354" s="5" t="s">
        <v>118</v>
      </c>
      <c r="J11354" s="5" t="s">
        <v>1</v>
      </c>
      <c r="K11354" s="2">
        <v>22</v>
      </c>
      <c r="L11354" s="2">
        <v>2</v>
      </c>
      <c r="M11354" s="5" t="s">
        <v>4</v>
      </c>
      <c r="N11354" s="5" t="s">
        <v>94</v>
      </c>
      <c r="O11354" s="5" t="s">
        <v>47</v>
      </c>
      <c r="P11354" s="5" t="s">
        <v>47</v>
      </c>
      <c r="Q11354" s="5" t="s">
        <v>1</v>
      </c>
      <c r="R11354" s="5" t="s">
        <v>1</v>
      </c>
      <c r="S11354" s="5" t="s">
        <v>1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4">
        <v>0</v>
      </c>
      <c r="AS11354" s="4">
        <v>0</v>
      </c>
      <c r="AT11354" s="4">
        <v>0</v>
      </c>
      <c r="AU11354" s="4">
        <v>0</v>
      </c>
      <c r="AV11354" s="4">
        <v>0</v>
      </c>
      <c r="AW11354" s="4">
        <v>0</v>
      </c>
      <c r="AX11354" s="4">
        <v>0</v>
      </c>
      <c r="AY11354" s="4">
        <v>0</v>
      </c>
      <c r="AZ11354" s="4">
        <v>0</v>
      </c>
      <c r="BA11354" s="4">
        <v>0</v>
      </c>
      <c r="BB11354" s="4">
        <v>0</v>
      </c>
      <c r="BC11354" s="4">
        <v>0</v>
      </c>
      <c r="BD11354" s="3">
        <v>1455</v>
      </c>
      <c r="BE11354" s="3">
        <v>1870</v>
      </c>
      <c r="BF11354" s="3">
        <v>2669</v>
      </c>
      <c r="BG11354" s="3">
        <v>3038</v>
      </c>
      <c r="BH11354" s="3">
        <v>3050</v>
      </c>
      <c r="BI11354" s="3">
        <v>3159</v>
      </c>
      <c r="BJ11354" s="3">
        <v>3200</v>
      </c>
      <c r="BK11354" s="3">
        <v>3261</v>
      </c>
      <c r="BL11354" s="3">
        <v>2699</v>
      </c>
      <c r="BM11354" s="3">
        <v>2304</v>
      </c>
      <c r="BN11354" s="3">
        <v>2111</v>
      </c>
      <c r="BO11354" s="3">
        <v>1825</v>
      </c>
      <c r="BP11354" s="3">
        <v>1455</v>
      </c>
      <c r="BQ11354" s="3">
        <v>1870</v>
      </c>
      <c r="BR11354" s="3">
        <v>2669</v>
      </c>
      <c r="BS11354" s="3">
        <v>3038</v>
      </c>
      <c r="BT11354" s="3">
        <v>3050</v>
      </c>
      <c r="BU11354" s="3">
        <v>3159</v>
      </c>
      <c r="BV11354" s="3">
        <v>3200</v>
      </c>
      <c r="BW11354" s="3">
        <v>3261</v>
      </c>
      <c r="BX11354" s="3">
        <v>2699</v>
      </c>
      <c r="BY11354" s="3">
        <v>2304</v>
      </c>
      <c r="BZ11354" s="3">
        <v>2111</v>
      </c>
      <c r="CA11354" s="3">
        <v>1825</v>
      </c>
      <c r="CB11354" s="3">
        <v>156.108</v>
      </c>
      <c r="CC11354" s="3">
        <v>200.63200000000001</v>
      </c>
      <c r="CD11354" s="3">
        <v>286.39800000000002</v>
      </c>
      <c r="CE11354" s="3">
        <v>326.00799999999998</v>
      </c>
      <c r="CF11354" s="3">
        <v>327.25299999999999</v>
      </c>
      <c r="CG11354" s="3">
        <v>339.029</v>
      </c>
      <c r="CH11354" s="3">
        <v>343.33800000000002</v>
      </c>
      <c r="CI11354" s="3">
        <v>349.96</v>
      </c>
      <c r="CJ11354" s="3">
        <v>289.60399999999998</v>
      </c>
      <c r="CK11354" s="3">
        <v>247.24</v>
      </c>
      <c r="CL11354" s="3">
        <v>226.54</v>
      </c>
      <c r="CM11354" s="3">
        <v>195.89</v>
      </c>
      <c r="CN11354" s="3">
        <v>0</v>
      </c>
      <c r="CO11354" s="3">
        <v>0</v>
      </c>
      <c r="CP11354" s="3">
        <v>30641</v>
      </c>
      <c r="CQ11354" s="3">
        <v>30641</v>
      </c>
      <c r="CR11354" s="3">
        <v>3288</v>
      </c>
      <c r="CS11354" s="2">
        <v>2015</v>
      </c>
    </row>
    <row r="11355" spans="1:97" x14ac:dyDescent="0.25">
      <c r="A11355" s="2">
        <v>58936</v>
      </c>
      <c r="B11355" s="5" t="s">
        <v>8</v>
      </c>
      <c r="C11355" s="2" t="s">
        <v>0</v>
      </c>
      <c r="D11355" s="5" t="s">
        <v>1211</v>
      </c>
      <c r="E11355" s="5" t="s">
        <v>1210</v>
      </c>
      <c r="F11355" s="2">
        <v>58802</v>
      </c>
      <c r="G11355" s="5" t="s">
        <v>66</v>
      </c>
      <c r="H11355" s="5" t="s">
        <v>29</v>
      </c>
      <c r="I11355" s="5" t="s">
        <v>118</v>
      </c>
      <c r="J11355" s="5" t="s">
        <v>1</v>
      </c>
      <c r="K11355" s="2">
        <v>22</v>
      </c>
      <c r="L11355" s="2">
        <v>2</v>
      </c>
      <c r="M11355" s="5" t="s">
        <v>4</v>
      </c>
      <c r="N11355" s="5" t="s">
        <v>94</v>
      </c>
      <c r="O11355" s="5" t="s">
        <v>47</v>
      </c>
      <c r="P11355" s="5" t="s">
        <v>47</v>
      </c>
      <c r="Q11355" s="5" t="s">
        <v>1</v>
      </c>
      <c r="R11355" s="5" t="s">
        <v>1</v>
      </c>
      <c r="S11355" s="5" t="s">
        <v>1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4">
        <v>0</v>
      </c>
      <c r="AS11355" s="4">
        <v>0</v>
      </c>
      <c r="AT11355" s="4">
        <v>0</v>
      </c>
      <c r="AU11355" s="4">
        <v>0</v>
      </c>
      <c r="AV11355" s="4">
        <v>0</v>
      </c>
      <c r="AW11355" s="4">
        <v>0</v>
      </c>
      <c r="AX11355" s="4">
        <v>0</v>
      </c>
      <c r="AY11355" s="4">
        <v>0</v>
      </c>
      <c r="AZ11355" s="4">
        <v>0</v>
      </c>
      <c r="BA11355" s="4">
        <v>0</v>
      </c>
      <c r="BB11355" s="4">
        <v>0</v>
      </c>
      <c r="BC11355" s="4">
        <v>0</v>
      </c>
      <c r="BD11355" s="3">
        <v>1626</v>
      </c>
      <c r="BE11355" s="3">
        <v>2089</v>
      </c>
      <c r="BF11355" s="3">
        <v>2982</v>
      </c>
      <c r="BG11355" s="3">
        <v>3395</v>
      </c>
      <c r="BH11355" s="3">
        <v>3408</v>
      </c>
      <c r="BI11355" s="3">
        <v>3530</v>
      </c>
      <c r="BJ11355" s="3">
        <v>3575</v>
      </c>
      <c r="BK11355" s="3">
        <v>3644</v>
      </c>
      <c r="BL11355" s="3">
        <v>3016</v>
      </c>
      <c r="BM11355" s="3">
        <v>2575</v>
      </c>
      <c r="BN11355" s="3">
        <v>2359</v>
      </c>
      <c r="BO11355" s="3">
        <v>2040</v>
      </c>
      <c r="BP11355" s="3">
        <v>1626</v>
      </c>
      <c r="BQ11355" s="3">
        <v>2089</v>
      </c>
      <c r="BR11355" s="3">
        <v>2982</v>
      </c>
      <c r="BS11355" s="3">
        <v>3395</v>
      </c>
      <c r="BT11355" s="3">
        <v>3408</v>
      </c>
      <c r="BU11355" s="3">
        <v>3530</v>
      </c>
      <c r="BV11355" s="3">
        <v>3575</v>
      </c>
      <c r="BW11355" s="3">
        <v>3644</v>
      </c>
      <c r="BX11355" s="3">
        <v>3016</v>
      </c>
      <c r="BY11355" s="3">
        <v>2575</v>
      </c>
      <c r="BZ11355" s="3">
        <v>2359</v>
      </c>
      <c r="CA11355" s="3">
        <v>2040</v>
      </c>
      <c r="CB11355" s="3">
        <v>174.435</v>
      </c>
      <c r="CC11355" s="3">
        <v>224.185</v>
      </c>
      <c r="CD11355" s="3">
        <v>320.02</v>
      </c>
      <c r="CE11355" s="3">
        <v>364.28</v>
      </c>
      <c r="CF11355" s="3">
        <v>365.67200000000003</v>
      </c>
      <c r="CG11355" s="3">
        <v>378.83</v>
      </c>
      <c r="CH11355" s="3">
        <v>383.64499999999998</v>
      </c>
      <c r="CI11355" s="3">
        <v>391.04399999999998</v>
      </c>
      <c r="CJ11355" s="3">
        <v>323.60300000000001</v>
      </c>
      <c r="CK11355" s="3">
        <v>276.26499999999999</v>
      </c>
      <c r="CL11355" s="3">
        <v>253.13499999999999</v>
      </c>
      <c r="CM11355" s="3">
        <v>218.886</v>
      </c>
      <c r="CN11355" s="3">
        <v>0</v>
      </c>
      <c r="CO11355" s="3">
        <v>0</v>
      </c>
      <c r="CP11355" s="3">
        <v>34239</v>
      </c>
      <c r="CQ11355" s="3">
        <v>34239</v>
      </c>
      <c r="CR11355" s="3">
        <v>3674</v>
      </c>
      <c r="CS11355" s="2">
        <v>2015</v>
      </c>
    </row>
    <row r="11356" spans="1:97" x14ac:dyDescent="0.25">
      <c r="A11356" s="2">
        <v>58937</v>
      </c>
      <c r="B11356" s="5" t="s">
        <v>8</v>
      </c>
      <c r="C11356" s="2" t="s">
        <v>0</v>
      </c>
      <c r="D11356" s="5" t="s">
        <v>1209</v>
      </c>
      <c r="E11356" s="5" t="s">
        <v>1208</v>
      </c>
      <c r="F11356" s="2">
        <v>58803</v>
      </c>
      <c r="G11356" s="5" t="s">
        <v>66</v>
      </c>
      <c r="H11356" s="5" t="s">
        <v>29</v>
      </c>
      <c r="I11356" s="5" t="s">
        <v>118</v>
      </c>
      <c r="J11356" s="5" t="s">
        <v>1</v>
      </c>
      <c r="K11356" s="2">
        <v>22</v>
      </c>
      <c r="L11356" s="2">
        <v>2</v>
      </c>
      <c r="M11356" s="5" t="s">
        <v>4</v>
      </c>
      <c r="N11356" s="5" t="s">
        <v>94</v>
      </c>
      <c r="O11356" s="5" t="s">
        <v>47</v>
      </c>
      <c r="P11356" s="5" t="s">
        <v>47</v>
      </c>
      <c r="Q11356" s="5" t="s">
        <v>1</v>
      </c>
      <c r="R11356" s="5" t="s">
        <v>1</v>
      </c>
      <c r="S11356" s="5" t="s">
        <v>1</v>
      </c>
      <c r="T11356" s="3">
        <v>0</v>
      </c>
      <c r="U11356" s="3">
        <v>0</v>
      </c>
      <c r="V11356" s="3">
        <v>0</v>
      </c>
      <c r="W11356" s="3">
        <v>0</v>
      </c>
      <c r="X11356" s="3">
        <v>0</v>
      </c>
      <c r="Y11356" s="3">
        <v>0</v>
      </c>
      <c r="Z11356" s="3">
        <v>0</v>
      </c>
      <c r="AA11356" s="3">
        <v>0</v>
      </c>
      <c r="AB11356" s="3">
        <v>0</v>
      </c>
      <c r="AC11356" s="3">
        <v>0</v>
      </c>
      <c r="AD11356" s="3">
        <v>0</v>
      </c>
      <c r="AE11356" s="3">
        <v>0</v>
      </c>
      <c r="AF11356" s="3">
        <v>0</v>
      </c>
      <c r="AG11356" s="3">
        <v>0</v>
      </c>
      <c r="AH11356" s="3">
        <v>0</v>
      </c>
      <c r="AI11356" s="3">
        <v>0</v>
      </c>
      <c r="AJ11356" s="3">
        <v>0</v>
      </c>
      <c r="AK11356" s="3">
        <v>0</v>
      </c>
      <c r="AL11356" s="3">
        <v>0</v>
      </c>
      <c r="AM11356" s="3">
        <v>0</v>
      </c>
      <c r="AN11356" s="3">
        <v>0</v>
      </c>
      <c r="AO11356" s="3">
        <v>0</v>
      </c>
      <c r="AP11356" s="3">
        <v>0</v>
      </c>
      <c r="AQ11356" s="3">
        <v>0</v>
      </c>
      <c r="AR11356" s="4">
        <v>0</v>
      </c>
      <c r="AS11356" s="4">
        <v>0</v>
      </c>
      <c r="AT11356" s="4">
        <v>0</v>
      </c>
      <c r="AU11356" s="4">
        <v>0</v>
      </c>
      <c r="AV11356" s="4">
        <v>0</v>
      </c>
      <c r="AW11356" s="4">
        <v>0</v>
      </c>
      <c r="AX11356" s="4">
        <v>0</v>
      </c>
      <c r="AY11356" s="4">
        <v>0</v>
      </c>
      <c r="AZ11356" s="4">
        <v>0</v>
      </c>
      <c r="BA11356" s="4">
        <v>0</v>
      </c>
      <c r="BB11356" s="4">
        <v>0</v>
      </c>
      <c r="BC11356" s="4">
        <v>0</v>
      </c>
      <c r="BD11356" s="3">
        <v>1408</v>
      </c>
      <c r="BE11356" s="3">
        <v>1810</v>
      </c>
      <c r="BF11356" s="3">
        <v>2584</v>
      </c>
      <c r="BG11356" s="3">
        <v>2941</v>
      </c>
      <c r="BH11356" s="3">
        <v>2952</v>
      </c>
      <c r="BI11356" s="3">
        <v>3059</v>
      </c>
      <c r="BJ11356" s="3">
        <v>3097</v>
      </c>
      <c r="BK11356" s="3">
        <v>3157</v>
      </c>
      <c r="BL11356" s="3">
        <v>2613</v>
      </c>
      <c r="BM11356" s="3">
        <v>2230</v>
      </c>
      <c r="BN11356" s="3">
        <v>2044</v>
      </c>
      <c r="BO11356" s="3">
        <v>1767</v>
      </c>
      <c r="BP11356" s="3">
        <v>1408</v>
      </c>
      <c r="BQ11356" s="3">
        <v>1810</v>
      </c>
      <c r="BR11356" s="3">
        <v>2584</v>
      </c>
      <c r="BS11356" s="3">
        <v>2941</v>
      </c>
      <c r="BT11356" s="3">
        <v>2952</v>
      </c>
      <c r="BU11356" s="3">
        <v>3059</v>
      </c>
      <c r="BV11356" s="3">
        <v>3097</v>
      </c>
      <c r="BW11356" s="3">
        <v>3157</v>
      </c>
      <c r="BX11356" s="3">
        <v>2613</v>
      </c>
      <c r="BY11356" s="3">
        <v>2230</v>
      </c>
      <c r="BZ11356" s="3">
        <v>2044</v>
      </c>
      <c r="CA11356" s="3">
        <v>1767</v>
      </c>
      <c r="CB11356" s="3">
        <v>151.12299999999999</v>
      </c>
      <c r="CC11356" s="3">
        <v>194.22499999999999</v>
      </c>
      <c r="CD11356" s="3">
        <v>277.25200000000001</v>
      </c>
      <c r="CE11356" s="3">
        <v>315.59699999999998</v>
      </c>
      <c r="CF11356" s="3">
        <v>316.803</v>
      </c>
      <c r="CG11356" s="3">
        <v>328.202</v>
      </c>
      <c r="CH11356" s="3">
        <v>332.37400000000002</v>
      </c>
      <c r="CI11356" s="3">
        <v>338.78500000000003</v>
      </c>
      <c r="CJ11356" s="3">
        <v>280.35599999999999</v>
      </c>
      <c r="CK11356" s="3">
        <v>239.34399999999999</v>
      </c>
      <c r="CL11356" s="3">
        <v>219.30500000000001</v>
      </c>
      <c r="CM11356" s="3">
        <v>189.63399999999999</v>
      </c>
      <c r="CN11356" s="3">
        <v>0</v>
      </c>
      <c r="CO11356" s="3">
        <v>0</v>
      </c>
      <c r="CP11356" s="3">
        <v>29662</v>
      </c>
      <c r="CQ11356" s="3">
        <v>29662</v>
      </c>
      <c r="CR11356" s="3">
        <v>3183</v>
      </c>
      <c r="CS11356" s="2">
        <v>2015</v>
      </c>
    </row>
    <row r="11357" spans="1:97" x14ac:dyDescent="0.25">
      <c r="A11357" s="2">
        <v>58938</v>
      </c>
      <c r="B11357" s="5" t="s">
        <v>8</v>
      </c>
      <c r="C11357" s="2" t="s">
        <v>0</v>
      </c>
      <c r="D11357" s="5" t="s">
        <v>1207</v>
      </c>
      <c r="E11357" s="5" t="s">
        <v>1145</v>
      </c>
      <c r="F11357" s="2">
        <v>59380</v>
      </c>
      <c r="G11357" s="5" t="s">
        <v>46</v>
      </c>
      <c r="H11357" s="5" t="s">
        <v>31</v>
      </c>
      <c r="I11357" s="5" t="s">
        <v>147</v>
      </c>
      <c r="J11357" s="5" t="s">
        <v>1</v>
      </c>
      <c r="K11357" s="2">
        <v>22</v>
      </c>
      <c r="L11357" s="2">
        <v>2</v>
      </c>
      <c r="M11357" s="5" t="s">
        <v>4</v>
      </c>
      <c r="N11357" s="5" t="s">
        <v>3</v>
      </c>
      <c r="O11357" s="5" t="s">
        <v>2</v>
      </c>
      <c r="P11357" s="5" t="s">
        <v>2</v>
      </c>
      <c r="Q11357" s="5" t="s">
        <v>1</v>
      </c>
      <c r="R11357" s="5" t="s">
        <v>1</v>
      </c>
      <c r="S11357" s="5" t="s">
        <v>1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4">
        <v>0</v>
      </c>
      <c r="AS11357" s="4">
        <v>0</v>
      </c>
      <c r="AT11357" s="4">
        <v>0</v>
      </c>
      <c r="AU11357" s="4">
        <v>0</v>
      </c>
      <c r="AV11357" s="4">
        <v>0</v>
      </c>
      <c r="AW11357" s="4">
        <v>0</v>
      </c>
      <c r="AX11357" s="4">
        <v>0</v>
      </c>
      <c r="AY11357" s="4">
        <v>0</v>
      </c>
      <c r="AZ11357" s="4">
        <v>0</v>
      </c>
      <c r="BA11357" s="4">
        <v>0</v>
      </c>
      <c r="BB11357" s="4">
        <v>0</v>
      </c>
      <c r="BC11357" s="4">
        <v>0</v>
      </c>
      <c r="BD11357" s="3">
        <v>436204</v>
      </c>
      <c r="BE11357" s="3">
        <v>413447</v>
      </c>
      <c r="BF11357" s="3">
        <v>388164</v>
      </c>
      <c r="BG11357" s="3">
        <v>532572</v>
      </c>
      <c r="BH11357" s="3">
        <v>517829</v>
      </c>
      <c r="BI11357" s="3">
        <v>407641</v>
      </c>
      <c r="BJ11357" s="3">
        <v>477729</v>
      </c>
      <c r="BK11357" s="3">
        <v>376078</v>
      </c>
      <c r="BL11357" s="3">
        <v>394529</v>
      </c>
      <c r="BM11357" s="3">
        <v>418796</v>
      </c>
      <c r="BN11357" s="3">
        <v>568636</v>
      </c>
      <c r="BO11357" s="3">
        <v>523998</v>
      </c>
      <c r="BP11357" s="3">
        <v>436204</v>
      </c>
      <c r="BQ11357" s="3">
        <v>413447</v>
      </c>
      <c r="BR11357" s="3">
        <v>388164</v>
      </c>
      <c r="BS11357" s="3">
        <v>532572</v>
      </c>
      <c r="BT11357" s="3">
        <v>517829</v>
      </c>
      <c r="BU11357" s="3">
        <v>407641</v>
      </c>
      <c r="BV11357" s="3">
        <v>477729</v>
      </c>
      <c r="BW11357" s="3">
        <v>376078</v>
      </c>
      <c r="BX11357" s="3">
        <v>394529</v>
      </c>
      <c r="BY11357" s="3">
        <v>418796</v>
      </c>
      <c r="BZ11357" s="3">
        <v>568636</v>
      </c>
      <c r="CA11357" s="3">
        <v>523998</v>
      </c>
      <c r="CB11357" s="3">
        <v>46808</v>
      </c>
      <c r="CC11357" s="3">
        <v>44366</v>
      </c>
      <c r="CD11357" s="3">
        <v>41653</v>
      </c>
      <c r="CE11357" s="3">
        <v>57149</v>
      </c>
      <c r="CF11357" s="3">
        <v>55567</v>
      </c>
      <c r="CG11357" s="3">
        <v>43743</v>
      </c>
      <c r="CH11357" s="3">
        <v>51264</v>
      </c>
      <c r="CI11357" s="3">
        <v>40356</v>
      </c>
      <c r="CJ11357" s="3">
        <v>42336</v>
      </c>
      <c r="CK11357" s="3">
        <v>44940</v>
      </c>
      <c r="CL11357" s="3">
        <v>61019</v>
      </c>
      <c r="CM11357" s="3">
        <v>56229</v>
      </c>
      <c r="CN11357" s="3">
        <v>0</v>
      </c>
      <c r="CO11357" s="3">
        <v>0</v>
      </c>
      <c r="CP11357" s="3">
        <v>5455623</v>
      </c>
      <c r="CQ11357" s="3">
        <v>5455623</v>
      </c>
      <c r="CR11357" s="3">
        <v>585430</v>
      </c>
      <c r="CS11357" s="2">
        <v>2015</v>
      </c>
    </row>
    <row r="11358" spans="1:97" x14ac:dyDescent="0.25">
      <c r="A11358" s="2">
        <v>58939</v>
      </c>
      <c r="B11358" s="5" t="s">
        <v>8</v>
      </c>
      <c r="C11358" s="2" t="s">
        <v>0</v>
      </c>
      <c r="D11358" s="5" t="s">
        <v>1206</v>
      </c>
      <c r="E11358" s="5" t="s">
        <v>1204</v>
      </c>
      <c r="F11358" s="2">
        <v>57421</v>
      </c>
      <c r="G11358" s="5" t="s">
        <v>77</v>
      </c>
      <c r="H11358" s="5" t="s">
        <v>51</v>
      </c>
      <c r="I11358" s="5" t="s">
        <v>147</v>
      </c>
      <c r="J11358" s="5" t="s">
        <v>1</v>
      </c>
      <c r="K11358" s="2">
        <v>22</v>
      </c>
      <c r="L11358" s="2">
        <v>2</v>
      </c>
      <c r="M11358" s="5" t="s">
        <v>4</v>
      </c>
      <c r="N11358" s="5" t="s">
        <v>3</v>
      </c>
      <c r="O11358" s="5" t="s">
        <v>2</v>
      </c>
      <c r="P11358" s="5" t="s">
        <v>2</v>
      </c>
      <c r="Q11358" s="5" t="s">
        <v>1</v>
      </c>
      <c r="R11358" s="5" t="s">
        <v>1</v>
      </c>
      <c r="S11358" s="5" t="s">
        <v>1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>
        <v>0</v>
      </c>
      <c r="AS11358" s="4">
        <v>0</v>
      </c>
      <c r="AT11358" s="4">
        <v>0</v>
      </c>
      <c r="AU11358" s="4">
        <v>0</v>
      </c>
      <c r="AV11358" s="4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>
        <v>8774</v>
      </c>
      <c r="BE11358" s="3">
        <v>10254</v>
      </c>
      <c r="BF11358" s="3">
        <v>10136</v>
      </c>
      <c r="BG11358" s="3">
        <v>15867</v>
      </c>
      <c r="BH11358" s="3">
        <v>13000</v>
      </c>
      <c r="BI11358" s="3">
        <v>9014</v>
      </c>
      <c r="BJ11358" s="3">
        <v>8189</v>
      </c>
      <c r="BK11358" s="3">
        <v>8833</v>
      </c>
      <c r="BL11358" s="3">
        <v>10146</v>
      </c>
      <c r="BM11358" s="3">
        <v>11319</v>
      </c>
      <c r="BN11358" s="3">
        <v>15875</v>
      </c>
      <c r="BO11358" s="3">
        <v>26641</v>
      </c>
      <c r="BP11358" s="3">
        <v>8774</v>
      </c>
      <c r="BQ11358" s="3">
        <v>10254</v>
      </c>
      <c r="BR11358" s="3">
        <v>10136</v>
      </c>
      <c r="BS11358" s="3">
        <v>15867</v>
      </c>
      <c r="BT11358" s="3">
        <v>13000</v>
      </c>
      <c r="BU11358" s="3">
        <v>9014</v>
      </c>
      <c r="BV11358" s="3">
        <v>8189</v>
      </c>
      <c r="BW11358" s="3">
        <v>8833</v>
      </c>
      <c r="BX11358" s="3">
        <v>10146</v>
      </c>
      <c r="BY11358" s="3">
        <v>11319</v>
      </c>
      <c r="BZ11358" s="3">
        <v>15875</v>
      </c>
      <c r="CA11358" s="3">
        <v>26641</v>
      </c>
      <c r="CB11358" s="3">
        <v>941.51499999999999</v>
      </c>
      <c r="CC11358" s="3">
        <v>1100.366</v>
      </c>
      <c r="CD11358" s="3">
        <v>1087.723</v>
      </c>
      <c r="CE11358" s="3">
        <v>1702.6610000000001</v>
      </c>
      <c r="CF11358" s="3">
        <v>1395.05</v>
      </c>
      <c r="CG11358" s="3">
        <v>967.29</v>
      </c>
      <c r="CH11358" s="3">
        <v>878.79</v>
      </c>
      <c r="CI11358" s="3">
        <v>947.82899999999995</v>
      </c>
      <c r="CJ11358" s="3">
        <v>1088.7439999999999</v>
      </c>
      <c r="CK11358" s="3">
        <v>1214.6479999999999</v>
      </c>
      <c r="CL11358" s="3">
        <v>1703.5609999999999</v>
      </c>
      <c r="CM11358" s="3">
        <v>2858.8229999999999</v>
      </c>
      <c r="CN11358" s="3">
        <v>0</v>
      </c>
      <c r="CO11358" s="3">
        <v>0</v>
      </c>
      <c r="CP11358" s="3">
        <v>148048</v>
      </c>
      <c r="CQ11358" s="3">
        <v>148048</v>
      </c>
      <c r="CR11358" s="3">
        <v>15887</v>
      </c>
      <c r="CS11358" s="2">
        <v>2015</v>
      </c>
    </row>
    <row r="11359" spans="1:97" x14ac:dyDescent="0.25">
      <c r="A11359" s="2">
        <v>58940</v>
      </c>
      <c r="B11359" s="5" t="s">
        <v>8</v>
      </c>
      <c r="C11359" s="2" t="s">
        <v>0</v>
      </c>
      <c r="D11359" s="5" t="s">
        <v>1205</v>
      </c>
      <c r="E11359" s="5" t="s">
        <v>1204</v>
      </c>
      <c r="F11359" s="2">
        <v>57421</v>
      </c>
      <c r="G11359" s="5" t="s">
        <v>77</v>
      </c>
      <c r="H11359" s="5" t="s">
        <v>51</v>
      </c>
      <c r="I11359" s="5" t="s">
        <v>147</v>
      </c>
      <c r="J11359" s="5" t="s">
        <v>1</v>
      </c>
      <c r="K11359" s="2">
        <v>22</v>
      </c>
      <c r="L11359" s="2">
        <v>2</v>
      </c>
      <c r="M11359" s="5" t="s">
        <v>4</v>
      </c>
      <c r="N11359" s="5" t="s">
        <v>3</v>
      </c>
      <c r="O11359" s="5" t="s">
        <v>2</v>
      </c>
      <c r="P11359" s="5" t="s">
        <v>2</v>
      </c>
      <c r="Q11359" s="5" t="s">
        <v>1</v>
      </c>
      <c r="R11359" s="5" t="s">
        <v>1</v>
      </c>
      <c r="S11359" s="5" t="s">
        <v>1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4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>
        <v>22076</v>
      </c>
      <c r="BE11359" s="3">
        <v>25800</v>
      </c>
      <c r="BF11359" s="3">
        <v>25504</v>
      </c>
      <c r="BG11359" s="3">
        <v>39922</v>
      </c>
      <c r="BH11359" s="3">
        <v>32709</v>
      </c>
      <c r="BI11359" s="3">
        <v>22680</v>
      </c>
      <c r="BJ11359" s="3">
        <v>20605</v>
      </c>
      <c r="BK11359" s="3">
        <v>22224</v>
      </c>
      <c r="BL11359" s="3">
        <v>25528</v>
      </c>
      <c r="BM11359" s="3">
        <v>28480</v>
      </c>
      <c r="BN11359" s="3">
        <v>39943</v>
      </c>
      <c r="BO11359" s="3">
        <v>67030</v>
      </c>
      <c r="BP11359" s="3">
        <v>22076</v>
      </c>
      <c r="BQ11359" s="3">
        <v>25800</v>
      </c>
      <c r="BR11359" s="3">
        <v>25504</v>
      </c>
      <c r="BS11359" s="3">
        <v>39922</v>
      </c>
      <c r="BT11359" s="3">
        <v>32709</v>
      </c>
      <c r="BU11359" s="3">
        <v>22680</v>
      </c>
      <c r="BV11359" s="3">
        <v>20605</v>
      </c>
      <c r="BW11359" s="3">
        <v>22224</v>
      </c>
      <c r="BX11359" s="3">
        <v>25528</v>
      </c>
      <c r="BY11359" s="3">
        <v>28480</v>
      </c>
      <c r="BZ11359" s="3">
        <v>39943</v>
      </c>
      <c r="CA11359" s="3">
        <v>67030</v>
      </c>
      <c r="CB11359" s="3">
        <v>2368.8719999999998</v>
      </c>
      <c r="CC11359" s="3">
        <v>2768.5430000000001</v>
      </c>
      <c r="CD11359" s="3">
        <v>2736.7310000000002</v>
      </c>
      <c r="CE11359" s="3">
        <v>4283.9279999999999</v>
      </c>
      <c r="CF11359" s="3">
        <v>3509.973</v>
      </c>
      <c r="CG11359" s="3">
        <v>2433.7190000000001</v>
      </c>
      <c r="CH11359" s="3">
        <v>2211.0540000000001</v>
      </c>
      <c r="CI11359" s="3">
        <v>2384.7570000000001</v>
      </c>
      <c r="CJ11359" s="3">
        <v>2739.3009999999999</v>
      </c>
      <c r="CK11359" s="3">
        <v>3056.0770000000002</v>
      </c>
      <c r="CL11359" s="3">
        <v>4286.192</v>
      </c>
      <c r="CM11359" s="3">
        <v>7192.8530000000001</v>
      </c>
      <c r="CN11359" s="3">
        <v>0</v>
      </c>
      <c r="CO11359" s="3">
        <v>0</v>
      </c>
      <c r="CP11359" s="3">
        <v>372501</v>
      </c>
      <c r="CQ11359" s="3">
        <v>372501</v>
      </c>
      <c r="CR11359" s="3">
        <v>39972</v>
      </c>
      <c r="CS11359" s="2">
        <v>2015</v>
      </c>
    </row>
    <row r="11360" spans="1:97" x14ac:dyDescent="0.25">
      <c r="A11360" s="2">
        <v>58942</v>
      </c>
      <c r="B11360" s="5" t="s">
        <v>8</v>
      </c>
      <c r="C11360" s="2" t="s">
        <v>0</v>
      </c>
      <c r="D11360" s="5" t="s">
        <v>1203</v>
      </c>
      <c r="E11360" s="5" t="s">
        <v>1203</v>
      </c>
      <c r="F11360" s="2">
        <v>58808</v>
      </c>
      <c r="G11360" s="5" t="s">
        <v>88</v>
      </c>
      <c r="H11360" s="5" t="s">
        <v>37</v>
      </c>
      <c r="I11360" s="5" t="s">
        <v>164</v>
      </c>
      <c r="J11360" s="5" t="s">
        <v>1</v>
      </c>
      <c r="K11360" s="2">
        <v>22</v>
      </c>
      <c r="L11360" s="2">
        <v>2</v>
      </c>
      <c r="M11360" s="5" t="s">
        <v>4</v>
      </c>
      <c r="N11360" s="5" t="s">
        <v>94</v>
      </c>
      <c r="O11360" s="5" t="s">
        <v>47</v>
      </c>
      <c r="P11360" s="5" t="s">
        <v>47</v>
      </c>
      <c r="Q11360" s="5" t="s">
        <v>1</v>
      </c>
      <c r="R11360" s="5" t="s">
        <v>1</v>
      </c>
      <c r="S11360" s="5" t="s">
        <v>1</v>
      </c>
      <c r="T11360" s="3">
        <v>0</v>
      </c>
      <c r="U11360" s="3">
        <v>0</v>
      </c>
      <c r="V11360" s="3">
        <v>0</v>
      </c>
      <c r="W11360" s="3">
        <v>0</v>
      </c>
      <c r="X11360" s="3">
        <v>0</v>
      </c>
      <c r="Y11360" s="3">
        <v>0</v>
      </c>
      <c r="Z11360" s="3">
        <v>0</v>
      </c>
      <c r="AA11360" s="3">
        <v>0</v>
      </c>
      <c r="AB11360" s="3">
        <v>0</v>
      </c>
      <c r="AC11360" s="3">
        <v>0</v>
      </c>
      <c r="AD11360" s="3">
        <v>0</v>
      </c>
      <c r="AE11360" s="3">
        <v>0</v>
      </c>
      <c r="AF11360" s="3">
        <v>0</v>
      </c>
      <c r="AG11360" s="3">
        <v>0</v>
      </c>
      <c r="AH11360" s="3">
        <v>0</v>
      </c>
      <c r="AI11360" s="3">
        <v>0</v>
      </c>
      <c r="AJ11360" s="3">
        <v>0</v>
      </c>
      <c r="AK11360" s="3">
        <v>0</v>
      </c>
      <c r="AL11360" s="3">
        <v>0</v>
      </c>
      <c r="AM11360" s="3">
        <v>0</v>
      </c>
      <c r="AN11360" s="3">
        <v>0</v>
      </c>
      <c r="AO11360" s="3">
        <v>0</v>
      </c>
      <c r="AP11360" s="3">
        <v>0</v>
      </c>
      <c r="AQ11360" s="3">
        <v>0</v>
      </c>
      <c r="AR11360" s="4">
        <v>0</v>
      </c>
      <c r="AS11360" s="4">
        <v>0</v>
      </c>
      <c r="AT11360" s="4">
        <v>0</v>
      </c>
      <c r="AU11360" s="4">
        <v>0</v>
      </c>
      <c r="AV11360" s="4">
        <v>0</v>
      </c>
      <c r="AW11360" s="4">
        <v>0</v>
      </c>
      <c r="AX11360" s="4">
        <v>0</v>
      </c>
      <c r="AY11360" s="4">
        <v>0</v>
      </c>
      <c r="AZ11360" s="4">
        <v>0</v>
      </c>
      <c r="BA11360" s="4">
        <v>0</v>
      </c>
      <c r="BB11360" s="4">
        <v>0</v>
      </c>
      <c r="BC11360" s="4">
        <v>0</v>
      </c>
      <c r="BD11360" s="3">
        <v>1788</v>
      </c>
      <c r="BE11360" s="3">
        <v>2298</v>
      </c>
      <c r="BF11360" s="3">
        <v>3281</v>
      </c>
      <c r="BG11360" s="3">
        <v>3735</v>
      </c>
      <c r="BH11360" s="3">
        <v>3749</v>
      </c>
      <c r="BI11360" s="3">
        <v>3884</v>
      </c>
      <c r="BJ11360" s="3">
        <v>3933</v>
      </c>
      <c r="BK11360" s="3">
        <v>4009</v>
      </c>
      <c r="BL11360" s="3">
        <v>3318</v>
      </c>
      <c r="BM11360" s="3">
        <v>2832</v>
      </c>
      <c r="BN11360" s="3">
        <v>2595</v>
      </c>
      <c r="BO11360" s="3">
        <v>2244</v>
      </c>
      <c r="BP11360" s="3">
        <v>1788</v>
      </c>
      <c r="BQ11360" s="3">
        <v>2298</v>
      </c>
      <c r="BR11360" s="3">
        <v>3281</v>
      </c>
      <c r="BS11360" s="3">
        <v>3735</v>
      </c>
      <c r="BT11360" s="3">
        <v>3749</v>
      </c>
      <c r="BU11360" s="3">
        <v>3884</v>
      </c>
      <c r="BV11360" s="3">
        <v>3933</v>
      </c>
      <c r="BW11360" s="3">
        <v>4009</v>
      </c>
      <c r="BX11360" s="3">
        <v>3318</v>
      </c>
      <c r="BY11360" s="3">
        <v>2832</v>
      </c>
      <c r="BZ11360" s="3">
        <v>2595</v>
      </c>
      <c r="CA11360" s="3">
        <v>2244</v>
      </c>
      <c r="CB11360" s="3">
        <v>191.90700000000001</v>
      </c>
      <c r="CC11360" s="3">
        <v>246.64</v>
      </c>
      <c r="CD11360" s="3">
        <v>352.07400000000001</v>
      </c>
      <c r="CE11360" s="3">
        <v>400.76799999999997</v>
      </c>
      <c r="CF11360" s="3">
        <v>402.29899999999998</v>
      </c>
      <c r="CG11360" s="3">
        <v>416.77499999999998</v>
      </c>
      <c r="CH11360" s="3">
        <v>422.072</v>
      </c>
      <c r="CI11360" s="3">
        <v>430.21300000000002</v>
      </c>
      <c r="CJ11360" s="3">
        <v>356.01600000000002</v>
      </c>
      <c r="CK11360" s="3">
        <v>303.93599999999998</v>
      </c>
      <c r="CL11360" s="3">
        <v>278.48899999999998</v>
      </c>
      <c r="CM11360" s="3">
        <v>240.81100000000001</v>
      </c>
      <c r="CN11360" s="3">
        <v>0</v>
      </c>
      <c r="CO11360" s="3">
        <v>0</v>
      </c>
      <c r="CP11360" s="3">
        <v>37666</v>
      </c>
      <c r="CQ11360" s="3">
        <v>37666</v>
      </c>
      <c r="CR11360" s="3">
        <v>4042</v>
      </c>
      <c r="CS11360" s="2">
        <v>2015</v>
      </c>
    </row>
    <row r="11361" spans="1:97" x14ac:dyDescent="0.25">
      <c r="A11361" s="2">
        <v>58943</v>
      </c>
      <c r="B11361" s="5" t="s">
        <v>8</v>
      </c>
      <c r="C11361" s="2" t="s">
        <v>0</v>
      </c>
      <c r="D11361" s="5" t="s">
        <v>1202</v>
      </c>
      <c r="E11361" s="5" t="s">
        <v>1201</v>
      </c>
      <c r="F11361" s="2">
        <v>59369</v>
      </c>
      <c r="G11361" s="5" t="s">
        <v>28</v>
      </c>
      <c r="H11361" s="5" t="s">
        <v>17</v>
      </c>
      <c r="I11361" s="5" t="s">
        <v>121</v>
      </c>
      <c r="J11361" s="5" t="s">
        <v>1</v>
      </c>
      <c r="K11361" s="2">
        <v>22</v>
      </c>
      <c r="L11361" s="2">
        <v>2</v>
      </c>
      <c r="M11361" s="5" t="s">
        <v>4</v>
      </c>
      <c r="N11361" s="5" t="s">
        <v>94</v>
      </c>
      <c r="O11361" s="5" t="s">
        <v>47</v>
      </c>
      <c r="P11361" s="5" t="s">
        <v>47</v>
      </c>
      <c r="Q11361" s="5" t="s">
        <v>1</v>
      </c>
      <c r="R11361" s="5" t="s">
        <v>1</v>
      </c>
      <c r="S11361" s="5" t="s">
        <v>1</v>
      </c>
      <c r="T11361" s="3">
        <v>0</v>
      </c>
      <c r="U11361" s="3">
        <v>0</v>
      </c>
      <c r="V11361" s="3">
        <v>0</v>
      </c>
      <c r="W11361" s="3">
        <v>0</v>
      </c>
      <c r="X11361" s="3">
        <v>0</v>
      </c>
      <c r="Y11361" s="3">
        <v>0</v>
      </c>
      <c r="Z11361" s="3">
        <v>0</v>
      </c>
      <c r="AA11361" s="3">
        <v>0</v>
      </c>
      <c r="AB11361" s="3">
        <v>0</v>
      </c>
      <c r="AC11361" s="3">
        <v>0</v>
      </c>
      <c r="AD11361" s="3">
        <v>0</v>
      </c>
      <c r="AE11361" s="3">
        <v>0</v>
      </c>
      <c r="AF11361" s="3">
        <v>0</v>
      </c>
      <c r="AG11361" s="3">
        <v>0</v>
      </c>
      <c r="AH11361" s="3">
        <v>0</v>
      </c>
      <c r="AI11361" s="3">
        <v>0</v>
      </c>
      <c r="AJ11361" s="3">
        <v>0</v>
      </c>
      <c r="AK11361" s="3">
        <v>0</v>
      </c>
      <c r="AL11361" s="3">
        <v>0</v>
      </c>
      <c r="AM11361" s="3">
        <v>0</v>
      </c>
      <c r="AN11361" s="3">
        <v>0</v>
      </c>
      <c r="AO11361" s="3">
        <v>0</v>
      </c>
      <c r="AP11361" s="3">
        <v>0</v>
      </c>
      <c r="AQ11361" s="3">
        <v>0</v>
      </c>
      <c r="AR11361" s="4">
        <v>0</v>
      </c>
      <c r="AS11361" s="4">
        <v>0</v>
      </c>
      <c r="AT11361" s="4">
        <v>0</v>
      </c>
      <c r="AU11361" s="4">
        <v>0</v>
      </c>
      <c r="AV11361" s="4">
        <v>0</v>
      </c>
      <c r="AW11361" s="4">
        <v>0</v>
      </c>
      <c r="AX11361" s="4">
        <v>0</v>
      </c>
      <c r="AY11361" s="4">
        <v>0</v>
      </c>
      <c r="AZ11361" s="4">
        <v>0</v>
      </c>
      <c r="BA11361" s="4">
        <v>0</v>
      </c>
      <c r="BB11361" s="4">
        <v>0</v>
      </c>
      <c r="BC11361" s="4">
        <v>0</v>
      </c>
      <c r="BD11361" s="3">
        <v>13690</v>
      </c>
      <c r="BE11361" s="3">
        <v>11227</v>
      </c>
      <c r="BF11361" s="3">
        <v>20439</v>
      </c>
      <c r="BG11361" s="3">
        <v>23232</v>
      </c>
      <c r="BH11361" s="3">
        <v>32099</v>
      </c>
      <c r="BI11361" s="3">
        <v>29920</v>
      </c>
      <c r="BJ11361" s="3">
        <v>32057</v>
      </c>
      <c r="BK11361" s="3">
        <v>28580</v>
      </c>
      <c r="BL11361" s="3">
        <v>19531</v>
      </c>
      <c r="BM11361" s="3">
        <v>17547</v>
      </c>
      <c r="BN11361" s="3">
        <v>12915</v>
      </c>
      <c r="BO11361" s="3">
        <v>19359</v>
      </c>
      <c r="BP11361" s="3">
        <v>13690</v>
      </c>
      <c r="BQ11361" s="3">
        <v>11227</v>
      </c>
      <c r="BR11361" s="3">
        <v>20439</v>
      </c>
      <c r="BS11361" s="3">
        <v>23232</v>
      </c>
      <c r="BT11361" s="3">
        <v>32099</v>
      </c>
      <c r="BU11361" s="3">
        <v>29920</v>
      </c>
      <c r="BV11361" s="3">
        <v>32057</v>
      </c>
      <c r="BW11361" s="3">
        <v>28580</v>
      </c>
      <c r="BX11361" s="3">
        <v>19531</v>
      </c>
      <c r="BY11361" s="3">
        <v>17547</v>
      </c>
      <c r="BZ11361" s="3">
        <v>12915</v>
      </c>
      <c r="CA11361" s="3">
        <v>19359</v>
      </c>
      <c r="CB11361" s="3">
        <v>1469.0409999999999</v>
      </c>
      <c r="CC11361" s="3">
        <v>1204.7470000000001</v>
      </c>
      <c r="CD11361" s="3">
        <v>2193.2190000000001</v>
      </c>
      <c r="CE11361" s="3">
        <v>2492.9180000000001</v>
      </c>
      <c r="CF11361" s="3">
        <v>3444.47</v>
      </c>
      <c r="CG11361" s="3">
        <v>3210.6419999999998</v>
      </c>
      <c r="CH11361" s="3">
        <v>3439.931</v>
      </c>
      <c r="CI11361" s="3">
        <v>3066.8960000000002</v>
      </c>
      <c r="CJ11361" s="3">
        <v>2095.875</v>
      </c>
      <c r="CK11361" s="3">
        <v>1882.9280000000001</v>
      </c>
      <c r="CL11361" s="3">
        <v>1385.9179999999999</v>
      </c>
      <c r="CM11361" s="3">
        <v>2077.415</v>
      </c>
      <c r="CN11361" s="3">
        <v>0</v>
      </c>
      <c r="CO11361" s="3">
        <v>0</v>
      </c>
      <c r="CP11361" s="3">
        <v>260596</v>
      </c>
      <c r="CQ11361" s="3">
        <v>260596</v>
      </c>
      <c r="CR11361" s="3">
        <v>27964</v>
      </c>
      <c r="CS11361" s="2">
        <v>2015</v>
      </c>
    </row>
    <row r="11362" spans="1:97" x14ac:dyDescent="0.25">
      <c r="A11362" s="2">
        <v>58944</v>
      </c>
      <c r="B11362" s="5" t="s">
        <v>8</v>
      </c>
      <c r="C11362" s="2" t="s">
        <v>0</v>
      </c>
      <c r="D11362" s="5" t="s">
        <v>1200</v>
      </c>
      <c r="E11362" s="5" t="s">
        <v>1199</v>
      </c>
      <c r="F11362" s="2">
        <v>39347</v>
      </c>
      <c r="G11362" s="5" t="s">
        <v>53</v>
      </c>
      <c r="H11362" s="5" t="s">
        <v>31</v>
      </c>
      <c r="I11362" s="5" t="s">
        <v>121</v>
      </c>
      <c r="J11362" s="5" t="s">
        <v>1</v>
      </c>
      <c r="K11362" s="2">
        <v>22</v>
      </c>
      <c r="L11362" s="2">
        <v>1</v>
      </c>
      <c r="M11362" s="5" t="s">
        <v>23</v>
      </c>
      <c r="N11362" s="5" t="s">
        <v>15</v>
      </c>
      <c r="O11362" s="5" t="s">
        <v>27</v>
      </c>
      <c r="P11362" s="5" t="s">
        <v>26</v>
      </c>
      <c r="Q11362" s="5" t="s">
        <v>1</v>
      </c>
      <c r="R11362" s="5" t="s">
        <v>1</v>
      </c>
      <c r="S11362" s="5" t="s">
        <v>25</v>
      </c>
      <c r="T11362" s="3">
        <v>25631</v>
      </c>
      <c r="U11362" s="3">
        <v>24995</v>
      </c>
      <c r="V11362" s="3">
        <v>21615</v>
      </c>
      <c r="W11362" s="3">
        <v>8823</v>
      </c>
      <c r="X11362" s="3">
        <v>16471</v>
      </c>
      <c r="Y11362" s="3">
        <v>28088</v>
      </c>
      <c r="Z11362" s="3">
        <v>27801</v>
      </c>
      <c r="AA11362" s="3">
        <v>8832</v>
      </c>
      <c r="AB11362" s="3">
        <v>9462</v>
      </c>
      <c r="AC11362" s="3">
        <v>27244</v>
      </c>
      <c r="AD11362" s="3">
        <v>30</v>
      </c>
      <c r="AE11362" s="3">
        <v>12</v>
      </c>
      <c r="AF11362" s="3">
        <v>25631</v>
      </c>
      <c r="AG11362" s="3">
        <v>24995</v>
      </c>
      <c r="AH11362" s="3">
        <v>21615</v>
      </c>
      <c r="AI11362" s="3">
        <v>8823</v>
      </c>
      <c r="AJ11362" s="3">
        <v>16471</v>
      </c>
      <c r="AK11362" s="3">
        <v>28088</v>
      </c>
      <c r="AL11362" s="3">
        <v>27801</v>
      </c>
      <c r="AM11362" s="3">
        <v>8832</v>
      </c>
      <c r="AN11362" s="3">
        <v>9462</v>
      </c>
      <c r="AO11362" s="3">
        <v>27244</v>
      </c>
      <c r="AP11362" s="3">
        <v>30</v>
      </c>
      <c r="AQ11362" s="3">
        <v>12</v>
      </c>
      <c r="AR11362" s="4">
        <v>8.4960000000000004</v>
      </c>
      <c r="AS11362" s="4">
        <v>8.407</v>
      </c>
      <c r="AT11362" s="4">
        <v>8.548</v>
      </c>
      <c r="AU11362" s="4">
        <v>9.532</v>
      </c>
      <c r="AV11362" s="4">
        <v>8.3460000000000001</v>
      </c>
      <c r="AW11362" s="4">
        <v>9.31</v>
      </c>
      <c r="AX11362" s="4">
        <v>9.6359999999999992</v>
      </c>
      <c r="AY11362" s="4">
        <v>10.29</v>
      </c>
      <c r="AZ11362" s="4">
        <v>10.545999999999999</v>
      </c>
      <c r="BA11362" s="4">
        <v>9.76</v>
      </c>
      <c r="BB11362" s="4">
        <v>9.76</v>
      </c>
      <c r="BC11362" s="4">
        <v>9.7899999999999991</v>
      </c>
      <c r="BD11362" s="3">
        <v>217761</v>
      </c>
      <c r="BE11362" s="3">
        <v>210133</v>
      </c>
      <c r="BF11362" s="3">
        <v>184765</v>
      </c>
      <c r="BG11362" s="3">
        <v>84101</v>
      </c>
      <c r="BH11362" s="3">
        <v>137467</v>
      </c>
      <c r="BI11362" s="3">
        <v>261499</v>
      </c>
      <c r="BJ11362" s="3">
        <v>267890</v>
      </c>
      <c r="BK11362" s="3">
        <v>90881</v>
      </c>
      <c r="BL11362" s="3">
        <v>99786</v>
      </c>
      <c r="BM11362" s="3">
        <v>265901</v>
      </c>
      <c r="BN11362" s="3">
        <v>293</v>
      </c>
      <c r="BO11362" s="3">
        <v>117</v>
      </c>
      <c r="BP11362" s="3">
        <v>217761</v>
      </c>
      <c r="BQ11362" s="3">
        <v>210133</v>
      </c>
      <c r="BR11362" s="3">
        <v>184765</v>
      </c>
      <c r="BS11362" s="3">
        <v>84101</v>
      </c>
      <c r="BT11362" s="3">
        <v>137467</v>
      </c>
      <c r="BU11362" s="3">
        <v>261499</v>
      </c>
      <c r="BV11362" s="3">
        <v>267890</v>
      </c>
      <c r="BW11362" s="3">
        <v>90881</v>
      </c>
      <c r="BX11362" s="3">
        <v>99786</v>
      </c>
      <c r="BY11362" s="3">
        <v>265901</v>
      </c>
      <c r="BZ11362" s="3">
        <v>293</v>
      </c>
      <c r="CA11362" s="3">
        <v>117</v>
      </c>
      <c r="CB11362" s="3">
        <v>13893</v>
      </c>
      <c r="CC11362" s="3">
        <v>16270</v>
      </c>
      <c r="CD11362" s="3">
        <v>14531</v>
      </c>
      <c r="CE11362" s="3">
        <v>4227</v>
      </c>
      <c r="CF11362" s="3">
        <v>14391</v>
      </c>
      <c r="CG11362" s="3">
        <v>12859</v>
      </c>
      <c r="CH11362" s="3">
        <v>17743</v>
      </c>
      <c r="CI11362" s="3">
        <v>6155</v>
      </c>
      <c r="CJ11362" s="3">
        <v>6543</v>
      </c>
      <c r="CK11362" s="3">
        <v>18028</v>
      </c>
      <c r="CL11362" s="3">
        <v>17</v>
      </c>
      <c r="CM11362" s="3">
        <v>5</v>
      </c>
      <c r="CN11362" s="3">
        <v>199004</v>
      </c>
      <c r="CO11362" s="3">
        <v>199004</v>
      </c>
      <c r="CP11362" s="3">
        <v>1820594</v>
      </c>
      <c r="CQ11362" s="3">
        <v>1820594</v>
      </c>
      <c r="CR11362" s="3">
        <v>124662</v>
      </c>
      <c r="CS11362" s="2">
        <v>2015</v>
      </c>
    </row>
    <row r="11363" spans="1:97" x14ac:dyDescent="0.25">
      <c r="A11363" s="2">
        <v>58945</v>
      </c>
      <c r="B11363" s="5" t="s">
        <v>19</v>
      </c>
      <c r="C11363" s="2" t="s">
        <v>0</v>
      </c>
      <c r="D11363" s="5" t="s">
        <v>1198</v>
      </c>
      <c r="E11363" s="5" t="s">
        <v>1197</v>
      </c>
      <c r="F11363" s="2">
        <v>58809</v>
      </c>
      <c r="G11363" s="5" t="s">
        <v>66</v>
      </c>
      <c r="H11363" s="5" t="s">
        <v>29</v>
      </c>
      <c r="I11363" s="5" t="s">
        <v>118</v>
      </c>
      <c r="J11363" s="5" t="s">
        <v>1</v>
      </c>
      <c r="K11363" s="2">
        <v>22</v>
      </c>
      <c r="L11363" s="2">
        <v>3</v>
      </c>
      <c r="M11363" s="5" t="s">
        <v>20</v>
      </c>
      <c r="N11363" s="5" t="s">
        <v>99</v>
      </c>
      <c r="O11363" s="5" t="s">
        <v>73</v>
      </c>
      <c r="P11363" s="5" t="s">
        <v>73</v>
      </c>
      <c r="Q11363" s="5" t="s">
        <v>1</v>
      </c>
      <c r="R11363" s="5" t="s">
        <v>1</v>
      </c>
      <c r="S11363" s="5" t="s">
        <v>69</v>
      </c>
      <c r="T11363" s="3">
        <v>4200</v>
      </c>
      <c r="U11363" s="3">
        <v>4644</v>
      </c>
      <c r="V11363" s="3">
        <v>5643</v>
      </c>
      <c r="W11363" s="3">
        <v>7985</v>
      </c>
      <c r="X11363" s="3">
        <v>10925</v>
      </c>
      <c r="Y11363" s="3">
        <v>10708</v>
      </c>
      <c r="Z11363" s="3">
        <v>16803</v>
      </c>
      <c r="AA11363" s="3">
        <v>16893</v>
      </c>
      <c r="AB11363" s="3">
        <v>12132</v>
      </c>
      <c r="AC11363" s="3">
        <v>10175</v>
      </c>
      <c r="AD11363" s="3">
        <v>6103</v>
      </c>
      <c r="AE11363" s="3">
        <v>6652</v>
      </c>
      <c r="AF11363" s="3">
        <v>4200</v>
      </c>
      <c r="AG11363" s="3">
        <v>4644</v>
      </c>
      <c r="AH11363" s="3">
        <v>5643</v>
      </c>
      <c r="AI11363" s="3">
        <v>7985</v>
      </c>
      <c r="AJ11363" s="3">
        <v>10925</v>
      </c>
      <c r="AK11363" s="3">
        <v>10708</v>
      </c>
      <c r="AL11363" s="3">
        <v>16803</v>
      </c>
      <c r="AM11363" s="3">
        <v>16893</v>
      </c>
      <c r="AN11363" s="3">
        <v>12132</v>
      </c>
      <c r="AO11363" s="3">
        <v>10175</v>
      </c>
      <c r="AP11363" s="3">
        <v>6103</v>
      </c>
      <c r="AQ11363" s="3">
        <v>6652</v>
      </c>
      <c r="AR11363" s="4">
        <v>1.1000000000000001</v>
      </c>
      <c r="AS11363" s="4">
        <v>1.1000000000000001</v>
      </c>
      <c r="AT11363" s="4">
        <v>1.1000000000000001</v>
      </c>
      <c r="AU11363" s="4">
        <v>1.1000000000000001</v>
      </c>
      <c r="AV11363" s="4">
        <v>1.1000000000000001</v>
      </c>
      <c r="AW11363" s="4">
        <v>1.1000000000000001</v>
      </c>
      <c r="AX11363" s="4">
        <v>1.1000000000000001</v>
      </c>
      <c r="AY11363" s="4">
        <v>1.1000000000000001</v>
      </c>
      <c r="AZ11363" s="4">
        <v>1.1000000000000001</v>
      </c>
      <c r="BA11363" s="4">
        <v>1.1000000000000001</v>
      </c>
      <c r="BB11363" s="4">
        <v>1.1000000000000001</v>
      </c>
      <c r="BC11363" s="4">
        <v>1.1000000000000001</v>
      </c>
      <c r="BD11363" s="3">
        <v>4620</v>
      </c>
      <c r="BE11363" s="3">
        <v>5108</v>
      </c>
      <c r="BF11363" s="3">
        <v>6207</v>
      </c>
      <c r="BG11363" s="3">
        <v>8784</v>
      </c>
      <c r="BH11363" s="3">
        <v>12018</v>
      </c>
      <c r="BI11363" s="3">
        <v>11779</v>
      </c>
      <c r="BJ11363" s="3">
        <v>18483</v>
      </c>
      <c r="BK11363" s="3">
        <v>18582</v>
      </c>
      <c r="BL11363" s="3">
        <v>13345</v>
      </c>
      <c r="BM11363" s="3">
        <v>11193</v>
      </c>
      <c r="BN11363" s="3">
        <v>6713</v>
      </c>
      <c r="BO11363" s="3">
        <v>7317</v>
      </c>
      <c r="BP11363" s="3">
        <v>4620</v>
      </c>
      <c r="BQ11363" s="3">
        <v>5108</v>
      </c>
      <c r="BR11363" s="3">
        <v>6207</v>
      </c>
      <c r="BS11363" s="3">
        <v>8784</v>
      </c>
      <c r="BT11363" s="3">
        <v>12018</v>
      </c>
      <c r="BU11363" s="3">
        <v>11779</v>
      </c>
      <c r="BV11363" s="3">
        <v>18483</v>
      </c>
      <c r="BW11363" s="3">
        <v>18582</v>
      </c>
      <c r="BX11363" s="3">
        <v>13345</v>
      </c>
      <c r="BY11363" s="3">
        <v>11193</v>
      </c>
      <c r="BZ11363" s="3">
        <v>6713</v>
      </c>
      <c r="CA11363" s="3">
        <v>7317</v>
      </c>
      <c r="CB11363" s="3">
        <v>417.55900000000003</v>
      </c>
      <c r="CC11363" s="3">
        <v>461.71100000000001</v>
      </c>
      <c r="CD11363" s="3">
        <v>560.99599999999998</v>
      </c>
      <c r="CE11363" s="3">
        <v>793.77</v>
      </c>
      <c r="CF11363" s="3">
        <v>1086.105</v>
      </c>
      <c r="CG11363" s="3">
        <v>1064.48</v>
      </c>
      <c r="CH11363" s="3">
        <v>1670.4459999999999</v>
      </c>
      <c r="CI11363" s="3">
        <v>1679.3389999999999</v>
      </c>
      <c r="CJ11363" s="3">
        <v>1206.056</v>
      </c>
      <c r="CK11363" s="3">
        <v>1011.567</v>
      </c>
      <c r="CL11363" s="3">
        <v>606.71699999999998</v>
      </c>
      <c r="CM11363" s="3">
        <v>661.25400000000002</v>
      </c>
      <c r="CN11363" s="3">
        <v>112863</v>
      </c>
      <c r="CO11363" s="3">
        <v>112863</v>
      </c>
      <c r="CP11363" s="3">
        <v>124149</v>
      </c>
      <c r="CQ11363" s="3">
        <v>124149</v>
      </c>
      <c r="CR11363" s="3">
        <v>11220</v>
      </c>
      <c r="CS11363" s="2">
        <v>2015</v>
      </c>
    </row>
    <row r="11364" spans="1:97" x14ac:dyDescent="0.25">
      <c r="A11364" s="2">
        <v>58946</v>
      </c>
      <c r="B11364" s="5" t="s">
        <v>8</v>
      </c>
      <c r="C11364" s="2" t="s">
        <v>0</v>
      </c>
      <c r="D11364" s="5" t="s">
        <v>1196</v>
      </c>
      <c r="E11364" s="5" t="s">
        <v>1196</v>
      </c>
      <c r="F11364" s="2">
        <v>58811</v>
      </c>
      <c r="G11364" s="5" t="s">
        <v>53</v>
      </c>
      <c r="H11364" s="5" t="s">
        <v>31</v>
      </c>
      <c r="I11364" s="5" t="s">
        <v>115</v>
      </c>
      <c r="J11364" s="5" t="s">
        <v>1</v>
      </c>
      <c r="K11364" s="2">
        <v>22</v>
      </c>
      <c r="L11364" s="2">
        <v>2</v>
      </c>
      <c r="M11364" s="5" t="s">
        <v>4</v>
      </c>
      <c r="N11364" s="5" t="s">
        <v>99</v>
      </c>
      <c r="O11364" s="5" t="s">
        <v>82</v>
      </c>
      <c r="P11364" s="5" t="s">
        <v>81</v>
      </c>
      <c r="Q11364" s="5" t="s">
        <v>1</v>
      </c>
      <c r="R11364" s="5" t="s">
        <v>1</v>
      </c>
      <c r="S11364" s="5" t="s">
        <v>69</v>
      </c>
      <c r="T11364" s="3">
        <v>37293</v>
      </c>
      <c r="U11364" s="3">
        <v>43778</v>
      </c>
      <c r="V11364" s="3">
        <v>34426</v>
      </c>
      <c r="W11364" s="3">
        <v>38720</v>
      </c>
      <c r="X11364" s="3">
        <v>43910</v>
      </c>
      <c r="Y11364" s="3">
        <v>47887</v>
      </c>
      <c r="Z11364" s="3">
        <v>47695</v>
      </c>
      <c r="AA11364" s="3">
        <v>30550</v>
      </c>
      <c r="AB11364" s="3">
        <v>32122</v>
      </c>
      <c r="AC11364" s="3">
        <v>26023</v>
      </c>
      <c r="AD11364" s="3">
        <v>41927</v>
      </c>
      <c r="AE11364" s="3">
        <v>50767</v>
      </c>
      <c r="AF11364" s="3">
        <v>37293</v>
      </c>
      <c r="AG11364" s="3">
        <v>43778</v>
      </c>
      <c r="AH11364" s="3">
        <v>34426</v>
      </c>
      <c r="AI11364" s="3">
        <v>38720</v>
      </c>
      <c r="AJ11364" s="3">
        <v>43910</v>
      </c>
      <c r="AK11364" s="3">
        <v>47887</v>
      </c>
      <c r="AL11364" s="3">
        <v>47695</v>
      </c>
      <c r="AM11364" s="3">
        <v>30550</v>
      </c>
      <c r="AN11364" s="3">
        <v>32122</v>
      </c>
      <c r="AO11364" s="3">
        <v>26023</v>
      </c>
      <c r="AP11364" s="3">
        <v>41927</v>
      </c>
      <c r="AQ11364" s="3">
        <v>50767</v>
      </c>
      <c r="AR11364" s="4">
        <v>0.64400000000000002</v>
      </c>
      <c r="AS11364" s="4">
        <v>0.64400000000000002</v>
      </c>
      <c r="AT11364" s="4">
        <v>0.64400000000000002</v>
      </c>
      <c r="AU11364" s="4">
        <v>0.64400000000000002</v>
      </c>
      <c r="AV11364" s="4">
        <v>0.64400000000000002</v>
      </c>
      <c r="AW11364" s="4">
        <v>0.64400000000000002</v>
      </c>
      <c r="AX11364" s="4">
        <v>0.64400000000000002</v>
      </c>
      <c r="AY11364" s="4">
        <v>0.64400000000000002</v>
      </c>
      <c r="AZ11364" s="4">
        <v>0.64400000000000002</v>
      </c>
      <c r="BA11364" s="4">
        <v>0.64400000000000002</v>
      </c>
      <c r="BB11364" s="4">
        <v>0.64400000000000002</v>
      </c>
      <c r="BC11364" s="4">
        <v>0.64400000000000002</v>
      </c>
      <c r="BD11364" s="3">
        <v>24017</v>
      </c>
      <c r="BE11364" s="3">
        <v>28193</v>
      </c>
      <c r="BF11364" s="3">
        <v>22170</v>
      </c>
      <c r="BG11364" s="3">
        <v>24936</v>
      </c>
      <c r="BH11364" s="3">
        <v>28278</v>
      </c>
      <c r="BI11364" s="3">
        <v>30839</v>
      </c>
      <c r="BJ11364" s="3">
        <v>30716</v>
      </c>
      <c r="BK11364" s="3">
        <v>19674</v>
      </c>
      <c r="BL11364" s="3">
        <v>20687</v>
      </c>
      <c r="BM11364" s="3">
        <v>16759</v>
      </c>
      <c r="BN11364" s="3">
        <v>27001</v>
      </c>
      <c r="BO11364" s="3">
        <v>32694</v>
      </c>
      <c r="BP11364" s="3">
        <v>24017</v>
      </c>
      <c r="BQ11364" s="3">
        <v>28193</v>
      </c>
      <c r="BR11364" s="3">
        <v>22170</v>
      </c>
      <c r="BS11364" s="3">
        <v>24936</v>
      </c>
      <c r="BT11364" s="3">
        <v>28278</v>
      </c>
      <c r="BU11364" s="3">
        <v>30839</v>
      </c>
      <c r="BV11364" s="3">
        <v>30716</v>
      </c>
      <c r="BW11364" s="3">
        <v>19674</v>
      </c>
      <c r="BX11364" s="3">
        <v>20687</v>
      </c>
      <c r="BY11364" s="3">
        <v>16759</v>
      </c>
      <c r="BZ11364" s="3">
        <v>27001</v>
      </c>
      <c r="CA11364" s="3">
        <v>32694</v>
      </c>
      <c r="CB11364" s="3">
        <v>2242.5390000000002</v>
      </c>
      <c r="CC11364" s="3">
        <v>2632.5059999999999</v>
      </c>
      <c r="CD11364" s="3">
        <v>2070.1579999999999</v>
      </c>
      <c r="CE11364" s="3">
        <v>2328.355</v>
      </c>
      <c r="CF11364" s="3">
        <v>2640.433</v>
      </c>
      <c r="CG11364" s="3">
        <v>2879.5729999999999</v>
      </c>
      <c r="CH11364" s="3">
        <v>2868.029</v>
      </c>
      <c r="CI11364" s="3">
        <v>1837.0740000000001</v>
      </c>
      <c r="CJ11364" s="3">
        <v>1931.5630000000001</v>
      </c>
      <c r="CK11364" s="3">
        <v>1564.838</v>
      </c>
      <c r="CL11364" s="3">
        <v>2521.1669999999999</v>
      </c>
      <c r="CM11364" s="3">
        <v>3052.7649999999999</v>
      </c>
      <c r="CN11364" s="3">
        <v>475098</v>
      </c>
      <c r="CO11364" s="3">
        <v>475098</v>
      </c>
      <c r="CP11364" s="3">
        <v>305964</v>
      </c>
      <c r="CQ11364" s="3">
        <v>305964</v>
      </c>
      <c r="CR11364" s="3">
        <v>28569</v>
      </c>
      <c r="CS11364" s="2">
        <v>2015</v>
      </c>
    </row>
    <row r="11365" spans="1:97" x14ac:dyDescent="0.25">
      <c r="A11365" s="2">
        <v>58947</v>
      </c>
      <c r="B11365" s="5" t="s">
        <v>8</v>
      </c>
      <c r="C11365" s="2" t="s">
        <v>0</v>
      </c>
      <c r="D11365" s="5" t="s">
        <v>1195</v>
      </c>
      <c r="E11365" s="5" t="s">
        <v>1193</v>
      </c>
      <c r="F11365" s="2">
        <v>2265</v>
      </c>
      <c r="G11365" s="5" t="s">
        <v>84</v>
      </c>
      <c r="H11365" s="5" t="s">
        <v>41</v>
      </c>
      <c r="I11365" s="5" t="s">
        <v>164</v>
      </c>
      <c r="J11365" s="5" t="s">
        <v>1</v>
      </c>
      <c r="K11365" s="2">
        <v>22</v>
      </c>
      <c r="L11365" s="2">
        <v>2</v>
      </c>
      <c r="M11365" s="5" t="s">
        <v>4</v>
      </c>
      <c r="N11365" s="5" t="s">
        <v>107</v>
      </c>
      <c r="O11365" s="5" t="s">
        <v>87</v>
      </c>
      <c r="P11365" s="5" t="s">
        <v>87</v>
      </c>
      <c r="Q11365" s="5" t="s">
        <v>1</v>
      </c>
      <c r="R11365" s="5" t="s">
        <v>1</v>
      </c>
      <c r="S11365" s="5" t="s">
        <v>12</v>
      </c>
      <c r="T11365" s="3">
        <v>443</v>
      </c>
      <c r="U11365" s="3">
        <v>1776</v>
      </c>
      <c r="V11365" s="3">
        <v>74</v>
      </c>
      <c r="W11365" s="3">
        <v>19</v>
      </c>
      <c r="X11365" s="3">
        <v>30</v>
      </c>
      <c r="Y11365" s="3">
        <v>15</v>
      </c>
      <c r="Z11365" s="3">
        <v>38</v>
      </c>
      <c r="AA11365" s="3">
        <v>20</v>
      </c>
      <c r="AB11365" s="3">
        <v>16</v>
      </c>
      <c r="AC11365" s="3">
        <v>18</v>
      </c>
      <c r="AD11365" s="3">
        <v>16</v>
      </c>
      <c r="AE11365" s="3">
        <v>18</v>
      </c>
      <c r="AF11365" s="3">
        <v>443</v>
      </c>
      <c r="AG11365" s="3">
        <v>1776</v>
      </c>
      <c r="AH11365" s="3">
        <v>74</v>
      </c>
      <c r="AI11365" s="3">
        <v>19</v>
      </c>
      <c r="AJ11365" s="3">
        <v>30</v>
      </c>
      <c r="AK11365" s="3">
        <v>15</v>
      </c>
      <c r="AL11365" s="3">
        <v>38</v>
      </c>
      <c r="AM11365" s="3">
        <v>20</v>
      </c>
      <c r="AN11365" s="3">
        <v>16</v>
      </c>
      <c r="AO11365" s="3">
        <v>18</v>
      </c>
      <c r="AP11365" s="3">
        <v>16</v>
      </c>
      <c r="AQ11365" s="3">
        <v>18</v>
      </c>
      <c r="AR11365" s="4">
        <v>5.83</v>
      </c>
      <c r="AS11365" s="4">
        <v>5.83</v>
      </c>
      <c r="AT11365" s="4">
        <v>5.83</v>
      </c>
      <c r="AU11365" s="4">
        <v>5.83</v>
      </c>
      <c r="AV11365" s="4">
        <v>5.83</v>
      </c>
      <c r="AW11365" s="4">
        <v>5.83</v>
      </c>
      <c r="AX11365" s="4">
        <v>5.83</v>
      </c>
      <c r="AY11365" s="4">
        <v>5.83</v>
      </c>
      <c r="AZ11365" s="4">
        <v>5.83</v>
      </c>
      <c r="BA11365" s="4">
        <v>5.83</v>
      </c>
      <c r="BB11365" s="4">
        <v>5.83</v>
      </c>
      <c r="BC11365" s="4">
        <v>5.83</v>
      </c>
      <c r="BD11365" s="3">
        <v>2583</v>
      </c>
      <c r="BE11365" s="3">
        <v>10354</v>
      </c>
      <c r="BF11365" s="3">
        <v>431</v>
      </c>
      <c r="BG11365" s="3">
        <v>111</v>
      </c>
      <c r="BH11365" s="3">
        <v>175</v>
      </c>
      <c r="BI11365" s="3">
        <v>87</v>
      </c>
      <c r="BJ11365" s="3">
        <v>222</v>
      </c>
      <c r="BK11365" s="3">
        <v>117</v>
      </c>
      <c r="BL11365" s="3">
        <v>93</v>
      </c>
      <c r="BM11365" s="3">
        <v>105</v>
      </c>
      <c r="BN11365" s="3">
        <v>93</v>
      </c>
      <c r="BO11365" s="3">
        <v>105</v>
      </c>
      <c r="BP11365" s="3">
        <v>2583</v>
      </c>
      <c r="BQ11365" s="3">
        <v>10354</v>
      </c>
      <c r="BR11365" s="3">
        <v>431</v>
      </c>
      <c r="BS11365" s="3">
        <v>111</v>
      </c>
      <c r="BT11365" s="3">
        <v>175</v>
      </c>
      <c r="BU11365" s="3">
        <v>87</v>
      </c>
      <c r="BV11365" s="3">
        <v>222</v>
      </c>
      <c r="BW11365" s="3">
        <v>117</v>
      </c>
      <c r="BX11365" s="3">
        <v>93</v>
      </c>
      <c r="BY11365" s="3">
        <v>105</v>
      </c>
      <c r="BZ11365" s="3">
        <v>93</v>
      </c>
      <c r="CA11365" s="3">
        <v>105</v>
      </c>
      <c r="CB11365" s="3">
        <v>120.297</v>
      </c>
      <c r="CC11365" s="3">
        <v>481.51799999999997</v>
      </c>
      <c r="CD11365" s="3">
        <v>19.959</v>
      </c>
      <c r="CE11365" s="3">
        <v>5.1950000000000003</v>
      </c>
      <c r="CF11365" s="3">
        <v>8.0660000000000007</v>
      </c>
      <c r="CG11365" s="3">
        <v>4.0339999999999998</v>
      </c>
      <c r="CH11365" s="3">
        <v>10.419</v>
      </c>
      <c r="CI11365" s="3">
        <v>5.3849999999999998</v>
      </c>
      <c r="CJ11365" s="3">
        <v>4.2619999999999996</v>
      </c>
      <c r="CK11365" s="3">
        <v>4.93</v>
      </c>
      <c r="CL11365" s="3">
        <v>4.3380000000000001</v>
      </c>
      <c r="CM11365" s="3">
        <v>4.8369999999999997</v>
      </c>
      <c r="CN11365" s="3">
        <v>2483</v>
      </c>
      <c r="CO11365" s="3">
        <v>2483</v>
      </c>
      <c r="CP11365" s="3">
        <v>14476</v>
      </c>
      <c r="CQ11365" s="3">
        <v>14476</v>
      </c>
      <c r="CR11365" s="3">
        <v>673.24</v>
      </c>
      <c r="CS11365" s="2">
        <v>2015</v>
      </c>
    </row>
    <row r="11366" spans="1:97" x14ac:dyDescent="0.25">
      <c r="A11366" s="2">
        <v>58947</v>
      </c>
      <c r="B11366" s="5" t="s">
        <v>8</v>
      </c>
      <c r="C11366" s="2" t="s">
        <v>0</v>
      </c>
      <c r="D11366" s="5" t="s">
        <v>1195</v>
      </c>
      <c r="E11366" s="5" t="s">
        <v>1193</v>
      </c>
      <c r="F11366" s="2">
        <v>2265</v>
      </c>
      <c r="G11366" s="5" t="s">
        <v>84</v>
      </c>
      <c r="H11366" s="5" t="s">
        <v>41</v>
      </c>
      <c r="I11366" s="5" t="s">
        <v>164</v>
      </c>
      <c r="J11366" s="5" t="s">
        <v>1</v>
      </c>
      <c r="K11366" s="2">
        <v>22</v>
      </c>
      <c r="L11366" s="2">
        <v>2</v>
      </c>
      <c r="M11366" s="5" t="s">
        <v>4</v>
      </c>
      <c r="N11366" s="5" t="s">
        <v>107</v>
      </c>
      <c r="O11366" s="5" t="s">
        <v>73</v>
      </c>
      <c r="P11366" s="5" t="s">
        <v>73</v>
      </c>
      <c r="Q11366" s="5" t="s">
        <v>1</v>
      </c>
      <c r="R11366" s="5" t="s">
        <v>1</v>
      </c>
      <c r="S11366" s="5" t="s">
        <v>69</v>
      </c>
      <c r="T11366" s="3">
        <v>39689</v>
      </c>
      <c r="U11366" s="3">
        <v>34963</v>
      </c>
      <c r="V11366" s="3">
        <v>48122</v>
      </c>
      <c r="W11366" s="3">
        <v>37501</v>
      </c>
      <c r="X11366" s="3">
        <v>49984</v>
      </c>
      <c r="Y11366" s="3">
        <v>50406</v>
      </c>
      <c r="Z11366" s="3">
        <v>61486</v>
      </c>
      <c r="AA11366" s="3">
        <v>60221</v>
      </c>
      <c r="AB11366" s="3">
        <v>60936</v>
      </c>
      <c r="AC11366" s="3">
        <v>50987</v>
      </c>
      <c r="AD11366" s="3">
        <v>51056</v>
      </c>
      <c r="AE11366" s="3">
        <v>47364</v>
      </c>
      <c r="AF11366" s="3">
        <v>39689</v>
      </c>
      <c r="AG11366" s="3">
        <v>34963</v>
      </c>
      <c r="AH11366" s="3">
        <v>48122</v>
      </c>
      <c r="AI11366" s="3">
        <v>37501</v>
      </c>
      <c r="AJ11366" s="3">
        <v>49984</v>
      </c>
      <c r="AK11366" s="3">
        <v>50406</v>
      </c>
      <c r="AL11366" s="3">
        <v>61486</v>
      </c>
      <c r="AM11366" s="3">
        <v>60221</v>
      </c>
      <c r="AN11366" s="3">
        <v>60936</v>
      </c>
      <c r="AO11366" s="3">
        <v>50987</v>
      </c>
      <c r="AP11366" s="3">
        <v>51056</v>
      </c>
      <c r="AQ11366" s="3">
        <v>47364</v>
      </c>
      <c r="AR11366" s="4">
        <v>1.03</v>
      </c>
      <c r="AS11366" s="4">
        <v>1.03</v>
      </c>
      <c r="AT11366" s="4">
        <v>1.03</v>
      </c>
      <c r="AU11366" s="4">
        <v>1.03</v>
      </c>
      <c r="AV11366" s="4">
        <v>1.03</v>
      </c>
      <c r="AW11366" s="4">
        <v>1.03</v>
      </c>
      <c r="AX11366" s="4">
        <v>1.03</v>
      </c>
      <c r="AY11366" s="4">
        <v>1.03</v>
      </c>
      <c r="AZ11366" s="4">
        <v>1.03</v>
      </c>
      <c r="BA11366" s="4">
        <v>1.03</v>
      </c>
      <c r="BB11366" s="4">
        <v>1.03</v>
      </c>
      <c r="BC11366" s="4">
        <v>1.03</v>
      </c>
      <c r="BD11366" s="3">
        <v>40880</v>
      </c>
      <c r="BE11366" s="3">
        <v>36012</v>
      </c>
      <c r="BF11366" s="3">
        <v>49566</v>
      </c>
      <c r="BG11366" s="3">
        <v>38626</v>
      </c>
      <c r="BH11366" s="3">
        <v>51484</v>
      </c>
      <c r="BI11366" s="3">
        <v>51918</v>
      </c>
      <c r="BJ11366" s="3">
        <v>63331</v>
      </c>
      <c r="BK11366" s="3">
        <v>62028</v>
      </c>
      <c r="BL11366" s="3">
        <v>62764</v>
      </c>
      <c r="BM11366" s="3">
        <v>52517</v>
      </c>
      <c r="BN11366" s="3">
        <v>52588</v>
      </c>
      <c r="BO11366" s="3">
        <v>48785</v>
      </c>
      <c r="BP11366" s="3">
        <v>40880</v>
      </c>
      <c r="BQ11366" s="3">
        <v>36012</v>
      </c>
      <c r="BR11366" s="3">
        <v>49566</v>
      </c>
      <c r="BS11366" s="3">
        <v>38626</v>
      </c>
      <c r="BT11366" s="3">
        <v>51484</v>
      </c>
      <c r="BU11366" s="3">
        <v>51918</v>
      </c>
      <c r="BV11366" s="3">
        <v>63331</v>
      </c>
      <c r="BW11366" s="3">
        <v>62028</v>
      </c>
      <c r="BX11366" s="3">
        <v>62764</v>
      </c>
      <c r="BY11366" s="3">
        <v>52517</v>
      </c>
      <c r="BZ11366" s="3">
        <v>52588</v>
      </c>
      <c r="CA11366" s="3">
        <v>48785</v>
      </c>
      <c r="CB11366" s="3">
        <v>1901.2180000000001</v>
      </c>
      <c r="CC11366" s="3">
        <v>1674.8320000000001</v>
      </c>
      <c r="CD11366" s="3">
        <v>2305.1880000000001</v>
      </c>
      <c r="CE11366" s="3">
        <v>1796.403</v>
      </c>
      <c r="CF11366" s="3">
        <v>2394.3890000000001</v>
      </c>
      <c r="CG11366" s="3">
        <v>2414.5880000000002</v>
      </c>
      <c r="CH11366" s="3">
        <v>2945.3420000000001</v>
      </c>
      <c r="CI11366" s="3">
        <v>2884.7629999999999</v>
      </c>
      <c r="CJ11366" s="3">
        <v>2919.0039999999999</v>
      </c>
      <c r="CK11366" s="3">
        <v>2442.4250000000002</v>
      </c>
      <c r="CL11366" s="3">
        <v>2445.7170000000001</v>
      </c>
      <c r="CM11366" s="3">
        <v>2268.8910000000001</v>
      </c>
      <c r="CN11366" s="3">
        <v>592715</v>
      </c>
      <c r="CO11366" s="3">
        <v>592715</v>
      </c>
      <c r="CP11366" s="3">
        <v>610499</v>
      </c>
      <c r="CQ11366" s="3">
        <v>610499</v>
      </c>
      <c r="CR11366" s="3">
        <v>28392.76</v>
      </c>
      <c r="CS11366" s="2">
        <v>2015</v>
      </c>
    </row>
    <row r="11367" spans="1:97" x14ac:dyDescent="0.25">
      <c r="A11367" s="2">
        <v>58947</v>
      </c>
      <c r="B11367" s="5" t="s">
        <v>8</v>
      </c>
      <c r="C11367" s="2" t="s">
        <v>0</v>
      </c>
      <c r="D11367" s="5" t="s">
        <v>1195</v>
      </c>
      <c r="E11367" s="5" t="s">
        <v>1193</v>
      </c>
      <c r="F11367" s="2">
        <v>2265</v>
      </c>
      <c r="G11367" s="5" t="s">
        <v>84</v>
      </c>
      <c r="H11367" s="5" t="s">
        <v>41</v>
      </c>
      <c r="I11367" s="5" t="s">
        <v>164</v>
      </c>
      <c r="J11367" s="5" t="s">
        <v>1</v>
      </c>
      <c r="K11367" s="2">
        <v>22</v>
      </c>
      <c r="L11367" s="2">
        <v>2</v>
      </c>
      <c r="M11367" s="5" t="s">
        <v>4</v>
      </c>
      <c r="N11367" s="5" t="s">
        <v>99</v>
      </c>
      <c r="O11367" s="5" t="s">
        <v>87</v>
      </c>
      <c r="P11367" s="5" t="s">
        <v>87</v>
      </c>
      <c r="Q11367" s="5" t="s">
        <v>1</v>
      </c>
      <c r="R11367" s="5" t="s">
        <v>1</v>
      </c>
      <c r="S11367" s="5" t="s">
        <v>12</v>
      </c>
      <c r="T11367" s="3">
        <v>0</v>
      </c>
      <c r="U11367" s="3">
        <v>0</v>
      </c>
      <c r="V11367" s="3">
        <v>0</v>
      </c>
      <c r="W11367" s="3">
        <v>0</v>
      </c>
      <c r="X11367" s="3">
        <v>0</v>
      </c>
      <c r="Y11367" s="3">
        <v>0</v>
      </c>
      <c r="Z11367" s="3">
        <v>0</v>
      </c>
      <c r="AA11367" s="3">
        <v>0</v>
      </c>
      <c r="AB11367" s="3">
        <v>0</v>
      </c>
      <c r="AC11367" s="3">
        <v>0</v>
      </c>
      <c r="AD11367" s="3">
        <v>0</v>
      </c>
      <c r="AE11367" s="3">
        <v>0</v>
      </c>
      <c r="AF11367" s="3">
        <v>0</v>
      </c>
      <c r="AG11367" s="3">
        <v>0</v>
      </c>
      <c r="AH11367" s="3">
        <v>0</v>
      </c>
      <c r="AI11367" s="3">
        <v>0</v>
      </c>
      <c r="AJ11367" s="3">
        <v>0</v>
      </c>
      <c r="AK11367" s="3">
        <v>0</v>
      </c>
      <c r="AL11367" s="3">
        <v>0</v>
      </c>
      <c r="AM11367" s="3">
        <v>0</v>
      </c>
      <c r="AN11367" s="3">
        <v>0</v>
      </c>
      <c r="AO11367" s="3">
        <v>0</v>
      </c>
      <c r="AP11367" s="3">
        <v>0</v>
      </c>
      <c r="AQ11367" s="3">
        <v>0</v>
      </c>
      <c r="AR11367" s="4">
        <v>0</v>
      </c>
      <c r="AS11367" s="4">
        <v>0</v>
      </c>
      <c r="AT11367" s="4">
        <v>0</v>
      </c>
      <c r="AU11367" s="4">
        <v>0</v>
      </c>
      <c r="AV11367" s="4">
        <v>0</v>
      </c>
      <c r="AW11367" s="4">
        <v>0</v>
      </c>
      <c r="AX11367" s="4">
        <v>0</v>
      </c>
      <c r="AY11367" s="4">
        <v>0</v>
      </c>
      <c r="AZ11367" s="4">
        <v>0</v>
      </c>
      <c r="BA11367" s="4">
        <v>0</v>
      </c>
      <c r="BB11367" s="4">
        <v>0</v>
      </c>
      <c r="BC11367" s="4">
        <v>0</v>
      </c>
      <c r="BD11367" s="3">
        <v>0</v>
      </c>
      <c r="BE11367" s="3">
        <v>0</v>
      </c>
      <c r="BF11367" s="3">
        <v>0</v>
      </c>
      <c r="BG11367" s="3">
        <v>0</v>
      </c>
      <c r="BH11367" s="3">
        <v>0</v>
      </c>
      <c r="BI11367" s="3">
        <v>0</v>
      </c>
      <c r="BJ11367" s="3">
        <v>0</v>
      </c>
      <c r="BK11367" s="3">
        <v>0</v>
      </c>
      <c r="BL11367" s="3">
        <v>0</v>
      </c>
      <c r="BM11367" s="3">
        <v>0</v>
      </c>
      <c r="BN11367" s="3">
        <v>0</v>
      </c>
      <c r="BO11367" s="3">
        <v>0</v>
      </c>
      <c r="BP11367" s="3">
        <v>0</v>
      </c>
      <c r="BQ11367" s="3">
        <v>0</v>
      </c>
      <c r="BR11367" s="3">
        <v>0</v>
      </c>
      <c r="BS11367" s="3">
        <v>0</v>
      </c>
      <c r="BT11367" s="3">
        <v>0</v>
      </c>
      <c r="BU11367" s="3">
        <v>0</v>
      </c>
      <c r="BV11367" s="3">
        <v>0</v>
      </c>
      <c r="BW11367" s="3">
        <v>0</v>
      </c>
      <c r="BX11367" s="3">
        <v>0</v>
      </c>
      <c r="BY11367" s="3">
        <v>0</v>
      </c>
      <c r="BZ11367" s="3">
        <v>0</v>
      </c>
      <c r="CA11367" s="3">
        <v>0</v>
      </c>
      <c r="CB11367" s="3">
        <v>0</v>
      </c>
      <c r="CC11367" s="3">
        <v>0</v>
      </c>
      <c r="CD11367" s="3">
        <v>0</v>
      </c>
      <c r="CE11367" s="3">
        <v>0</v>
      </c>
      <c r="CF11367" s="3">
        <v>0</v>
      </c>
      <c r="CG11367" s="3">
        <v>0</v>
      </c>
      <c r="CH11367" s="3">
        <v>0</v>
      </c>
      <c r="CI11367" s="3">
        <v>0</v>
      </c>
      <c r="CJ11367" s="3">
        <v>0</v>
      </c>
      <c r="CK11367" s="3">
        <v>0</v>
      </c>
      <c r="CL11367" s="3">
        <v>0</v>
      </c>
      <c r="CM11367" s="3">
        <v>0</v>
      </c>
      <c r="CN11367" s="3">
        <v>0</v>
      </c>
      <c r="CO11367" s="3">
        <v>0</v>
      </c>
      <c r="CP11367" s="3">
        <v>0</v>
      </c>
      <c r="CQ11367" s="3">
        <v>0</v>
      </c>
      <c r="CR11367" s="3">
        <v>0</v>
      </c>
      <c r="CS11367" s="2">
        <v>2015</v>
      </c>
    </row>
    <row r="11368" spans="1:97" x14ac:dyDescent="0.25">
      <c r="A11368" s="2">
        <v>58948</v>
      </c>
      <c r="B11368" s="5" t="s">
        <v>8</v>
      </c>
      <c r="C11368" s="2" t="s">
        <v>0</v>
      </c>
      <c r="D11368" s="5" t="s">
        <v>1194</v>
      </c>
      <c r="E11368" s="5" t="s">
        <v>1193</v>
      </c>
      <c r="F11368" s="2">
        <v>2265</v>
      </c>
      <c r="G11368" s="5" t="s">
        <v>60</v>
      </c>
      <c r="H11368" s="5" t="s">
        <v>29</v>
      </c>
      <c r="I11368" s="5" t="s">
        <v>118</v>
      </c>
      <c r="J11368" s="5" t="s">
        <v>1</v>
      </c>
      <c r="K11368" s="2">
        <v>22</v>
      </c>
      <c r="L11368" s="2">
        <v>2</v>
      </c>
      <c r="M11368" s="5" t="s">
        <v>4</v>
      </c>
      <c r="N11368" s="5" t="s">
        <v>107</v>
      </c>
      <c r="O11368" s="5" t="s">
        <v>73</v>
      </c>
      <c r="P11368" s="5" t="s">
        <v>73</v>
      </c>
      <c r="Q11368" s="5" t="s">
        <v>1</v>
      </c>
      <c r="R11368" s="5" t="s">
        <v>1</v>
      </c>
      <c r="S11368" s="5" t="s">
        <v>69</v>
      </c>
      <c r="T11368" s="3">
        <v>36568</v>
      </c>
      <c r="U11368" s="3">
        <v>25595</v>
      </c>
      <c r="V11368" s="3">
        <v>28746</v>
      </c>
      <c r="W11368" s="3">
        <v>30539</v>
      </c>
      <c r="X11368" s="3">
        <v>29117</v>
      </c>
      <c r="Y11368" s="3">
        <v>31397</v>
      </c>
      <c r="Z11368" s="3">
        <v>37699</v>
      </c>
      <c r="AA11368" s="3">
        <v>40463</v>
      </c>
      <c r="AB11368" s="3">
        <v>35284</v>
      </c>
      <c r="AC11368" s="3">
        <v>35165</v>
      </c>
      <c r="AD11368" s="3">
        <v>33754</v>
      </c>
      <c r="AE11368" s="3">
        <v>38466</v>
      </c>
      <c r="AF11368" s="3">
        <v>36568</v>
      </c>
      <c r="AG11368" s="3">
        <v>25595</v>
      </c>
      <c r="AH11368" s="3">
        <v>28746</v>
      </c>
      <c r="AI11368" s="3">
        <v>30539</v>
      </c>
      <c r="AJ11368" s="3">
        <v>29117</v>
      </c>
      <c r="AK11368" s="3">
        <v>31397</v>
      </c>
      <c r="AL11368" s="3">
        <v>37699</v>
      </c>
      <c r="AM11368" s="3">
        <v>40463</v>
      </c>
      <c r="AN11368" s="3">
        <v>35284</v>
      </c>
      <c r="AO11368" s="3">
        <v>35165</v>
      </c>
      <c r="AP11368" s="3">
        <v>33754</v>
      </c>
      <c r="AQ11368" s="3">
        <v>38466</v>
      </c>
      <c r="AR11368" s="4">
        <v>1.03</v>
      </c>
      <c r="AS11368" s="4">
        <v>1.03</v>
      </c>
      <c r="AT11368" s="4">
        <v>1.03</v>
      </c>
      <c r="AU11368" s="4">
        <v>1.03</v>
      </c>
      <c r="AV11368" s="4">
        <v>1.03</v>
      </c>
      <c r="AW11368" s="4">
        <v>1.03</v>
      </c>
      <c r="AX11368" s="4">
        <v>1.03</v>
      </c>
      <c r="AY11368" s="4">
        <v>1.03</v>
      </c>
      <c r="AZ11368" s="4">
        <v>1.03</v>
      </c>
      <c r="BA11368" s="4">
        <v>1.03</v>
      </c>
      <c r="BB11368" s="4">
        <v>1.03</v>
      </c>
      <c r="BC11368" s="4">
        <v>1.03</v>
      </c>
      <c r="BD11368" s="3">
        <v>37665</v>
      </c>
      <c r="BE11368" s="3">
        <v>26363</v>
      </c>
      <c r="BF11368" s="3">
        <v>29608</v>
      </c>
      <c r="BG11368" s="3">
        <v>31455</v>
      </c>
      <c r="BH11368" s="3">
        <v>29991</v>
      </c>
      <c r="BI11368" s="3">
        <v>32339</v>
      </c>
      <c r="BJ11368" s="3">
        <v>38830</v>
      </c>
      <c r="BK11368" s="3">
        <v>41677</v>
      </c>
      <c r="BL11368" s="3">
        <v>36343</v>
      </c>
      <c r="BM11368" s="3">
        <v>36220</v>
      </c>
      <c r="BN11368" s="3">
        <v>34767</v>
      </c>
      <c r="BO11368" s="3">
        <v>39620</v>
      </c>
      <c r="BP11368" s="3">
        <v>37665</v>
      </c>
      <c r="BQ11368" s="3">
        <v>26363</v>
      </c>
      <c r="BR11368" s="3">
        <v>29608</v>
      </c>
      <c r="BS11368" s="3">
        <v>31455</v>
      </c>
      <c r="BT11368" s="3">
        <v>29991</v>
      </c>
      <c r="BU11368" s="3">
        <v>32339</v>
      </c>
      <c r="BV11368" s="3">
        <v>38830</v>
      </c>
      <c r="BW11368" s="3">
        <v>41677</v>
      </c>
      <c r="BX11368" s="3">
        <v>36343</v>
      </c>
      <c r="BY11368" s="3">
        <v>36220</v>
      </c>
      <c r="BZ11368" s="3">
        <v>34767</v>
      </c>
      <c r="CA11368" s="3">
        <v>39620</v>
      </c>
      <c r="CB11368" s="3">
        <v>2443.7190000000001</v>
      </c>
      <c r="CC11368" s="3">
        <v>1710.4580000000001</v>
      </c>
      <c r="CD11368" s="3">
        <v>1921.028</v>
      </c>
      <c r="CE11368" s="3">
        <v>2040.857</v>
      </c>
      <c r="CF11368" s="3">
        <v>1945.873</v>
      </c>
      <c r="CG11368" s="3">
        <v>2098.201</v>
      </c>
      <c r="CH11368" s="3">
        <v>2519.395</v>
      </c>
      <c r="CI11368" s="3">
        <v>2704.0880000000002</v>
      </c>
      <c r="CJ11368" s="3">
        <v>2357.9670000000001</v>
      </c>
      <c r="CK11368" s="3">
        <v>2350.02</v>
      </c>
      <c r="CL11368" s="3">
        <v>2255.7570000000001</v>
      </c>
      <c r="CM11368" s="3">
        <v>2570.6370000000002</v>
      </c>
      <c r="CN11368" s="3">
        <v>402793</v>
      </c>
      <c r="CO11368" s="3">
        <v>402793</v>
      </c>
      <c r="CP11368" s="3">
        <v>414878</v>
      </c>
      <c r="CQ11368" s="3">
        <v>414878</v>
      </c>
      <c r="CR11368" s="3">
        <v>26918</v>
      </c>
      <c r="CS11368" s="2">
        <v>2015</v>
      </c>
    </row>
    <row r="11369" spans="1:97" x14ac:dyDescent="0.25">
      <c r="A11369" s="2">
        <v>58948</v>
      </c>
      <c r="B11369" s="5" t="s">
        <v>8</v>
      </c>
      <c r="C11369" s="2" t="s">
        <v>0</v>
      </c>
      <c r="D11369" s="5" t="s">
        <v>1194</v>
      </c>
      <c r="E11369" s="5" t="s">
        <v>1193</v>
      </c>
      <c r="F11369" s="2">
        <v>2265</v>
      </c>
      <c r="G11369" s="5" t="s">
        <v>60</v>
      </c>
      <c r="H11369" s="5" t="s">
        <v>29</v>
      </c>
      <c r="I11369" s="5" t="s">
        <v>118</v>
      </c>
      <c r="J11369" s="5" t="s">
        <v>1</v>
      </c>
      <c r="K11369" s="2">
        <v>22</v>
      </c>
      <c r="L11369" s="2">
        <v>2</v>
      </c>
      <c r="M11369" s="5" t="s">
        <v>4</v>
      </c>
      <c r="N11369" s="5" t="s">
        <v>99</v>
      </c>
      <c r="O11369" s="5" t="s">
        <v>87</v>
      </c>
      <c r="P11369" s="5" t="s">
        <v>87</v>
      </c>
      <c r="Q11369" s="5" t="s">
        <v>1</v>
      </c>
      <c r="R11369" s="5" t="s">
        <v>1</v>
      </c>
      <c r="S11369" s="5" t="s">
        <v>12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4">
        <v>0</v>
      </c>
      <c r="AS11369" s="4">
        <v>0</v>
      </c>
      <c r="AT11369" s="4">
        <v>0</v>
      </c>
      <c r="AU11369" s="4">
        <v>0</v>
      </c>
      <c r="AV11369" s="4">
        <v>0</v>
      </c>
      <c r="AW11369" s="4">
        <v>0</v>
      </c>
      <c r="AX11369" s="4">
        <v>0</v>
      </c>
      <c r="AY11369" s="4">
        <v>0</v>
      </c>
      <c r="AZ11369" s="4">
        <v>0</v>
      </c>
      <c r="BA11369" s="4">
        <v>0</v>
      </c>
      <c r="BB11369" s="4">
        <v>0</v>
      </c>
      <c r="BC11369" s="4">
        <v>0</v>
      </c>
      <c r="BD11369" s="3">
        <v>0</v>
      </c>
      <c r="BE11369" s="3">
        <v>0</v>
      </c>
      <c r="BF11369" s="3">
        <v>0</v>
      </c>
      <c r="BG11369" s="3">
        <v>0</v>
      </c>
      <c r="BH11369" s="3">
        <v>0</v>
      </c>
      <c r="BI11369" s="3">
        <v>0</v>
      </c>
      <c r="BJ11369" s="3">
        <v>0</v>
      </c>
      <c r="BK11369" s="3">
        <v>0</v>
      </c>
      <c r="BL11369" s="3">
        <v>0</v>
      </c>
      <c r="BM11369" s="3">
        <v>0</v>
      </c>
      <c r="BN11369" s="3">
        <v>0</v>
      </c>
      <c r="BO11369" s="3">
        <v>0</v>
      </c>
      <c r="BP11369" s="3">
        <v>0</v>
      </c>
      <c r="BQ11369" s="3">
        <v>0</v>
      </c>
      <c r="BR11369" s="3">
        <v>0</v>
      </c>
      <c r="BS11369" s="3">
        <v>0</v>
      </c>
      <c r="BT11369" s="3">
        <v>0</v>
      </c>
      <c r="BU11369" s="3">
        <v>0</v>
      </c>
      <c r="BV11369" s="3">
        <v>0</v>
      </c>
      <c r="BW11369" s="3">
        <v>0</v>
      </c>
      <c r="BX11369" s="3">
        <v>0</v>
      </c>
      <c r="BY11369" s="3">
        <v>0</v>
      </c>
      <c r="BZ11369" s="3">
        <v>0</v>
      </c>
      <c r="CA11369" s="3">
        <v>0</v>
      </c>
      <c r="CB11369" s="3">
        <v>0</v>
      </c>
      <c r="CC11369" s="3">
        <v>0</v>
      </c>
      <c r="CD11369" s="3">
        <v>0</v>
      </c>
      <c r="CE11369" s="3">
        <v>0</v>
      </c>
      <c r="CF11369" s="3">
        <v>0</v>
      </c>
      <c r="CG11369" s="3">
        <v>0</v>
      </c>
      <c r="CH11369" s="3">
        <v>0</v>
      </c>
      <c r="CI11369" s="3">
        <v>0</v>
      </c>
      <c r="CJ11369" s="3">
        <v>0</v>
      </c>
      <c r="CK11369" s="3">
        <v>0</v>
      </c>
      <c r="CL11369" s="3">
        <v>0</v>
      </c>
      <c r="CM11369" s="3">
        <v>0</v>
      </c>
      <c r="CN11369" s="3">
        <v>0</v>
      </c>
      <c r="CO11369" s="3">
        <v>0</v>
      </c>
      <c r="CP11369" s="3">
        <v>0</v>
      </c>
      <c r="CQ11369" s="3">
        <v>0</v>
      </c>
      <c r="CR11369" s="3">
        <v>0</v>
      </c>
      <c r="CS11369" s="2">
        <v>2015</v>
      </c>
    </row>
    <row r="11370" spans="1:97" x14ac:dyDescent="0.25">
      <c r="A11370" s="2">
        <v>58949</v>
      </c>
      <c r="B11370" s="5" t="s">
        <v>8</v>
      </c>
      <c r="C11370" s="2" t="s">
        <v>0</v>
      </c>
      <c r="D11370" s="5" t="s">
        <v>1192</v>
      </c>
      <c r="E11370" s="5" t="s">
        <v>1191</v>
      </c>
      <c r="F11370" s="2">
        <v>58812</v>
      </c>
      <c r="G11370" s="5" t="s">
        <v>6</v>
      </c>
      <c r="H11370" s="5" t="s">
        <v>5</v>
      </c>
      <c r="I11370" s="5" t="s">
        <v>126</v>
      </c>
      <c r="J11370" s="5" t="s">
        <v>1</v>
      </c>
      <c r="K11370" s="2">
        <v>22</v>
      </c>
      <c r="L11370" s="2">
        <v>2</v>
      </c>
      <c r="M11370" s="5" t="s">
        <v>4</v>
      </c>
      <c r="N11370" s="5" t="s">
        <v>94</v>
      </c>
      <c r="O11370" s="5" t="s">
        <v>47</v>
      </c>
      <c r="P11370" s="5" t="s">
        <v>47</v>
      </c>
      <c r="Q11370" s="5" t="s">
        <v>1</v>
      </c>
      <c r="R11370" s="5" t="s">
        <v>1</v>
      </c>
      <c r="S11370" s="5" t="s">
        <v>1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4">
        <v>0</v>
      </c>
      <c r="AS11370" s="4">
        <v>0</v>
      </c>
      <c r="AT11370" s="4">
        <v>0</v>
      </c>
      <c r="AU11370" s="4">
        <v>0</v>
      </c>
      <c r="AV11370" s="4">
        <v>0</v>
      </c>
      <c r="AW11370" s="4">
        <v>0</v>
      </c>
      <c r="AX11370" s="4">
        <v>0</v>
      </c>
      <c r="AY11370" s="4">
        <v>0</v>
      </c>
      <c r="AZ11370" s="4">
        <v>0</v>
      </c>
      <c r="BA11370" s="4">
        <v>0</v>
      </c>
      <c r="BB11370" s="4">
        <v>0</v>
      </c>
      <c r="BC11370" s="4">
        <v>0</v>
      </c>
      <c r="BD11370" s="3">
        <v>1277</v>
      </c>
      <c r="BE11370" s="3">
        <v>1610</v>
      </c>
      <c r="BF11370" s="3">
        <v>2359</v>
      </c>
      <c r="BG11370" s="3">
        <v>2647</v>
      </c>
      <c r="BH11370" s="3">
        <v>2661</v>
      </c>
      <c r="BI11370" s="3">
        <v>2742</v>
      </c>
      <c r="BJ11370" s="3">
        <v>2838</v>
      </c>
      <c r="BK11370" s="3">
        <v>2872</v>
      </c>
      <c r="BL11370" s="3">
        <v>2370</v>
      </c>
      <c r="BM11370" s="3">
        <v>1997</v>
      </c>
      <c r="BN11370" s="3">
        <v>1850</v>
      </c>
      <c r="BO11370" s="3">
        <v>1523</v>
      </c>
      <c r="BP11370" s="3">
        <v>1277</v>
      </c>
      <c r="BQ11370" s="3">
        <v>1610</v>
      </c>
      <c r="BR11370" s="3">
        <v>2359</v>
      </c>
      <c r="BS11370" s="3">
        <v>2647</v>
      </c>
      <c r="BT11370" s="3">
        <v>2661</v>
      </c>
      <c r="BU11370" s="3">
        <v>2742</v>
      </c>
      <c r="BV11370" s="3">
        <v>2838</v>
      </c>
      <c r="BW11370" s="3">
        <v>2872</v>
      </c>
      <c r="BX11370" s="3">
        <v>2370</v>
      </c>
      <c r="BY11370" s="3">
        <v>1997</v>
      </c>
      <c r="BZ11370" s="3">
        <v>1850</v>
      </c>
      <c r="CA11370" s="3">
        <v>1523</v>
      </c>
      <c r="CB11370" s="3">
        <v>137.05099999999999</v>
      </c>
      <c r="CC11370" s="3">
        <v>172.72800000000001</v>
      </c>
      <c r="CD11370" s="3">
        <v>253.124</v>
      </c>
      <c r="CE11370" s="3">
        <v>284.09500000000003</v>
      </c>
      <c r="CF11370" s="3">
        <v>285.55900000000003</v>
      </c>
      <c r="CG11370" s="3">
        <v>294.221</v>
      </c>
      <c r="CH11370" s="3">
        <v>304.50400000000002</v>
      </c>
      <c r="CI11370" s="3">
        <v>308.20400000000001</v>
      </c>
      <c r="CJ11370" s="3">
        <v>254.35300000000001</v>
      </c>
      <c r="CK11370" s="3">
        <v>214.273</v>
      </c>
      <c r="CL11370" s="3">
        <v>198.49600000000001</v>
      </c>
      <c r="CM11370" s="3">
        <v>163.392</v>
      </c>
      <c r="CN11370" s="3">
        <v>0</v>
      </c>
      <c r="CO11370" s="3">
        <v>0</v>
      </c>
      <c r="CP11370" s="3">
        <v>26746</v>
      </c>
      <c r="CQ11370" s="3">
        <v>26746</v>
      </c>
      <c r="CR11370" s="3">
        <v>2870</v>
      </c>
      <c r="CS11370" s="2">
        <v>2015</v>
      </c>
    </row>
    <row r="11371" spans="1:97" x14ac:dyDescent="0.25">
      <c r="A11371" s="2">
        <v>58952</v>
      </c>
      <c r="B11371" s="5" t="s">
        <v>8</v>
      </c>
      <c r="C11371" s="2" t="s">
        <v>0</v>
      </c>
      <c r="D11371" s="5" t="s">
        <v>1190</v>
      </c>
      <c r="E11371" s="5" t="s">
        <v>1190</v>
      </c>
      <c r="F11371" s="2">
        <v>58816</v>
      </c>
      <c r="G11371" s="5" t="s">
        <v>28</v>
      </c>
      <c r="H11371" s="5" t="s">
        <v>17</v>
      </c>
      <c r="I11371" s="5" t="s">
        <v>121</v>
      </c>
      <c r="J11371" s="5" t="s">
        <v>1</v>
      </c>
      <c r="K11371" s="2">
        <v>22</v>
      </c>
      <c r="L11371" s="2">
        <v>2</v>
      </c>
      <c r="M11371" s="5" t="s">
        <v>4</v>
      </c>
      <c r="N11371" s="5" t="s">
        <v>94</v>
      </c>
      <c r="O11371" s="5" t="s">
        <v>47</v>
      </c>
      <c r="P11371" s="5" t="s">
        <v>47</v>
      </c>
      <c r="Q11371" s="5" t="s">
        <v>1</v>
      </c>
      <c r="R11371" s="5" t="s">
        <v>1</v>
      </c>
      <c r="S11371" s="5" t="s">
        <v>1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4">
        <v>0</v>
      </c>
      <c r="AS11371" s="4">
        <v>0</v>
      </c>
      <c r="AT11371" s="4">
        <v>0</v>
      </c>
      <c r="AU11371" s="4">
        <v>0</v>
      </c>
      <c r="AV11371" s="4">
        <v>0</v>
      </c>
      <c r="AW11371" s="4">
        <v>0</v>
      </c>
      <c r="AX11371" s="4">
        <v>0</v>
      </c>
      <c r="AY11371" s="4">
        <v>0</v>
      </c>
      <c r="AZ11371" s="4">
        <v>0</v>
      </c>
      <c r="BA11371" s="4">
        <v>0</v>
      </c>
      <c r="BB11371" s="4">
        <v>0</v>
      </c>
      <c r="BC11371" s="4">
        <v>0</v>
      </c>
      <c r="BD11371" s="3">
        <v>4508</v>
      </c>
      <c r="BE11371" s="3">
        <v>3697</v>
      </c>
      <c r="BF11371" s="3">
        <v>6731</v>
      </c>
      <c r="BG11371" s="3">
        <v>7651</v>
      </c>
      <c r="BH11371" s="3">
        <v>10571</v>
      </c>
      <c r="BI11371" s="3">
        <v>9853</v>
      </c>
      <c r="BJ11371" s="3">
        <v>10557</v>
      </c>
      <c r="BK11371" s="3">
        <v>9412</v>
      </c>
      <c r="BL11371" s="3">
        <v>6432</v>
      </c>
      <c r="BM11371" s="3">
        <v>5779</v>
      </c>
      <c r="BN11371" s="3">
        <v>4253</v>
      </c>
      <c r="BO11371" s="3">
        <v>6375</v>
      </c>
      <c r="BP11371" s="3">
        <v>4508</v>
      </c>
      <c r="BQ11371" s="3">
        <v>3697</v>
      </c>
      <c r="BR11371" s="3">
        <v>6731</v>
      </c>
      <c r="BS11371" s="3">
        <v>7651</v>
      </c>
      <c r="BT11371" s="3">
        <v>10571</v>
      </c>
      <c r="BU11371" s="3">
        <v>9853</v>
      </c>
      <c r="BV11371" s="3">
        <v>10557</v>
      </c>
      <c r="BW11371" s="3">
        <v>9412</v>
      </c>
      <c r="BX11371" s="3">
        <v>6432</v>
      </c>
      <c r="BY11371" s="3">
        <v>5779</v>
      </c>
      <c r="BZ11371" s="3">
        <v>4253</v>
      </c>
      <c r="CA11371" s="3">
        <v>6375</v>
      </c>
      <c r="CB11371" s="3">
        <v>483.77600000000001</v>
      </c>
      <c r="CC11371" s="3">
        <v>396.74299999999999</v>
      </c>
      <c r="CD11371" s="3">
        <v>722.26300000000003</v>
      </c>
      <c r="CE11371" s="3">
        <v>820.95899999999995</v>
      </c>
      <c r="CF11371" s="3">
        <v>1134.32</v>
      </c>
      <c r="CG11371" s="3">
        <v>1057.317</v>
      </c>
      <c r="CH11371" s="3">
        <v>1132.825</v>
      </c>
      <c r="CI11371" s="3">
        <v>1009.979</v>
      </c>
      <c r="CJ11371" s="3">
        <v>690.20600000000002</v>
      </c>
      <c r="CK11371" s="3">
        <v>620.07899999999995</v>
      </c>
      <c r="CL11371" s="3">
        <v>456.40600000000001</v>
      </c>
      <c r="CM11371" s="3">
        <v>684.12699999999995</v>
      </c>
      <c r="CN11371" s="3">
        <v>0</v>
      </c>
      <c r="CO11371" s="3">
        <v>0</v>
      </c>
      <c r="CP11371" s="3">
        <v>85819</v>
      </c>
      <c r="CQ11371" s="3">
        <v>85819</v>
      </c>
      <c r="CR11371" s="3">
        <v>9209</v>
      </c>
      <c r="CS11371" s="2">
        <v>2015</v>
      </c>
    </row>
    <row r="11372" spans="1:97" x14ac:dyDescent="0.25">
      <c r="A11372" s="2">
        <v>58953</v>
      </c>
      <c r="B11372" s="5" t="s">
        <v>8</v>
      </c>
      <c r="C11372" s="2" t="s">
        <v>0</v>
      </c>
      <c r="D11372" s="5" t="s">
        <v>1189</v>
      </c>
      <c r="E11372" s="5" t="s">
        <v>1189</v>
      </c>
      <c r="F11372" s="2">
        <v>58817</v>
      </c>
      <c r="G11372" s="5" t="s">
        <v>88</v>
      </c>
      <c r="H11372" s="5" t="s">
        <v>37</v>
      </c>
      <c r="I11372" s="5" t="s">
        <v>164</v>
      </c>
      <c r="J11372" s="5" t="s">
        <v>1</v>
      </c>
      <c r="K11372" s="2">
        <v>22</v>
      </c>
      <c r="L11372" s="2">
        <v>2</v>
      </c>
      <c r="M11372" s="5" t="s">
        <v>4</v>
      </c>
      <c r="N11372" s="5" t="s">
        <v>94</v>
      </c>
      <c r="O11372" s="5" t="s">
        <v>47</v>
      </c>
      <c r="P11372" s="5" t="s">
        <v>47</v>
      </c>
      <c r="Q11372" s="5" t="s">
        <v>1</v>
      </c>
      <c r="R11372" s="5" t="s">
        <v>1</v>
      </c>
      <c r="S11372" s="5" t="s">
        <v>1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1481</v>
      </c>
      <c r="BE11372" s="3">
        <v>1904</v>
      </c>
      <c r="BF11372" s="3">
        <v>2718</v>
      </c>
      <c r="BG11372" s="3">
        <v>3094</v>
      </c>
      <c r="BH11372" s="3">
        <v>3105</v>
      </c>
      <c r="BI11372" s="3">
        <v>3217</v>
      </c>
      <c r="BJ11372" s="3">
        <v>3258</v>
      </c>
      <c r="BK11372" s="3">
        <v>3321</v>
      </c>
      <c r="BL11372" s="3">
        <v>2748</v>
      </c>
      <c r="BM11372" s="3">
        <v>2346</v>
      </c>
      <c r="BN11372" s="3">
        <v>2150</v>
      </c>
      <c r="BO11372" s="3">
        <v>1859</v>
      </c>
      <c r="BP11372" s="3">
        <v>1481</v>
      </c>
      <c r="BQ11372" s="3">
        <v>1904</v>
      </c>
      <c r="BR11372" s="3">
        <v>2718</v>
      </c>
      <c r="BS11372" s="3">
        <v>3094</v>
      </c>
      <c r="BT11372" s="3">
        <v>3105</v>
      </c>
      <c r="BU11372" s="3">
        <v>3217</v>
      </c>
      <c r="BV11372" s="3">
        <v>3258</v>
      </c>
      <c r="BW11372" s="3">
        <v>3321</v>
      </c>
      <c r="BX11372" s="3">
        <v>2748</v>
      </c>
      <c r="BY11372" s="3">
        <v>2346</v>
      </c>
      <c r="BZ11372" s="3">
        <v>2150</v>
      </c>
      <c r="CA11372" s="3">
        <v>1859</v>
      </c>
      <c r="CB11372" s="3">
        <v>158.958</v>
      </c>
      <c r="CC11372" s="3">
        <v>204.29300000000001</v>
      </c>
      <c r="CD11372" s="3">
        <v>291.62400000000002</v>
      </c>
      <c r="CE11372" s="3">
        <v>331.95699999999999</v>
      </c>
      <c r="CF11372" s="3">
        <v>333.22500000000002</v>
      </c>
      <c r="CG11372" s="3">
        <v>345.21600000000001</v>
      </c>
      <c r="CH11372" s="3">
        <v>349.60300000000001</v>
      </c>
      <c r="CI11372" s="3">
        <v>356.346</v>
      </c>
      <c r="CJ11372" s="3">
        <v>294.88900000000001</v>
      </c>
      <c r="CK11372" s="3">
        <v>251.751</v>
      </c>
      <c r="CL11372" s="3">
        <v>230.67400000000001</v>
      </c>
      <c r="CM11372" s="3">
        <v>199.464</v>
      </c>
      <c r="CN11372" s="3">
        <v>0</v>
      </c>
      <c r="CO11372" s="3">
        <v>0</v>
      </c>
      <c r="CP11372" s="3">
        <v>31201</v>
      </c>
      <c r="CQ11372" s="3">
        <v>31201</v>
      </c>
      <c r="CR11372" s="3">
        <v>3348</v>
      </c>
      <c r="CS11372" s="2">
        <v>2015</v>
      </c>
    </row>
    <row r="11373" spans="1:97" x14ac:dyDescent="0.25">
      <c r="A11373" s="2">
        <v>58954</v>
      </c>
      <c r="B11373" s="5" t="s">
        <v>8</v>
      </c>
      <c r="C11373" s="2" t="s">
        <v>0</v>
      </c>
      <c r="D11373" s="5" t="s">
        <v>1188</v>
      </c>
      <c r="E11373" s="5" t="s">
        <v>222</v>
      </c>
      <c r="F11373" s="2">
        <v>57313</v>
      </c>
      <c r="G11373" s="5" t="s">
        <v>6</v>
      </c>
      <c r="H11373" s="5" t="s">
        <v>5</v>
      </c>
      <c r="I11373" s="5" t="s">
        <v>126</v>
      </c>
      <c r="J11373" s="5" t="s">
        <v>1</v>
      </c>
      <c r="K11373" s="2">
        <v>22</v>
      </c>
      <c r="L11373" s="2">
        <v>2</v>
      </c>
      <c r="M11373" s="5" t="s">
        <v>4</v>
      </c>
      <c r="N11373" s="5" t="s">
        <v>94</v>
      </c>
      <c r="O11373" s="5" t="s">
        <v>47</v>
      </c>
      <c r="P11373" s="5" t="s">
        <v>47</v>
      </c>
      <c r="Q11373" s="5" t="s">
        <v>1</v>
      </c>
      <c r="R11373" s="5" t="s">
        <v>1</v>
      </c>
      <c r="S11373" s="5" t="s">
        <v>1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801</v>
      </c>
      <c r="BE11373" s="3">
        <v>1009</v>
      </c>
      <c r="BF11373" s="3">
        <v>1479</v>
      </c>
      <c r="BG11373" s="3">
        <v>1660</v>
      </c>
      <c r="BH11373" s="3">
        <v>1669</v>
      </c>
      <c r="BI11373" s="3">
        <v>1719</v>
      </c>
      <c r="BJ11373" s="3">
        <v>1780</v>
      </c>
      <c r="BK11373" s="3">
        <v>1801</v>
      </c>
      <c r="BL11373" s="3">
        <v>1486</v>
      </c>
      <c r="BM11373" s="3">
        <v>1252</v>
      </c>
      <c r="BN11373" s="3">
        <v>1160</v>
      </c>
      <c r="BO11373" s="3">
        <v>955</v>
      </c>
      <c r="BP11373" s="3">
        <v>801</v>
      </c>
      <c r="BQ11373" s="3">
        <v>1009</v>
      </c>
      <c r="BR11373" s="3">
        <v>1479</v>
      </c>
      <c r="BS11373" s="3">
        <v>1660</v>
      </c>
      <c r="BT11373" s="3">
        <v>1669</v>
      </c>
      <c r="BU11373" s="3">
        <v>1719</v>
      </c>
      <c r="BV11373" s="3">
        <v>1780</v>
      </c>
      <c r="BW11373" s="3">
        <v>1801</v>
      </c>
      <c r="BX11373" s="3">
        <v>1486</v>
      </c>
      <c r="BY11373" s="3">
        <v>1252</v>
      </c>
      <c r="BZ11373" s="3">
        <v>1160</v>
      </c>
      <c r="CA11373" s="3">
        <v>955</v>
      </c>
      <c r="CB11373" s="3">
        <v>85.947000000000003</v>
      </c>
      <c r="CC11373" s="3">
        <v>108.32</v>
      </c>
      <c r="CD11373" s="3">
        <v>158.738</v>
      </c>
      <c r="CE11373" s="3">
        <v>178.16</v>
      </c>
      <c r="CF11373" s="3">
        <v>179.078</v>
      </c>
      <c r="CG11373" s="3">
        <v>184.51</v>
      </c>
      <c r="CH11373" s="3">
        <v>190.959</v>
      </c>
      <c r="CI11373" s="3">
        <v>193.279</v>
      </c>
      <c r="CJ11373" s="3">
        <v>159.50899999999999</v>
      </c>
      <c r="CK11373" s="3">
        <v>134.374</v>
      </c>
      <c r="CL11373" s="3">
        <v>124.48</v>
      </c>
      <c r="CM11373" s="3">
        <v>102.46599999999999</v>
      </c>
      <c r="CN11373" s="3">
        <v>0</v>
      </c>
      <c r="CO11373" s="3">
        <v>0</v>
      </c>
      <c r="CP11373" s="3">
        <v>16771</v>
      </c>
      <c r="CQ11373" s="3">
        <v>16771</v>
      </c>
      <c r="CR11373" s="3">
        <v>1799.82</v>
      </c>
      <c r="CS11373" s="2">
        <v>2015</v>
      </c>
    </row>
    <row r="11374" spans="1:97" x14ac:dyDescent="0.25">
      <c r="A11374" s="2">
        <v>58955</v>
      </c>
      <c r="B11374" s="5" t="s">
        <v>8</v>
      </c>
      <c r="C11374" s="2" t="s">
        <v>0</v>
      </c>
      <c r="D11374" s="5" t="s">
        <v>1187</v>
      </c>
      <c r="E11374" s="5" t="s">
        <v>1187</v>
      </c>
      <c r="F11374" s="2">
        <v>58818</v>
      </c>
      <c r="G11374" s="5" t="s">
        <v>28</v>
      </c>
      <c r="H11374" s="5" t="s">
        <v>17</v>
      </c>
      <c r="I11374" s="5" t="s">
        <v>121</v>
      </c>
      <c r="J11374" s="5" t="s">
        <v>1</v>
      </c>
      <c r="K11374" s="2">
        <v>22</v>
      </c>
      <c r="L11374" s="2">
        <v>2</v>
      </c>
      <c r="M11374" s="5" t="s">
        <v>4</v>
      </c>
      <c r="N11374" s="5" t="s">
        <v>94</v>
      </c>
      <c r="O11374" s="5" t="s">
        <v>47</v>
      </c>
      <c r="P11374" s="5" t="s">
        <v>47</v>
      </c>
      <c r="Q11374" s="5" t="s">
        <v>1</v>
      </c>
      <c r="R11374" s="5" t="s">
        <v>1</v>
      </c>
      <c r="S11374" s="5" t="s">
        <v>1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4446</v>
      </c>
      <c r="BE11374" s="3">
        <v>3646</v>
      </c>
      <c r="BF11374" s="3">
        <v>6638</v>
      </c>
      <c r="BG11374" s="3">
        <v>7545</v>
      </c>
      <c r="BH11374" s="3">
        <v>10425</v>
      </c>
      <c r="BI11374" s="3">
        <v>9717</v>
      </c>
      <c r="BJ11374" s="3">
        <v>10411</v>
      </c>
      <c r="BK11374" s="3">
        <v>9282</v>
      </c>
      <c r="BL11374" s="3">
        <v>6343</v>
      </c>
      <c r="BM11374" s="3">
        <v>5699</v>
      </c>
      <c r="BN11374" s="3">
        <v>4195</v>
      </c>
      <c r="BO11374" s="3">
        <v>6287</v>
      </c>
      <c r="BP11374" s="3">
        <v>4446</v>
      </c>
      <c r="BQ11374" s="3">
        <v>3646</v>
      </c>
      <c r="BR11374" s="3">
        <v>6638</v>
      </c>
      <c r="BS11374" s="3">
        <v>7545</v>
      </c>
      <c r="BT11374" s="3">
        <v>10425</v>
      </c>
      <c r="BU11374" s="3">
        <v>9717</v>
      </c>
      <c r="BV11374" s="3">
        <v>10411</v>
      </c>
      <c r="BW11374" s="3">
        <v>9282</v>
      </c>
      <c r="BX11374" s="3">
        <v>6343</v>
      </c>
      <c r="BY11374" s="3">
        <v>5699</v>
      </c>
      <c r="BZ11374" s="3">
        <v>4195</v>
      </c>
      <c r="CA11374" s="3">
        <v>6287</v>
      </c>
      <c r="CB11374" s="3">
        <v>477.108</v>
      </c>
      <c r="CC11374" s="3">
        <v>391.27100000000002</v>
      </c>
      <c r="CD11374" s="3">
        <v>712.30200000000002</v>
      </c>
      <c r="CE11374" s="3">
        <v>809.63699999999994</v>
      </c>
      <c r="CF11374" s="3">
        <v>1118.6769999999999</v>
      </c>
      <c r="CG11374" s="3">
        <v>1042.7349999999999</v>
      </c>
      <c r="CH11374" s="3">
        <v>1117.202</v>
      </c>
      <c r="CI11374" s="3">
        <v>996.05</v>
      </c>
      <c r="CJ11374" s="3">
        <v>680.68700000000001</v>
      </c>
      <c r="CK11374" s="3">
        <v>611.52800000000002</v>
      </c>
      <c r="CL11374" s="3">
        <v>450.11099999999999</v>
      </c>
      <c r="CM11374" s="3">
        <v>674.69200000000001</v>
      </c>
      <c r="CN11374" s="3">
        <v>0</v>
      </c>
      <c r="CO11374" s="3">
        <v>0</v>
      </c>
      <c r="CP11374" s="3">
        <v>84634</v>
      </c>
      <c r="CQ11374" s="3">
        <v>84634</v>
      </c>
      <c r="CR11374" s="3">
        <v>9082</v>
      </c>
      <c r="CS11374" s="2">
        <v>2015</v>
      </c>
    </row>
    <row r="11375" spans="1:97" x14ac:dyDescent="0.25">
      <c r="A11375" s="2">
        <v>58956</v>
      </c>
      <c r="B11375" s="5" t="s">
        <v>8</v>
      </c>
      <c r="C11375" s="2" t="s">
        <v>0</v>
      </c>
      <c r="D11375" s="5" t="s">
        <v>1186</v>
      </c>
      <c r="E11375" s="5" t="s">
        <v>1186</v>
      </c>
      <c r="F11375" s="2">
        <v>58820</v>
      </c>
      <c r="G11375" s="5" t="s">
        <v>28</v>
      </c>
      <c r="H11375" s="5" t="s">
        <v>17</v>
      </c>
      <c r="I11375" s="5" t="s">
        <v>121</v>
      </c>
      <c r="J11375" s="5" t="s">
        <v>1</v>
      </c>
      <c r="K11375" s="2">
        <v>22</v>
      </c>
      <c r="L11375" s="2">
        <v>2</v>
      </c>
      <c r="M11375" s="5" t="s">
        <v>4</v>
      </c>
      <c r="N11375" s="5" t="s">
        <v>94</v>
      </c>
      <c r="O11375" s="5" t="s">
        <v>47</v>
      </c>
      <c r="P11375" s="5" t="s">
        <v>47</v>
      </c>
      <c r="Q11375" s="5" t="s">
        <v>1</v>
      </c>
      <c r="R11375" s="5" t="s">
        <v>1</v>
      </c>
      <c r="S11375" s="5" t="s">
        <v>1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4200</v>
      </c>
      <c r="BE11375" s="3">
        <v>3444</v>
      </c>
      <c r="BF11375" s="3">
        <v>6270</v>
      </c>
      <c r="BG11375" s="3">
        <v>7127</v>
      </c>
      <c r="BH11375" s="3">
        <v>9848</v>
      </c>
      <c r="BI11375" s="3">
        <v>9179</v>
      </c>
      <c r="BJ11375" s="3">
        <v>9835</v>
      </c>
      <c r="BK11375" s="3">
        <v>8768</v>
      </c>
      <c r="BL11375" s="3">
        <v>5992</v>
      </c>
      <c r="BM11375" s="3">
        <v>5383</v>
      </c>
      <c r="BN11375" s="3">
        <v>3962</v>
      </c>
      <c r="BO11375" s="3">
        <v>5939</v>
      </c>
      <c r="BP11375" s="3">
        <v>4200</v>
      </c>
      <c r="BQ11375" s="3">
        <v>3444</v>
      </c>
      <c r="BR11375" s="3">
        <v>6270</v>
      </c>
      <c r="BS11375" s="3">
        <v>7127</v>
      </c>
      <c r="BT11375" s="3">
        <v>9848</v>
      </c>
      <c r="BU11375" s="3">
        <v>9179</v>
      </c>
      <c r="BV11375" s="3">
        <v>9835</v>
      </c>
      <c r="BW11375" s="3">
        <v>8768</v>
      </c>
      <c r="BX11375" s="3">
        <v>5992</v>
      </c>
      <c r="BY11375" s="3">
        <v>5383</v>
      </c>
      <c r="BZ11375" s="3">
        <v>3962</v>
      </c>
      <c r="CA11375" s="3">
        <v>5939</v>
      </c>
      <c r="CB11375" s="3">
        <v>450.68099999999998</v>
      </c>
      <c r="CC11375" s="3">
        <v>369.601</v>
      </c>
      <c r="CD11375" s="3">
        <v>672.85199999999998</v>
      </c>
      <c r="CE11375" s="3">
        <v>764.79600000000005</v>
      </c>
      <c r="CF11375" s="3">
        <v>1056.72</v>
      </c>
      <c r="CG11375" s="3">
        <v>984.98400000000004</v>
      </c>
      <c r="CH11375" s="3">
        <v>1055.327</v>
      </c>
      <c r="CI11375" s="3">
        <v>940.88499999999999</v>
      </c>
      <c r="CJ11375" s="3">
        <v>642.98800000000006</v>
      </c>
      <c r="CK11375" s="3">
        <v>577.65899999999999</v>
      </c>
      <c r="CL11375" s="3">
        <v>425.18200000000002</v>
      </c>
      <c r="CM11375" s="3">
        <v>637.32500000000005</v>
      </c>
      <c r="CN11375" s="3">
        <v>0</v>
      </c>
      <c r="CO11375" s="3">
        <v>0</v>
      </c>
      <c r="CP11375" s="3">
        <v>79947</v>
      </c>
      <c r="CQ11375" s="3">
        <v>79947</v>
      </c>
      <c r="CR11375" s="3">
        <v>8579</v>
      </c>
      <c r="CS11375" s="2">
        <v>2015</v>
      </c>
    </row>
    <row r="11376" spans="1:97" x14ac:dyDescent="0.25">
      <c r="A11376" s="2">
        <v>58957</v>
      </c>
      <c r="B11376" s="5" t="s">
        <v>8</v>
      </c>
      <c r="C11376" s="2" t="s">
        <v>0</v>
      </c>
      <c r="D11376" s="5" t="s">
        <v>1185</v>
      </c>
      <c r="E11376" s="5" t="s">
        <v>1185</v>
      </c>
      <c r="F11376" s="2">
        <v>58819</v>
      </c>
      <c r="G11376" s="5" t="s">
        <v>28</v>
      </c>
      <c r="H11376" s="5" t="s">
        <v>17</v>
      </c>
      <c r="I11376" s="5" t="s">
        <v>121</v>
      </c>
      <c r="J11376" s="5" t="s">
        <v>1</v>
      </c>
      <c r="K11376" s="2">
        <v>22</v>
      </c>
      <c r="L11376" s="2">
        <v>2</v>
      </c>
      <c r="M11376" s="5" t="s">
        <v>4</v>
      </c>
      <c r="N11376" s="5" t="s">
        <v>94</v>
      </c>
      <c r="O11376" s="5" t="s">
        <v>47</v>
      </c>
      <c r="P11376" s="5" t="s">
        <v>47</v>
      </c>
      <c r="Q11376" s="5" t="s">
        <v>1</v>
      </c>
      <c r="R11376" s="5" t="s">
        <v>1</v>
      </c>
      <c r="S11376" s="5" t="s">
        <v>1</v>
      </c>
      <c r="T11376" s="3">
        <v>0</v>
      </c>
      <c r="U11376" s="3">
        <v>0</v>
      </c>
      <c r="V11376" s="3">
        <v>0</v>
      </c>
      <c r="W11376" s="3">
        <v>0</v>
      </c>
      <c r="X11376" s="3">
        <v>0</v>
      </c>
      <c r="Y11376" s="3">
        <v>0</v>
      </c>
      <c r="Z11376" s="3">
        <v>0</v>
      </c>
      <c r="AA11376" s="3">
        <v>0</v>
      </c>
      <c r="AB11376" s="3">
        <v>0</v>
      </c>
      <c r="AC11376" s="3">
        <v>0</v>
      </c>
      <c r="AD11376" s="3">
        <v>0</v>
      </c>
      <c r="AE11376" s="3">
        <v>0</v>
      </c>
      <c r="AF11376" s="3">
        <v>0</v>
      </c>
      <c r="AG11376" s="3">
        <v>0</v>
      </c>
      <c r="AH11376" s="3">
        <v>0</v>
      </c>
      <c r="AI11376" s="3">
        <v>0</v>
      </c>
      <c r="AJ11376" s="3">
        <v>0</v>
      </c>
      <c r="AK11376" s="3">
        <v>0</v>
      </c>
      <c r="AL11376" s="3">
        <v>0</v>
      </c>
      <c r="AM11376" s="3">
        <v>0</v>
      </c>
      <c r="AN11376" s="3">
        <v>0</v>
      </c>
      <c r="AO11376" s="3">
        <v>0</v>
      </c>
      <c r="AP11376" s="3">
        <v>0</v>
      </c>
      <c r="AQ11376" s="3">
        <v>0</v>
      </c>
      <c r="AR11376" s="4">
        <v>0</v>
      </c>
      <c r="AS11376" s="4">
        <v>0</v>
      </c>
      <c r="AT11376" s="4">
        <v>0</v>
      </c>
      <c r="AU11376" s="4">
        <v>0</v>
      </c>
      <c r="AV11376" s="4">
        <v>0</v>
      </c>
      <c r="AW11376" s="4">
        <v>0</v>
      </c>
      <c r="AX11376" s="4">
        <v>0</v>
      </c>
      <c r="AY11376" s="4">
        <v>0</v>
      </c>
      <c r="AZ11376" s="4">
        <v>0</v>
      </c>
      <c r="BA11376" s="4">
        <v>0</v>
      </c>
      <c r="BB11376" s="4">
        <v>0</v>
      </c>
      <c r="BC11376" s="4">
        <v>0</v>
      </c>
      <c r="BD11376" s="3">
        <v>3851</v>
      </c>
      <c r="BE11376" s="3">
        <v>3158</v>
      </c>
      <c r="BF11376" s="3">
        <v>5750</v>
      </c>
      <c r="BG11376" s="3">
        <v>6536</v>
      </c>
      <c r="BH11376" s="3">
        <v>9030</v>
      </c>
      <c r="BI11376" s="3">
        <v>8417</v>
      </c>
      <c r="BJ11376" s="3">
        <v>9018</v>
      </c>
      <c r="BK11376" s="3">
        <v>8040</v>
      </c>
      <c r="BL11376" s="3">
        <v>5495</v>
      </c>
      <c r="BM11376" s="3">
        <v>4936</v>
      </c>
      <c r="BN11376" s="3">
        <v>3633</v>
      </c>
      <c r="BO11376" s="3">
        <v>5446</v>
      </c>
      <c r="BP11376" s="3">
        <v>3851</v>
      </c>
      <c r="BQ11376" s="3">
        <v>3158</v>
      </c>
      <c r="BR11376" s="3">
        <v>5750</v>
      </c>
      <c r="BS11376" s="3">
        <v>6536</v>
      </c>
      <c r="BT11376" s="3">
        <v>9030</v>
      </c>
      <c r="BU11376" s="3">
        <v>8417</v>
      </c>
      <c r="BV11376" s="3">
        <v>9018</v>
      </c>
      <c r="BW11376" s="3">
        <v>8040</v>
      </c>
      <c r="BX11376" s="3">
        <v>5495</v>
      </c>
      <c r="BY11376" s="3">
        <v>4936</v>
      </c>
      <c r="BZ11376" s="3">
        <v>3633</v>
      </c>
      <c r="CA11376" s="3">
        <v>5446</v>
      </c>
      <c r="CB11376" s="3">
        <v>413.27800000000002</v>
      </c>
      <c r="CC11376" s="3">
        <v>338.92700000000002</v>
      </c>
      <c r="CD11376" s="3">
        <v>617.01</v>
      </c>
      <c r="CE11376" s="3">
        <v>701.32299999999998</v>
      </c>
      <c r="CF11376" s="3">
        <v>969.01900000000001</v>
      </c>
      <c r="CG11376" s="3">
        <v>903.23699999999997</v>
      </c>
      <c r="CH11376" s="3">
        <v>967.74199999999996</v>
      </c>
      <c r="CI11376" s="3">
        <v>862.79700000000003</v>
      </c>
      <c r="CJ11376" s="3">
        <v>589.62400000000002</v>
      </c>
      <c r="CK11376" s="3">
        <v>529.71699999999998</v>
      </c>
      <c r="CL11376" s="3">
        <v>389.89499999999998</v>
      </c>
      <c r="CM11376" s="3">
        <v>584.43100000000004</v>
      </c>
      <c r="CN11376" s="3">
        <v>0</v>
      </c>
      <c r="CO11376" s="3">
        <v>0</v>
      </c>
      <c r="CP11376" s="3">
        <v>73310</v>
      </c>
      <c r="CQ11376" s="3">
        <v>73310</v>
      </c>
      <c r="CR11376" s="3">
        <v>7867</v>
      </c>
      <c r="CS11376" s="2">
        <v>2015</v>
      </c>
    </row>
    <row r="11377" spans="1:97" x14ac:dyDescent="0.25">
      <c r="A11377" s="2">
        <v>58958</v>
      </c>
      <c r="B11377" s="5" t="s">
        <v>8</v>
      </c>
      <c r="C11377" s="2" t="s">
        <v>0</v>
      </c>
      <c r="D11377" s="5" t="s">
        <v>1184</v>
      </c>
      <c r="E11377" s="5" t="s">
        <v>1184</v>
      </c>
      <c r="F11377" s="2">
        <v>58821</v>
      </c>
      <c r="G11377" s="5" t="s">
        <v>66</v>
      </c>
      <c r="H11377" s="5" t="s">
        <v>29</v>
      </c>
      <c r="I11377" s="5" t="s">
        <v>118</v>
      </c>
      <c r="J11377" s="5" t="s">
        <v>1</v>
      </c>
      <c r="K11377" s="2">
        <v>22</v>
      </c>
      <c r="L11377" s="2">
        <v>2</v>
      </c>
      <c r="M11377" s="5" t="s">
        <v>4</v>
      </c>
      <c r="N11377" s="5" t="s">
        <v>3</v>
      </c>
      <c r="O11377" s="5" t="s">
        <v>2</v>
      </c>
      <c r="P11377" s="5" t="s">
        <v>2</v>
      </c>
      <c r="Q11377" s="5" t="s">
        <v>1</v>
      </c>
      <c r="R11377" s="5" t="s">
        <v>1</v>
      </c>
      <c r="S11377" s="5" t="s">
        <v>1</v>
      </c>
      <c r="T11377" s="3">
        <v>0</v>
      </c>
      <c r="U11377" s="3">
        <v>0</v>
      </c>
      <c r="V11377" s="3">
        <v>0</v>
      </c>
      <c r="W11377" s="3">
        <v>0</v>
      </c>
      <c r="X11377" s="3">
        <v>0</v>
      </c>
      <c r="Y11377" s="3">
        <v>0</v>
      </c>
      <c r="Z11377" s="3">
        <v>0</v>
      </c>
      <c r="AA11377" s="3">
        <v>0</v>
      </c>
      <c r="AB11377" s="3">
        <v>0</v>
      </c>
      <c r="AC11377" s="3">
        <v>0</v>
      </c>
      <c r="AD11377" s="3">
        <v>0</v>
      </c>
      <c r="AE11377" s="3">
        <v>0</v>
      </c>
      <c r="AF11377" s="3">
        <v>0</v>
      </c>
      <c r="AG11377" s="3">
        <v>0</v>
      </c>
      <c r="AH11377" s="3">
        <v>0</v>
      </c>
      <c r="AI11377" s="3">
        <v>0</v>
      </c>
      <c r="AJ11377" s="3">
        <v>0</v>
      </c>
      <c r="AK11377" s="3">
        <v>0</v>
      </c>
      <c r="AL11377" s="3">
        <v>0</v>
      </c>
      <c r="AM11377" s="3">
        <v>0</v>
      </c>
      <c r="AN11377" s="3">
        <v>0</v>
      </c>
      <c r="AO11377" s="3">
        <v>0</v>
      </c>
      <c r="AP11377" s="3">
        <v>0</v>
      </c>
      <c r="AQ11377" s="3">
        <v>0</v>
      </c>
      <c r="AR11377" s="4">
        <v>0</v>
      </c>
      <c r="AS11377" s="4">
        <v>0</v>
      </c>
      <c r="AT11377" s="4">
        <v>0</v>
      </c>
      <c r="AU11377" s="4">
        <v>0</v>
      </c>
      <c r="AV11377" s="4">
        <v>0</v>
      </c>
      <c r="AW11377" s="4">
        <v>0</v>
      </c>
      <c r="AX11377" s="4">
        <v>0</v>
      </c>
      <c r="AY11377" s="4">
        <v>0</v>
      </c>
      <c r="AZ11377" s="4">
        <v>0</v>
      </c>
      <c r="BA11377" s="4">
        <v>0</v>
      </c>
      <c r="BB11377" s="4">
        <v>0</v>
      </c>
      <c r="BC11377" s="4">
        <v>0</v>
      </c>
      <c r="BD11377" s="3">
        <v>3161</v>
      </c>
      <c r="BE11377" s="3">
        <v>2005</v>
      </c>
      <c r="BF11377" s="3">
        <v>2670</v>
      </c>
      <c r="BG11377" s="3">
        <v>2697</v>
      </c>
      <c r="BH11377" s="3">
        <v>1979</v>
      </c>
      <c r="BI11377" s="3">
        <v>1996</v>
      </c>
      <c r="BJ11377" s="3">
        <v>1351</v>
      </c>
      <c r="BK11377" s="3">
        <v>1315</v>
      </c>
      <c r="BL11377" s="3">
        <v>1626</v>
      </c>
      <c r="BM11377" s="3">
        <v>3240</v>
      </c>
      <c r="BN11377" s="3">
        <v>3000</v>
      </c>
      <c r="BO11377" s="3">
        <v>2552</v>
      </c>
      <c r="BP11377" s="3">
        <v>3161</v>
      </c>
      <c r="BQ11377" s="3">
        <v>2005</v>
      </c>
      <c r="BR11377" s="3">
        <v>2670</v>
      </c>
      <c r="BS11377" s="3">
        <v>2697</v>
      </c>
      <c r="BT11377" s="3">
        <v>1979</v>
      </c>
      <c r="BU11377" s="3">
        <v>1996</v>
      </c>
      <c r="BV11377" s="3">
        <v>1351</v>
      </c>
      <c r="BW11377" s="3">
        <v>1315</v>
      </c>
      <c r="BX11377" s="3">
        <v>1626</v>
      </c>
      <c r="BY11377" s="3">
        <v>3240</v>
      </c>
      <c r="BZ11377" s="3">
        <v>3000</v>
      </c>
      <c r="CA11377" s="3">
        <v>2552</v>
      </c>
      <c r="CB11377" s="3">
        <v>339.18900000000002</v>
      </c>
      <c r="CC11377" s="3">
        <v>215.12100000000001</v>
      </c>
      <c r="CD11377" s="3">
        <v>286.53300000000002</v>
      </c>
      <c r="CE11377" s="3">
        <v>289.45100000000002</v>
      </c>
      <c r="CF11377" s="3">
        <v>212.36699999999999</v>
      </c>
      <c r="CG11377" s="3">
        <v>214.23500000000001</v>
      </c>
      <c r="CH11377" s="3">
        <v>145.02000000000001</v>
      </c>
      <c r="CI11377" s="3">
        <v>141.08600000000001</v>
      </c>
      <c r="CJ11377" s="3">
        <v>174.529</v>
      </c>
      <c r="CK11377" s="3">
        <v>347.71499999999997</v>
      </c>
      <c r="CL11377" s="3">
        <v>321.94299999999998</v>
      </c>
      <c r="CM11377" s="3">
        <v>273.81099999999998</v>
      </c>
      <c r="CN11377" s="3">
        <v>0</v>
      </c>
      <c r="CO11377" s="3">
        <v>0</v>
      </c>
      <c r="CP11377" s="3">
        <v>27592</v>
      </c>
      <c r="CQ11377" s="3">
        <v>27592</v>
      </c>
      <c r="CR11377" s="3">
        <v>2961</v>
      </c>
      <c r="CS11377" s="2">
        <v>2015</v>
      </c>
    </row>
    <row r="11378" spans="1:97" x14ac:dyDescent="0.25">
      <c r="A11378" s="2">
        <v>58959</v>
      </c>
      <c r="B11378" s="5" t="s">
        <v>8</v>
      </c>
      <c r="C11378" s="2" t="s">
        <v>0</v>
      </c>
      <c r="D11378" s="5" t="s">
        <v>1183</v>
      </c>
      <c r="E11378" s="5" t="s">
        <v>483</v>
      </c>
      <c r="F11378" s="2">
        <v>58822</v>
      </c>
      <c r="G11378" s="5" t="s">
        <v>55</v>
      </c>
      <c r="H11378" s="5" t="s">
        <v>9</v>
      </c>
      <c r="I11378" s="5" t="s">
        <v>147</v>
      </c>
      <c r="J11378" s="5" t="s">
        <v>1</v>
      </c>
      <c r="K11378" s="2">
        <v>22</v>
      </c>
      <c r="L11378" s="2">
        <v>2</v>
      </c>
      <c r="M11378" s="5" t="s">
        <v>4</v>
      </c>
      <c r="N11378" s="5" t="s">
        <v>94</v>
      </c>
      <c r="O11378" s="5" t="s">
        <v>47</v>
      </c>
      <c r="P11378" s="5" t="s">
        <v>47</v>
      </c>
      <c r="Q11378" s="5" t="s">
        <v>1</v>
      </c>
      <c r="R11378" s="5" t="s">
        <v>1</v>
      </c>
      <c r="S11378" s="5" t="s">
        <v>1</v>
      </c>
      <c r="T11378" s="3">
        <v>0</v>
      </c>
      <c r="U11378" s="3">
        <v>0</v>
      </c>
      <c r="V11378" s="3">
        <v>0</v>
      </c>
      <c r="W11378" s="3">
        <v>0</v>
      </c>
      <c r="X11378" s="3">
        <v>0</v>
      </c>
      <c r="Y11378" s="3">
        <v>0</v>
      </c>
      <c r="Z11378" s="3">
        <v>0</v>
      </c>
      <c r="AA11378" s="3">
        <v>0</v>
      </c>
      <c r="AB11378" s="3">
        <v>0</v>
      </c>
      <c r="AC11378" s="3">
        <v>0</v>
      </c>
      <c r="AD11378" s="3">
        <v>0</v>
      </c>
      <c r="AE11378" s="3">
        <v>0</v>
      </c>
      <c r="AF11378" s="3">
        <v>0</v>
      </c>
      <c r="AG11378" s="3">
        <v>0</v>
      </c>
      <c r="AH11378" s="3">
        <v>0</v>
      </c>
      <c r="AI11378" s="3">
        <v>0</v>
      </c>
      <c r="AJ11378" s="3">
        <v>0</v>
      </c>
      <c r="AK11378" s="3">
        <v>0</v>
      </c>
      <c r="AL11378" s="3">
        <v>0</v>
      </c>
      <c r="AM11378" s="3">
        <v>0</v>
      </c>
      <c r="AN11378" s="3">
        <v>0</v>
      </c>
      <c r="AO11378" s="3">
        <v>0</v>
      </c>
      <c r="AP11378" s="3">
        <v>0</v>
      </c>
      <c r="AQ11378" s="3">
        <v>0</v>
      </c>
      <c r="AR11378" s="4">
        <v>0</v>
      </c>
      <c r="AS11378" s="4">
        <v>0</v>
      </c>
      <c r="AT11378" s="4">
        <v>0</v>
      </c>
      <c r="AU11378" s="4">
        <v>0</v>
      </c>
      <c r="AV11378" s="4">
        <v>0</v>
      </c>
      <c r="AW11378" s="4">
        <v>0</v>
      </c>
      <c r="AX11378" s="4">
        <v>0</v>
      </c>
      <c r="AY11378" s="4">
        <v>0</v>
      </c>
      <c r="AZ11378" s="4">
        <v>0</v>
      </c>
      <c r="BA11378" s="4">
        <v>0</v>
      </c>
      <c r="BB11378" s="4">
        <v>0</v>
      </c>
      <c r="BC11378" s="4">
        <v>0</v>
      </c>
      <c r="BD11378" s="3">
        <v>2026</v>
      </c>
      <c r="BE11378" s="3">
        <v>2604</v>
      </c>
      <c r="BF11378" s="3">
        <v>3718</v>
      </c>
      <c r="BG11378" s="3">
        <v>4232</v>
      </c>
      <c r="BH11378" s="3">
        <v>4248</v>
      </c>
      <c r="BI11378" s="3">
        <v>4401</v>
      </c>
      <c r="BJ11378" s="3">
        <v>4457</v>
      </c>
      <c r="BK11378" s="3">
        <v>4543</v>
      </c>
      <c r="BL11378" s="3">
        <v>3759</v>
      </c>
      <c r="BM11378" s="3">
        <v>3209</v>
      </c>
      <c r="BN11378" s="3">
        <v>2941</v>
      </c>
      <c r="BO11378" s="3">
        <v>2543</v>
      </c>
      <c r="BP11378" s="3">
        <v>2026</v>
      </c>
      <c r="BQ11378" s="3">
        <v>2604</v>
      </c>
      <c r="BR11378" s="3">
        <v>3718</v>
      </c>
      <c r="BS11378" s="3">
        <v>4232</v>
      </c>
      <c r="BT11378" s="3">
        <v>4248</v>
      </c>
      <c r="BU11378" s="3">
        <v>4401</v>
      </c>
      <c r="BV11378" s="3">
        <v>4457</v>
      </c>
      <c r="BW11378" s="3">
        <v>4543</v>
      </c>
      <c r="BX11378" s="3">
        <v>3759</v>
      </c>
      <c r="BY11378" s="3">
        <v>3209</v>
      </c>
      <c r="BZ11378" s="3">
        <v>2941</v>
      </c>
      <c r="CA11378" s="3">
        <v>2543</v>
      </c>
      <c r="CB11378" s="3">
        <v>217.44900000000001</v>
      </c>
      <c r="CC11378" s="3">
        <v>279.46899999999999</v>
      </c>
      <c r="CD11378" s="3">
        <v>398.93599999999998</v>
      </c>
      <c r="CE11378" s="3">
        <v>454.11099999999999</v>
      </c>
      <c r="CF11378" s="3">
        <v>455.846</v>
      </c>
      <c r="CG11378" s="3">
        <v>472.24900000000002</v>
      </c>
      <c r="CH11378" s="3">
        <v>478.25099999999998</v>
      </c>
      <c r="CI11378" s="3">
        <v>487.47500000000002</v>
      </c>
      <c r="CJ11378" s="3">
        <v>403.40300000000002</v>
      </c>
      <c r="CK11378" s="3">
        <v>344.39100000000002</v>
      </c>
      <c r="CL11378" s="3">
        <v>315.55700000000002</v>
      </c>
      <c r="CM11378" s="3">
        <v>272.863</v>
      </c>
      <c r="CN11378" s="3">
        <v>0</v>
      </c>
      <c r="CO11378" s="3">
        <v>0</v>
      </c>
      <c r="CP11378" s="3">
        <v>42681</v>
      </c>
      <c r="CQ11378" s="3">
        <v>42681</v>
      </c>
      <c r="CR11378" s="3">
        <v>4580</v>
      </c>
      <c r="CS11378" s="2">
        <v>2015</v>
      </c>
    </row>
    <row r="11379" spans="1:97" x14ac:dyDescent="0.25">
      <c r="A11379" s="2">
        <v>58960</v>
      </c>
      <c r="B11379" s="5" t="s">
        <v>19</v>
      </c>
      <c r="C11379" s="2" t="s">
        <v>0</v>
      </c>
      <c r="D11379" s="5" t="s">
        <v>1182</v>
      </c>
      <c r="E11379" s="5" t="s">
        <v>1181</v>
      </c>
      <c r="F11379" s="2">
        <v>58824</v>
      </c>
      <c r="G11379" s="5" t="s">
        <v>6</v>
      </c>
      <c r="H11379" s="5" t="s">
        <v>5</v>
      </c>
      <c r="I11379" s="5" t="s">
        <v>126</v>
      </c>
      <c r="J11379" s="5" t="s">
        <v>1</v>
      </c>
      <c r="K11379" s="2">
        <v>22132</v>
      </c>
      <c r="L11379" s="2">
        <v>5</v>
      </c>
      <c r="M11379" s="5" t="s">
        <v>62</v>
      </c>
      <c r="N11379" s="5" t="s">
        <v>99</v>
      </c>
      <c r="O11379" s="5" t="s">
        <v>73</v>
      </c>
      <c r="P11379" s="5" t="s">
        <v>73</v>
      </c>
      <c r="Q11379" s="5" t="s">
        <v>1</v>
      </c>
      <c r="R11379" s="5" t="s">
        <v>1</v>
      </c>
      <c r="S11379" s="5" t="s">
        <v>69</v>
      </c>
      <c r="T11379" s="3">
        <v>393</v>
      </c>
      <c r="U11379" s="3">
        <v>292</v>
      </c>
      <c r="V11379" s="3">
        <v>342</v>
      </c>
      <c r="W11379" s="3">
        <v>328</v>
      </c>
      <c r="X11379" s="3">
        <v>320</v>
      </c>
      <c r="Y11379" s="3">
        <v>450</v>
      </c>
      <c r="Z11379" s="3">
        <v>508</v>
      </c>
      <c r="AA11379" s="3">
        <v>536</v>
      </c>
      <c r="AB11379" s="3">
        <v>532</v>
      </c>
      <c r="AC11379" s="3">
        <v>512</v>
      </c>
      <c r="AD11379" s="3">
        <v>378</v>
      </c>
      <c r="AE11379" s="3">
        <v>404</v>
      </c>
      <c r="AF11379" s="3">
        <v>393</v>
      </c>
      <c r="AG11379" s="3">
        <v>292</v>
      </c>
      <c r="AH11379" s="3">
        <v>342</v>
      </c>
      <c r="AI11379" s="3">
        <v>328</v>
      </c>
      <c r="AJ11379" s="3">
        <v>320</v>
      </c>
      <c r="AK11379" s="3">
        <v>450</v>
      </c>
      <c r="AL11379" s="3">
        <v>508</v>
      </c>
      <c r="AM11379" s="3">
        <v>536</v>
      </c>
      <c r="AN11379" s="3">
        <v>532</v>
      </c>
      <c r="AO11379" s="3">
        <v>512</v>
      </c>
      <c r="AP11379" s="3">
        <v>378</v>
      </c>
      <c r="AQ11379" s="3">
        <v>404</v>
      </c>
      <c r="AR11379" s="4">
        <v>1.032</v>
      </c>
      <c r="AS11379" s="4">
        <v>1.032</v>
      </c>
      <c r="AT11379" s="4">
        <v>1.032</v>
      </c>
      <c r="AU11379" s="4">
        <v>1.032</v>
      </c>
      <c r="AV11379" s="4">
        <v>1.032</v>
      </c>
      <c r="AW11379" s="4">
        <v>1.032</v>
      </c>
      <c r="AX11379" s="4">
        <v>1.032</v>
      </c>
      <c r="AY11379" s="4">
        <v>1.032</v>
      </c>
      <c r="AZ11379" s="4">
        <v>1.032</v>
      </c>
      <c r="BA11379" s="4">
        <v>1.032</v>
      </c>
      <c r="BB11379" s="4">
        <v>1.032</v>
      </c>
      <c r="BC11379" s="4">
        <v>1.032</v>
      </c>
      <c r="BD11379" s="3">
        <v>406</v>
      </c>
      <c r="BE11379" s="3">
        <v>301</v>
      </c>
      <c r="BF11379" s="3">
        <v>353</v>
      </c>
      <c r="BG11379" s="3">
        <v>338</v>
      </c>
      <c r="BH11379" s="3">
        <v>330</v>
      </c>
      <c r="BI11379" s="3">
        <v>464</v>
      </c>
      <c r="BJ11379" s="3">
        <v>524</v>
      </c>
      <c r="BK11379" s="3">
        <v>553</v>
      </c>
      <c r="BL11379" s="3">
        <v>549</v>
      </c>
      <c r="BM11379" s="3">
        <v>528</v>
      </c>
      <c r="BN11379" s="3">
        <v>390</v>
      </c>
      <c r="BO11379" s="3">
        <v>417</v>
      </c>
      <c r="BP11379" s="3">
        <v>406</v>
      </c>
      <c r="BQ11379" s="3">
        <v>301</v>
      </c>
      <c r="BR11379" s="3">
        <v>353</v>
      </c>
      <c r="BS11379" s="3">
        <v>338</v>
      </c>
      <c r="BT11379" s="3">
        <v>330</v>
      </c>
      <c r="BU11379" s="3">
        <v>464</v>
      </c>
      <c r="BV11379" s="3">
        <v>524</v>
      </c>
      <c r="BW11379" s="3">
        <v>553</v>
      </c>
      <c r="BX11379" s="3">
        <v>549</v>
      </c>
      <c r="BY11379" s="3">
        <v>528</v>
      </c>
      <c r="BZ11379" s="3">
        <v>390</v>
      </c>
      <c r="CA11379" s="3">
        <v>417</v>
      </c>
      <c r="CB11379" s="3">
        <v>44.295999999999999</v>
      </c>
      <c r="CC11379" s="3">
        <v>32.798999999999999</v>
      </c>
      <c r="CD11379" s="3">
        <v>38.424999999999997</v>
      </c>
      <c r="CE11379" s="3">
        <v>36.874000000000002</v>
      </c>
      <c r="CF11379" s="3">
        <v>35.997999999999998</v>
      </c>
      <c r="CG11379" s="3">
        <v>50.62</v>
      </c>
      <c r="CH11379" s="3">
        <v>57.093000000000004</v>
      </c>
      <c r="CI11379" s="3">
        <v>60.222000000000001</v>
      </c>
      <c r="CJ11379" s="3">
        <v>59.805999999999997</v>
      </c>
      <c r="CK11379" s="3">
        <v>57.610999999999997</v>
      </c>
      <c r="CL11379" s="3">
        <v>42.478000000000002</v>
      </c>
      <c r="CM11379" s="3">
        <v>45.436</v>
      </c>
      <c r="CN11379" s="3">
        <v>4995</v>
      </c>
      <c r="CO11379" s="3">
        <v>4995</v>
      </c>
      <c r="CP11379" s="3">
        <v>5153</v>
      </c>
      <c r="CQ11379" s="3">
        <v>5153</v>
      </c>
      <c r="CR11379" s="3">
        <v>561.65800000000002</v>
      </c>
      <c r="CS11379" s="2">
        <v>2015</v>
      </c>
    </row>
    <row r="11380" spans="1:97" x14ac:dyDescent="0.25">
      <c r="A11380" s="2">
        <v>58960</v>
      </c>
      <c r="B11380" s="5" t="s">
        <v>19</v>
      </c>
      <c r="C11380" s="2" t="s">
        <v>0</v>
      </c>
      <c r="D11380" s="5" t="s">
        <v>1182</v>
      </c>
      <c r="E11380" s="5" t="s">
        <v>1181</v>
      </c>
      <c r="F11380" s="2">
        <v>58824</v>
      </c>
      <c r="G11380" s="5" t="s">
        <v>6</v>
      </c>
      <c r="H11380" s="5" t="s">
        <v>5</v>
      </c>
      <c r="I11380" s="5" t="s">
        <v>126</v>
      </c>
      <c r="J11380" s="5" t="s">
        <v>1</v>
      </c>
      <c r="K11380" s="2">
        <v>22132</v>
      </c>
      <c r="L11380" s="2">
        <v>5</v>
      </c>
      <c r="M11380" s="5" t="s">
        <v>62</v>
      </c>
      <c r="N11380" s="5" t="s">
        <v>99</v>
      </c>
      <c r="O11380" s="5" t="s">
        <v>98</v>
      </c>
      <c r="P11380" s="5" t="s">
        <v>56</v>
      </c>
      <c r="Q11380" s="5" t="s">
        <v>1</v>
      </c>
      <c r="R11380" s="5" t="s">
        <v>1</v>
      </c>
      <c r="S11380" s="5" t="s">
        <v>97</v>
      </c>
      <c r="T11380" s="3">
        <v>10712</v>
      </c>
      <c r="U11380" s="3">
        <v>9964</v>
      </c>
      <c r="V11380" s="3">
        <v>10384</v>
      </c>
      <c r="W11380" s="3">
        <v>9170</v>
      </c>
      <c r="X11380" s="3">
        <v>10015</v>
      </c>
      <c r="Y11380" s="3">
        <v>11256</v>
      </c>
      <c r="Z11380" s="3">
        <v>11472</v>
      </c>
      <c r="AA11380" s="3">
        <v>11051</v>
      </c>
      <c r="AB11380" s="3">
        <v>10816</v>
      </c>
      <c r="AC11380" s="3">
        <v>10413</v>
      </c>
      <c r="AD11380" s="3">
        <v>9650</v>
      </c>
      <c r="AE11380" s="3">
        <v>10993</v>
      </c>
      <c r="AF11380" s="3">
        <v>10712</v>
      </c>
      <c r="AG11380" s="3">
        <v>9964</v>
      </c>
      <c r="AH11380" s="3">
        <v>10384</v>
      </c>
      <c r="AI11380" s="3">
        <v>9169</v>
      </c>
      <c r="AJ11380" s="3">
        <v>10014</v>
      </c>
      <c r="AK11380" s="3">
        <v>11256</v>
      </c>
      <c r="AL11380" s="3">
        <v>11472</v>
      </c>
      <c r="AM11380" s="3">
        <v>11051</v>
      </c>
      <c r="AN11380" s="3">
        <v>10816</v>
      </c>
      <c r="AO11380" s="3">
        <v>10413</v>
      </c>
      <c r="AP11380" s="3">
        <v>9650</v>
      </c>
      <c r="AQ11380" s="3">
        <v>10993</v>
      </c>
      <c r="AR11380" s="4">
        <v>0.63200000000000001</v>
      </c>
      <c r="AS11380" s="4">
        <v>0.63200000000000001</v>
      </c>
      <c r="AT11380" s="4">
        <v>0.63200000000000001</v>
      </c>
      <c r="AU11380" s="4">
        <v>0.63200000000000001</v>
      </c>
      <c r="AV11380" s="4">
        <v>0.63200000000000001</v>
      </c>
      <c r="AW11380" s="4">
        <v>0.63200000000000001</v>
      </c>
      <c r="AX11380" s="4">
        <v>0.63200000000000001</v>
      </c>
      <c r="AY11380" s="4">
        <v>0.63200000000000001</v>
      </c>
      <c r="AZ11380" s="4">
        <v>0.63200000000000001</v>
      </c>
      <c r="BA11380" s="4">
        <v>0.63200000000000001</v>
      </c>
      <c r="BB11380" s="4">
        <v>0.63200000000000001</v>
      </c>
      <c r="BC11380" s="4">
        <v>0.63200000000000001</v>
      </c>
      <c r="BD11380" s="3">
        <v>6770</v>
      </c>
      <c r="BE11380" s="3">
        <v>6297</v>
      </c>
      <c r="BF11380" s="3">
        <v>6563</v>
      </c>
      <c r="BG11380" s="3">
        <v>5795</v>
      </c>
      <c r="BH11380" s="3">
        <v>6329</v>
      </c>
      <c r="BI11380" s="3">
        <v>7114</v>
      </c>
      <c r="BJ11380" s="3">
        <v>7250</v>
      </c>
      <c r="BK11380" s="3">
        <v>6984</v>
      </c>
      <c r="BL11380" s="3">
        <v>6836</v>
      </c>
      <c r="BM11380" s="3">
        <v>6581</v>
      </c>
      <c r="BN11380" s="3">
        <v>6099</v>
      </c>
      <c r="BO11380" s="3">
        <v>6948</v>
      </c>
      <c r="BP11380" s="3">
        <v>6770</v>
      </c>
      <c r="BQ11380" s="3">
        <v>6297</v>
      </c>
      <c r="BR11380" s="3">
        <v>6563</v>
      </c>
      <c r="BS11380" s="3">
        <v>5795</v>
      </c>
      <c r="BT11380" s="3">
        <v>6329</v>
      </c>
      <c r="BU11380" s="3">
        <v>7114</v>
      </c>
      <c r="BV11380" s="3">
        <v>7250</v>
      </c>
      <c r="BW11380" s="3">
        <v>6984</v>
      </c>
      <c r="BX11380" s="3">
        <v>6836</v>
      </c>
      <c r="BY11380" s="3">
        <v>6581</v>
      </c>
      <c r="BZ11380" s="3">
        <v>6099</v>
      </c>
      <c r="CA11380" s="3">
        <v>6948</v>
      </c>
      <c r="CB11380" s="3">
        <v>737.58299999999997</v>
      </c>
      <c r="CC11380" s="3">
        <v>686.11900000000003</v>
      </c>
      <c r="CD11380" s="3">
        <v>715.08699999999999</v>
      </c>
      <c r="CE11380" s="3">
        <v>631.44100000000003</v>
      </c>
      <c r="CF11380" s="3">
        <v>689.66899999999998</v>
      </c>
      <c r="CG11380" s="3">
        <v>775.12</v>
      </c>
      <c r="CH11380" s="3">
        <v>789.98299999999995</v>
      </c>
      <c r="CI11380" s="3">
        <v>760.971</v>
      </c>
      <c r="CJ11380" s="3">
        <v>744.79499999999996</v>
      </c>
      <c r="CK11380" s="3">
        <v>717.08100000000002</v>
      </c>
      <c r="CL11380" s="3">
        <v>664.49800000000005</v>
      </c>
      <c r="CM11380" s="3">
        <v>756.995</v>
      </c>
      <c r="CN11380" s="3">
        <v>125896</v>
      </c>
      <c r="CO11380" s="3">
        <v>125894</v>
      </c>
      <c r="CP11380" s="3">
        <v>79566</v>
      </c>
      <c r="CQ11380" s="3">
        <v>79566</v>
      </c>
      <c r="CR11380" s="3">
        <v>8669.3420000000006</v>
      </c>
      <c r="CS11380" s="2">
        <v>2015</v>
      </c>
    </row>
    <row r="11381" spans="1:97" x14ac:dyDescent="0.25">
      <c r="A11381" s="2">
        <v>58961</v>
      </c>
      <c r="B11381" s="5" t="s">
        <v>8</v>
      </c>
      <c r="C11381" s="2" t="s">
        <v>0</v>
      </c>
      <c r="D11381" s="5" t="s">
        <v>1180</v>
      </c>
      <c r="E11381" s="5" t="s">
        <v>222</v>
      </c>
      <c r="F11381" s="2">
        <v>57313</v>
      </c>
      <c r="G11381" s="5" t="s">
        <v>108</v>
      </c>
      <c r="H11381" s="5" t="s">
        <v>5</v>
      </c>
      <c r="I11381" s="5" t="s">
        <v>126</v>
      </c>
      <c r="J11381" s="5" t="s">
        <v>1</v>
      </c>
      <c r="K11381" s="2">
        <v>22</v>
      </c>
      <c r="L11381" s="2">
        <v>2</v>
      </c>
      <c r="M11381" s="5" t="s">
        <v>4</v>
      </c>
      <c r="N11381" s="5" t="s">
        <v>94</v>
      </c>
      <c r="O11381" s="5" t="s">
        <v>47</v>
      </c>
      <c r="P11381" s="5" t="s">
        <v>47</v>
      </c>
      <c r="Q11381" s="5" t="s">
        <v>1</v>
      </c>
      <c r="R11381" s="5" t="s">
        <v>1</v>
      </c>
      <c r="S11381" s="5" t="s">
        <v>1</v>
      </c>
      <c r="T11381" s="3">
        <v>0</v>
      </c>
      <c r="U11381" s="3">
        <v>0</v>
      </c>
      <c r="V11381" s="3">
        <v>0</v>
      </c>
      <c r="W11381" s="3">
        <v>0</v>
      </c>
      <c r="X11381" s="3">
        <v>0</v>
      </c>
      <c r="Y11381" s="3">
        <v>0</v>
      </c>
      <c r="Z11381" s="3">
        <v>0</v>
      </c>
      <c r="AA11381" s="3">
        <v>0</v>
      </c>
      <c r="AB11381" s="3">
        <v>0</v>
      </c>
      <c r="AC11381" s="3">
        <v>0</v>
      </c>
      <c r="AD11381" s="3">
        <v>0</v>
      </c>
      <c r="AE11381" s="3">
        <v>0</v>
      </c>
      <c r="AF11381" s="3">
        <v>0</v>
      </c>
      <c r="AG11381" s="3">
        <v>0</v>
      </c>
      <c r="AH11381" s="3">
        <v>0</v>
      </c>
      <c r="AI11381" s="3">
        <v>0</v>
      </c>
      <c r="AJ11381" s="3">
        <v>0</v>
      </c>
      <c r="AK11381" s="3">
        <v>0</v>
      </c>
      <c r="AL11381" s="3">
        <v>0</v>
      </c>
      <c r="AM11381" s="3">
        <v>0</v>
      </c>
      <c r="AN11381" s="3">
        <v>0</v>
      </c>
      <c r="AO11381" s="3">
        <v>0</v>
      </c>
      <c r="AP11381" s="3">
        <v>0</v>
      </c>
      <c r="AQ11381" s="3">
        <v>0</v>
      </c>
      <c r="AR11381" s="4">
        <v>0</v>
      </c>
      <c r="AS11381" s="4">
        <v>0</v>
      </c>
      <c r="AT11381" s="4">
        <v>0</v>
      </c>
      <c r="AU11381" s="4">
        <v>0</v>
      </c>
      <c r="AV11381" s="4">
        <v>0</v>
      </c>
      <c r="AW11381" s="4">
        <v>0</v>
      </c>
      <c r="AX11381" s="4">
        <v>0</v>
      </c>
      <c r="AY11381" s="4">
        <v>0</v>
      </c>
      <c r="AZ11381" s="4">
        <v>0</v>
      </c>
      <c r="BA11381" s="4">
        <v>0</v>
      </c>
      <c r="BB11381" s="4">
        <v>0</v>
      </c>
      <c r="BC11381" s="4">
        <v>0</v>
      </c>
      <c r="BD11381" s="3">
        <v>1174</v>
      </c>
      <c r="BE11381" s="3">
        <v>1479</v>
      </c>
      <c r="BF11381" s="3">
        <v>2168</v>
      </c>
      <c r="BG11381" s="3">
        <v>2433</v>
      </c>
      <c r="BH11381" s="3">
        <v>2445</v>
      </c>
      <c r="BI11381" s="3">
        <v>2520</v>
      </c>
      <c r="BJ11381" s="3">
        <v>2608</v>
      </c>
      <c r="BK11381" s="3">
        <v>2639</v>
      </c>
      <c r="BL11381" s="3">
        <v>2178</v>
      </c>
      <c r="BM11381" s="3">
        <v>1835</v>
      </c>
      <c r="BN11381" s="3">
        <v>1700</v>
      </c>
      <c r="BO11381" s="3">
        <v>1399</v>
      </c>
      <c r="BP11381" s="3">
        <v>1174</v>
      </c>
      <c r="BQ11381" s="3">
        <v>1479</v>
      </c>
      <c r="BR11381" s="3">
        <v>2168</v>
      </c>
      <c r="BS11381" s="3">
        <v>2433</v>
      </c>
      <c r="BT11381" s="3">
        <v>2445</v>
      </c>
      <c r="BU11381" s="3">
        <v>2520</v>
      </c>
      <c r="BV11381" s="3">
        <v>2608</v>
      </c>
      <c r="BW11381" s="3">
        <v>2639</v>
      </c>
      <c r="BX11381" s="3">
        <v>2178</v>
      </c>
      <c r="BY11381" s="3">
        <v>1835</v>
      </c>
      <c r="BZ11381" s="3">
        <v>1700</v>
      </c>
      <c r="CA11381" s="3">
        <v>1399</v>
      </c>
      <c r="CB11381" s="3">
        <v>125.93899999999999</v>
      </c>
      <c r="CC11381" s="3">
        <v>158.727</v>
      </c>
      <c r="CD11381" s="3">
        <v>232.607</v>
      </c>
      <c r="CE11381" s="3">
        <v>261.06900000000002</v>
      </c>
      <c r="CF11381" s="3">
        <v>262.41500000000002</v>
      </c>
      <c r="CG11381" s="3">
        <v>270.37599999999998</v>
      </c>
      <c r="CH11381" s="3">
        <v>279.82499999999999</v>
      </c>
      <c r="CI11381" s="3">
        <v>283.22199999999998</v>
      </c>
      <c r="CJ11381" s="3">
        <v>233.73099999999999</v>
      </c>
      <c r="CK11381" s="3">
        <v>196.90299999999999</v>
      </c>
      <c r="CL11381" s="3">
        <v>182.404</v>
      </c>
      <c r="CM11381" s="3">
        <v>150.142</v>
      </c>
      <c r="CN11381" s="3">
        <v>0</v>
      </c>
      <c r="CO11381" s="3">
        <v>0</v>
      </c>
      <c r="CP11381" s="3">
        <v>24578</v>
      </c>
      <c r="CQ11381" s="3">
        <v>24578</v>
      </c>
      <c r="CR11381" s="3">
        <v>2637.36</v>
      </c>
      <c r="CS11381" s="2">
        <v>2015</v>
      </c>
    </row>
    <row r="11382" spans="1:97" x14ac:dyDescent="0.25">
      <c r="A11382" s="2">
        <v>58963</v>
      </c>
      <c r="B11382" s="5" t="s">
        <v>8</v>
      </c>
      <c r="C11382" s="2" t="s">
        <v>0</v>
      </c>
      <c r="D11382" s="5" t="s">
        <v>1179</v>
      </c>
      <c r="E11382" s="5" t="s">
        <v>222</v>
      </c>
      <c r="F11382" s="2">
        <v>57313</v>
      </c>
      <c r="G11382" s="5" t="s">
        <v>6</v>
      </c>
      <c r="H11382" s="5" t="s">
        <v>5</v>
      </c>
      <c r="I11382" s="5" t="s">
        <v>126</v>
      </c>
      <c r="J11382" s="5" t="s">
        <v>1</v>
      </c>
      <c r="K11382" s="2">
        <v>22</v>
      </c>
      <c r="L11382" s="2">
        <v>2</v>
      </c>
      <c r="M11382" s="5" t="s">
        <v>4</v>
      </c>
      <c r="N11382" s="5" t="s">
        <v>94</v>
      </c>
      <c r="O11382" s="5" t="s">
        <v>47</v>
      </c>
      <c r="P11382" s="5" t="s">
        <v>47</v>
      </c>
      <c r="Q11382" s="5" t="s">
        <v>1</v>
      </c>
      <c r="R11382" s="5" t="s">
        <v>1</v>
      </c>
      <c r="S11382" s="5" t="s">
        <v>1</v>
      </c>
      <c r="T11382" s="3">
        <v>0</v>
      </c>
      <c r="U11382" s="3">
        <v>0</v>
      </c>
      <c r="V11382" s="3">
        <v>0</v>
      </c>
      <c r="W11382" s="3">
        <v>0</v>
      </c>
      <c r="X11382" s="3">
        <v>0</v>
      </c>
      <c r="Y11382" s="3">
        <v>0</v>
      </c>
      <c r="Z11382" s="3">
        <v>0</v>
      </c>
      <c r="AA11382" s="3">
        <v>0</v>
      </c>
      <c r="AB11382" s="3">
        <v>0</v>
      </c>
      <c r="AC11382" s="3">
        <v>0</v>
      </c>
      <c r="AD11382" s="3">
        <v>0</v>
      </c>
      <c r="AE11382" s="3">
        <v>0</v>
      </c>
      <c r="AF11382" s="3">
        <v>0</v>
      </c>
      <c r="AG11382" s="3">
        <v>0</v>
      </c>
      <c r="AH11382" s="3">
        <v>0</v>
      </c>
      <c r="AI11382" s="3">
        <v>0</v>
      </c>
      <c r="AJ11382" s="3">
        <v>0</v>
      </c>
      <c r="AK11382" s="3">
        <v>0</v>
      </c>
      <c r="AL11382" s="3">
        <v>0</v>
      </c>
      <c r="AM11382" s="3">
        <v>0</v>
      </c>
      <c r="AN11382" s="3">
        <v>0</v>
      </c>
      <c r="AO11382" s="3">
        <v>0</v>
      </c>
      <c r="AP11382" s="3">
        <v>0</v>
      </c>
      <c r="AQ11382" s="3">
        <v>0</v>
      </c>
      <c r="AR11382" s="4">
        <v>0</v>
      </c>
      <c r="AS11382" s="4">
        <v>0</v>
      </c>
      <c r="AT11382" s="4">
        <v>0</v>
      </c>
      <c r="AU11382" s="4">
        <v>0</v>
      </c>
      <c r="AV11382" s="4">
        <v>0</v>
      </c>
      <c r="AW11382" s="4">
        <v>0</v>
      </c>
      <c r="AX11382" s="4">
        <v>0</v>
      </c>
      <c r="AY11382" s="4">
        <v>0</v>
      </c>
      <c r="AZ11382" s="4">
        <v>0</v>
      </c>
      <c r="BA11382" s="4">
        <v>0</v>
      </c>
      <c r="BB11382" s="4">
        <v>0</v>
      </c>
      <c r="BC11382" s="4">
        <v>0</v>
      </c>
      <c r="BD11382" s="3">
        <v>920</v>
      </c>
      <c r="BE11382" s="3">
        <v>1159</v>
      </c>
      <c r="BF11382" s="3">
        <v>1699</v>
      </c>
      <c r="BG11382" s="3">
        <v>1907</v>
      </c>
      <c r="BH11382" s="3">
        <v>1917</v>
      </c>
      <c r="BI11382" s="3">
        <v>1975</v>
      </c>
      <c r="BJ11382" s="3">
        <v>2044</v>
      </c>
      <c r="BK11382" s="3">
        <v>2069</v>
      </c>
      <c r="BL11382" s="3">
        <v>1707</v>
      </c>
      <c r="BM11382" s="3">
        <v>1438</v>
      </c>
      <c r="BN11382" s="3">
        <v>1332</v>
      </c>
      <c r="BO11382" s="3">
        <v>1097</v>
      </c>
      <c r="BP11382" s="3">
        <v>920</v>
      </c>
      <c r="BQ11382" s="3">
        <v>1159</v>
      </c>
      <c r="BR11382" s="3">
        <v>1699</v>
      </c>
      <c r="BS11382" s="3">
        <v>1907</v>
      </c>
      <c r="BT11382" s="3">
        <v>1917</v>
      </c>
      <c r="BU11382" s="3">
        <v>1975</v>
      </c>
      <c r="BV11382" s="3">
        <v>2044</v>
      </c>
      <c r="BW11382" s="3">
        <v>2069</v>
      </c>
      <c r="BX11382" s="3">
        <v>1707</v>
      </c>
      <c r="BY11382" s="3">
        <v>1438</v>
      </c>
      <c r="BZ11382" s="3">
        <v>1332</v>
      </c>
      <c r="CA11382" s="3">
        <v>1097</v>
      </c>
      <c r="CB11382" s="3">
        <v>98.710999999999999</v>
      </c>
      <c r="CC11382" s="3">
        <v>124.408</v>
      </c>
      <c r="CD11382" s="3">
        <v>182.31299999999999</v>
      </c>
      <c r="CE11382" s="3">
        <v>204.619</v>
      </c>
      <c r="CF11382" s="3">
        <v>205.67400000000001</v>
      </c>
      <c r="CG11382" s="3">
        <v>211.91300000000001</v>
      </c>
      <c r="CH11382" s="3">
        <v>219.31899999999999</v>
      </c>
      <c r="CI11382" s="3">
        <v>221.98400000000001</v>
      </c>
      <c r="CJ11382" s="3">
        <v>183.19800000000001</v>
      </c>
      <c r="CK11382" s="3">
        <v>154.33000000000001</v>
      </c>
      <c r="CL11382" s="3">
        <v>142.96700000000001</v>
      </c>
      <c r="CM11382" s="3">
        <v>117.684</v>
      </c>
      <c r="CN11382" s="3">
        <v>0</v>
      </c>
      <c r="CO11382" s="3">
        <v>0</v>
      </c>
      <c r="CP11382" s="3">
        <v>19264</v>
      </c>
      <c r="CQ11382" s="3">
        <v>19264</v>
      </c>
      <c r="CR11382" s="3">
        <v>2067.12</v>
      </c>
      <c r="CS11382" s="2">
        <v>2015</v>
      </c>
    </row>
    <row r="11383" spans="1:97" x14ac:dyDescent="0.25">
      <c r="A11383" s="2">
        <v>58964</v>
      </c>
      <c r="B11383" s="5" t="s">
        <v>8</v>
      </c>
      <c r="C11383" s="2" t="s">
        <v>0</v>
      </c>
      <c r="D11383" s="5" t="s">
        <v>1178</v>
      </c>
      <c r="E11383" s="5" t="s">
        <v>1177</v>
      </c>
      <c r="F11383" s="2">
        <v>58825</v>
      </c>
      <c r="G11383" s="5" t="s">
        <v>129</v>
      </c>
      <c r="H11383" s="5" t="s">
        <v>29</v>
      </c>
      <c r="I11383" s="5" t="s">
        <v>118</v>
      </c>
      <c r="J11383" s="5" t="s">
        <v>1</v>
      </c>
      <c r="K11383" s="2">
        <v>22</v>
      </c>
      <c r="L11383" s="2">
        <v>2</v>
      </c>
      <c r="M11383" s="5" t="s">
        <v>4</v>
      </c>
      <c r="N11383" s="5" t="s">
        <v>94</v>
      </c>
      <c r="O11383" s="5" t="s">
        <v>47</v>
      </c>
      <c r="P11383" s="5" t="s">
        <v>47</v>
      </c>
      <c r="Q11383" s="5" t="s">
        <v>1</v>
      </c>
      <c r="R11383" s="5" t="s">
        <v>1</v>
      </c>
      <c r="S11383" s="5" t="s">
        <v>1</v>
      </c>
      <c r="T11383" s="3">
        <v>0</v>
      </c>
      <c r="U11383" s="3">
        <v>0</v>
      </c>
      <c r="V11383" s="3">
        <v>0</v>
      </c>
      <c r="W11383" s="3">
        <v>0</v>
      </c>
      <c r="X11383" s="3">
        <v>0</v>
      </c>
      <c r="Y11383" s="3">
        <v>0</v>
      </c>
      <c r="Z11383" s="3">
        <v>0</v>
      </c>
      <c r="AA11383" s="3">
        <v>0</v>
      </c>
      <c r="AB11383" s="3">
        <v>0</v>
      </c>
      <c r="AC11383" s="3">
        <v>0</v>
      </c>
      <c r="AD11383" s="3">
        <v>0</v>
      </c>
      <c r="AE11383" s="3">
        <v>0</v>
      </c>
      <c r="AF11383" s="3">
        <v>0</v>
      </c>
      <c r="AG11383" s="3">
        <v>0</v>
      </c>
      <c r="AH11383" s="3">
        <v>0</v>
      </c>
      <c r="AI11383" s="3">
        <v>0</v>
      </c>
      <c r="AJ11383" s="3">
        <v>0</v>
      </c>
      <c r="AK11383" s="3">
        <v>0</v>
      </c>
      <c r="AL11383" s="3">
        <v>0</v>
      </c>
      <c r="AM11383" s="3">
        <v>0</v>
      </c>
      <c r="AN11383" s="3">
        <v>0</v>
      </c>
      <c r="AO11383" s="3">
        <v>0</v>
      </c>
      <c r="AP11383" s="3">
        <v>0</v>
      </c>
      <c r="AQ11383" s="3">
        <v>0</v>
      </c>
      <c r="AR11383" s="4">
        <v>0</v>
      </c>
      <c r="AS11383" s="4">
        <v>0</v>
      </c>
      <c r="AT11383" s="4">
        <v>0</v>
      </c>
      <c r="AU11383" s="4">
        <v>0</v>
      </c>
      <c r="AV11383" s="4">
        <v>0</v>
      </c>
      <c r="AW11383" s="4">
        <v>0</v>
      </c>
      <c r="AX11383" s="4">
        <v>0</v>
      </c>
      <c r="AY11383" s="4">
        <v>0</v>
      </c>
      <c r="AZ11383" s="4">
        <v>0</v>
      </c>
      <c r="BA11383" s="4">
        <v>0</v>
      </c>
      <c r="BB11383" s="4">
        <v>0</v>
      </c>
      <c r="BC11383" s="4">
        <v>0</v>
      </c>
      <c r="BD11383" s="3">
        <v>1256</v>
      </c>
      <c r="BE11383" s="3">
        <v>1614</v>
      </c>
      <c r="BF11383" s="3">
        <v>2304</v>
      </c>
      <c r="BG11383" s="3">
        <v>2622</v>
      </c>
      <c r="BH11383" s="3">
        <v>2632</v>
      </c>
      <c r="BI11383" s="3">
        <v>2727</v>
      </c>
      <c r="BJ11383" s="3">
        <v>2762</v>
      </c>
      <c r="BK11383" s="3">
        <v>2815</v>
      </c>
      <c r="BL11383" s="3">
        <v>2329</v>
      </c>
      <c r="BM11383" s="3">
        <v>1989</v>
      </c>
      <c r="BN11383" s="3">
        <v>1822</v>
      </c>
      <c r="BO11383" s="3">
        <v>1576</v>
      </c>
      <c r="BP11383" s="3">
        <v>1256</v>
      </c>
      <c r="BQ11383" s="3">
        <v>1614</v>
      </c>
      <c r="BR11383" s="3">
        <v>2304</v>
      </c>
      <c r="BS11383" s="3">
        <v>2622</v>
      </c>
      <c r="BT11383" s="3">
        <v>2632</v>
      </c>
      <c r="BU11383" s="3">
        <v>2727</v>
      </c>
      <c r="BV11383" s="3">
        <v>2762</v>
      </c>
      <c r="BW11383" s="3">
        <v>2815</v>
      </c>
      <c r="BX11383" s="3">
        <v>2329</v>
      </c>
      <c r="BY11383" s="3">
        <v>1989</v>
      </c>
      <c r="BZ11383" s="3">
        <v>1822</v>
      </c>
      <c r="CA11383" s="3">
        <v>1576</v>
      </c>
      <c r="CB11383" s="3">
        <v>134.744</v>
      </c>
      <c r="CC11383" s="3">
        <v>173.173</v>
      </c>
      <c r="CD11383" s="3">
        <v>247.20099999999999</v>
      </c>
      <c r="CE11383" s="3">
        <v>281.39</v>
      </c>
      <c r="CF11383" s="3">
        <v>282.46499999999997</v>
      </c>
      <c r="CG11383" s="3">
        <v>292.62900000000002</v>
      </c>
      <c r="CH11383" s="3">
        <v>296.34800000000001</v>
      </c>
      <c r="CI11383" s="3">
        <v>302.06400000000002</v>
      </c>
      <c r="CJ11383" s="3">
        <v>249.96899999999999</v>
      </c>
      <c r="CK11383" s="3">
        <v>213.40199999999999</v>
      </c>
      <c r="CL11383" s="3">
        <v>195.535</v>
      </c>
      <c r="CM11383" s="3">
        <v>169.08</v>
      </c>
      <c r="CN11383" s="3">
        <v>0</v>
      </c>
      <c r="CO11383" s="3">
        <v>0</v>
      </c>
      <c r="CP11383" s="3">
        <v>26448</v>
      </c>
      <c r="CQ11383" s="3">
        <v>26448</v>
      </c>
      <c r="CR11383" s="3">
        <v>2838</v>
      </c>
      <c r="CS11383" s="2">
        <v>2015</v>
      </c>
    </row>
    <row r="11384" spans="1:97" x14ac:dyDescent="0.25">
      <c r="A11384" s="2">
        <v>58965</v>
      </c>
      <c r="B11384" s="5" t="s">
        <v>8</v>
      </c>
      <c r="C11384" s="2" t="s">
        <v>0</v>
      </c>
      <c r="D11384" s="5" t="s">
        <v>1176</v>
      </c>
      <c r="E11384" s="5" t="s">
        <v>953</v>
      </c>
      <c r="F11384" s="2">
        <v>12199</v>
      </c>
      <c r="G11384" s="5" t="s">
        <v>10</v>
      </c>
      <c r="H11384" s="5" t="s">
        <v>9</v>
      </c>
      <c r="I11384" s="5" t="s">
        <v>392</v>
      </c>
      <c r="J11384" s="5" t="s">
        <v>1</v>
      </c>
      <c r="K11384" s="2">
        <v>22</v>
      </c>
      <c r="L11384" s="2">
        <v>1</v>
      </c>
      <c r="M11384" s="5" t="s">
        <v>23</v>
      </c>
      <c r="N11384" s="5" t="s">
        <v>3</v>
      </c>
      <c r="O11384" s="5" t="s">
        <v>2</v>
      </c>
      <c r="P11384" s="5" t="s">
        <v>2</v>
      </c>
      <c r="Q11384" s="5" t="s">
        <v>1</v>
      </c>
      <c r="R11384" s="5" t="s">
        <v>1</v>
      </c>
      <c r="S11384" s="5" t="s">
        <v>1</v>
      </c>
      <c r="T11384" s="3" t="s">
        <v>0</v>
      </c>
      <c r="U11384" s="3" t="s">
        <v>0</v>
      </c>
      <c r="V11384" s="3" t="s">
        <v>0</v>
      </c>
      <c r="W11384" s="3" t="s">
        <v>0</v>
      </c>
      <c r="X11384" s="3" t="s">
        <v>0</v>
      </c>
      <c r="Y11384" s="3" t="s">
        <v>0</v>
      </c>
      <c r="Z11384" s="3" t="s">
        <v>0</v>
      </c>
      <c r="AA11384" s="3" t="s">
        <v>0</v>
      </c>
      <c r="AB11384" s="3" t="s">
        <v>0</v>
      </c>
      <c r="AC11384" s="3" t="s">
        <v>0</v>
      </c>
      <c r="AD11384" s="3" t="s">
        <v>0</v>
      </c>
      <c r="AE11384" s="3">
        <v>0</v>
      </c>
      <c r="AF11384" s="3" t="s">
        <v>0</v>
      </c>
      <c r="AG11384" s="3" t="s">
        <v>0</v>
      </c>
      <c r="AH11384" s="3" t="s">
        <v>0</v>
      </c>
      <c r="AI11384" s="3" t="s">
        <v>0</v>
      </c>
      <c r="AJ11384" s="3" t="s">
        <v>0</v>
      </c>
      <c r="AK11384" s="3" t="s">
        <v>0</v>
      </c>
      <c r="AL11384" s="3" t="s">
        <v>0</v>
      </c>
      <c r="AM11384" s="3" t="s">
        <v>0</v>
      </c>
      <c r="AN11384" s="3" t="s">
        <v>0</v>
      </c>
      <c r="AO11384" s="3" t="s">
        <v>0</v>
      </c>
      <c r="AP11384" s="3" t="s">
        <v>0</v>
      </c>
      <c r="AQ11384" s="3">
        <v>0</v>
      </c>
      <c r="AR11384" s="4" t="s">
        <v>0</v>
      </c>
      <c r="AS11384" s="4" t="s">
        <v>0</v>
      </c>
      <c r="AT11384" s="4" t="s">
        <v>0</v>
      </c>
      <c r="AU11384" s="4" t="s">
        <v>0</v>
      </c>
      <c r="AV11384" s="4" t="s">
        <v>0</v>
      </c>
      <c r="AW11384" s="4" t="s">
        <v>0</v>
      </c>
      <c r="AX11384" s="4" t="s">
        <v>0</v>
      </c>
      <c r="AY11384" s="4" t="s">
        <v>0</v>
      </c>
      <c r="AZ11384" s="4" t="s">
        <v>0</v>
      </c>
      <c r="BA11384" s="4" t="s">
        <v>0</v>
      </c>
      <c r="BB11384" s="4" t="s">
        <v>0</v>
      </c>
      <c r="BC11384" s="4">
        <v>0</v>
      </c>
      <c r="BD11384" s="3" t="s">
        <v>0</v>
      </c>
      <c r="BE11384" s="3" t="s">
        <v>0</v>
      </c>
      <c r="BF11384" s="3" t="s">
        <v>0</v>
      </c>
      <c r="BG11384" s="3" t="s">
        <v>0</v>
      </c>
      <c r="BH11384" s="3" t="s">
        <v>0</v>
      </c>
      <c r="BI11384" s="3" t="s">
        <v>0</v>
      </c>
      <c r="BJ11384" s="3" t="s">
        <v>0</v>
      </c>
      <c r="BK11384" s="3" t="s">
        <v>0</v>
      </c>
      <c r="BL11384" s="3" t="s">
        <v>0</v>
      </c>
      <c r="BM11384" s="3" t="s">
        <v>0</v>
      </c>
      <c r="BN11384" s="3" t="s">
        <v>0</v>
      </c>
      <c r="BO11384" s="3">
        <v>93721</v>
      </c>
      <c r="BP11384" s="3" t="s">
        <v>0</v>
      </c>
      <c r="BQ11384" s="3" t="s">
        <v>0</v>
      </c>
      <c r="BR11384" s="3" t="s">
        <v>0</v>
      </c>
      <c r="BS11384" s="3" t="s">
        <v>0</v>
      </c>
      <c r="BT11384" s="3" t="s">
        <v>0</v>
      </c>
      <c r="BU11384" s="3" t="s">
        <v>0</v>
      </c>
      <c r="BV11384" s="3" t="s">
        <v>0</v>
      </c>
      <c r="BW11384" s="3" t="s">
        <v>0</v>
      </c>
      <c r="BX11384" s="3" t="s">
        <v>0</v>
      </c>
      <c r="BY11384" s="3" t="s">
        <v>0</v>
      </c>
      <c r="BZ11384" s="3" t="s">
        <v>0</v>
      </c>
      <c r="CA11384" s="3">
        <v>93721</v>
      </c>
      <c r="CB11384" s="3" t="s">
        <v>0</v>
      </c>
      <c r="CC11384" s="3" t="s">
        <v>0</v>
      </c>
      <c r="CD11384" s="3" t="s">
        <v>0</v>
      </c>
      <c r="CE11384" s="3" t="s">
        <v>0</v>
      </c>
      <c r="CF11384" s="3" t="s">
        <v>0</v>
      </c>
      <c r="CG11384" s="3" t="s">
        <v>0</v>
      </c>
      <c r="CH11384" s="3" t="s">
        <v>0</v>
      </c>
      <c r="CI11384" s="3" t="s">
        <v>0</v>
      </c>
      <c r="CJ11384" s="3" t="s">
        <v>0</v>
      </c>
      <c r="CK11384" s="3" t="s">
        <v>0</v>
      </c>
      <c r="CL11384" s="3" t="s">
        <v>0</v>
      </c>
      <c r="CM11384" s="3">
        <v>10057</v>
      </c>
      <c r="CN11384" s="3">
        <v>0</v>
      </c>
      <c r="CO11384" s="3">
        <v>0</v>
      </c>
      <c r="CP11384" s="3">
        <v>93721</v>
      </c>
      <c r="CQ11384" s="3">
        <v>93721</v>
      </c>
      <c r="CR11384" s="3">
        <v>10057</v>
      </c>
      <c r="CS11384" s="2">
        <v>2015</v>
      </c>
    </row>
    <row r="11385" spans="1:97" ht="26.25" x14ac:dyDescent="0.25">
      <c r="A11385" s="2">
        <v>58966</v>
      </c>
      <c r="B11385" s="5" t="s">
        <v>8</v>
      </c>
      <c r="C11385" s="2" t="s">
        <v>0</v>
      </c>
      <c r="D11385" s="5" t="s">
        <v>1175</v>
      </c>
      <c r="E11385" s="5" t="s">
        <v>398</v>
      </c>
      <c r="F11385" s="2">
        <v>60025</v>
      </c>
      <c r="G11385" s="5" t="s">
        <v>1142</v>
      </c>
      <c r="H11385" s="5" t="s">
        <v>51</v>
      </c>
      <c r="I11385" s="5" t="s">
        <v>126</v>
      </c>
      <c r="J11385" s="5" t="s">
        <v>1</v>
      </c>
      <c r="K11385" s="2">
        <v>22</v>
      </c>
      <c r="L11385" s="2">
        <v>2</v>
      </c>
      <c r="M11385" s="5" t="s">
        <v>4</v>
      </c>
      <c r="N11385" s="5" t="s">
        <v>3</v>
      </c>
      <c r="O11385" s="5" t="s">
        <v>2</v>
      </c>
      <c r="P11385" s="5" t="s">
        <v>2</v>
      </c>
      <c r="Q11385" s="5" t="s">
        <v>1</v>
      </c>
      <c r="R11385" s="5" t="s">
        <v>1</v>
      </c>
      <c r="S11385" s="5" t="s">
        <v>1</v>
      </c>
      <c r="T11385" s="3">
        <v>0</v>
      </c>
      <c r="U11385" s="3">
        <v>0</v>
      </c>
      <c r="V11385" s="3">
        <v>0</v>
      </c>
      <c r="W11385" s="3">
        <v>0</v>
      </c>
      <c r="X11385" s="3">
        <v>0</v>
      </c>
      <c r="Y11385" s="3">
        <v>0</v>
      </c>
      <c r="Z11385" s="3">
        <v>0</v>
      </c>
      <c r="AA11385" s="3">
        <v>0</v>
      </c>
      <c r="AB11385" s="3">
        <v>0</v>
      </c>
      <c r="AC11385" s="3">
        <v>0</v>
      </c>
      <c r="AD11385" s="3">
        <v>0</v>
      </c>
      <c r="AE11385" s="3">
        <v>0</v>
      </c>
      <c r="AF11385" s="3">
        <v>0</v>
      </c>
      <c r="AG11385" s="3">
        <v>0</v>
      </c>
      <c r="AH11385" s="3">
        <v>0</v>
      </c>
      <c r="AI11385" s="3">
        <v>0</v>
      </c>
      <c r="AJ11385" s="3">
        <v>0</v>
      </c>
      <c r="AK11385" s="3">
        <v>0</v>
      </c>
      <c r="AL11385" s="3">
        <v>0</v>
      </c>
      <c r="AM11385" s="3">
        <v>0</v>
      </c>
      <c r="AN11385" s="3">
        <v>0</v>
      </c>
      <c r="AO11385" s="3">
        <v>0</v>
      </c>
      <c r="AP11385" s="3">
        <v>0</v>
      </c>
      <c r="AQ11385" s="3">
        <v>0</v>
      </c>
      <c r="AR11385" s="4">
        <v>0</v>
      </c>
      <c r="AS11385" s="4">
        <v>0</v>
      </c>
      <c r="AT11385" s="4">
        <v>0</v>
      </c>
      <c r="AU11385" s="4">
        <v>0</v>
      </c>
      <c r="AV11385" s="4">
        <v>0</v>
      </c>
      <c r="AW11385" s="4">
        <v>0</v>
      </c>
      <c r="AX11385" s="4">
        <v>0</v>
      </c>
      <c r="AY11385" s="4">
        <v>0</v>
      </c>
      <c r="AZ11385" s="4">
        <v>0</v>
      </c>
      <c r="BA11385" s="4">
        <v>0</v>
      </c>
      <c r="BB11385" s="4">
        <v>0</v>
      </c>
      <c r="BC11385" s="4">
        <v>0</v>
      </c>
      <c r="BD11385" s="3">
        <v>38648</v>
      </c>
      <c r="BE11385" s="3">
        <v>25076</v>
      </c>
      <c r="BF11385" s="3">
        <v>35693</v>
      </c>
      <c r="BG11385" s="3">
        <v>21992</v>
      </c>
      <c r="BH11385" s="3">
        <v>15154</v>
      </c>
      <c r="BI11385" s="3">
        <v>12241</v>
      </c>
      <c r="BJ11385" s="3">
        <v>19829</v>
      </c>
      <c r="BK11385" s="3">
        <v>17520</v>
      </c>
      <c r="BL11385" s="3">
        <v>21195</v>
      </c>
      <c r="BM11385" s="3">
        <v>24823</v>
      </c>
      <c r="BN11385" s="3">
        <v>31296</v>
      </c>
      <c r="BO11385" s="3">
        <v>31062</v>
      </c>
      <c r="BP11385" s="3">
        <v>38648</v>
      </c>
      <c r="BQ11385" s="3">
        <v>25076</v>
      </c>
      <c r="BR11385" s="3">
        <v>35693</v>
      </c>
      <c r="BS11385" s="3">
        <v>21992</v>
      </c>
      <c r="BT11385" s="3">
        <v>15154</v>
      </c>
      <c r="BU11385" s="3">
        <v>12241</v>
      </c>
      <c r="BV11385" s="3">
        <v>19829</v>
      </c>
      <c r="BW11385" s="3">
        <v>17520</v>
      </c>
      <c r="BX11385" s="3">
        <v>21195</v>
      </c>
      <c r="BY11385" s="3">
        <v>24823</v>
      </c>
      <c r="BZ11385" s="3">
        <v>31296</v>
      </c>
      <c r="CA11385" s="3">
        <v>31062</v>
      </c>
      <c r="CB11385" s="3">
        <v>4147.1989999999996</v>
      </c>
      <c r="CC11385" s="3">
        <v>2690.7959999999998</v>
      </c>
      <c r="CD11385" s="3">
        <v>3830.1179999999999</v>
      </c>
      <c r="CE11385" s="3">
        <v>2359.8719999999998</v>
      </c>
      <c r="CF11385" s="3">
        <v>1626.1120000000001</v>
      </c>
      <c r="CG11385" s="3">
        <v>1313.559</v>
      </c>
      <c r="CH11385" s="3">
        <v>2127.7600000000002</v>
      </c>
      <c r="CI11385" s="3">
        <v>1880.0039999999999</v>
      </c>
      <c r="CJ11385" s="3">
        <v>2274.3620000000001</v>
      </c>
      <c r="CK11385" s="3">
        <v>2663.72</v>
      </c>
      <c r="CL11385" s="3">
        <v>3358.326</v>
      </c>
      <c r="CM11385" s="3">
        <v>3333.172</v>
      </c>
      <c r="CN11385" s="3">
        <v>0</v>
      </c>
      <c r="CO11385" s="3">
        <v>0</v>
      </c>
      <c r="CP11385" s="3">
        <v>294529</v>
      </c>
      <c r="CQ11385" s="3">
        <v>294529</v>
      </c>
      <c r="CR11385" s="3">
        <v>31605</v>
      </c>
      <c r="CS11385" s="2">
        <v>2015</v>
      </c>
    </row>
    <row r="11386" spans="1:97" x14ac:dyDescent="0.25">
      <c r="A11386" s="2">
        <v>58972</v>
      </c>
      <c r="B11386" s="5" t="s">
        <v>8</v>
      </c>
      <c r="C11386" s="2" t="s">
        <v>0</v>
      </c>
      <c r="D11386" s="5" t="s">
        <v>1174</v>
      </c>
      <c r="E11386" s="5" t="s">
        <v>420</v>
      </c>
      <c r="F11386" s="2">
        <v>24211</v>
      </c>
      <c r="G11386" s="5" t="s">
        <v>95</v>
      </c>
      <c r="H11386" s="5" t="s">
        <v>51</v>
      </c>
      <c r="I11386" s="5" t="s">
        <v>126</v>
      </c>
      <c r="J11386" s="5" t="s">
        <v>1</v>
      </c>
      <c r="K11386" s="2">
        <v>22</v>
      </c>
      <c r="L11386" s="2">
        <v>1</v>
      </c>
      <c r="M11386" s="5" t="s">
        <v>23</v>
      </c>
      <c r="N11386" s="5" t="s">
        <v>94</v>
      </c>
      <c r="O11386" s="5" t="s">
        <v>47</v>
      </c>
      <c r="P11386" s="5" t="s">
        <v>47</v>
      </c>
      <c r="Q11386" s="5" t="s">
        <v>1</v>
      </c>
      <c r="R11386" s="5" t="s">
        <v>1</v>
      </c>
      <c r="S11386" s="5" t="s">
        <v>1</v>
      </c>
      <c r="T11386" s="3">
        <v>0</v>
      </c>
      <c r="U11386" s="3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>
        <v>0</v>
      </c>
      <c r="AS11386" s="4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>
        <v>12081</v>
      </c>
      <c r="BE11386" s="3">
        <v>17008</v>
      </c>
      <c r="BF11386" s="3">
        <v>23050</v>
      </c>
      <c r="BG11386" s="3">
        <v>28219</v>
      </c>
      <c r="BH11386" s="3">
        <v>28472</v>
      </c>
      <c r="BI11386" s="3">
        <v>28964</v>
      </c>
      <c r="BJ11386" s="3">
        <v>27777</v>
      </c>
      <c r="BK11386" s="3">
        <v>29763</v>
      </c>
      <c r="BL11386" s="3">
        <v>23741</v>
      </c>
      <c r="BM11386" s="3">
        <v>21069</v>
      </c>
      <c r="BN11386" s="3">
        <v>19085</v>
      </c>
      <c r="BO11386" s="3">
        <v>16054</v>
      </c>
      <c r="BP11386" s="3">
        <v>12081</v>
      </c>
      <c r="BQ11386" s="3">
        <v>17008</v>
      </c>
      <c r="BR11386" s="3">
        <v>23050</v>
      </c>
      <c r="BS11386" s="3">
        <v>28219</v>
      </c>
      <c r="BT11386" s="3">
        <v>28472</v>
      </c>
      <c r="BU11386" s="3">
        <v>28964</v>
      </c>
      <c r="BV11386" s="3">
        <v>27777</v>
      </c>
      <c r="BW11386" s="3">
        <v>29763</v>
      </c>
      <c r="BX11386" s="3">
        <v>23741</v>
      </c>
      <c r="BY11386" s="3">
        <v>21069</v>
      </c>
      <c r="BZ11386" s="3">
        <v>19085</v>
      </c>
      <c r="CA11386" s="3">
        <v>16054</v>
      </c>
      <c r="CB11386" s="3">
        <v>1296.355</v>
      </c>
      <c r="CC11386" s="3">
        <v>1825.0450000000001</v>
      </c>
      <c r="CD11386" s="3">
        <v>2473.4810000000002</v>
      </c>
      <c r="CE11386" s="3">
        <v>3028.0970000000002</v>
      </c>
      <c r="CF11386" s="3">
        <v>3055.2959999999998</v>
      </c>
      <c r="CG11386" s="3">
        <v>3108.0639999999999</v>
      </c>
      <c r="CH11386" s="3">
        <v>2980.654</v>
      </c>
      <c r="CI11386" s="3">
        <v>3193.82</v>
      </c>
      <c r="CJ11386" s="3">
        <v>2547.5619999999999</v>
      </c>
      <c r="CK11386" s="3">
        <v>2260.875</v>
      </c>
      <c r="CL11386" s="3">
        <v>2048.0100000000002</v>
      </c>
      <c r="CM11386" s="3">
        <v>1722.741</v>
      </c>
      <c r="CN11386" s="3">
        <v>0</v>
      </c>
      <c r="CO11386" s="3">
        <v>0</v>
      </c>
      <c r="CP11386" s="3">
        <v>275283</v>
      </c>
      <c r="CQ11386" s="3">
        <v>275283</v>
      </c>
      <c r="CR11386" s="3">
        <v>29540</v>
      </c>
      <c r="CS11386" s="2">
        <v>2015</v>
      </c>
    </row>
    <row r="11387" spans="1:97" x14ac:dyDescent="0.25">
      <c r="A11387" s="2">
        <v>58973</v>
      </c>
      <c r="B11387" s="5" t="s">
        <v>8</v>
      </c>
      <c r="C11387" s="2" t="s">
        <v>0</v>
      </c>
      <c r="D11387" s="5" t="s">
        <v>1173</v>
      </c>
      <c r="E11387" s="5" t="s">
        <v>538</v>
      </c>
      <c r="F11387" s="2">
        <v>56769</v>
      </c>
      <c r="G11387" s="5" t="s">
        <v>6</v>
      </c>
      <c r="H11387" s="5" t="s">
        <v>5</v>
      </c>
      <c r="I11387" s="5" t="s">
        <v>126</v>
      </c>
      <c r="J11387" s="5" t="s">
        <v>1</v>
      </c>
      <c r="K11387" s="2">
        <v>22</v>
      </c>
      <c r="L11387" s="2">
        <v>2</v>
      </c>
      <c r="M11387" s="5" t="s">
        <v>4</v>
      </c>
      <c r="N11387" s="5" t="s">
        <v>94</v>
      </c>
      <c r="O11387" s="5" t="s">
        <v>47</v>
      </c>
      <c r="P11387" s="5" t="s">
        <v>47</v>
      </c>
      <c r="Q11387" s="5" t="s">
        <v>1</v>
      </c>
      <c r="R11387" s="5" t="s">
        <v>1</v>
      </c>
      <c r="S11387" s="5" t="s">
        <v>1</v>
      </c>
      <c r="T11387" s="3">
        <v>0</v>
      </c>
      <c r="U11387" s="3">
        <v>0</v>
      </c>
      <c r="V11387" s="3">
        <v>0</v>
      </c>
      <c r="W11387" s="3">
        <v>0</v>
      </c>
      <c r="X11387" s="3">
        <v>0</v>
      </c>
      <c r="Y11387" s="3">
        <v>0</v>
      </c>
      <c r="Z11387" s="3">
        <v>0</v>
      </c>
      <c r="AA11387" s="3">
        <v>0</v>
      </c>
      <c r="AB11387" s="3">
        <v>0</v>
      </c>
      <c r="AC11387" s="3">
        <v>0</v>
      </c>
      <c r="AD11387" s="3">
        <v>0</v>
      </c>
      <c r="AE11387" s="3">
        <v>0</v>
      </c>
      <c r="AF11387" s="3">
        <v>0</v>
      </c>
      <c r="AG11387" s="3">
        <v>0</v>
      </c>
      <c r="AH11387" s="3">
        <v>0</v>
      </c>
      <c r="AI11387" s="3">
        <v>0</v>
      </c>
      <c r="AJ11387" s="3">
        <v>0</v>
      </c>
      <c r="AK11387" s="3">
        <v>0</v>
      </c>
      <c r="AL11387" s="3">
        <v>0</v>
      </c>
      <c r="AM11387" s="3">
        <v>0</v>
      </c>
      <c r="AN11387" s="3">
        <v>0</v>
      </c>
      <c r="AO11387" s="3">
        <v>0</v>
      </c>
      <c r="AP11387" s="3">
        <v>0</v>
      </c>
      <c r="AQ11387" s="3">
        <v>0</v>
      </c>
      <c r="AR11387" s="4">
        <v>0</v>
      </c>
      <c r="AS11387" s="4">
        <v>0</v>
      </c>
      <c r="AT11387" s="4">
        <v>0</v>
      </c>
      <c r="AU11387" s="4">
        <v>0</v>
      </c>
      <c r="AV11387" s="4">
        <v>0</v>
      </c>
      <c r="AW11387" s="4">
        <v>0</v>
      </c>
      <c r="AX11387" s="4">
        <v>0</v>
      </c>
      <c r="AY11387" s="4">
        <v>0</v>
      </c>
      <c r="AZ11387" s="4">
        <v>0</v>
      </c>
      <c r="BA11387" s="4">
        <v>0</v>
      </c>
      <c r="BB11387" s="4">
        <v>0</v>
      </c>
      <c r="BC11387" s="4">
        <v>0</v>
      </c>
      <c r="BD11387" s="3">
        <v>23610</v>
      </c>
      <c r="BE11387" s="3">
        <v>29756</v>
      </c>
      <c r="BF11387" s="3">
        <v>43605</v>
      </c>
      <c r="BG11387" s="3">
        <v>48941</v>
      </c>
      <c r="BH11387" s="3">
        <v>49193</v>
      </c>
      <c r="BI11387" s="3">
        <v>50685</v>
      </c>
      <c r="BJ11387" s="3">
        <v>52456</v>
      </c>
      <c r="BK11387" s="3">
        <v>53094</v>
      </c>
      <c r="BL11387" s="3">
        <v>43817</v>
      </c>
      <c r="BM11387" s="3">
        <v>36912</v>
      </c>
      <c r="BN11387" s="3">
        <v>34195</v>
      </c>
      <c r="BO11387" s="3">
        <v>28147</v>
      </c>
      <c r="BP11387" s="3">
        <v>23610</v>
      </c>
      <c r="BQ11387" s="3">
        <v>29756</v>
      </c>
      <c r="BR11387" s="3">
        <v>43605</v>
      </c>
      <c r="BS11387" s="3">
        <v>48941</v>
      </c>
      <c r="BT11387" s="3">
        <v>49193</v>
      </c>
      <c r="BU11387" s="3">
        <v>50685</v>
      </c>
      <c r="BV11387" s="3">
        <v>52456</v>
      </c>
      <c r="BW11387" s="3">
        <v>53094</v>
      </c>
      <c r="BX11387" s="3">
        <v>43817</v>
      </c>
      <c r="BY11387" s="3">
        <v>36912</v>
      </c>
      <c r="BZ11387" s="3">
        <v>34195</v>
      </c>
      <c r="CA11387" s="3">
        <v>28147</v>
      </c>
      <c r="CB11387" s="3">
        <v>2533.4859999999999</v>
      </c>
      <c r="CC11387" s="3">
        <v>3193.0050000000001</v>
      </c>
      <c r="CD11387" s="3">
        <v>4679.183</v>
      </c>
      <c r="CE11387" s="3">
        <v>5251.692</v>
      </c>
      <c r="CF11387" s="3">
        <v>5278.76</v>
      </c>
      <c r="CG11387" s="3">
        <v>5438.8860000000004</v>
      </c>
      <c r="CH11387" s="3">
        <v>5628.9650000000001</v>
      </c>
      <c r="CI11387" s="3">
        <v>5697.3649999999998</v>
      </c>
      <c r="CJ11387" s="3">
        <v>4701.9030000000002</v>
      </c>
      <c r="CK11387" s="3">
        <v>3960.9859999999999</v>
      </c>
      <c r="CL11387" s="3">
        <v>3669.3429999999998</v>
      </c>
      <c r="CM11387" s="3">
        <v>3020.4259999999999</v>
      </c>
      <c r="CN11387" s="3">
        <v>0</v>
      </c>
      <c r="CO11387" s="3">
        <v>0</v>
      </c>
      <c r="CP11387" s="3">
        <v>494411</v>
      </c>
      <c r="CQ11387" s="3">
        <v>494411</v>
      </c>
      <c r="CR11387" s="3">
        <v>53054</v>
      </c>
      <c r="CS11387" s="2">
        <v>2015</v>
      </c>
    </row>
    <row r="11388" spans="1:97" x14ac:dyDescent="0.25">
      <c r="A11388" s="2">
        <v>58974</v>
      </c>
      <c r="B11388" s="5" t="s">
        <v>8</v>
      </c>
      <c r="C11388" s="2" t="s">
        <v>0</v>
      </c>
      <c r="D11388" s="5" t="s">
        <v>1172</v>
      </c>
      <c r="E11388" s="5" t="s">
        <v>1171</v>
      </c>
      <c r="F11388" s="2">
        <v>58837</v>
      </c>
      <c r="G11388" s="5" t="s">
        <v>66</v>
      </c>
      <c r="H11388" s="5" t="s">
        <v>29</v>
      </c>
      <c r="I11388" s="5" t="s">
        <v>118</v>
      </c>
      <c r="J11388" s="5" t="s">
        <v>1</v>
      </c>
      <c r="K11388" s="2">
        <v>22</v>
      </c>
      <c r="L11388" s="2">
        <v>2</v>
      </c>
      <c r="M11388" s="5" t="s">
        <v>4</v>
      </c>
      <c r="N11388" s="5" t="s">
        <v>94</v>
      </c>
      <c r="O11388" s="5" t="s">
        <v>47</v>
      </c>
      <c r="P11388" s="5" t="s">
        <v>47</v>
      </c>
      <c r="Q11388" s="5" t="s">
        <v>1</v>
      </c>
      <c r="R11388" s="5" t="s">
        <v>1</v>
      </c>
      <c r="S11388" s="5" t="s">
        <v>1</v>
      </c>
      <c r="T11388" s="3">
        <v>0</v>
      </c>
      <c r="U11388" s="3">
        <v>0</v>
      </c>
      <c r="V11388" s="3">
        <v>0</v>
      </c>
      <c r="W11388" s="3">
        <v>0</v>
      </c>
      <c r="X11388" s="3">
        <v>0</v>
      </c>
      <c r="Y11388" s="3">
        <v>0</v>
      </c>
      <c r="Z11388" s="3">
        <v>0</v>
      </c>
      <c r="AA11388" s="3">
        <v>0</v>
      </c>
      <c r="AB11388" s="3">
        <v>0</v>
      </c>
      <c r="AC11388" s="3">
        <v>0</v>
      </c>
      <c r="AD11388" s="3">
        <v>0</v>
      </c>
      <c r="AE11388" s="3">
        <v>0</v>
      </c>
      <c r="AF11388" s="3">
        <v>0</v>
      </c>
      <c r="AG11388" s="3">
        <v>0</v>
      </c>
      <c r="AH11388" s="3">
        <v>0</v>
      </c>
      <c r="AI11388" s="3">
        <v>0</v>
      </c>
      <c r="AJ11388" s="3">
        <v>0</v>
      </c>
      <c r="AK11388" s="3">
        <v>0</v>
      </c>
      <c r="AL11388" s="3">
        <v>0</v>
      </c>
      <c r="AM11388" s="3">
        <v>0</v>
      </c>
      <c r="AN11388" s="3">
        <v>0</v>
      </c>
      <c r="AO11388" s="3">
        <v>0</v>
      </c>
      <c r="AP11388" s="3">
        <v>0</v>
      </c>
      <c r="AQ11388" s="3">
        <v>0</v>
      </c>
      <c r="AR11388" s="4">
        <v>0</v>
      </c>
      <c r="AS11388" s="4">
        <v>0</v>
      </c>
      <c r="AT11388" s="4">
        <v>0</v>
      </c>
      <c r="AU11388" s="4">
        <v>0</v>
      </c>
      <c r="AV11388" s="4">
        <v>0</v>
      </c>
      <c r="AW11388" s="4">
        <v>0</v>
      </c>
      <c r="AX11388" s="4">
        <v>0</v>
      </c>
      <c r="AY11388" s="4">
        <v>0</v>
      </c>
      <c r="AZ11388" s="4">
        <v>0</v>
      </c>
      <c r="BA11388" s="4">
        <v>0</v>
      </c>
      <c r="BB11388" s="4">
        <v>0</v>
      </c>
      <c r="BC11388" s="4">
        <v>0</v>
      </c>
      <c r="BD11388" s="3">
        <v>1172</v>
      </c>
      <c r="BE11388" s="3">
        <v>1506</v>
      </c>
      <c r="BF11388" s="3">
        <v>2150</v>
      </c>
      <c r="BG11388" s="3">
        <v>2448</v>
      </c>
      <c r="BH11388" s="3">
        <v>2457</v>
      </c>
      <c r="BI11388" s="3">
        <v>2545</v>
      </c>
      <c r="BJ11388" s="3">
        <v>2578</v>
      </c>
      <c r="BK11388" s="3">
        <v>2627</v>
      </c>
      <c r="BL11388" s="3">
        <v>2174</v>
      </c>
      <c r="BM11388" s="3">
        <v>1856</v>
      </c>
      <c r="BN11388" s="3">
        <v>1701</v>
      </c>
      <c r="BO11388" s="3">
        <v>1471</v>
      </c>
      <c r="BP11388" s="3">
        <v>1172</v>
      </c>
      <c r="BQ11388" s="3">
        <v>1506</v>
      </c>
      <c r="BR11388" s="3">
        <v>2150</v>
      </c>
      <c r="BS11388" s="3">
        <v>2448</v>
      </c>
      <c r="BT11388" s="3">
        <v>2457</v>
      </c>
      <c r="BU11388" s="3">
        <v>2545</v>
      </c>
      <c r="BV11388" s="3">
        <v>2578</v>
      </c>
      <c r="BW11388" s="3">
        <v>2627</v>
      </c>
      <c r="BX11388" s="3">
        <v>2174</v>
      </c>
      <c r="BY11388" s="3">
        <v>1856</v>
      </c>
      <c r="BZ11388" s="3">
        <v>1701</v>
      </c>
      <c r="CA11388" s="3">
        <v>1471</v>
      </c>
      <c r="CB11388" s="3">
        <v>125.77</v>
      </c>
      <c r="CC11388" s="3">
        <v>161.63999999999999</v>
      </c>
      <c r="CD11388" s="3">
        <v>230.738</v>
      </c>
      <c r="CE11388" s="3">
        <v>262.65100000000001</v>
      </c>
      <c r="CF11388" s="3">
        <v>263.654</v>
      </c>
      <c r="CG11388" s="3">
        <v>273.14100000000002</v>
      </c>
      <c r="CH11388" s="3">
        <v>276.613</v>
      </c>
      <c r="CI11388" s="3">
        <v>281.94799999999998</v>
      </c>
      <c r="CJ11388" s="3">
        <v>233.322</v>
      </c>
      <c r="CK11388" s="3">
        <v>199.19</v>
      </c>
      <c r="CL11388" s="3">
        <v>182.51300000000001</v>
      </c>
      <c r="CM11388" s="3">
        <v>157.82</v>
      </c>
      <c r="CN11388" s="3">
        <v>0</v>
      </c>
      <c r="CO11388" s="3">
        <v>0</v>
      </c>
      <c r="CP11388" s="3">
        <v>24685</v>
      </c>
      <c r="CQ11388" s="3">
        <v>24685</v>
      </c>
      <c r="CR11388" s="3">
        <v>2649</v>
      </c>
      <c r="CS11388" s="2">
        <v>2015</v>
      </c>
    </row>
    <row r="11389" spans="1:97" x14ac:dyDescent="0.25">
      <c r="A11389" s="2">
        <v>58977</v>
      </c>
      <c r="B11389" s="5" t="s">
        <v>8</v>
      </c>
      <c r="C11389" s="2" t="s">
        <v>0</v>
      </c>
      <c r="D11389" s="5" t="s">
        <v>1170</v>
      </c>
      <c r="E11389" s="5" t="s">
        <v>1169</v>
      </c>
      <c r="F11389" s="2">
        <v>10210</v>
      </c>
      <c r="G11389" s="5" t="s">
        <v>86</v>
      </c>
      <c r="H11389" s="5" t="s">
        <v>21</v>
      </c>
      <c r="I11389" s="5" t="s">
        <v>1</v>
      </c>
      <c r="J11389" s="5" t="s">
        <v>1</v>
      </c>
      <c r="K11389" s="2">
        <v>22</v>
      </c>
      <c r="L11389" s="2">
        <v>1</v>
      </c>
      <c r="M11389" s="5" t="s">
        <v>23</v>
      </c>
      <c r="N11389" s="5" t="s">
        <v>106</v>
      </c>
      <c r="O11389" s="5" t="s">
        <v>105</v>
      </c>
      <c r="P11389" s="5" t="s">
        <v>104</v>
      </c>
      <c r="Q11389" s="5" t="s">
        <v>1</v>
      </c>
      <c r="R11389" s="5" t="s">
        <v>1</v>
      </c>
      <c r="S11389" s="5" t="s">
        <v>1</v>
      </c>
      <c r="T11389" s="3">
        <v>0</v>
      </c>
      <c r="U11389" s="3">
        <v>0</v>
      </c>
      <c r="V11389" s="3">
        <v>0</v>
      </c>
      <c r="W11389" s="3">
        <v>0</v>
      </c>
      <c r="X11389" s="3">
        <v>0</v>
      </c>
      <c r="Y11389" s="3">
        <v>0</v>
      </c>
      <c r="Z11389" s="3">
        <v>0</v>
      </c>
      <c r="AA11389" s="3">
        <v>0</v>
      </c>
      <c r="AB11389" s="3">
        <v>0</v>
      </c>
      <c r="AC11389" s="3">
        <v>0</v>
      </c>
      <c r="AD11389" s="3">
        <v>0</v>
      </c>
      <c r="AE11389" s="3">
        <v>0</v>
      </c>
      <c r="AF11389" s="3">
        <v>0</v>
      </c>
      <c r="AG11389" s="3">
        <v>0</v>
      </c>
      <c r="AH11389" s="3">
        <v>0</v>
      </c>
      <c r="AI11389" s="3">
        <v>0</v>
      </c>
      <c r="AJ11389" s="3">
        <v>0</v>
      </c>
      <c r="AK11389" s="3">
        <v>0</v>
      </c>
      <c r="AL11389" s="3">
        <v>0</v>
      </c>
      <c r="AM11389" s="3">
        <v>0</v>
      </c>
      <c r="AN11389" s="3">
        <v>0</v>
      </c>
      <c r="AO11389" s="3">
        <v>0</v>
      </c>
      <c r="AP11389" s="3">
        <v>0</v>
      </c>
      <c r="AQ11389" s="3">
        <v>0</v>
      </c>
      <c r="AR11389" s="4">
        <v>0</v>
      </c>
      <c r="AS11389" s="4">
        <v>0</v>
      </c>
      <c r="AT11389" s="4">
        <v>0</v>
      </c>
      <c r="AU11389" s="4">
        <v>0</v>
      </c>
      <c r="AV11389" s="4">
        <v>0</v>
      </c>
      <c r="AW11389" s="4">
        <v>0</v>
      </c>
      <c r="AX11389" s="4">
        <v>0</v>
      </c>
      <c r="AY11389" s="4">
        <v>0</v>
      </c>
      <c r="AZ11389" s="4">
        <v>0</v>
      </c>
      <c r="BA11389" s="4">
        <v>0</v>
      </c>
      <c r="BB11389" s="4">
        <v>0</v>
      </c>
      <c r="BC11389" s="4">
        <v>0</v>
      </c>
      <c r="BD11389" s="3">
        <v>7863</v>
      </c>
      <c r="BE11389" s="3">
        <v>6611</v>
      </c>
      <c r="BF11389" s="3">
        <v>5465</v>
      </c>
      <c r="BG11389" s="3">
        <v>6618</v>
      </c>
      <c r="BH11389" s="3">
        <v>6424</v>
      </c>
      <c r="BI11389" s="3">
        <v>5564</v>
      </c>
      <c r="BJ11389" s="3">
        <v>4901</v>
      </c>
      <c r="BK11389" s="3">
        <v>5729</v>
      </c>
      <c r="BL11389" s="3">
        <v>6994</v>
      </c>
      <c r="BM11389" s="3">
        <v>7054</v>
      </c>
      <c r="BN11389" s="3">
        <v>8810</v>
      </c>
      <c r="BO11389" s="3">
        <v>9154</v>
      </c>
      <c r="BP11389" s="3">
        <v>7863</v>
      </c>
      <c r="BQ11389" s="3">
        <v>6611</v>
      </c>
      <c r="BR11389" s="3">
        <v>5465</v>
      </c>
      <c r="BS11389" s="3">
        <v>6618</v>
      </c>
      <c r="BT11389" s="3">
        <v>6424</v>
      </c>
      <c r="BU11389" s="3">
        <v>5564</v>
      </c>
      <c r="BV11389" s="3">
        <v>4901</v>
      </c>
      <c r="BW11389" s="3">
        <v>5729</v>
      </c>
      <c r="BX11389" s="3">
        <v>6994</v>
      </c>
      <c r="BY11389" s="3">
        <v>7054</v>
      </c>
      <c r="BZ11389" s="3">
        <v>8810</v>
      </c>
      <c r="CA11389" s="3">
        <v>9154</v>
      </c>
      <c r="CB11389" s="3">
        <v>843.73500000000001</v>
      </c>
      <c r="CC11389" s="3">
        <v>709.38400000000001</v>
      </c>
      <c r="CD11389" s="3">
        <v>586.4</v>
      </c>
      <c r="CE11389" s="3">
        <v>710.14499999999998</v>
      </c>
      <c r="CF11389" s="3">
        <v>689.39599999999996</v>
      </c>
      <c r="CG11389" s="3">
        <v>597.07799999999997</v>
      </c>
      <c r="CH11389" s="3">
        <v>525.92200000000003</v>
      </c>
      <c r="CI11389" s="3">
        <v>614.803</v>
      </c>
      <c r="CJ11389" s="3">
        <v>750.51199999999994</v>
      </c>
      <c r="CK11389" s="3">
        <v>756.93100000000004</v>
      </c>
      <c r="CL11389" s="3">
        <v>945.43299999999999</v>
      </c>
      <c r="CM11389" s="3">
        <v>982.26099999999997</v>
      </c>
      <c r="CN11389" s="3">
        <v>0</v>
      </c>
      <c r="CO11389" s="3">
        <v>0</v>
      </c>
      <c r="CP11389" s="3">
        <v>81187</v>
      </c>
      <c r="CQ11389" s="3">
        <v>81187</v>
      </c>
      <c r="CR11389" s="3">
        <v>8712</v>
      </c>
      <c r="CS11389" s="2">
        <v>2015</v>
      </c>
    </row>
    <row r="11390" spans="1:97" x14ac:dyDescent="0.25">
      <c r="A11390" s="2">
        <v>58978</v>
      </c>
      <c r="B11390" s="5" t="s">
        <v>8</v>
      </c>
      <c r="C11390" s="2" t="s">
        <v>0</v>
      </c>
      <c r="D11390" s="5" t="s">
        <v>1168</v>
      </c>
      <c r="E11390" s="5" t="s">
        <v>1167</v>
      </c>
      <c r="F11390" s="2">
        <v>58839</v>
      </c>
      <c r="G11390" s="5" t="s">
        <v>6</v>
      </c>
      <c r="H11390" s="5" t="s">
        <v>5</v>
      </c>
      <c r="I11390" s="5" t="s">
        <v>126</v>
      </c>
      <c r="J11390" s="5" t="s">
        <v>1</v>
      </c>
      <c r="K11390" s="2">
        <v>22</v>
      </c>
      <c r="L11390" s="2">
        <v>2</v>
      </c>
      <c r="M11390" s="5" t="s">
        <v>4</v>
      </c>
      <c r="N11390" s="5" t="s">
        <v>99</v>
      </c>
      <c r="O11390" s="5" t="s">
        <v>98</v>
      </c>
      <c r="P11390" s="5" t="s">
        <v>56</v>
      </c>
      <c r="Q11390" s="5" t="s">
        <v>1</v>
      </c>
      <c r="R11390" s="5" t="s">
        <v>1</v>
      </c>
      <c r="S11390" s="5" t="s">
        <v>97</v>
      </c>
      <c r="T11390" s="3">
        <v>1509</v>
      </c>
      <c r="U11390" s="3">
        <v>1403</v>
      </c>
      <c r="V11390" s="3">
        <v>1462</v>
      </c>
      <c r="W11390" s="3">
        <v>1291</v>
      </c>
      <c r="X11390" s="3">
        <v>1410</v>
      </c>
      <c r="Y11390" s="3">
        <v>1585</v>
      </c>
      <c r="Z11390" s="3">
        <v>1615</v>
      </c>
      <c r="AA11390" s="3">
        <v>1556</v>
      </c>
      <c r="AB11390" s="3">
        <v>1523</v>
      </c>
      <c r="AC11390" s="3">
        <v>1466</v>
      </c>
      <c r="AD11390" s="3">
        <v>1359</v>
      </c>
      <c r="AE11390" s="3">
        <v>1548</v>
      </c>
      <c r="AF11390" s="3">
        <v>1509</v>
      </c>
      <c r="AG11390" s="3">
        <v>1403</v>
      </c>
      <c r="AH11390" s="3">
        <v>1462</v>
      </c>
      <c r="AI11390" s="3">
        <v>1291</v>
      </c>
      <c r="AJ11390" s="3">
        <v>1410</v>
      </c>
      <c r="AK11390" s="3">
        <v>1585</v>
      </c>
      <c r="AL11390" s="3">
        <v>1615</v>
      </c>
      <c r="AM11390" s="3">
        <v>1556</v>
      </c>
      <c r="AN11390" s="3">
        <v>1523</v>
      </c>
      <c r="AO11390" s="3">
        <v>1466</v>
      </c>
      <c r="AP11390" s="3">
        <v>1359</v>
      </c>
      <c r="AQ11390" s="3">
        <v>1548</v>
      </c>
      <c r="AR11390" s="4">
        <v>0.2</v>
      </c>
      <c r="AS11390" s="4">
        <v>0.2</v>
      </c>
      <c r="AT11390" s="4">
        <v>0.2</v>
      </c>
      <c r="AU11390" s="4">
        <v>0.2</v>
      </c>
      <c r="AV11390" s="4">
        <v>0.2</v>
      </c>
      <c r="AW11390" s="4">
        <v>0.2</v>
      </c>
      <c r="AX11390" s="4">
        <v>0.2</v>
      </c>
      <c r="AY11390" s="4">
        <v>0.2</v>
      </c>
      <c r="AZ11390" s="4">
        <v>0.2</v>
      </c>
      <c r="BA11390" s="4">
        <v>0.2</v>
      </c>
      <c r="BB11390" s="4">
        <v>0.2</v>
      </c>
      <c r="BC11390" s="4">
        <v>0.2</v>
      </c>
      <c r="BD11390" s="3">
        <v>302</v>
      </c>
      <c r="BE11390" s="3">
        <v>281</v>
      </c>
      <c r="BF11390" s="3">
        <v>292</v>
      </c>
      <c r="BG11390" s="3">
        <v>258</v>
      </c>
      <c r="BH11390" s="3">
        <v>282</v>
      </c>
      <c r="BI11390" s="3">
        <v>317</v>
      </c>
      <c r="BJ11390" s="3">
        <v>323</v>
      </c>
      <c r="BK11390" s="3">
        <v>311</v>
      </c>
      <c r="BL11390" s="3">
        <v>305</v>
      </c>
      <c r="BM11390" s="3">
        <v>293</v>
      </c>
      <c r="BN11390" s="3">
        <v>272</v>
      </c>
      <c r="BO11390" s="3">
        <v>310</v>
      </c>
      <c r="BP11390" s="3">
        <v>302</v>
      </c>
      <c r="BQ11390" s="3">
        <v>281</v>
      </c>
      <c r="BR11390" s="3">
        <v>292</v>
      </c>
      <c r="BS11390" s="3">
        <v>258</v>
      </c>
      <c r="BT11390" s="3">
        <v>282</v>
      </c>
      <c r="BU11390" s="3">
        <v>317</v>
      </c>
      <c r="BV11390" s="3">
        <v>323</v>
      </c>
      <c r="BW11390" s="3">
        <v>311</v>
      </c>
      <c r="BX11390" s="3">
        <v>305</v>
      </c>
      <c r="BY11390" s="3">
        <v>293</v>
      </c>
      <c r="BZ11390" s="3">
        <v>272</v>
      </c>
      <c r="CA11390" s="3">
        <v>310</v>
      </c>
      <c r="CB11390" s="3">
        <v>15.739000000000001</v>
      </c>
      <c r="CC11390" s="3">
        <v>14.641</v>
      </c>
      <c r="CD11390" s="3">
        <v>15.26</v>
      </c>
      <c r="CE11390" s="3">
        <v>13.475</v>
      </c>
      <c r="CF11390" s="3">
        <v>14.717000000000001</v>
      </c>
      <c r="CG11390" s="3">
        <v>16.541</v>
      </c>
      <c r="CH11390" s="3">
        <v>16.858000000000001</v>
      </c>
      <c r="CI11390" s="3">
        <v>16.239000000000001</v>
      </c>
      <c r="CJ11390" s="3">
        <v>15.894</v>
      </c>
      <c r="CK11390" s="3">
        <v>15.302</v>
      </c>
      <c r="CL11390" s="3">
        <v>14.18</v>
      </c>
      <c r="CM11390" s="3">
        <v>16.154</v>
      </c>
      <c r="CN11390" s="3">
        <v>17727</v>
      </c>
      <c r="CO11390" s="3">
        <v>17727</v>
      </c>
      <c r="CP11390" s="3">
        <v>3546</v>
      </c>
      <c r="CQ11390" s="3">
        <v>3546</v>
      </c>
      <c r="CR11390" s="3">
        <v>185</v>
      </c>
      <c r="CS11390" s="2">
        <v>2015</v>
      </c>
    </row>
    <row r="11391" spans="1:97" x14ac:dyDescent="0.25">
      <c r="A11391" s="2">
        <v>58980</v>
      </c>
      <c r="B11391" s="5" t="s">
        <v>19</v>
      </c>
      <c r="C11391" s="2" t="s">
        <v>0</v>
      </c>
      <c r="D11391" s="5" t="s">
        <v>1166</v>
      </c>
      <c r="E11391" s="5" t="s">
        <v>1165</v>
      </c>
      <c r="F11391" s="2">
        <v>222</v>
      </c>
      <c r="G11391" s="5" t="s">
        <v>54</v>
      </c>
      <c r="H11391" s="5" t="s">
        <v>37</v>
      </c>
      <c r="I11391" s="5" t="s">
        <v>164</v>
      </c>
      <c r="J11391" s="5" t="s">
        <v>1</v>
      </c>
      <c r="K11391" s="2">
        <v>22132</v>
      </c>
      <c r="L11391" s="2">
        <v>5</v>
      </c>
      <c r="M11391" s="5" t="s">
        <v>62</v>
      </c>
      <c r="N11391" s="5" t="s">
        <v>99</v>
      </c>
      <c r="O11391" s="5" t="s">
        <v>98</v>
      </c>
      <c r="P11391" s="5" t="s">
        <v>56</v>
      </c>
      <c r="Q11391" s="5" t="s">
        <v>1</v>
      </c>
      <c r="R11391" s="5" t="s">
        <v>1</v>
      </c>
      <c r="S11391" s="5" t="s">
        <v>97</v>
      </c>
      <c r="T11391" s="3">
        <v>44391</v>
      </c>
      <c r="U11391" s="3">
        <v>37435</v>
      </c>
      <c r="V11391" s="3">
        <v>45571</v>
      </c>
      <c r="W11391" s="3">
        <v>50675</v>
      </c>
      <c r="X11391" s="3">
        <v>54490</v>
      </c>
      <c r="Y11391" s="3">
        <v>50152</v>
      </c>
      <c r="Z11391" s="3">
        <v>57187</v>
      </c>
      <c r="AA11391" s="3">
        <v>51714</v>
      </c>
      <c r="AB11391" s="3">
        <v>56258</v>
      </c>
      <c r="AC11391" s="3">
        <v>52314</v>
      </c>
      <c r="AD11391" s="3">
        <v>49603</v>
      </c>
      <c r="AE11391" s="3">
        <v>47210</v>
      </c>
      <c r="AF11391" s="3">
        <v>11748</v>
      </c>
      <c r="AG11391" s="3">
        <v>9907</v>
      </c>
      <c r="AH11391" s="3">
        <v>12060</v>
      </c>
      <c r="AI11391" s="3">
        <v>13410</v>
      </c>
      <c r="AJ11391" s="3">
        <v>14421</v>
      </c>
      <c r="AK11391" s="3">
        <v>13272</v>
      </c>
      <c r="AL11391" s="3">
        <v>15134</v>
      </c>
      <c r="AM11391" s="3">
        <v>13686</v>
      </c>
      <c r="AN11391" s="3">
        <v>14888</v>
      </c>
      <c r="AO11391" s="3">
        <v>13845</v>
      </c>
      <c r="AP11391" s="3">
        <v>13128</v>
      </c>
      <c r="AQ11391" s="3">
        <v>12493</v>
      </c>
      <c r="AR11391" s="4">
        <v>0.57999999999999996</v>
      </c>
      <c r="AS11391" s="4">
        <v>0.57999999999999996</v>
      </c>
      <c r="AT11391" s="4">
        <v>0.57999999999999996</v>
      </c>
      <c r="AU11391" s="4">
        <v>0.57999999999999996</v>
      </c>
      <c r="AV11391" s="4">
        <v>0.57999999999999996</v>
      </c>
      <c r="AW11391" s="4">
        <v>0.57999999999999996</v>
      </c>
      <c r="AX11391" s="4">
        <v>0.57999999999999996</v>
      </c>
      <c r="AY11391" s="4">
        <v>0.57999999999999996</v>
      </c>
      <c r="AZ11391" s="4">
        <v>0.57999999999999996</v>
      </c>
      <c r="BA11391" s="4">
        <v>0.57999999999999996</v>
      </c>
      <c r="BB11391" s="4">
        <v>0.57999999999999996</v>
      </c>
      <c r="BC11391" s="4">
        <v>0.57999999999999996</v>
      </c>
      <c r="BD11391" s="3">
        <v>25747</v>
      </c>
      <c r="BE11391" s="3">
        <v>21712</v>
      </c>
      <c r="BF11391" s="3">
        <v>26431</v>
      </c>
      <c r="BG11391" s="3">
        <v>29392</v>
      </c>
      <c r="BH11391" s="3">
        <v>31604</v>
      </c>
      <c r="BI11391" s="3">
        <v>29088</v>
      </c>
      <c r="BJ11391" s="3">
        <v>33168</v>
      </c>
      <c r="BK11391" s="3">
        <v>29994</v>
      </c>
      <c r="BL11391" s="3">
        <v>32630</v>
      </c>
      <c r="BM11391" s="3">
        <v>30342</v>
      </c>
      <c r="BN11391" s="3">
        <v>28770</v>
      </c>
      <c r="BO11391" s="3">
        <v>27382</v>
      </c>
      <c r="BP11391" s="3">
        <v>6814</v>
      </c>
      <c r="BQ11391" s="3">
        <v>5746</v>
      </c>
      <c r="BR11391" s="3">
        <v>6995</v>
      </c>
      <c r="BS11391" s="3">
        <v>7778</v>
      </c>
      <c r="BT11391" s="3">
        <v>8364</v>
      </c>
      <c r="BU11391" s="3">
        <v>7698</v>
      </c>
      <c r="BV11391" s="3">
        <v>8778</v>
      </c>
      <c r="BW11391" s="3">
        <v>7938</v>
      </c>
      <c r="BX11391" s="3">
        <v>8635</v>
      </c>
      <c r="BY11391" s="3">
        <v>8030</v>
      </c>
      <c r="BZ11391" s="3">
        <v>7614</v>
      </c>
      <c r="CA11391" s="3">
        <v>7246</v>
      </c>
      <c r="CB11391" s="3">
        <v>587.12699999999995</v>
      </c>
      <c r="CC11391" s="3">
        <v>495.11200000000002</v>
      </c>
      <c r="CD11391" s="3">
        <v>602.72299999999996</v>
      </c>
      <c r="CE11391" s="3">
        <v>670.221</v>
      </c>
      <c r="CF11391" s="3">
        <v>720.673</v>
      </c>
      <c r="CG11391" s="3">
        <v>663.30399999999997</v>
      </c>
      <c r="CH11391" s="3">
        <v>756.34500000000003</v>
      </c>
      <c r="CI11391" s="3">
        <v>683.96</v>
      </c>
      <c r="CJ11391" s="3">
        <v>744.05600000000004</v>
      </c>
      <c r="CK11391" s="3">
        <v>691.90200000000004</v>
      </c>
      <c r="CL11391" s="3">
        <v>656.04100000000005</v>
      </c>
      <c r="CM11391" s="3">
        <v>624.39599999999996</v>
      </c>
      <c r="CN11391" s="3">
        <v>597000</v>
      </c>
      <c r="CO11391" s="3">
        <v>157992</v>
      </c>
      <c r="CP11391" s="3">
        <v>346260</v>
      </c>
      <c r="CQ11391" s="3">
        <v>91636</v>
      </c>
      <c r="CR11391" s="3">
        <v>7895.86</v>
      </c>
      <c r="CS11391" s="2">
        <v>2015</v>
      </c>
    </row>
    <row r="11392" spans="1:97" x14ac:dyDescent="0.25">
      <c r="A11392" s="2">
        <v>58981</v>
      </c>
      <c r="B11392" s="5" t="s">
        <v>8</v>
      </c>
      <c r="C11392" s="2" t="s">
        <v>0</v>
      </c>
      <c r="D11392" s="5" t="s">
        <v>1164</v>
      </c>
      <c r="E11392" s="5" t="s">
        <v>1164</v>
      </c>
      <c r="F11392" s="2">
        <v>58841</v>
      </c>
      <c r="G11392" s="5" t="s">
        <v>78</v>
      </c>
      <c r="H11392" s="5" t="s">
        <v>9</v>
      </c>
      <c r="I11392" s="5" t="s">
        <v>392</v>
      </c>
      <c r="J11392" s="5" t="s">
        <v>1</v>
      </c>
      <c r="K11392" s="2">
        <v>22</v>
      </c>
      <c r="L11392" s="2">
        <v>2</v>
      </c>
      <c r="M11392" s="5" t="s">
        <v>4</v>
      </c>
      <c r="N11392" s="5" t="s">
        <v>3</v>
      </c>
      <c r="O11392" s="5" t="s">
        <v>2</v>
      </c>
      <c r="P11392" s="5" t="s">
        <v>2</v>
      </c>
      <c r="Q11392" s="5" t="s">
        <v>1</v>
      </c>
      <c r="R11392" s="5" t="s">
        <v>1</v>
      </c>
      <c r="S11392" s="5" t="s">
        <v>1</v>
      </c>
      <c r="T11392" s="3">
        <v>0</v>
      </c>
      <c r="U11392" s="3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>
        <v>0</v>
      </c>
      <c r="AG11392" s="3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4">
        <v>0</v>
      </c>
      <c r="AS11392" s="4">
        <v>0</v>
      </c>
      <c r="AT11392" s="4">
        <v>0</v>
      </c>
      <c r="AU11392" s="4">
        <v>0</v>
      </c>
      <c r="AV11392" s="4">
        <v>0</v>
      </c>
      <c r="AW11392" s="4">
        <v>0</v>
      </c>
      <c r="AX11392" s="4">
        <v>0</v>
      </c>
      <c r="AY11392" s="4">
        <v>0</v>
      </c>
      <c r="AZ11392" s="4">
        <v>0</v>
      </c>
      <c r="BA11392" s="4">
        <v>0</v>
      </c>
      <c r="BB11392" s="4">
        <v>0</v>
      </c>
      <c r="BC11392" s="4">
        <v>0</v>
      </c>
      <c r="BD11392" s="3">
        <v>304200</v>
      </c>
      <c r="BE11392" s="3">
        <v>274361</v>
      </c>
      <c r="BF11392" s="3">
        <v>276504</v>
      </c>
      <c r="BG11392" s="3">
        <v>280138</v>
      </c>
      <c r="BH11392" s="3">
        <v>250625</v>
      </c>
      <c r="BI11392" s="3">
        <v>180882</v>
      </c>
      <c r="BJ11392" s="3">
        <v>180146</v>
      </c>
      <c r="BK11392" s="3">
        <v>216508</v>
      </c>
      <c r="BL11392" s="3">
        <v>247857</v>
      </c>
      <c r="BM11392" s="3">
        <v>290706</v>
      </c>
      <c r="BN11392" s="3">
        <v>285003</v>
      </c>
      <c r="BO11392" s="3">
        <v>254875</v>
      </c>
      <c r="BP11392" s="3">
        <v>304200</v>
      </c>
      <c r="BQ11392" s="3">
        <v>274361</v>
      </c>
      <c r="BR11392" s="3">
        <v>276504</v>
      </c>
      <c r="BS11392" s="3">
        <v>280138</v>
      </c>
      <c r="BT11392" s="3">
        <v>250625</v>
      </c>
      <c r="BU11392" s="3">
        <v>180882</v>
      </c>
      <c r="BV11392" s="3">
        <v>180146</v>
      </c>
      <c r="BW11392" s="3">
        <v>216508</v>
      </c>
      <c r="BX11392" s="3">
        <v>247857</v>
      </c>
      <c r="BY11392" s="3">
        <v>290706</v>
      </c>
      <c r="BZ11392" s="3">
        <v>285003</v>
      </c>
      <c r="CA11392" s="3">
        <v>254875</v>
      </c>
      <c r="CB11392" s="3">
        <v>32643</v>
      </c>
      <c r="CC11392" s="3">
        <v>29441</v>
      </c>
      <c r="CD11392" s="3">
        <v>29671</v>
      </c>
      <c r="CE11392" s="3">
        <v>30061</v>
      </c>
      <c r="CF11392" s="3">
        <v>26894</v>
      </c>
      <c r="CG11392" s="3">
        <v>19410</v>
      </c>
      <c r="CH11392" s="3">
        <v>19331</v>
      </c>
      <c r="CI11392" s="3">
        <v>23233</v>
      </c>
      <c r="CJ11392" s="3">
        <v>26597</v>
      </c>
      <c r="CK11392" s="3">
        <v>31195</v>
      </c>
      <c r="CL11392" s="3">
        <v>30583</v>
      </c>
      <c r="CM11392" s="3">
        <v>27350</v>
      </c>
      <c r="CN11392" s="3">
        <v>0</v>
      </c>
      <c r="CO11392" s="3">
        <v>0</v>
      </c>
      <c r="CP11392" s="3">
        <v>3041805</v>
      </c>
      <c r="CQ11392" s="3">
        <v>3041805</v>
      </c>
      <c r="CR11392" s="3">
        <v>326409</v>
      </c>
      <c r="CS11392" s="2">
        <v>2015</v>
      </c>
    </row>
    <row r="11393" spans="1:97" x14ac:dyDescent="0.25">
      <c r="A11393" s="2">
        <v>58983</v>
      </c>
      <c r="B11393" s="5" t="s">
        <v>8</v>
      </c>
      <c r="C11393" s="2" t="s">
        <v>0</v>
      </c>
      <c r="D11393" s="5" t="s">
        <v>1163</v>
      </c>
      <c r="E11393" s="5" t="s">
        <v>331</v>
      </c>
      <c r="F11393" s="2">
        <v>58468</v>
      </c>
      <c r="G11393" s="5" t="s">
        <v>6</v>
      </c>
      <c r="H11393" s="5" t="s">
        <v>5</v>
      </c>
      <c r="I11393" s="5" t="s">
        <v>126</v>
      </c>
      <c r="J11393" s="5" t="s">
        <v>1</v>
      </c>
      <c r="K11393" s="2">
        <v>22</v>
      </c>
      <c r="L11393" s="2">
        <v>2</v>
      </c>
      <c r="M11393" s="5" t="s">
        <v>4</v>
      </c>
      <c r="N11393" s="5" t="s">
        <v>94</v>
      </c>
      <c r="O11393" s="5" t="s">
        <v>47</v>
      </c>
      <c r="P11393" s="5" t="s">
        <v>47</v>
      </c>
      <c r="Q11393" s="5" t="s">
        <v>1</v>
      </c>
      <c r="R11393" s="5" t="s">
        <v>1</v>
      </c>
      <c r="S11393" s="5" t="s">
        <v>1</v>
      </c>
      <c r="T11393" s="3">
        <v>0</v>
      </c>
      <c r="U11393" s="3">
        <v>0</v>
      </c>
      <c r="V11393" s="3">
        <v>0</v>
      </c>
      <c r="W11393" s="3">
        <v>0</v>
      </c>
      <c r="X11393" s="3">
        <v>0</v>
      </c>
      <c r="Y11393" s="3">
        <v>0</v>
      </c>
      <c r="Z11393" s="3">
        <v>0</v>
      </c>
      <c r="AA11393" s="3">
        <v>0</v>
      </c>
      <c r="AB11393" s="3">
        <v>0</v>
      </c>
      <c r="AC11393" s="3">
        <v>0</v>
      </c>
      <c r="AD11393" s="3">
        <v>0</v>
      </c>
      <c r="AE11393" s="3">
        <v>0</v>
      </c>
      <c r="AF11393" s="3">
        <v>0</v>
      </c>
      <c r="AG11393" s="3">
        <v>0</v>
      </c>
      <c r="AH11393" s="3">
        <v>0</v>
      </c>
      <c r="AI11393" s="3">
        <v>0</v>
      </c>
      <c r="AJ11393" s="3">
        <v>0</v>
      </c>
      <c r="AK11393" s="3">
        <v>0</v>
      </c>
      <c r="AL11393" s="3">
        <v>0</v>
      </c>
      <c r="AM11393" s="3">
        <v>0</v>
      </c>
      <c r="AN11393" s="3">
        <v>0</v>
      </c>
      <c r="AO11393" s="3">
        <v>0</v>
      </c>
      <c r="AP11393" s="3">
        <v>0</v>
      </c>
      <c r="AQ11393" s="3">
        <v>0</v>
      </c>
      <c r="AR11393" s="4">
        <v>0</v>
      </c>
      <c r="AS11393" s="4">
        <v>0</v>
      </c>
      <c r="AT11393" s="4">
        <v>0</v>
      </c>
      <c r="AU11393" s="4">
        <v>0</v>
      </c>
      <c r="AV11393" s="4">
        <v>0</v>
      </c>
      <c r="AW11393" s="4">
        <v>0</v>
      </c>
      <c r="AX11393" s="4">
        <v>0</v>
      </c>
      <c r="AY11393" s="4">
        <v>0</v>
      </c>
      <c r="AZ11393" s="4">
        <v>0</v>
      </c>
      <c r="BA11393" s="4">
        <v>0</v>
      </c>
      <c r="BB11393" s="4">
        <v>0</v>
      </c>
      <c r="BC11393" s="4">
        <v>0</v>
      </c>
      <c r="BD11393" s="3">
        <v>52336</v>
      </c>
      <c r="BE11393" s="3">
        <v>53295</v>
      </c>
      <c r="BF11393" s="3">
        <v>106973</v>
      </c>
      <c r="BG11393" s="3">
        <v>121203</v>
      </c>
      <c r="BH11393" s="3">
        <v>137763</v>
      </c>
      <c r="BI11393" s="3">
        <v>128453</v>
      </c>
      <c r="BJ11393" s="3">
        <v>130867</v>
      </c>
      <c r="BK11393" s="3">
        <v>128807</v>
      </c>
      <c r="BL11393" s="3">
        <v>111073</v>
      </c>
      <c r="BM11393" s="3">
        <v>89453</v>
      </c>
      <c r="BN11393" s="3">
        <v>79556</v>
      </c>
      <c r="BO11393" s="3">
        <v>62530</v>
      </c>
      <c r="BP11393" s="3">
        <v>52336</v>
      </c>
      <c r="BQ11393" s="3">
        <v>53295</v>
      </c>
      <c r="BR11393" s="3">
        <v>106973</v>
      </c>
      <c r="BS11393" s="3">
        <v>121203</v>
      </c>
      <c r="BT11393" s="3">
        <v>137763</v>
      </c>
      <c r="BU11393" s="3">
        <v>128453</v>
      </c>
      <c r="BV11393" s="3">
        <v>130867</v>
      </c>
      <c r="BW11393" s="3">
        <v>128807</v>
      </c>
      <c r="BX11393" s="3">
        <v>111073</v>
      </c>
      <c r="BY11393" s="3">
        <v>89453</v>
      </c>
      <c r="BZ11393" s="3">
        <v>79556</v>
      </c>
      <c r="CA11393" s="3">
        <v>62530</v>
      </c>
      <c r="CB11393" s="3">
        <v>5616</v>
      </c>
      <c r="CC11393" s="3">
        <v>5719</v>
      </c>
      <c r="CD11393" s="3">
        <v>11479</v>
      </c>
      <c r="CE11393" s="3">
        <v>13006</v>
      </c>
      <c r="CF11393" s="3">
        <v>14783</v>
      </c>
      <c r="CG11393" s="3">
        <v>13784</v>
      </c>
      <c r="CH11393" s="3">
        <v>14043</v>
      </c>
      <c r="CI11393" s="3">
        <v>13822</v>
      </c>
      <c r="CJ11393" s="3">
        <v>11919</v>
      </c>
      <c r="CK11393" s="3">
        <v>9599</v>
      </c>
      <c r="CL11393" s="3">
        <v>8537</v>
      </c>
      <c r="CM11393" s="3">
        <v>6710</v>
      </c>
      <c r="CN11393" s="3">
        <v>0</v>
      </c>
      <c r="CO11393" s="3">
        <v>0</v>
      </c>
      <c r="CP11393" s="3">
        <v>1202309</v>
      </c>
      <c r="CQ11393" s="3">
        <v>1202309</v>
      </c>
      <c r="CR11393" s="3">
        <v>129017</v>
      </c>
      <c r="CS11393" s="2">
        <v>2015</v>
      </c>
    </row>
    <row r="11394" spans="1:97" x14ac:dyDescent="0.25">
      <c r="A11394" s="2">
        <v>58984</v>
      </c>
      <c r="B11394" s="5" t="s">
        <v>8</v>
      </c>
      <c r="C11394" s="2" t="s">
        <v>0</v>
      </c>
      <c r="D11394" s="5" t="s">
        <v>1162</v>
      </c>
      <c r="E11394" s="5" t="s">
        <v>331</v>
      </c>
      <c r="F11394" s="2">
        <v>58468</v>
      </c>
      <c r="G11394" s="5" t="s">
        <v>6</v>
      </c>
      <c r="H11394" s="5" t="s">
        <v>5</v>
      </c>
      <c r="I11394" s="5" t="s">
        <v>126</v>
      </c>
      <c r="J11394" s="5" t="s">
        <v>1</v>
      </c>
      <c r="K11394" s="2">
        <v>22</v>
      </c>
      <c r="L11394" s="2">
        <v>2</v>
      </c>
      <c r="M11394" s="5" t="s">
        <v>4</v>
      </c>
      <c r="N11394" s="5" t="s">
        <v>94</v>
      </c>
      <c r="O11394" s="5" t="s">
        <v>47</v>
      </c>
      <c r="P11394" s="5" t="s">
        <v>47</v>
      </c>
      <c r="Q11394" s="5" t="s">
        <v>1</v>
      </c>
      <c r="R11394" s="5" t="s">
        <v>1</v>
      </c>
      <c r="S11394" s="5" t="s">
        <v>1</v>
      </c>
      <c r="T11394" s="3">
        <v>0</v>
      </c>
      <c r="U11394" s="3">
        <v>0</v>
      </c>
      <c r="V11394" s="3">
        <v>0</v>
      </c>
      <c r="W11394" s="3">
        <v>0</v>
      </c>
      <c r="X11394" s="3">
        <v>0</v>
      </c>
      <c r="Y11394" s="3">
        <v>0</v>
      </c>
      <c r="Z11394" s="3">
        <v>0</v>
      </c>
      <c r="AA11394" s="3">
        <v>0</v>
      </c>
      <c r="AB11394" s="3">
        <v>0</v>
      </c>
      <c r="AC11394" s="3">
        <v>0</v>
      </c>
      <c r="AD11394" s="3">
        <v>0</v>
      </c>
      <c r="AE11394" s="3">
        <v>0</v>
      </c>
      <c r="AF11394" s="3">
        <v>0</v>
      </c>
      <c r="AG11394" s="3">
        <v>0</v>
      </c>
      <c r="AH11394" s="3">
        <v>0</v>
      </c>
      <c r="AI11394" s="3">
        <v>0</v>
      </c>
      <c r="AJ11394" s="3">
        <v>0</v>
      </c>
      <c r="AK11394" s="3">
        <v>0</v>
      </c>
      <c r="AL11394" s="3">
        <v>0</v>
      </c>
      <c r="AM11394" s="3">
        <v>0</v>
      </c>
      <c r="AN11394" s="3">
        <v>0</v>
      </c>
      <c r="AO11394" s="3">
        <v>0</v>
      </c>
      <c r="AP11394" s="3">
        <v>0</v>
      </c>
      <c r="AQ11394" s="3">
        <v>0</v>
      </c>
      <c r="AR11394" s="4">
        <v>0</v>
      </c>
      <c r="AS11394" s="4">
        <v>0</v>
      </c>
      <c r="AT11394" s="4">
        <v>0</v>
      </c>
      <c r="AU11394" s="4">
        <v>0</v>
      </c>
      <c r="AV11394" s="4">
        <v>0</v>
      </c>
      <c r="AW11394" s="4">
        <v>0</v>
      </c>
      <c r="AX11394" s="4">
        <v>0</v>
      </c>
      <c r="AY11394" s="4">
        <v>0</v>
      </c>
      <c r="AZ11394" s="4">
        <v>0</v>
      </c>
      <c r="BA11394" s="4">
        <v>0</v>
      </c>
      <c r="BB11394" s="4">
        <v>0</v>
      </c>
      <c r="BC11394" s="4">
        <v>0</v>
      </c>
      <c r="BD11394" s="3">
        <v>22716</v>
      </c>
      <c r="BE11394" s="3">
        <v>28629</v>
      </c>
      <c r="BF11394" s="3">
        <v>41955</v>
      </c>
      <c r="BG11394" s="3">
        <v>47088</v>
      </c>
      <c r="BH11394" s="3">
        <v>47331</v>
      </c>
      <c r="BI11394" s="3">
        <v>48767</v>
      </c>
      <c r="BJ11394" s="3">
        <v>50471</v>
      </c>
      <c r="BK11394" s="3">
        <v>51084</v>
      </c>
      <c r="BL11394" s="3">
        <v>42159</v>
      </c>
      <c r="BM11394" s="3">
        <v>35515</v>
      </c>
      <c r="BN11394" s="3">
        <v>32900</v>
      </c>
      <c r="BO11394" s="3">
        <v>27082</v>
      </c>
      <c r="BP11394" s="3">
        <v>22716</v>
      </c>
      <c r="BQ11394" s="3">
        <v>28629</v>
      </c>
      <c r="BR11394" s="3">
        <v>41955</v>
      </c>
      <c r="BS11394" s="3">
        <v>47088</v>
      </c>
      <c r="BT11394" s="3">
        <v>47331</v>
      </c>
      <c r="BU11394" s="3">
        <v>48767</v>
      </c>
      <c r="BV11394" s="3">
        <v>50471</v>
      </c>
      <c r="BW11394" s="3">
        <v>51084</v>
      </c>
      <c r="BX11394" s="3">
        <v>42159</v>
      </c>
      <c r="BY11394" s="3">
        <v>35515</v>
      </c>
      <c r="BZ11394" s="3">
        <v>32900</v>
      </c>
      <c r="CA11394" s="3">
        <v>27082</v>
      </c>
      <c r="CB11394" s="3">
        <v>2437.5949999999998</v>
      </c>
      <c r="CC11394" s="3">
        <v>3072.1559999999999</v>
      </c>
      <c r="CD11394" s="3">
        <v>4502.085</v>
      </c>
      <c r="CE11394" s="3">
        <v>5052.9250000000002</v>
      </c>
      <c r="CF11394" s="3">
        <v>5078.9690000000001</v>
      </c>
      <c r="CG11394" s="3">
        <v>5233.0339999999997</v>
      </c>
      <c r="CH11394" s="3">
        <v>5415.9189999999999</v>
      </c>
      <c r="CI11394" s="3">
        <v>5481.73</v>
      </c>
      <c r="CJ11394" s="3">
        <v>4523.9440000000004</v>
      </c>
      <c r="CK11394" s="3">
        <v>3811.07</v>
      </c>
      <c r="CL11394" s="3">
        <v>3530.4650000000001</v>
      </c>
      <c r="CM11394" s="3">
        <v>2906.1080000000002</v>
      </c>
      <c r="CN11394" s="3">
        <v>0</v>
      </c>
      <c r="CO11394" s="3">
        <v>0</v>
      </c>
      <c r="CP11394" s="3">
        <v>475697</v>
      </c>
      <c r="CQ11394" s="3">
        <v>475697</v>
      </c>
      <c r="CR11394" s="3">
        <v>51046</v>
      </c>
      <c r="CS11394" s="2">
        <v>2015</v>
      </c>
    </row>
    <row r="11395" spans="1:97" x14ac:dyDescent="0.25">
      <c r="A11395" s="2">
        <v>58985</v>
      </c>
      <c r="B11395" s="5" t="s">
        <v>8</v>
      </c>
      <c r="C11395" s="2" t="s">
        <v>0</v>
      </c>
      <c r="D11395" s="5" t="s">
        <v>1161</v>
      </c>
      <c r="E11395" s="5" t="s">
        <v>331</v>
      </c>
      <c r="F11395" s="2">
        <v>58468</v>
      </c>
      <c r="G11395" s="5" t="s">
        <v>6</v>
      </c>
      <c r="H11395" s="5" t="s">
        <v>5</v>
      </c>
      <c r="I11395" s="5" t="s">
        <v>126</v>
      </c>
      <c r="J11395" s="5" t="s">
        <v>1</v>
      </c>
      <c r="K11395" s="2">
        <v>22</v>
      </c>
      <c r="L11395" s="2">
        <v>2</v>
      </c>
      <c r="M11395" s="5" t="s">
        <v>4</v>
      </c>
      <c r="N11395" s="5" t="s">
        <v>94</v>
      </c>
      <c r="O11395" s="5" t="s">
        <v>47</v>
      </c>
      <c r="P11395" s="5" t="s">
        <v>47</v>
      </c>
      <c r="Q11395" s="5" t="s">
        <v>1</v>
      </c>
      <c r="R11395" s="5" t="s">
        <v>1</v>
      </c>
      <c r="S11395" s="5" t="s">
        <v>1</v>
      </c>
      <c r="T11395" s="3">
        <v>0</v>
      </c>
      <c r="U11395" s="3">
        <v>0</v>
      </c>
      <c r="V11395" s="3">
        <v>0</v>
      </c>
      <c r="W11395" s="3">
        <v>0</v>
      </c>
      <c r="X11395" s="3">
        <v>0</v>
      </c>
      <c r="Y11395" s="3">
        <v>0</v>
      </c>
      <c r="Z11395" s="3">
        <v>0</v>
      </c>
      <c r="AA11395" s="3">
        <v>0</v>
      </c>
      <c r="AB11395" s="3">
        <v>0</v>
      </c>
      <c r="AC11395" s="3">
        <v>0</v>
      </c>
      <c r="AD11395" s="3">
        <v>0</v>
      </c>
      <c r="AE11395" s="3">
        <v>0</v>
      </c>
      <c r="AF11395" s="3">
        <v>0</v>
      </c>
      <c r="AG11395" s="3">
        <v>0</v>
      </c>
      <c r="AH11395" s="3">
        <v>0</v>
      </c>
      <c r="AI11395" s="3">
        <v>0</v>
      </c>
      <c r="AJ11395" s="3">
        <v>0</v>
      </c>
      <c r="AK11395" s="3">
        <v>0</v>
      </c>
      <c r="AL11395" s="3">
        <v>0</v>
      </c>
      <c r="AM11395" s="3">
        <v>0</v>
      </c>
      <c r="AN11395" s="3">
        <v>0</v>
      </c>
      <c r="AO11395" s="3">
        <v>0</v>
      </c>
      <c r="AP11395" s="3">
        <v>0</v>
      </c>
      <c r="AQ11395" s="3">
        <v>0</v>
      </c>
      <c r="AR11395" s="4">
        <v>0</v>
      </c>
      <c r="AS11395" s="4">
        <v>0</v>
      </c>
      <c r="AT11395" s="4">
        <v>0</v>
      </c>
      <c r="AU11395" s="4">
        <v>0</v>
      </c>
      <c r="AV11395" s="4">
        <v>0</v>
      </c>
      <c r="AW11395" s="4">
        <v>0</v>
      </c>
      <c r="AX11395" s="4">
        <v>0</v>
      </c>
      <c r="AY11395" s="4">
        <v>0</v>
      </c>
      <c r="AZ11395" s="4">
        <v>0</v>
      </c>
      <c r="BA11395" s="4">
        <v>0</v>
      </c>
      <c r="BB11395" s="4">
        <v>0</v>
      </c>
      <c r="BC11395" s="4">
        <v>0</v>
      </c>
      <c r="BD11395" s="3">
        <v>22243</v>
      </c>
      <c r="BE11395" s="3">
        <v>28034</v>
      </c>
      <c r="BF11395" s="3">
        <v>41082</v>
      </c>
      <c r="BG11395" s="3">
        <v>46109</v>
      </c>
      <c r="BH11395" s="3">
        <v>46346</v>
      </c>
      <c r="BI11395" s="3">
        <v>47752</v>
      </c>
      <c r="BJ11395" s="3">
        <v>49421</v>
      </c>
      <c r="BK11395" s="3">
        <v>50021</v>
      </c>
      <c r="BL11395" s="3">
        <v>41282</v>
      </c>
      <c r="BM11395" s="3">
        <v>34776</v>
      </c>
      <c r="BN11395" s="3">
        <v>32216</v>
      </c>
      <c r="BO11395" s="3">
        <v>26519</v>
      </c>
      <c r="BP11395" s="3">
        <v>22243</v>
      </c>
      <c r="BQ11395" s="3">
        <v>28034</v>
      </c>
      <c r="BR11395" s="3">
        <v>41082</v>
      </c>
      <c r="BS11395" s="3">
        <v>46109</v>
      </c>
      <c r="BT11395" s="3">
        <v>46346</v>
      </c>
      <c r="BU11395" s="3">
        <v>47752</v>
      </c>
      <c r="BV11395" s="3">
        <v>49421</v>
      </c>
      <c r="BW11395" s="3">
        <v>50021</v>
      </c>
      <c r="BX11395" s="3">
        <v>41282</v>
      </c>
      <c r="BY11395" s="3">
        <v>34776</v>
      </c>
      <c r="BZ11395" s="3">
        <v>32216</v>
      </c>
      <c r="CA11395" s="3">
        <v>26519</v>
      </c>
      <c r="CB11395" s="3">
        <v>2386.8820000000001</v>
      </c>
      <c r="CC11395" s="3">
        <v>3008.24</v>
      </c>
      <c r="CD11395" s="3">
        <v>4408.42</v>
      </c>
      <c r="CE11395" s="3">
        <v>4947.8</v>
      </c>
      <c r="CF11395" s="3">
        <v>4973.3019999999997</v>
      </c>
      <c r="CG11395" s="3">
        <v>5124.1620000000003</v>
      </c>
      <c r="CH11395" s="3">
        <v>5303.2420000000002</v>
      </c>
      <c r="CI11395" s="3">
        <v>5367.6840000000002</v>
      </c>
      <c r="CJ11395" s="3">
        <v>4429.8249999999998</v>
      </c>
      <c r="CK11395" s="3">
        <v>3731.7809999999999</v>
      </c>
      <c r="CL11395" s="3">
        <v>3457.0149999999999</v>
      </c>
      <c r="CM11395" s="3">
        <v>2845.6469999999999</v>
      </c>
      <c r="CN11395" s="3">
        <v>0</v>
      </c>
      <c r="CO11395" s="3">
        <v>0</v>
      </c>
      <c r="CP11395" s="3">
        <v>465801</v>
      </c>
      <c r="CQ11395" s="3">
        <v>465801</v>
      </c>
      <c r="CR11395" s="3">
        <v>49984</v>
      </c>
      <c r="CS11395" s="2">
        <v>2015</v>
      </c>
    </row>
    <row r="11396" spans="1:97" x14ac:dyDescent="0.25">
      <c r="A11396" s="2">
        <v>58986</v>
      </c>
      <c r="B11396" s="5" t="s">
        <v>8</v>
      </c>
      <c r="C11396" s="2" t="s">
        <v>0</v>
      </c>
      <c r="D11396" s="5" t="s">
        <v>1160</v>
      </c>
      <c r="E11396" s="5" t="s">
        <v>331</v>
      </c>
      <c r="F11396" s="2">
        <v>58468</v>
      </c>
      <c r="G11396" s="5" t="s">
        <v>6</v>
      </c>
      <c r="H11396" s="5" t="s">
        <v>5</v>
      </c>
      <c r="I11396" s="5" t="s">
        <v>126</v>
      </c>
      <c r="J11396" s="5" t="s">
        <v>1</v>
      </c>
      <c r="K11396" s="2">
        <v>22</v>
      </c>
      <c r="L11396" s="2">
        <v>2</v>
      </c>
      <c r="M11396" s="5" t="s">
        <v>4</v>
      </c>
      <c r="N11396" s="5" t="s">
        <v>94</v>
      </c>
      <c r="O11396" s="5" t="s">
        <v>47</v>
      </c>
      <c r="P11396" s="5" t="s">
        <v>47</v>
      </c>
      <c r="Q11396" s="5" t="s">
        <v>1</v>
      </c>
      <c r="R11396" s="5" t="s">
        <v>1</v>
      </c>
      <c r="S11396" s="5" t="s">
        <v>1</v>
      </c>
      <c r="T11396" s="3">
        <v>0</v>
      </c>
      <c r="U11396" s="3">
        <v>0</v>
      </c>
      <c r="V11396" s="3">
        <v>0</v>
      </c>
      <c r="W11396" s="3">
        <v>0</v>
      </c>
      <c r="X11396" s="3">
        <v>0</v>
      </c>
      <c r="Y11396" s="3">
        <v>0</v>
      </c>
      <c r="Z11396" s="3">
        <v>0</v>
      </c>
      <c r="AA11396" s="3">
        <v>0</v>
      </c>
      <c r="AB11396" s="3">
        <v>0</v>
      </c>
      <c r="AC11396" s="3">
        <v>0</v>
      </c>
      <c r="AD11396" s="3">
        <v>0</v>
      </c>
      <c r="AE11396" s="3">
        <v>0</v>
      </c>
      <c r="AF11396" s="3">
        <v>0</v>
      </c>
      <c r="AG11396" s="3">
        <v>0</v>
      </c>
      <c r="AH11396" s="3">
        <v>0</v>
      </c>
      <c r="AI11396" s="3">
        <v>0</v>
      </c>
      <c r="AJ11396" s="3">
        <v>0</v>
      </c>
      <c r="AK11396" s="3">
        <v>0</v>
      </c>
      <c r="AL11396" s="3">
        <v>0</v>
      </c>
      <c r="AM11396" s="3">
        <v>0</v>
      </c>
      <c r="AN11396" s="3">
        <v>0</v>
      </c>
      <c r="AO11396" s="3">
        <v>0</v>
      </c>
      <c r="AP11396" s="3">
        <v>0</v>
      </c>
      <c r="AQ11396" s="3">
        <v>0</v>
      </c>
      <c r="AR11396" s="4">
        <v>0</v>
      </c>
      <c r="AS11396" s="4">
        <v>0</v>
      </c>
      <c r="AT11396" s="4">
        <v>0</v>
      </c>
      <c r="AU11396" s="4">
        <v>0</v>
      </c>
      <c r="AV11396" s="4">
        <v>0</v>
      </c>
      <c r="AW11396" s="4">
        <v>0</v>
      </c>
      <c r="AX11396" s="4">
        <v>0</v>
      </c>
      <c r="AY11396" s="4">
        <v>0</v>
      </c>
      <c r="AZ11396" s="4">
        <v>0</v>
      </c>
      <c r="BA11396" s="4">
        <v>0</v>
      </c>
      <c r="BB11396" s="4">
        <v>0</v>
      </c>
      <c r="BC11396" s="4">
        <v>0</v>
      </c>
      <c r="BD11396" s="3">
        <v>22622</v>
      </c>
      <c r="BE11396" s="3">
        <v>28511</v>
      </c>
      <c r="BF11396" s="3">
        <v>41781</v>
      </c>
      <c r="BG11396" s="3">
        <v>46893</v>
      </c>
      <c r="BH11396" s="3">
        <v>47134</v>
      </c>
      <c r="BI11396" s="3">
        <v>48564</v>
      </c>
      <c r="BJ11396" s="3">
        <v>50261</v>
      </c>
      <c r="BK11396" s="3">
        <v>50872</v>
      </c>
      <c r="BL11396" s="3">
        <v>41984</v>
      </c>
      <c r="BM11396" s="3">
        <v>35368</v>
      </c>
      <c r="BN11396" s="3">
        <v>32764</v>
      </c>
      <c r="BO11396" s="3">
        <v>26970</v>
      </c>
      <c r="BP11396" s="3">
        <v>22622</v>
      </c>
      <c r="BQ11396" s="3">
        <v>28511</v>
      </c>
      <c r="BR11396" s="3">
        <v>41781</v>
      </c>
      <c r="BS11396" s="3">
        <v>46893</v>
      </c>
      <c r="BT11396" s="3">
        <v>47134</v>
      </c>
      <c r="BU11396" s="3">
        <v>48564</v>
      </c>
      <c r="BV11396" s="3">
        <v>50261</v>
      </c>
      <c r="BW11396" s="3">
        <v>50872</v>
      </c>
      <c r="BX11396" s="3">
        <v>41984</v>
      </c>
      <c r="BY11396" s="3">
        <v>35368</v>
      </c>
      <c r="BZ11396" s="3">
        <v>32764</v>
      </c>
      <c r="CA11396" s="3">
        <v>26970</v>
      </c>
      <c r="CB11396" s="3">
        <v>2427.4720000000002</v>
      </c>
      <c r="CC11396" s="3">
        <v>3059.3969999999999</v>
      </c>
      <c r="CD11396" s="3">
        <v>4483.3869999999997</v>
      </c>
      <c r="CE11396" s="3">
        <v>5031.9390000000003</v>
      </c>
      <c r="CF11396" s="3">
        <v>5057.875</v>
      </c>
      <c r="CG11396" s="3">
        <v>5211.3</v>
      </c>
      <c r="CH11396" s="3">
        <v>5393.4260000000004</v>
      </c>
      <c r="CI11396" s="3">
        <v>5458.9639999999999</v>
      </c>
      <c r="CJ11396" s="3">
        <v>4505.1559999999999</v>
      </c>
      <c r="CK11396" s="3">
        <v>3795.2420000000002</v>
      </c>
      <c r="CL11396" s="3">
        <v>3515.8029999999999</v>
      </c>
      <c r="CM11396" s="3">
        <v>2894.0390000000002</v>
      </c>
      <c r="CN11396" s="3">
        <v>0</v>
      </c>
      <c r="CO11396" s="3">
        <v>0</v>
      </c>
      <c r="CP11396" s="3">
        <v>473724</v>
      </c>
      <c r="CQ11396" s="3">
        <v>473724</v>
      </c>
      <c r="CR11396" s="3">
        <v>50834</v>
      </c>
      <c r="CS11396" s="2">
        <v>2015</v>
      </c>
    </row>
    <row r="11397" spans="1:97" x14ac:dyDescent="0.25">
      <c r="A11397" s="2">
        <v>58989</v>
      </c>
      <c r="B11397" s="5" t="s">
        <v>8</v>
      </c>
      <c r="C11397" s="2" t="s">
        <v>0</v>
      </c>
      <c r="D11397" s="5" t="s">
        <v>1159</v>
      </c>
      <c r="E11397" s="5" t="s">
        <v>1158</v>
      </c>
      <c r="F11397" s="2">
        <v>11824</v>
      </c>
      <c r="G11397" s="5" t="s">
        <v>86</v>
      </c>
      <c r="H11397" s="5" t="s">
        <v>21</v>
      </c>
      <c r="I11397" s="5" t="s">
        <v>1</v>
      </c>
      <c r="J11397" s="5" t="s">
        <v>1</v>
      </c>
      <c r="K11397" s="2">
        <v>22</v>
      </c>
      <c r="L11397" s="2">
        <v>1</v>
      </c>
      <c r="M11397" s="5" t="s">
        <v>23</v>
      </c>
      <c r="N11397" s="5" t="s">
        <v>99</v>
      </c>
      <c r="O11397" s="5" t="s">
        <v>87</v>
      </c>
      <c r="P11397" s="5" t="s">
        <v>87</v>
      </c>
      <c r="Q11397" s="5" t="s">
        <v>1</v>
      </c>
      <c r="R11397" s="5" t="s">
        <v>1</v>
      </c>
      <c r="S11397" s="5" t="s">
        <v>12</v>
      </c>
      <c r="T11397" s="3" t="s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 t="s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4" t="s">
        <v>0</v>
      </c>
      <c r="AS11397" s="4">
        <v>0</v>
      </c>
      <c r="AT11397" s="4">
        <v>0</v>
      </c>
      <c r="AU11397" s="4">
        <v>0</v>
      </c>
      <c r="AV11397" s="4">
        <v>0</v>
      </c>
      <c r="AW11397" s="4">
        <v>0</v>
      </c>
      <c r="AX11397" s="4">
        <v>0</v>
      </c>
      <c r="AY11397" s="4">
        <v>0</v>
      </c>
      <c r="AZ11397" s="4">
        <v>0</v>
      </c>
      <c r="BA11397" s="4">
        <v>0</v>
      </c>
      <c r="BB11397" s="4">
        <v>0</v>
      </c>
      <c r="BC11397" s="4">
        <v>0</v>
      </c>
      <c r="BD11397" s="3" t="s">
        <v>0</v>
      </c>
      <c r="BE11397" s="3">
        <v>0</v>
      </c>
      <c r="BF11397" s="3">
        <v>0</v>
      </c>
      <c r="BG11397" s="3">
        <v>0</v>
      </c>
      <c r="BH11397" s="3">
        <v>0</v>
      </c>
      <c r="BI11397" s="3">
        <v>0</v>
      </c>
      <c r="BJ11397" s="3">
        <v>0</v>
      </c>
      <c r="BK11397" s="3">
        <v>0</v>
      </c>
      <c r="BL11397" s="3">
        <v>0</v>
      </c>
      <c r="BM11397" s="3">
        <v>0</v>
      </c>
      <c r="BN11397" s="3">
        <v>0</v>
      </c>
      <c r="BO11397" s="3">
        <v>0</v>
      </c>
      <c r="BP11397" s="3" t="s">
        <v>0</v>
      </c>
      <c r="BQ11397" s="3">
        <v>0</v>
      </c>
      <c r="BR11397" s="3">
        <v>0</v>
      </c>
      <c r="BS11397" s="3">
        <v>0</v>
      </c>
      <c r="BT11397" s="3">
        <v>0</v>
      </c>
      <c r="BU11397" s="3">
        <v>0</v>
      </c>
      <c r="BV11397" s="3">
        <v>0</v>
      </c>
      <c r="BW11397" s="3">
        <v>0</v>
      </c>
      <c r="BX11397" s="3">
        <v>0</v>
      </c>
      <c r="BY11397" s="3">
        <v>0</v>
      </c>
      <c r="BZ11397" s="3">
        <v>0</v>
      </c>
      <c r="CA11397" s="3">
        <v>0</v>
      </c>
      <c r="CB11397" s="3" t="s">
        <v>0</v>
      </c>
      <c r="CC11397" s="3">
        <v>0</v>
      </c>
      <c r="CD11397" s="3">
        <v>0</v>
      </c>
      <c r="CE11397" s="3">
        <v>0</v>
      </c>
      <c r="CF11397" s="3">
        <v>0</v>
      </c>
      <c r="CG11397" s="3">
        <v>0</v>
      </c>
      <c r="CH11397" s="3">
        <v>0</v>
      </c>
      <c r="CI11397" s="3">
        <v>0</v>
      </c>
      <c r="CJ11397" s="3">
        <v>0</v>
      </c>
      <c r="CK11397" s="3">
        <v>0</v>
      </c>
      <c r="CL11397" s="3">
        <v>0</v>
      </c>
      <c r="CM11397" s="3">
        <v>0</v>
      </c>
      <c r="CN11397" s="3">
        <v>0</v>
      </c>
      <c r="CO11397" s="3">
        <v>0</v>
      </c>
      <c r="CP11397" s="3">
        <v>0</v>
      </c>
      <c r="CQ11397" s="3">
        <v>0</v>
      </c>
      <c r="CR11397" s="3">
        <v>0</v>
      </c>
      <c r="CS11397" s="2">
        <v>2015</v>
      </c>
    </row>
    <row r="11398" spans="1:97" x14ac:dyDescent="0.25">
      <c r="A11398" s="2">
        <v>58989</v>
      </c>
      <c r="B11398" s="5" t="s">
        <v>8</v>
      </c>
      <c r="C11398" s="2" t="s">
        <v>0</v>
      </c>
      <c r="D11398" s="5" t="s">
        <v>1159</v>
      </c>
      <c r="E11398" s="5" t="s">
        <v>1158</v>
      </c>
      <c r="F11398" s="2">
        <v>11824</v>
      </c>
      <c r="G11398" s="5" t="s">
        <v>86</v>
      </c>
      <c r="H11398" s="5" t="s">
        <v>21</v>
      </c>
      <c r="I11398" s="5" t="s">
        <v>1</v>
      </c>
      <c r="J11398" s="5" t="s">
        <v>1</v>
      </c>
      <c r="K11398" s="2">
        <v>22</v>
      </c>
      <c r="L11398" s="2">
        <v>1</v>
      </c>
      <c r="M11398" s="5" t="s">
        <v>23</v>
      </c>
      <c r="N11398" s="5" t="s">
        <v>99</v>
      </c>
      <c r="O11398" s="5" t="s">
        <v>73</v>
      </c>
      <c r="P11398" s="5" t="s">
        <v>73</v>
      </c>
      <c r="Q11398" s="5" t="s">
        <v>1</v>
      </c>
      <c r="R11398" s="5" t="s">
        <v>1</v>
      </c>
      <c r="S11398" s="5" t="s">
        <v>69</v>
      </c>
      <c r="T11398" s="3" t="s">
        <v>0</v>
      </c>
      <c r="U11398" s="3">
        <v>566488</v>
      </c>
      <c r="V11398" s="3">
        <v>556940</v>
      </c>
      <c r="W11398" s="3">
        <v>422753</v>
      </c>
      <c r="X11398" s="3">
        <v>436883</v>
      </c>
      <c r="Y11398" s="3">
        <v>428339</v>
      </c>
      <c r="Z11398" s="3">
        <v>426288</v>
      </c>
      <c r="AA11398" s="3">
        <v>416275</v>
      </c>
      <c r="AB11398" s="3">
        <v>349100</v>
      </c>
      <c r="AC11398" s="3">
        <v>362843</v>
      </c>
      <c r="AD11398" s="3">
        <v>440465</v>
      </c>
      <c r="AE11398" s="3">
        <v>488763</v>
      </c>
      <c r="AF11398" s="3" t="s">
        <v>0</v>
      </c>
      <c r="AG11398" s="3">
        <v>566488</v>
      </c>
      <c r="AH11398" s="3">
        <v>556940</v>
      </c>
      <c r="AI11398" s="3">
        <v>422753</v>
      </c>
      <c r="AJ11398" s="3">
        <v>436883</v>
      </c>
      <c r="AK11398" s="3">
        <v>428339</v>
      </c>
      <c r="AL11398" s="3">
        <v>426288</v>
      </c>
      <c r="AM11398" s="3">
        <v>416275</v>
      </c>
      <c r="AN11398" s="3">
        <v>349100</v>
      </c>
      <c r="AO11398" s="3">
        <v>362843</v>
      </c>
      <c r="AP11398" s="3">
        <v>440465</v>
      </c>
      <c r="AQ11398" s="3">
        <v>488763</v>
      </c>
      <c r="AR11398" s="4" t="s">
        <v>0</v>
      </c>
      <c r="AS11398" s="4">
        <v>0.997</v>
      </c>
      <c r="AT11398" s="4">
        <v>0.997</v>
      </c>
      <c r="AU11398" s="4">
        <v>0.997</v>
      </c>
      <c r="AV11398" s="4">
        <v>0.997</v>
      </c>
      <c r="AW11398" s="4">
        <v>0.997</v>
      </c>
      <c r="AX11398" s="4">
        <v>0.997</v>
      </c>
      <c r="AY11398" s="4">
        <v>0.997</v>
      </c>
      <c r="AZ11398" s="4">
        <v>0.997</v>
      </c>
      <c r="BA11398" s="4">
        <v>0.997</v>
      </c>
      <c r="BB11398" s="4">
        <v>0.997</v>
      </c>
      <c r="BC11398" s="4">
        <v>0.997</v>
      </c>
      <c r="BD11398" s="3" t="s">
        <v>0</v>
      </c>
      <c r="BE11398" s="3">
        <v>564789</v>
      </c>
      <c r="BF11398" s="3">
        <v>555269</v>
      </c>
      <c r="BG11398" s="3">
        <v>421485</v>
      </c>
      <c r="BH11398" s="3">
        <v>435572</v>
      </c>
      <c r="BI11398" s="3">
        <v>427054</v>
      </c>
      <c r="BJ11398" s="3">
        <v>425009</v>
      </c>
      <c r="BK11398" s="3">
        <v>415026</v>
      </c>
      <c r="BL11398" s="3">
        <v>348053</v>
      </c>
      <c r="BM11398" s="3">
        <v>361754</v>
      </c>
      <c r="BN11398" s="3">
        <v>439144</v>
      </c>
      <c r="BO11398" s="3">
        <v>487297</v>
      </c>
      <c r="BP11398" s="3" t="s">
        <v>0</v>
      </c>
      <c r="BQ11398" s="3">
        <v>564789</v>
      </c>
      <c r="BR11398" s="3">
        <v>555269</v>
      </c>
      <c r="BS11398" s="3">
        <v>421485</v>
      </c>
      <c r="BT11398" s="3">
        <v>435572</v>
      </c>
      <c r="BU11398" s="3">
        <v>427054</v>
      </c>
      <c r="BV11398" s="3">
        <v>425009</v>
      </c>
      <c r="BW11398" s="3">
        <v>415026</v>
      </c>
      <c r="BX11398" s="3">
        <v>348053</v>
      </c>
      <c r="BY11398" s="3">
        <v>361754</v>
      </c>
      <c r="BZ11398" s="3">
        <v>439144</v>
      </c>
      <c r="CA11398" s="3">
        <v>487297</v>
      </c>
      <c r="CB11398" s="3" t="s">
        <v>0</v>
      </c>
      <c r="CC11398" s="3">
        <v>55198.91</v>
      </c>
      <c r="CD11398" s="3">
        <v>54268.553999999996</v>
      </c>
      <c r="CE11398" s="3">
        <v>41193.332999999999</v>
      </c>
      <c r="CF11398" s="3">
        <v>42570.13</v>
      </c>
      <c r="CG11398" s="3">
        <v>41737.608</v>
      </c>
      <c r="CH11398" s="3">
        <v>41537.716</v>
      </c>
      <c r="CI11398" s="3">
        <v>40562.093999999997</v>
      </c>
      <c r="CJ11398" s="3">
        <v>34016.502</v>
      </c>
      <c r="CK11398" s="3">
        <v>35355.667999999998</v>
      </c>
      <c r="CL11398" s="3">
        <v>42919.161</v>
      </c>
      <c r="CM11398" s="3">
        <v>47625.324000000001</v>
      </c>
      <c r="CN11398" s="3">
        <v>4895137</v>
      </c>
      <c r="CO11398" s="3">
        <v>4895137</v>
      </c>
      <c r="CP11398" s="3">
        <v>4880452</v>
      </c>
      <c r="CQ11398" s="3">
        <v>4880452</v>
      </c>
      <c r="CR11398" s="3">
        <v>476985</v>
      </c>
      <c r="CS11398" s="2">
        <v>2015</v>
      </c>
    </row>
    <row r="11399" spans="1:97" x14ac:dyDescent="0.25">
      <c r="A11399" s="2">
        <v>58990</v>
      </c>
      <c r="B11399" s="5" t="s">
        <v>8</v>
      </c>
      <c r="C11399" s="2" t="s">
        <v>0</v>
      </c>
      <c r="D11399" s="5" t="s">
        <v>1157</v>
      </c>
      <c r="E11399" s="5" t="s">
        <v>331</v>
      </c>
      <c r="F11399" s="2">
        <v>58468</v>
      </c>
      <c r="G11399" s="5" t="s">
        <v>6</v>
      </c>
      <c r="H11399" s="5" t="s">
        <v>5</v>
      </c>
      <c r="I11399" s="5" t="s">
        <v>126</v>
      </c>
      <c r="J11399" s="5" t="s">
        <v>1</v>
      </c>
      <c r="K11399" s="2">
        <v>22</v>
      </c>
      <c r="L11399" s="2">
        <v>2</v>
      </c>
      <c r="M11399" s="5" t="s">
        <v>4</v>
      </c>
      <c r="N11399" s="5" t="s">
        <v>94</v>
      </c>
      <c r="O11399" s="5" t="s">
        <v>47</v>
      </c>
      <c r="P11399" s="5" t="s">
        <v>47</v>
      </c>
      <c r="Q11399" s="5" t="s">
        <v>1</v>
      </c>
      <c r="R11399" s="5" t="s">
        <v>1</v>
      </c>
      <c r="S11399" s="5" t="s">
        <v>1</v>
      </c>
      <c r="T11399" s="3">
        <v>0</v>
      </c>
      <c r="U11399" s="3">
        <v>0</v>
      </c>
      <c r="V11399" s="3">
        <v>0</v>
      </c>
      <c r="W11399" s="3">
        <v>0</v>
      </c>
      <c r="X11399" s="3">
        <v>0</v>
      </c>
      <c r="Y11399" s="3">
        <v>0</v>
      </c>
      <c r="Z11399" s="3">
        <v>0</v>
      </c>
      <c r="AA11399" s="3">
        <v>0</v>
      </c>
      <c r="AB11399" s="3">
        <v>0</v>
      </c>
      <c r="AC11399" s="3">
        <v>0</v>
      </c>
      <c r="AD11399" s="3">
        <v>0</v>
      </c>
      <c r="AE11399" s="3">
        <v>0</v>
      </c>
      <c r="AF11399" s="3">
        <v>0</v>
      </c>
      <c r="AG11399" s="3">
        <v>0</v>
      </c>
      <c r="AH11399" s="3">
        <v>0</v>
      </c>
      <c r="AI11399" s="3">
        <v>0</v>
      </c>
      <c r="AJ11399" s="3">
        <v>0</v>
      </c>
      <c r="AK11399" s="3">
        <v>0</v>
      </c>
      <c r="AL11399" s="3">
        <v>0</v>
      </c>
      <c r="AM11399" s="3">
        <v>0</v>
      </c>
      <c r="AN11399" s="3">
        <v>0</v>
      </c>
      <c r="AO11399" s="3">
        <v>0</v>
      </c>
      <c r="AP11399" s="3">
        <v>0</v>
      </c>
      <c r="AQ11399" s="3">
        <v>0</v>
      </c>
      <c r="AR11399" s="4">
        <v>0</v>
      </c>
      <c r="AS11399" s="4">
        <v>0</v>
      </c>
      <c r="AT11399" s="4">
        <v>0</v>
      </c>
      <c r="AU11399" s="4">
        <v>0</v>
      </c>
      <c r="AV11399" s="4">
        <v>0</v>
      </c>
      <c r="AW11399" s="4">
        <v>0</v>
      </c>
      <c r="AX11399" s="4">
        <v>0</v>
      </c>
      <c r="AY11399" s="4">
        <v>0</v>
      </c>
      <c r="AZ11399" s="4">
        <v>0</v>
      </c>
      <c r="BA11399" s="4">
        <v>0</v>
      </c>
      <c r="BB11399" s="4">
        <v>0</v>
      </c>
      <c r="BC11399" s="4">
        <v>0</v>
      </c>
      <c r="BD11399" s="3">
        <v>19198</v>
      </c>
      <c r="BE11399" s="3">
        <v>24196</v>
      </c>
      <c r="BF11399" s="3">
        <v>35458</v>
      </c>
      <c r="BG11399" s="3">
        <v>39796</v>
      </c>
      <c r="BH11399" s="3">
        <v>40001</v>
      </c>
      <c r="BI11399" s="3">
        <v>41215</v>
      </c>
      <c r="BJ11399" s="3">
        <v>42655</v>
      </c>
      <c r="BK11399" s="3">
        <v>43173</v>
      </c>
      <c r="BL11399" s="3">
        <v>35630</v>
      </c>
      <c r="BM11399" s="3">
        <v>30015</v>
      </c>
      <c r="BN11399" s="3">
        <v>27805</v>
      </c>
      <c r="BO11399" s="3">
        <v>22888</v>
      </c>
      <c r="BP11399" s="3">
        <v>19198</v>
      </c>
      <c r="BQ11399" s="3">
        <v>24196</v>
      </c>
      <c r="BR11399" s="3">
        <v>35458</v>
      </c>
      <c r="BS11399" s="3">
        <v>39796</v>
      </c>
      <c r="BT11399" s="3">
        <v>40001</v>
      </c>
      <c r="BU11399" s="3">
        <v>41215</v>
      </c>
      <c r="BV11399" s="3">
        <v>42655</v>
      </c>
      <c r="BW11399" s="3">
        <v>43173</v>
      </c>
      <c r="BX11399" s="3">
        <v>35630</v>
      </c>
      <c r="BY11399" s="3">
        <v>30015</v>
      </c>
      <c r="BZ11399" s="3">
        <v>27805</v>
      </c>
      <c r="CA11399" s="3">
        <v>22888</v>
      </c>
      <c r="CB11399" s="3">
        <v>2060.11</v>
      </c>
      <c r="CC11399" s="3">
        <v>2596.4009999999998</v>
      </c>
      <c r="CD11399" s="3">
        <v>3804.89</v>
      </c>
      <c r="CE11399" s="3">
        <v>4270.4269999999997</v>
      </c>
      <c r="CF11399" s="3">
        <v>4292.4380000000001</v>
      </c>
      <c r="CG11399" s="3">
        <v>4422.6440000000002</v>
      </c>
      <c r="CH11399" s="3">
        <v>4577.2079999999996</v>
      </c>
      <c r="CI11399" s="3">
        <v>4632.8280000000004</v>
      </c>
      <c r="CJ11399" s="3">
        <v>3823.3649999999998</v>
      </c>
      <c r="CK11399" s="3">
        <v>3220.886</v>
      </c>
      <c r="CL11399" s="3">
        <v>2983.7359999999999</v>
      </c>
      <c r="CM11399" s="3">
        <v>2456.067</v>
      </c>
      <c r="CN11399" s="3">
        <v>0</v>
      </c>
      <c r="CO11399" s="3">
        <v>0</v>
      </c>
      <c r="CP11399" s="3">
        <v>402030</v>
      </c>
      <c r="CQ11399" s="3">
        <v>402030</v>
      </c>
      <c r="CR11399" s="3">
        <v>43141</v>
      </c>
      <c r="CS11399" s="2">
        <v>2015</v>
      </c>
    </row>
    <row r="11400" spans="1:97" x14ac:dyDescent="0.25">
      <c r="A11400" s="2">
        <v>58991</v>
      </c>
      <c r="B11400" s="5" t="s">
        <v>8</v>
      </c>
      <c r="C11400" s="2" t="s">
        <v>0</v>
      </c>
      <c r="D11400" s="5" t="s">
        <v>1156</v>
      </c>
      <c r="E11400" s="5" t="s">
        <v>331</v>
      </c>
      <c r="F11400" s="2">
        <v>58468</v>
      </c>
      <c r="G11400" s="5" t="s">
        <v>6</v>
      </c>
      <c r="H11400" s="5" t="s">
        <v>5</v>
      </c>
      <c r="I11400" s="5" t="s">
        <v>126</v>
      </c>
      <c r="J11400" s="5" t="s">
        <v>1</v>
      </c>
      <c r="K11400" s="2">
        <v>22</v>
      </c>
      <c r="L11400" s="2">
        <v>2</v>
      </c>
      <c r="M11400" s="5" t="s">
        <v>4</v>
      </c>
      <c r="N11400" s="5" t="s">
        <v>94</v>
      </c>
      <c r="O11400" s="5" t="s">
        <v>47</v>
      </c>
      <c r="P11400" s="5" t="s">
        <v>47</v>
      </c>
      <c r="Q11400" s="5" t="s">
        <v>1</v>
      </c>
      <c r="R11400" s="5" t="s">
        <v>1</v>
      </c>
      <c r="S11400" s="5" t="s">
        <v>1</v>
      </c>
      <c r="T11400" s="3">
        <v>0</v>
      </c>
      <c r="U11400" s="3">
        <v>0</v>
      </c>
      <c r="V11400" s="3">
        <v>0</v>
      </c>
      <c r="W11400" s="3">
        <v>0</v>
      </c>
      <c r="X11400" s="3">
        <v>0</v>
      </c>
      <c r="Y11400" s="3">
        <v>0</v>
      </c>
      <c r="Z11400" s="3">
        <v>0</v>
      </c>
      <c r="AA11400" s="3">
        <v>0</v>
      </c>
      <c r="AB11400" s="3">
        <v>0</v>
      </c>
      <c r="AC11400" s="3">
        <v>0</v>
      </c>
      <c r="AD11400" s="3">
        <v>0</v>
      </c>
      <c r="AE11400" s="3">
        <v>0</v>
      </c>
      <c r="AF11400" s="3">
        <v>0</v>
      </c>
      <c r="AG11400" s="3">
        <v>0</v>
      </c>
      <c r="AH11400" s="3">
        <v>0</v>
      </c>
      <c r="AI11400" s="3">
        <v>0</v>
      </c>
      <c r="AJ11400" s="3">
        <v>0</v>
      </c>
      <c r="AK11400" s="3">
        <v>0</v>
      </c>
      <c r="AL11400" s="3">
        <v>0</v>
      </c>
      <c r="AM11400" s="3">
        <v>0</v>
      </c>
      <c r="AN11400" s="3">
        <v>0</v>
      </c>
      <c r="AO11400" s="3">
        <v>0</v>
      </c>
      <c r="AP11400" s="3">
        <v>0</v>
      </c>
      <c r="AQ11400" s="3">
        <v>0</v>
      </c>
      <c r="AR11400" s="4">
        <v>0</v>
      </c>
      <c r="AS11400" s="4">
        <v>0</v>
      </c>
      <c r="AT11400" s="4">
        <v>0</v>
      </c>
      <c r="AU11400" s="4">
        <v>0</v>
      </c>
      <c r="AV11400" s="4">
        <v>0</v>
      </c>
      <c r="AW11400" s="4">
        <v>0</v>
      </c>
      <c r="AX11400" s="4">
        <v>0</v>
      </c>
      <c r="AY11400" s="4">
        <v>0</v>
      </c>
      <c r="AZ11400" s="4">
        <v>0</v>
      </c>
      <c r="BA11400" s="4">
        <v>0</v>
      </c>
      <c r="BB11400" s="4">
        <v>0</v>
      </c>
      <c r="BC11400" s="4">
        <v>0</v>
      </c>
      <c r="BD11400" s="3">
        <v>23933</v>
      </c>
      <c r="BE11400" s="3">
        <v>30163</v>
      </c>
      <c r="BF11400" s="3">
        <v>44202</v>
      </c>
      <c r="BG11400" s="3">
        <v>49610</v>
      </c>
      <c r="BH11400" s="3">
        <v>49866</v>
      </c>
      <c r="BI11400" s="3">
        <v>51379</v>
      </c>
      <c r="BJ11400" s="3">
        <v>53174</v>
      </c>
      <c r="BK11400" s="3">
        <v>53820</v>
      </c>
      <c r="BL11400" s="3">
        <v>44417</v>
      </c>
      <c r="BM11400" s="3">
        <v>37418</v>
      </c>
      <c r="BN11400" s="3">
        <v>34663</v>
      </c>
      <c r="BO11400" s="3">
        <v>28533</v>
      </c>
      <c r="BP11400" s="3">
        <v>23933</v>
      </c>
      <c r="BQ11400" s="3">
        <v>30163</v>
      </c>
      <c r="BR11400" s="3">
        <v>44202</v>
      </c>
      <c r="BS11400" s="3">
        <v>49610</v>
      </c>
      <c r="BT11400" s="3">
        <v>49866</v>
      </c>
      <c r="BU11400" s="3">
        <v>51379</v>
      </c>
      <c r="BV11400" s="3">
        <v>53174</v>
      </c>
      <c r="BW11400" s="3">
        <v>53820</v>
      </c>
      <c r="BX11400" s="3">
        <v>44417</v>
      </c>
      <c r="BY11400" s="3">
        <v>37418</v>
      </c>
      <c r="BZ11400" s="3">
        <v>34663</v>
      </c>
      <c r="CA11400" s="3">
        <v>28533</v>
      </c>
      <c r="CB11400" s="3">
        <v>2568.152</v>
      </c>
      <c r="CC11400" s="3">
        <v>3236.6990000000001</v>
      </c>
      <c r="CD11400" s="3">
        <v>4743.2139999999999</v>
      </c>
      <c r="CE11400" s="3">
        <v>5323.5569999999998</v>
      </c>
      <c r="CF11400" s="3">
        <v>5350.9960000000001</v>
      </c>
      <c r="CG11400" s="3">
        <v>5513.3130000000001</v>
      </c>
      <c r="CH11400" s="3">
        <v>5705.9930000000004</v>
      </c>
      <c r="CI11400" s="3">
        <v>5775.3289999999997</v>
      </c>
      <c r="CJ11400" s="3">
        <v>4766.2449999999999</v>
      </c>
      <c r="CK11400" s="3">
        <v>4015.1889999999999</v>
      </c>
      <c r="CL11400" s="3">
        <v>3719.5549999999998</v>
      </c>
      <c r="CM11400" s="3">
        <v>3061.7579999999998</v>
      </c>
      <c r="CN11400" s="3">
        <v>0</v>
      </c>
      <c r="CO11400" s="3">
        <v>0</v>
      </c>
      <c r="CP11400" s="3">
        <v>501178</v>
      </c>
      <c r="CQ11400" s="3">
        <v>501178</v>
      </c>
      <c r="CR11400" s="3">
        <v>53780</v>
      </c>
      <c r="CS11400" s="2">
        <v>2015</v>
      </c>
    </row>
    <row r="11401" spans="1:97" x14ac:dyDescent="0.25">
      <c r="A11401" s="2">
        <v>58992</v>
      </c>
      <c r="B11401" s="5" t="s">
        <v>8</v>
      </c>
      <c r="C11401" s="2" t="s">
        <v>0</v>
      </c>
      <c r="D11401" s="5" t="s">
        <v>1155</v>
      </c>
      <c r="E11401" s="5" t="s">
        <v>1155</v>
      </c>
      <c r="F11401" s="2">
        <v>58844</v>
      </c>
      <c r="G11401" s="5" t="s">
        <v>66</v>
      </c>
      <c r="H11401" s="5" t="s">
        <v>29</v>
      </c>
      <c r="I11401" s="5" t="s">
        <v>118</v>
      </c>
      <c r="J11401" s="5" t="s">
        <v>1</v>
      </c>
      <c r="K11401" s="2">
        <v>92214</v>
      </c>
      <c r="L11401" s="2">
        <v>4</v>
      </c>
      <c r="M11401" s="5" t="s">
        <v>96</v>
      </c>
      <c r="N11401" s="5" t="s">
        <v>3</v>
      </c>
      <c r="O11401" s="5" t="s">
        <v>2</v>
      </c>
      <c r="P11401" s="5" t="s">
        <v>2</v>
      </c>
      <c r="Q11401" s="5" t="s">
        <v>1</v>
      </c>
      <c r="R11401" s="5" t="s">
        <v>1</v>
      </c>
      <c r="S11401" s="5" t="s">
        <v>1</v>
      </c>
      <c r="T11401" s="3">
        <v>0</v>
      </c>
      <c r="U11401" s="3">
        <v>0</v>
      </c>
      <c r="V11401" s="3">
        <v>0</v>
      </c>
      <c r="W11401" s="3">
        <v>0</v>
      </c>
      <c r="X11401" s="3">
        <v>0</v>
      </c>
      <c r="Y11401" s="3">
        <v>0</v>
      </c>
      <c r="Z11401" s="3">
        <v>0</v>
      </c>
      <c r="AA11401" s="3">
        <v>0</v>
      </c>
      <c r="AB11401" s="3">
        <v>0</v>
      </c>
      <c r="AC11401" s="3">
        <v>0</v>
      </c>
      <c r="AD11401" s="3">
        <v>0</v>
      </c>
      <c r="AE11401" s="3">
        <v>0</v>
      </c>
      <c r="AF11401" s="3">
        <v>0</v>
      </c>
      <c r="AG11401" s="3">
        <v>0</v>
      </c>
      <c r="AH11401" s="3">
        <v>0</v>
      </c>
      <c r="AI11401" s="3">
        <v>0</v>
      </c>
      <c r="AJ11401" s="3">
        <v>0</v>
      </c>
      <c r="AK11401" s="3">
        <v>0</v>
      </c>
      <c r="AL11401" s="3">
        <v>0</v>
      </c>
      <c r="AM11401" s="3">
        <v>0</v>
      </c>
      <c r="AN11401" s="3">
        <v>0</v>
      </c>
      <c r="AO11401" s="3">
        <v>0</v>
      </c>
      <c r="AP11401" s="3">
        <v>0</v>
      </c>
      <c r="AQ11401" s="3">
        <v>0</v>
      </c>
      <c r="AR11401" s="4">
        <v>0</v>
      </c>
      <c r="AS11401" s="4">
        <v>0</v>
      </c>
      <c r="AT11401" s="4">
        <v>0</v>
      </c>
      <c r="AU11401" s="4">
        <v>0</v>
      </c>
      <c r="AV11401" s="4">
        <v>0</v>
      </c>
      <c r="AW11401" s="4">
        <v>0</v>
      </c>
      <c r="AX11401" s="4">
        <v>0</v>
      </c>
      <c r="AY11401" s="4">
        <v>0</v>
      </c>
      <c r="AZ11401" s="4">
        <v>0</v>
      </c>
      <c r="BA11401" s="4">
        <v>0</v>
      </c>
      <c r="BB11401" s="4">
        <v>0</v>
      </c>
      <c r="BC11401" s="4">
        <v>0</v>
      </c>
      <c r="BD11401" s="3">
        <v>7750</v>
      </c>
      <c r="BE11401" s="3">
        <v>4915</v>
      </c>
      <c r="BF11401" s="3">
        <v>6547</v>
      </c>
      <c r="BG11401" s="3">
        <v>6614</v>
      </c>
      <c r="BH11401" s="3">
        <v>4852</v>
      </c>
      <c r="BI11401" s="3">
        <v>4895</v>
      </c>
      <c r="BJ11401" s="3">
        <v>3314</v>
      </c>
      <c r="BK11401" s="3">
        <v>3224</v>
      </c>
      <c r="BL11401" s="3">
        <v>3988</v>
      </c>
      <c r="BM11401" s="3">
        <v>7945</v>
      </c>
      <c r="BN11401" s="3">
        <v>7356</v>
      </c>
      <c r="BO11401" s="3">
        <v>6256</v>
      </c>
      <c r="BP11401" s="3">
        <v>7750</v>
      </c>
      <c r="BQ11401" s="3">
        <v>4915</v>
      </c>
      <c r="BR11401" s="3">
        <v>6547</v>
      </c>
      <c r="BS11401" s="3">
        <v>6614</v>
      </c>
      <c r="BT11401" s="3">
        <v>4852</v>
      </c>
      <c r="BU11401" s="3">
        <v>4895</v>
      </c>
      <c r="BV11401" s="3">
        <v>3314</v>
      </c>
      <c r="BW11401" s="3">
        <v>3224</v>
      </c>
      <c r="BX11401" s="3">
        <v>3988</v>
      </c>
      <c r="BY11401" s="3">
        <v>7945</v>
      </c>
      <c r="BZ11401" s="3">
        <v>7356</v>
      </c>
      <c r="CA11401" s="3">
        <v>6256</v>
      </c>
      <c r="CB11401" s="3">
        <v>831.65</v>
      </c>
      <c r="CC11401" s="3">
        <v>527.44899999999996</v>
      </c>
      <c r="CD11401" s="3">
        <v>702.54200000000003</v>
      </c>
      <c r="CE11401" s="3">
        <v>709.697</v>
      </c>
      <c r="CF11401" s="3">
        <v>520.69600000000003</v>
      </c>
      <c r="CG11401" s="3">
        <v>525.27800000000002</v>
      </c>
      <c r="CH11401" s="3">
        <v>355.572</v>
      </c>
      <c r="CI11401" s="3">
        <v>345.92500000000001</v>
      </c>
      <c r="CJ11401" s="3">
        <v>427.92399999999998</v>
      </c>
      <c r="CK11401" s="3">
        <v>852.55200000000002</v>
      </c>
      <c r="CL11401" s="3">
        <v>789.36500000000001</v>
      </c>
      <c r="CM11401" s="3">
        <v>671.35</v>
      </c>
      <c r="CN11401" s="3">
        <v>0</v>
      </c>
      <c r="CO11401" s="3">
        <v>0</v>
      </c>
      <c r="CP11401" s="3">
        <v>67656</v>
      </c>
      <c r="CQ11401" s="3">
        <v>67656</v>
      </c>
      <c r="CR11401" s="3">
        <v>7260</v>
      </c>
      <c r="CS11401" s="2">
        <v>2015</v>
      </c>
    </row>
    <row r="11402" spans="1:97" x14ac:dyDescent="0.25">
      <c r="A11402" s="2">
        <v>58993</v>
      </c>
      <c r="B11402" s="5" t="s">
        <v>8</v>
      </c>
      <c r="C11402" s="2" t="s">
        <v>0</v>
      </c>
      <c r="D11402" s="5" t="s">
        <v>1154</v>
      </c>
      <c r="E11402" s="5" t="s">
        <v>1153</v>
      </c>
      <c r="F11402" s="2">
        <v>58845</v>
      </c>
      <c r="G11402" s="5" t="s">
        <v>30</v>
      </c>
      <c r="H11402" s="5" t="s">
        <v>29</v>
      </c>
      <c r="I11402" s="5" t="s">
        <v>118</v>
      </c>
      <c r="J11402" s="5" t="s">
        <v>1</v>
      </c>
      <c r="K11402" s="2">
        <v>22</v>
      </c>
      <c r="L11402" s="2">
        <v>2</v>
      </c>
      <c r="M11402" s="5" t="s">
        <v>4</v>
      </c>
      <c r="N11402" s="5" t="s">
        <v>99</v>
      </c>
      <c r="O11402" s="5" t="s">
        <v>82</v>
      </c>
      <c r="P11402" s="5" t="s">
        <v>81</v>
      </c>
      <c r="Q11402" s="5" t="s">
        <v>1</v>
      </c>
      <c r="R11402" s="5" t="s">
        <v>1</v>
      </c>
      <c r="S11402" s="5" t="s">
        <v>69</v>
      </c>
      <c r="T11402" s="3">
        <v>27773</v>
      </c>
      <c r="U11402" s="3">
        <v>22777</v>
      </c>
      <c r="V11402" s="3">
        <v>30437</v>
      </c>
      <c r="W11402" s="3">
        <v>22426</v>
      </c>
      <c r="X11402" s="3">
        <v>23372</v>
      </c>
      <c r="Y11402" s="3">
        <v>33506</v>
      </c>
      <c r="Z11402" s="3">
        <v>33975</v>
      </c>
      <c r="AA11402" s="3">
        <v>33735</v>
      </c>
      <c r="AB11402" s="3">
        <v>32758</v>
      </c>
      <c r="AC11402" s="3">
        <v>30763</v>
      </c>
      <c r="AD11402" s="3">
        <v>30965</v>
      </c>
      <c r="AE11402" s="3">
        <v>31936</v>
      </c>
      <c r="AF11402" s="3">
        <v>27773</v>
      </c>
      <c r="AG11402" s="3">
        <v>22777</v>
      </c>
      <c r="AH11402" s="3">
        <v>30437</v>
      </c>
      <c r="AI11402" s="3">
        <v>22426</v>
      </c>
      <c r="AJ11402" s="3">
        <v>23372</v>
      </c>
      <c r="AK11402" s="3">
        <v>33506</v>
      </c>
      <c r="AL11402" s="3">
        <v>33975</v>
      </c>
      <c r="AM11402" s="3">
        <v>33735</v>
      </c>
      <c r="AN11402" s="3">
        <v>32758</v>
      </c>
      <c r="AO11402" s="3">
        <v>30763</v>
      </c>
      <c r="AP11402" s="3">
        <v>30965</v>
      </c>
      <c r="AQ11402" s="3">
        <v>31936</v>
      </c>
      <c r="AR11402" s="4">
        <v>0.38</v>
      </c>
      <c r="AS11402" s="4">
        <v>0.38</v>
      </c>
      <c r="AT11402" s="4">
        <v>0.38</v>
      </c>
      <c r="AU11402" s="4">
        <v>0.38</v>
      </c>
      <c r="AV11402" s="4">
        <v>0.38</v>
      </c>
      <c r="AW11402" s="4">
        <v>0.38</v>
      </c>
      <c r="AX11402" s="4">
        <v>0.38</v>
      </c>
      <c r="AY11402" s="4">
        <v>0.38</v>
      </c>
      <c r="AZ11402" s="4">
        <v>0.38</v>
      </c>
      <c r="BA11402" s="4">
        <v>0.38</v>
      </c>
      <c r="BB11402" s="4">
        <v>0.38</v>
      </c>
      <c r="BC11402" s="4">
        <v>0.38</v>
      </c>
      <c r="BD11402" s="3">
        <v>10554</v>
      </c>
      <c r="BE11402" s="3">
        <v>8655</v>
      </c>
      <c r="BF11402" s="3">
        <v>11566</v>
      </c>
      <c r="BG11402" s="3">
        <v>8522</v>
      </c>
      <c r="BH11402" s="3">
        <v>8881</v>
      </c>
      <c r="BI11402" s="3">
        <v>12732</v>
      </c>
      <c r="BJ11402" s="3">
        <v>12911</v>
      </c>
      <c r="BK11402" s="3">
        <v>12819</v>
      </c>
      <c r="BL11402" s="3">
        <v>12448</v>
      </c>
      <c r="BM11402" s="3">
        <v>11690</v>
      </c>
      <c r="BN11402" s="3">
        <v>11767</v>
      </c>
      <c r="BO11402" s="3">
        <v>12136</v>
      </c>
      <c r="BP11402" s="3">
        <v>10554</v>
      </c>
      <c r="BQ11402" s="3">
        <v>8655</v>
      </c>
      <c r="BR11402" s="3">
        <v>11566</v>
      </c>
      <c r="BS11402" s="3">
        <v>8522</v>
      </c>
      <c r="BT11402" s="3">
        <v>8881</v>
      </c>
      <c r="BU11402" s="3">
        <v>12732</v>
      </c>
      <c r="BV11402" s="3">
        <v>12911</v>
      </c>
      <c r="BW11402" s="3">
        <v>12819</v>
      </c>
      <c r="BX11402" s="3">
        <v>12448</v>
      </c>
      <c r="BY11402" s="3">
        <v>11690</v>
      </c>
      <c r="BZ11402" s="3">
        <v>11767</v>
      </c>
      <c r="CA11402" s="3">
        <v>12136</v>
      </c>
      <c r="CB11402" s="3">
        <v>755.73099999999999</v>
      </c>
      <c r="CC11402" s="3">
        <v>619.76599999999996</v>
      </c>
      <c r="CD11402" s="3">
        <v>828.21600000000001</v>
      </c>
      <c r="CE11402" s="3">
        <v>610.22799999999995</v>
      </c>
      <c r="CF11402" s="3">
        <v>635.95000000000005</v>
      </c>
      <c r="CG11402" s="3">
        <v>911.69899999999996</v>
      </c>
      <c r="CH11402" s="3">
        <v>924.48699999999997</v>
      </c>
      <c r="CI11402" s="3">
        <v>917.93299999999999</v>
      </c>
      <c r="CJ11402" s="3">
        <v>891.35900000000004</v>
      </c>
      <c r="CK11402" s="3">
        <v>837.06399999999996</v>
      </c>
      <c r="CL11402" s="3">
        <v>842.58299999999997</v>
      </c>
      <c r="CM11402" s="3">
        <v>868.98400000000004</v>
      </c>
      <c r="CN11402" s="3">
        <v>354423</v>
      </c>
      <c r="CO11402" s="3">
        <v>354423</v>
      </c>
      <c r="CP11402" s="3">
        <v>134681</v>
      </c>
      <c r="CQ11402" s="3">
        <v>134681</v>
      </c>
      <c r="CR11402" s="3">
        <v>9644</v>
      </c>
      <c r="CS11402" s="2">
        <v>2015</v>
      </c>
    </row>
    <row r="11403" spans="1:97" x14ac:dyDescent="0.25">
      <c r="A11403" s="2">
        <v>58994</v>
      </c>
      <c r="B11403" s="5" t="s">
        <v>8</v>
      </c>
      <c r="C11403" s="2" t="s">
        <v>0</v>
      </c>
      <c r="D11403" s="5" t="s">
        <v>1152</v>
      </c>
      <c r="E11403" s="5" t="s">
        <v>1151</v>
      </c>
      <c r="F11403" s="2">
        <v>59394</v>
      </c>
      <c r="G11403" s="5" t="s">
        <v>46</v>
      </c>
      <c r="H11403" s="5" t="s">
        <v>31</v>
      </c>
      <c r="I11403" s="5" t="s">
        <v>147</v>
      </c>
      <c r="J11403" s="5" t="s">
        <v>1</v>
      </c>
      <c r="K11403" s="2">
        <v>22</v>
      </c>
      <c r="L11403" s="2">
        <v>2</v>
      </c>
      <c r="M11403" s="5" t="s">
        <v>4</v>
      </c>
      <c r="N11403" s="5" t="s">
        <v>3</v>
      </c>
      <c r="O11403" s="5" t="s">
        <v>2</v>
      </c>
      <c r="P11403" s="5" t="s">
        <v>2</v>
      </c>
      <c r="Q11403" s="5" t="s">
        <v>1</v>
      </c>
      <c r="R11403" s="5" t="s">
        <v>1</v>
      </c>
      <c r="S11403" s="5" t="s">
        <v>1</v>
      </c>
      <c r="T11403" s="3" t="s">
        <v>0</v>
      </c>
      <c r="U11403" s="3" t="s">
        <v>0</v>
      </c>
      <c r="V11403" s="3" t="s">
        <v>0</v>
      </c>
      <c r="W11403" s="3" t="s">
        <v>0</v>
      </c>
      <c r="X11403" s="3" t="s">
        <v>0</v>
      </c>
      <c r="Y11403" s="3" t="s">
        <v>0</v>
      </c>
      <c r="Z11403" s="3" t="s">
        <v>0</v>
      </c>
      <c r="AA11403" s="3">
        <v>0</v>
      </c>
      <c r="AB11403" s="3">
        <v>0</v>
      </c>
      <c r="AC11403" s="3">
        <v>0</v>
      </c>
      <c r="AD11403" s="3">
        <v>0</v>
      </c>
      <c r="AE11403" s="3">
        <v>0</v>
      </c>
      <c r="AF11403" s="3" t="s">
        <v>0</v>
      </c>
      <c r="AG11403" s="3" t="s">
        <v>0</v>
      </c>
      <c r="AH11403" s="3" t="s">
        <v>0</v>
      </c>
      <c r="AI11403" s="3" t="s">
        <v>0</v>
      </c>
      <c r="AJ11403" s="3" t="s">
        <v>0</v>
      </c>
      <c r="AK11403" s="3" t="s">
        <v>0</v>
      </c>
      <c r="AL11403" s="3" t="s">
        <v>0</v>
      </c>
      <c r="AM11403" s="3">
        <v>0</v>
      </c>
      <c r="AN11403" s="3">
        <v>0</v>
      </c>
      <c r="AO11403" s="3">
        <v>0</v>
      </c>
      <c r="AP11403" s="3">
        <v>0</v>
      </c>
      <c r="AQ11403" s="3">
        <v>0</v>
      </c>
      <c r="AR11403" s="4" t="s">
        <v>0</v>
      </c>
      <c r="AS11403" s="4" t="s">
        <v>0</v>
      </c>
      <c r="AT11403" s="4" t="s">
        <v>0</v>
      </c>
      <c r="AU11403" s="4" t="s">
        <v>0</v>
      </c>
      <c r="AV11403" s="4" t="s">
        <v>0</v>
      </c>
      <c r="AW11403" s="4" t="s">
        <v>0</v>
      </c>
      <c r="AX11403" s="4" t="s">
        <v>0</v>
      </c>
      <c r="AY11403" s="4">
        <v>0</v>
      </c>
      <c r="AZ11403" s="4">
        <v>0</v>
      </c>
      <c r="BA11403" s="4">
        <v>0</v>
      </c>
      <c r="BB11403" s="4">
        <v>0</v>
      </c>
      <c r="BC11403" s="4">
        <v>0</v>
      </c>
      <c r="BD11403" s="3" t="s">
        <v>0</v>
      </c>
      <c r="BE11403" s="3" t="s">
        <v>0</v>
      </c>
      <c r="BF11403" s="3" t="s">
        <v>0</v>
      </c>
      <c r="BG11403" s="3" t="s">
        <v>0</v>
      </c>
      <c r="BH11403" s="3" t="s">
        <v>0</v>
      </c>
      <c r="BI11403" s="3" t="s">
        <v>0</v>
      </c>
      <c r="BJ11403" s="3" t="s">
        <v>0</v>
      </c>
      <c r="BK11403" s="3">
        <v>121632</v>
      </c>
      <c r="BL11403" s="3">
        <v>344728</v>
      </c>
      <c r="BM11403" s="3">
        <v>270670</v>
      </c>
      <c r="BN11403" s="3">
        <v>400736</v>
      </c>
      <c r="BO11403" s="3">
        <v>370906</v>
      </c>
      <c r="BP11403" s="3" t="s">
        <v>0</v>
      </c>
      <c r="BQ11403" s="3" t="s">
        <v>0</v>
      </c>
      <c r="BR11403" s="3" t="s">
        <v>0</v>
      </c>
      <c r="BS11403" s="3" t="s">
        <v>0</v>
      </c>
      <c r="BT11403" s="3" t="s">
        <v>0</v>
      </c>
      <c r="BU11403" s="3" t="s">
        <v>0</v>
      </c>
      <c r="BV11403" s="3" t="s">
        <v>0</v>
      </c>
      <c r="BW11403" s="3">
        <v>121632</v>
      </c>
      <c r="BX11403" s="3">
        <v>344728</v>
      </c>
      <c r="BY11403" s="3">
        <v>270670</v>
      </c>
      <c r="BZ11403" s="3">
        <v>400736</v>
      </c>
      <c r="CA11403" s="3">
        <v>370906</v>
      </c>
      <c r="CB11403" s="3" t="s">
        <v>0</v>
      </c>
      <c r="CC11403" s="3" t="s">
        <v>0</v>
      </c>
      <c r="CD11403" s="3" t="s">
        <v>0</v>
      </c>
      <c r="CE11403" s="3" t="s">
        <v>0</v>
      </c>
      <c r="CF11403" s="3" t="s">
        <v>0</v>
      </c>
      <c r="CG11403" s="3" t="s">
        <v>0</v>
      </c>
      <c r="CH11403" s="3" t="s">
        <v>0</v>
      </c>
      <c r="CI11403" s="3">
        <v>13052</v>
      </c>
      <c r="CJ11403" s="3">
        <v>36992</v>
      </c>
      <c r="CK11403" s="3">
        <v>29045</v>
      </c>
      <c r="CL11403" s="3">
        <v>43002</v>
      </c>
      <c r="CM11403" s="3">
        <v>39801</v>
      </c>
      <c r="CN11403" s="3">
        <v>0</v>
      </c>
      <c r="CO11403" s="3">
        <v>0</v>
      </c>
      <c r="CP11403" s="3">
        <v>1508672</v>
      </c>
      <c r="CQ11403" s="3">
        <v>1508672</v>
      </c>
      <c r="CR11403" s="3">
        <v>161892</v>
      </c>
      <c r="CS11403" s="2">
        <v>2015</v>
      </c>
    </row>
    <row r="11404" spans="1:97" x14ac:dyDescent="0.25">
      <c r="A11404" s="2">
        <v>58995</v>
      </c>
      <c r="B11404" s="5" t="s">
        <v>8</v>
      </c>
      <c r="C11404" s="2" t="s">
        <v>0</v>
      </c>
      <c r="D11404" s="5" t="s">
        <v>1150</v>
      </c>
      <c r="E11404" s="5" t="s">
        <v>1148</v>
      </c>
      <c r="F11404" s="2">
        <v>58828</v>
      </c>
      <c r="G11404" s="5" t="s">
        <v>79</v>
      </c>
      <c r="H11404" s="5" t="s">
        <v>9</v>
      </c>
      <c r="I11404" s="5" t="s">
        <v>392</v>
      </c>
      <c r="J11404" s="5" t="s">
        <v>1</v>
      </c>
      <c r="K11404" s="2">
        <v>22</v>
      </c>
      <c r="L11404" s="2">
        <v>2</v>
      </c>
      <c r="M11404" s="5" t="s">
        <v>4</v>
      </c>
      <c r="N11404" s="5" t="s">
        <v>3</v>
      </c>
      <c r="O11404" s="5" t="s">
        <v>2</v>
      </c>
      <c r="P11404" s="5" t="s">
        <v>2</v>
      </c>
      <c r="Q11404" s="5" t="s">
        <v>1</v>
      </c>
      <c r="R11404" s="5" t="s">
        <v>1</v>
      </c>
      <c r="S11404" s="5" t="s">
        <v>1</v>
      </c>
      <c r="T11404" s="3">
        <v>0</v>
      </c>
      <c r="U11404" s="3">
        <v>0</v>
      </c>
      <c r="V11404" s="3">
        <v>0</v>
      </c>
      <c r="W11404" s="3">
        <v>0</v>
      </c>
      <c r="X11404" s="3">
        <v>0</v>
      </c>
      <c r="Y11404" s="3">
        <v>0</v>
      </c>
      <c r="Z11404" s="3">
        <v>0</v>
      </c>
      <c r="AA11404" s="3">
        <v>0</v>
      </c>
      <c r="AB11404" s="3">
        <v>0</v>
      </c>
      <c r="AC11404" s="3">
        <v>0</v>
      </c>
      <c r="AD11404" s="3">
        <v>0</v>
      </c>
      <c r="AE11404" s="3">
        <v>0</v>
      </c>
      <c r="AF11404" s="3">
        <v>0</v>
      </c>
      <c r="AG11404" s="3">
        <v>0</v>
      </c>
      <c r="AH11404" s="3">
        <v>0</v>
      </c>
      <c r="AI11404" s="3">
        <v>0</v>
      </c>
      <c r="AJ11404" s="3">
        <v>0</v>
      </c>
      <c r="AK11404" s="3">
        <v>0</v>
      </c>
      <c r="AL11404" s="3">
        <v>0</v>
      </c>
      <c r="AM11404" s="3">
        <v>0</v>
      </c>
      <c r="AN11404" s="3">
        <v>0</v>
      </c>
      <c r="AO11404" s="3">
        <v>0</v>
      </c>
      <c r="AP11404" s="3">
        <v>0</v>
      </c>
      <c r="AQ11404" s="3">
        <v>0</v>
      </c>
      <c r="AR11404" s="4">
        <v>0</v>
      </c>
      <c r="AS11404" s="4">
        <v>0</v>
      </c>
      <c r="AT11404" s="4">
        <v>0</v>
      </c>
      <c r="AU11404" s="4">
        <v>0</v>
      </c>
      <c r="AV11404" s="4">
        <v>0</v>
      </c>
      <c r="AW11404" s="4">
        <v>0</v>
      </c>
      <c r="AX11404" s="4">
        <v>0</v>
      </c>
      <c r="AY11404" s="4">
        <v>0</v>
      </c>
      <c r="AZ11404" s="4">
        <v>0</v>
      </c>
      <c r="BA11404" s="4">
        <v>0</v>
      </c>
      <c r="BB11404" s="4">
        <v>0</v>
      </c>
      <c r="BC11404" s="4">
        <v>0</v>
      </c>
      <c r="BD11404" s="3">
        <v>2881</v>
      </c>
      <c r="BE11404" s="3">
        <v>2627</v>
      </c>
      <c r="BF11404" s="3">
        <v>2872</v>
      </c>
      <c r="BG11404" s="3">
        <v>2980</v>
      </c>
      <c r="BH11404" s="3">
        <v>2737</v>
      </c>
      <c r="BI11404" s="3">
        <v>1529</v>
      </c>
      <c r="BJ11404" s="3">
        <v>1356</v>
      </c>
      <c r="BK11404" s="3">
        <v>1800</v>
      </c>
      <c r="BL11404" s="3">
        <v>2036</v>
      </c>
      <c r="BM11404" s="3">
        <v>2748</v>
      </c>
      <c r="BN11404" s="3">
        <v>3344</v>
      </c>
      <c r="BO11404" s="3">
        <v>2753</v>
      </c>
      <c r="BP11404" s="3">
        <v>2881</v>
      </c>
      <c r="BQ11404" s="3">
        <v>2627</v>
      </c>
      <c r="BR11404" s="3">
        <v>2872</v>
      </c>
      <c r="BS11404" s="3">
        <v>2980</v>
      </c>
      <c r="BT11404" s="3">
        <v>2737</v>
      </c>
      <c r="BU11404" s="3">
        <v>1529</v>
      </c>
      <c r="BV11404" s="3">
        <v>1356</v>
      </c>
      <c r="BW11404" s="3">
        <v>1800</v>
      </c>
      <c r="BX11404" s="3">
        <v>2036</v>
      </c>
      <c r="BY11404" s="3">
        <v>2748</v>
      </c>
      <c r="BZ11404" s="3">
        <v>3344</v>
      </c>
      <c r="CA11404" s="3">
        <v>2753</v>
      </c>
      <c r="CB11404" s="3">
        <v>309.11700000000002</v>
      </c>
      <c r="CC11404" s="3">
        <v>281.90100000000001</v>
      </c>
      <c r="CD11404" s="3">
        <v>308.16000000000003</v>
      </c>
      <c r="CE11404" s="3">
        <v>319.82</v>
      </c>
      <c r="CF11404" s="3">
        <v>293.673</v>
      </c>
      <c r="CG11404" s="3">
        <v>164.11099999999999</v>
      </c>
      <c r="CH11404" s="3">
        <v>145.46899999999999</v>
      </c>
      <c r="CI11404" s="3">
        <v>193.102</v>
      </c>
      <c r="CJ11404" s="3">
        <v>218.511</v>
      </c>
      <c r="CK11404" s="3">
        <v>294.90699999999998</v>
      </c>
      <c r="CL11404" s="3">
        <v>358.82499999999999</v>
      </c>
      <c r="CM11404" s="3">
        <v>295.404</v>
      </c>
      <c r="CN11404" s="3">
        <v>0</v>
      </c>
      <c r="CO11404" s="3">
        <v>0</v>
      </c>
      <c r="CP11404" s="3">
        <v>29663</v>
      </c>
      <c r="CQ11404" s="3">
        <v>29663</v>
      </c>
      <c r="CR11404" s="3">
        <v>3183</v>
      </c>
      <c r="CS11404" s="2">
        <v>2015</v>
      </c>
    </row>
    <row r="11405" spans="1:97" x14ac:dyDescent="0.25">
      <c r="A11405" s="2">
        <v>58996</v>
      </c>
      <c r="B11405" s="5" t="s">
        <v>8</v>
      </c>
      <c r="C11405" s="2" t="s">
        <v>0</v>
      </c>
      <c r="D11405" s="5" t="s">
        <v>1149</v>
      </c>
      <c r="E11405" s="5" t="s">
        <v>1148</v>
      </c>
      <c r="F11405" s="2">
        <v>58828</v>
      </c>
      <c r="G11405" s="5" t="s">
        <v>79</v>
      </c>
      <c r="H11405" s="5" t="s">
        <v>9</v>
      </c>
      <c r="I11405" s="5" t="s">
        <v>392</v>
      </c>
      <c r="J11405" s="5" t="s">
        <v>1</v>
      </c>
      <c r="K11405" s="2">
        <v>22</v>
      </c>
      <c r="L11405" s="2">
        <v>2</v>
      </c>
      <c r="M11405" s="5" t="s">
        <v>4</v>
      </c>
      <c r="N11405" s="5" t="s">
        <v>99</v>
      </c>
      <c r="O11405" s="5" t="s">
        <v>87</v>
      </c>
      <c r="P11405" s="5" t="s">
        <v>87</v>
      </c>
      <c r="Q11405" s="5" t="s">
        <v>1</v>
      </c>
      <c r="R11405" s="5" t="s">
        <v>1</v>
      </c>
      <c r="S11405" s="5" t="s">
        <v>12</v>
      </c>
      <c r="T11405" s="3">
        <v>5</v>
      </c>
      <c r="U11405" s="3">
        <v>19</v>
      </c>
      <c r="V11405" s="3">
        <v>30</v>
      </c>
      <c r="W11405" s="3">
        <v>4</v>
      </c>
      <c r="X11405" s="3">
        <v>19</v>
      </c>
      <c r="Y11405" s="3">
        <v>8</v>
      </c>
      <c r="Z11405" s="3">
        <v>8</v>
      </c>
      <c r="AA11405" s="3">
        <v>9</v>
      </c>
      <c r="AB11405" s="3">
        <v>14</v>
      </c>
      <c r="AC11405" s="3">
        <v>7</v>
      </c>
      <c r="AD11405" s="3">
        <v>9</v>
      </c>
      <c r="AE11405" s="3">
        <v>9</v>
      </c>
      <c r="AF11405" s="3">
        <v>5</v>
      </c>
      <c r="AG11405" s="3">
        <v>19</v>
      </c>
      <c r="AH11405" s="3">
        <v>30</v>
      </c>
      <c r="AI11405" s="3">
        <v>4</v>
      </c>
      <c r="AJ11405" s="3">
        <v>19</v>
      </c>
      <c r="AK11405" s="3">
        <v>8</v>
      </c>
      <c r="AL11405" s="3">
        <v>8</v>
      </c>
      <c r="AM11405" s="3">
        <v>9</v>
      </c>
      <c r="AN11405" s="3">
        <v>14</v>
      </c>
      <c r="AO11405" s="3">
        <v>7</v>
      </c>
      <c r="AP11405" s="3">
        <v>9</v>
      </c>
      <c r="AQ11405" s="3">
        <v>9</v>
      </c>
      <c r="AR11405" s="4">
        <v>5.86</v>
      </c>
      <c r="AS11405" s="4">
        <v>5.86</v>
      </c>
      <c r="AT11405" s="4">
        <v>5.86</v>
      </c>
      <c r="AU11405" s="4">
        <v>5.86</v>
      </c>
      <c r="AV11405" s="4">
        <v>5.86</v>
      </c>
      <c r="AW11405" s="4">
        <v>5.86</v>
      </c>
      <c r="AX11405" s="4">
        <v>5.86</v>
      </c>
      <c r="AY11405" s="4">
        <v>5.86</v>
      </c>
      <c r="AZ11405" s="4">
        <v>5.86</v>
      </c>
      <c r="BA11405" s="4">
        <v>5.86</v>
      </c>
      <c r="BB11405" s="4">
        <v>5.86</v>
      </c>
      <c r="BC11405" s="4">
        <v>5.86</v>
      </c>
      <c r="BD11405" s="3">
        <v>29</v>
      </c>
      <c r="BE11405" s="3">
        <v>111</v>
      </c>
      <c r="BF11405" s="3">
        <v>176</v>
      </c>
      <c r="BG11405" s="3">
        <v>23</v>
      </c>
      <c r="BH11405" s="3">
        <v>111</v>
      </c>
      <c r="BI11405" s="3">
        <v>47</v>
      </c>
      <c r="BJ11405" s="3">
        <v>47</v>
      </c>
      <c r="BK11405" s="3">
        <v>53</v>
      </c>
      <c r="BL11405" s="3">
        <v>82</v>
      </c>
      <c r="BM11405" s="3">
        <v>41</v>
      </c>
      <c r="BN11405" s="3">
        <v>53</v>
      </c>
      <c r="BO11405" s="3">
        <v>53</v>
      </c>
      <c r="BP11405" s="3">
        <v>29</v>
      </c>
      <c r="BQ11405" s="3">
        <v>111</v>
      </c>
      <c r="BR11405" s="3">
        <v>176</v>
      </c>
      <c r="BS11405" s="3">
        <v>23</v>
      </c>
      <c r="BT11405" s="3">
        <v>111</v>
      </c>
      <c r="BU11405" s="3">
        <v>47</v>
      </c>
      <c r="BV11405" s="3">
        <v>47</v>
      </c>
      <c r="BW11405" s="3">
        <v>53</v>
      </c>
      <c r="BX11405" s="3">
        <v>82</v>
      </c>
      <c r="BY11405" s="3">
        <v>41</v>
      </c>
      <c r="BZ11405" s="3">
        <v>53</v>
      </c>
      <c r="CA11405" s="3">
        <v>53</v>
      </c>
      <c r="CB11405" s="3">
        <v>2.8290000000000002</v>
      </c>
      <c r="CC11405" s="3">
        <v>9.4510000000000005</v>
      </c>
      <c r="CD11405" s="3">
        <v>14.553000000000001</v>
      </c>
      <c r="CE11405" s="3">
        <v>1.982</v>
      </c>
      <c r="CF11405" s="3">
        <v>9.077</v>
      </c>
      <c r="CG11405" s="3">
        <v>3.7890000000000001</v>
      </c>
      <c r="CH11405" s="3">
        <v>3.9830000000000001</v>
      </c>
      <c r="CI11405" s="3">
        <v>4.577</v>
      </c>
      <c r="CJ11405" s="3">
        <v>6.7809999999999997</v>
      </c>
      <c r="CK11405" s="3">
        <v>3.3610000000000002</v>
      </c>
      <c r="CL11405" s="3">
        <v>4.4109999999999996</v>
      </c>
      <c r="CM11405" s="3">
        <v>4.2060000000000004</v>
      </c>
      <c r="CN11405" s="3">
        <v>141</v>
      </c>
      <c r="CO11405" s="3">
        <v>141</v>
      </c>
      <c r="CP11405" s="3">
        <v>826</v>
      </c>
      <c r="CQ11405" s="3">
        <v>826</v>
      </c>
      <c r="CR11405" s="3">
        <v>69</v>
      </c>
      <c r="CS11405" s="2">
        <v>2015</v>
      </c>
    </row>
    <row r="11406" spans="1:97" x14ac:dyDescent="0.25">
      <c r="A11406" s="2">
        <v>58998</v>
      </c>
      <c r="B11406" s="5" t="s">
        <v>8</v>
      </c>
      <c r="C11406" s="2" t="s">
        <v>0</v>
      </c>
      <c r="D11406" s="5" t="s">
        <v>1147</v>
      </c>
      <c r="E11406" s="5" t="s">
        <v>1145</v>
      </c>
      <c r="F11406" s="2">
        <v>59380</v>
      </c>
      <c r="G11406" s="5" t="s">
        <v>46</v>
      </c>
      <c r="H11406" s="5" t="s">
        <v>31</v>
      </c>
      <c r="I11406" s="5" t="s">
        <v>147</v>
      </c>
      <c r="J11406" s="5" t="s">
        <v>1</v>
      </c>
      <c r="K11406" s="2">
        <v>22</v>
      </c>
      <c r="L11406" s="2">
        <v>2</v>
      </c>
      <c r="M11406" s="5" t="s">
        <v>4</v>
      </c>
      <c r="N11406" s="5" t="s">
        <v>3</v>
      </c>
      <c r="O11406" s="5" t="s">
        <v>2</v>
      </c>
      <c r="P11406" s="5" t="s">
        <v>2</v>
      </c>
      <c r="Q11406" s="5" t="s">
        <v>1</v>
      </c>
      <c r="R11406" s="5" t="s">
        <v>1</v>
      </c>
      <c r="S11406" s="5" t="s">
        <v>1</v>
      </c>
      <c r="T11406" s="3" t="s">
        <v>0</v>
      </c>
      <c r="U11406" s="3" t="s">
        <v>0</v>
      </c>
      <c r="V11406" s="3" t="s">
        <v>0</v>
      </c>
      <c r="W11406" s="3" t="s">
        <v>0</v>
      </c>
      <c r="X11406" s="3" t="s">
        <v>0</v>
      </c>
      <c r="Y11406" s="3" t="s">
        <v>0</v>
      </c>
      <c r="Z11406" s="3" t="s">
        <v>0</v>
      </c>
      <c r="AA11406" s="3" t="s">
        <v>0</v>
      </c>
      <c r="AB11406" s="3" t="s">
        <v>0</v>
      </c>
      <c r="AC11406" s="3">
        <v>0</v>
      </c>
      <c r="AD11406" s="3">
        <v>0</v>
      </c>
      <c r="AE11406" s="3">
        <v>0</v>
      </c>
      <c r="AF11406" s="3" t="s">
        <v>0</v>
      </c>
      <c r="AG11406" s="3" t="s">
        <v>0</v>
      </c>
      <c r="AH11406" s="3" t="s">
        <v>0</v>
      </c>
      <c r="AI11406" s="3" t="s">
        <v>0</v>
      </c>
      <c r="AJ11406" s="3" t="s">
        <v>0</v>
      </c>
      <c r="AK11406" s="3" t="s">
        <v>0</v>
      </c>
      <c r="AL11406" s="3" t="s">
        <v>0</v>
      </c>
      <c r="AM11406" s="3" t="s">
        <v>0</v>
      </c>
      <c r="AN11406" s="3" t="s">
        <v>0</v>
      </c>
      <c r="AO11406" s="3">
        <v>0</v>
      </c>
      <c r="AP11406" s="3">
        <v>0</v>
      </c>
      <c r="AQ11406" s="3">
        <v>0</v>
      </c>
      <c r="AR11406" s="4" t="s">
        <v>0</v>
      </c>
      <c r="AS11406" s="4" t="s">
        <v>0</v>
      </c>
      <c r="AT11406" s="4" t="s">
        <v>0</v>
      </c>
      <c r="AU11406" s="4" t="s">
        <v>0</v>
      </c>
      <c r="AV11406" s="4" t="s">
        <v>0</v>
      </c>
      <c r="AW11406" s="4" t="s">
        <v>0</v>
      </c>
      <c r="AX11406" s="4" t="s">
        <v>0</v>
      </c>
      <c r="AY11406" s="4" t="s">
        <v>0</v>
      </c>
      <c r="AZ11406" s="4" t="s">
        <v>0</v>
      </c>
      <c r="BA11406" s="4">
        <v>0</v>
      </c>
      <c r="BB11406" s="4">
        <v>0</v>
      </c>
      <c r="BC11406" s="4">
        <v>0</v>
      </c>
      <c r="BD11406" s="3" t="s">
        <v>0</v>
      </c>
      <c r="BE11406" s="3" t="s">
        <v>0</v>
      </c>
      <c r="BF11406" s="3" t="s">
        <v>0</v>
      </c>
      <c r="BG11406" s="3" t="s">
        <v>0</v>
      </c>
      <c r="BH11406" s="3" t="s">
        <v>0</v>
      </c>
      <c r="BI11406" s="3" t="s">
        <v>0</v>
      </c>
      <c r="BJ11406" s="3" t="s">
        <v>0</v>
      </c>
      <c r="BK11406" s="3" t="s">
        <v>0</v>
      </c>
      <c r="BL11406" s="3" t="s">
        <v>0</v>
      </c>
      <c r="BM11406" s="3">
        <v>17995</v>
      </c>
      <c r="BN11406" s="3">
        <v>144426</v>
      </c>
      <c r="BO11406" s="3">
        <v>479351</v>
      </c>
      <c r="BP11406" s="3" t="s">
        <v>0</v>
      </c>
      <c r="BQ11406" s="3" t="s">
        <v>0</v>
      </c>
      <c r="BR11406" s="3" t="s">
        <v>0</v>
      </c>
      <c r="BS11406" s="3" t="s">
        <v>0</v>
      </c>
      <c r="BT11406" s="3" t="s">
        <v>0</v>
      </c>
      <c r="BU11406" s="3" t="s">
        <v>0</v>
      </c>
      <c r="BV11406" s="3" t="s">
        <v>0</v>
      </c>
      <c r="BW11406" s="3" t="s">
        <v>0</v>
      </c>
      <c r="BX11406" s="3" t="s">
        <v>0</v>
      </c>
      <c r="BY11406" s="3">
        <v>17995</v>
      </c>
      <c r="BZ11406" s="3">
        <v>144426</v>
      </c>
      <c r="CA11406" s="3">
        <v>479351</v>
      </c>
      <c r="CB11406" s="3" t="s">
        <v>0</v>
      </c>
      <c r="CC11406" s="3" t="s">
        <v>0</v>
      </c>
      <c r="CD11406" s="3" t="s">
        <v>0</v>
      </c>
      <c r="CE11406" s="3" t="s">
        <v>0</v>
      </c>
      <c r="CF11406" s="3" t="s">
        <v>0</v>
      </c>
      <c r="CG11406" s="3" t="s">
        <v>0</v>
      </c>
      <c r="CH11406" s="3" t="s">
        <v>0</v>
      </c>
      <c r="CI11406" s="3" t="s">
        <v>0</v>
      </c>
      <c r="CJ11406" s="3" t="s">
        <v>0</v>
      </c>
      <c r="CK11406" s="3">
        <v>1931</v>
      </c>
      <c r="CL11406" s="3">
        <v>15498</v>
      </c>
      <c r="CM11406" s="3">
        <v>51438</v>
      </c>
      <c r="CN11406" s="3">
        <v>0</v>
      </c>
      <c r="CO11406" s="3">
        <v>0</v>
      </c>
      <c r="CP11406" s="3">
        <v>641772</v>
      </c>
      <c r="CQ11406" s="3">
        <v>641772</v>
      </c>
      <c r="CR11406" s="3">
        <v>68867</v>
      </c>
      <c r="CS11406" s="2">
        <v>2015</v>
      </c>
    </row>
    <row r="11407" spans="1:97" x14ac:dyDescent="0.25">
      <c r="A11407" s="2">
        <v>58999</v>
      </c>
      <c r="B11407" s="5" t="s">
        <v>8</v>
      </c>
      <c r="C11407" s="2" t="s">
        <v>0</v>
      </c>
      <c r="D11407" s="5" t="s">
        <v>1146</v>
      </c>
      <c r="E11407" s="5" t="s">
        <v>1145</v>
      </c>
      <c r="F11407" s="2">
        <v>59380</v>
      </c>
      <c r="G11407" s="5" t="s">
        <v>46</v>
      </c>
      <c r="H11407" s="5" t="s">
        <v>31</v>
      </c>
      <c r="I11407" s="5" t="s">
        <v>147</v>
      </c>
      <c r="J11407" s="5" t="s">
        <v>1</v>
      </c>
      <c r="K11407" s="2">
        <v>22</v>
      </c>
      <c r="L11407" s="2">
        <v>2</v>
      </c>
      <c r="M11407" s="5" t="s">
        <v>4</v>
      </c>
      <c r="N11407" s="5" t="s">
        <v>3</v>
      </c>
      <c r="O11407" s="5" t="s">
        <v>2</v>
      </c>
      <c r="P11407" s="5" t="s">
        <v>2</v>
      </c>
      <c r="Q11407" s="5" t="s">
        <v>1</v>
      </c>
      <c r="R11407" s="5" t="s">
        <v>1</v>
      </c>
      <c r="S11407" s="5" t="s">
        <v>1</v>
      </c>
      <c r="T11407" s="3" t="s">
        <v>0</v>
      </c>
      <c r="U11407" s="3" t="s">
        <v>0</v>
      </c>
      <c r="V11407" s="3" t="s">
        <v>0</v>
      </c>
      <c r="W11407" s="3" t="s">
        <v>0</v>
      </c>
      <c r="X11407" s="3" t="s">
        <v>0</v>
      </c>
      <c r="Y11407" s="3" t="s">
        <v>0</v>
      </c>
      <c r="Z11407" s="3" t="s">
        <v>0</v>
      </c>
      <c r="AA11407" s="3" t="s">
        <v>0</v>
      </c>
      <c r="AB11407" s="3" t="s">
        <v>0</v>
      </c>
      <c r="AC11407" s="3" t="s">
        <v>0</v>
      </c>
      <c r="AD11407" s="3" t="s">
        <v>0</v>
      </c>
      <c r="AE11407" s="3">
        <v>0</v>
      </c>
      <c r="AF11407" s="3" t="s">
        <v>0</v>
      </c>
      <c r="AG11407" s="3" t="s">
        <v>0</v>
      </c>
      <c r="AH11407" s="3" t="s">
        <v>0</v>
      </c>
      <c r="AI11407" s="3" t="s">
        <v>0</v>
      </c>
      <c r="AJ11407" s="3" t="s">
        <v>0</v>
      </c>
      <c r="AK11407" s="3" t="s">
        <v>0</v>
      </c>
      <c r="AL11407" s="3" t="s">
        <v>0</v>
      </c>
      <c r="AM11407" s="3" t="s">
        <v>0</v>
      </c>
      <c r="AN11407" s="3" t="s">
        <v>0</v>
      </c>
      <c r="AO11407" s="3" t="s">
        <v>0</v>
      </c>
      <c r="AP11407" s="3" t="s">
        <v>0</v>
      </c>
      <c r="AQ11407" s="3">
        <v>0</v>
      </c>
      <c r="AR11407" s="4" t="s">
        <v>0</v>
      </c>
      <c r="AS11407" s="4" t="s">
        <v>0</v>
      </c>
      <c r="AT11407" s="4" t="s">
        <v>0</v>
      </c>
      <c r="AU11407" s="4" t="s">
        <v>0</v>
      </c>
      <c r="AV11407" s="4" t="s">
        <v>0</v>
      </c>
      <c r="AW11407" s="4" t="s">
        <v>0</v>
      </c>
      <c r="AX11407" s="4" t="s">
        <v>0</v>
      </c>
      <c r="AY11407" s="4" t="s">
        <v>0</v>
      </c>
      <c r="AZ11407" s="4" t="s">
        <v>0</v>
      </c>
      <c r="BA11407" s="4" t="s">
        <v>0</v>
      </c>
      <c r="BB11407" s="4" t="s">
        <v>0</v>
      </c>
      <c r="BC11407" s="4">
        <v>0</v>
      </c>
      <c r="BD11407" s="3" t="s">
        <v>0</v>
      </c>
      <c r="BE11407" s="3" t="s">
        <v>0</v>
      </c>
      <c r="BF11407" s="3" t="s">
        <v>0</v>
      </c>
      <c r="BG11407" s="3" t="s">
        <v>0</v>
      </c>
      <c r="BH11407" s="3" t="s">
        <v>0</v>
      </c>
      <c r="BI11407" s="3" t="s">
        <v>0</v>
      </c>
      <c r="BJ11407" s="3" t="s">
        <v>0</v>
      </c>
      <c r="BK11407" s="3" t="s">
        <v>0</v>
      </c>
      <c r="BL11407" s="3" t="s">
        <v>0</v>
      </c>
      <c r="BM11407" s="3" t="s">
        <v>0</v>
      </c>
      <c r="BN11407" s="3" t="s">
        <v>0</v>
      </c>
      <c r="BO11407" s="3">
        <v>109992</v>
      </c>
      <c r="BP11407" s="3" t="s">
        <v>0</v>
      </c>
      <c r="BQ11407" s="3" t="s">
        <v>0</v>
      </c>
      <c r="BR11407" s="3" t="s">
        <v>0</v>
      </c>
      <c r="BS11407" s="3" t="s">
        <v>0</v>
      </c>
      <c r="BT11407" s="3" t="s">
        <v>0</v>
      </c>
      <c r="BU11407" s="3" t="s">
        <v>0</v>
      </c>
      <c r="BV11407" s="3" t="s">
        <v>0</v>
      </c>
      <c r="BW11407" s="3" t="s">
        <v>0</v>
      </c>
      <c r="BX11407" s="3" t="s">
        <v>0</v>
      </c>
      <c r="BY11407" s="3" t="s">
        <v>0</v>
      </c>
      <c r="BZ11407" s="3" t="s">
        <v>0</v>
      </c>
      <c r="CA11407" s="3">
        <v>109992</v>
      </c>
      <c r="CB11407" s="3" t="s">
        <v>0</v>
      </c>
      <c r="CC11407" s="3" t="s">
        <v>0</v>
      </c>
      <c r="CD11407" s="3" t="s">
        <v>0</v>
      </c>
      <c r="CE11407" s="3" t="s">
        <v>0</v>
      </c>
      <c r="CF11407" s="3" t="s">
        <v>0</v>
      </c>
      <c r="CG11407" s="3" t="s">
        <v>0</v>
      </c>
      <c r="CH11407" s="3" t="s">
        <v>0</v>
      </c>
      <c r="CI11407" s="3" t="s">
        <v>0</v>
      </c>
      <c r="CJ11407" s="3" t="s">
        <v>0</v>
      </c>
      <c r="CK11407" s="3" t="s">
        <v>0</v>
      </c>
      <c r="CL11407" s="3" t="s">
        <v>0</v>
      </c>
      <c r="CM11407" s="3">
        <v>11803</v>
      </c>
      <c r="CN11407" s="3">
        <v>0</v>
      </c>
      <c r="CO11407" s="3">
        <v>0</v>
      </c>
      <c r="CP11407" s="3">
        <v>109992</v>
      </c>
      <c r="CQ11407" s="3">
        <v>109992</v>
      </c>
      <c r="CR11407" s="3">
        <v>11803</v>
      </c>
      <c r="CS11407" s="2">
        <v>2015</v>
      </c>
    </row>
    <row r="11408" spans="1:97" x14ac:dyDescent="0.25">
      <c r="A11408" s="2">
        <v>59001</v>
      </c>
      <c r="B11408" s="5" t="s">
        <v>8</v>
      </c>
      <c r="C11408" s="2" t="s">
        <v>0</v>
      </c>
      <c r="D11408" s="5" t="s">
        <v>1144</v>
      </c>
      <c r="E11408" s="5" t="s">
        <v>593</v>
      </c>
      <c r="F11408" s="2">
        <v>15477</v>
      </c>
      <c r="G11408" s="5" t="s">
        <v>84</v>
      </c>
      <c r="H11408" s="5" t="s">
        <v>41</v>
      </c>
      <c r="I11408" s="5" t="s">
        <v>164</v>
      </c>
      <c r="J11408" s="5" t="s">
        <v>1</v>
      </c>
      <c r="K11408" s="2">
        <v>22</v>
      </c>
      <c r="L11408" s="2">
        <v>1</v>
      </c>
      <c r="M11408" s="5" t="s">
        <v>23</v>
      </c>
      <c r="N11408" s="5" t="s">
        <v>94</v>
      </c>
      <c r="O11408" s="5" t="s">
        <v>47</v>
      </c>
      <c r="P11408" s="5" t="s">
        <v>47</v>
      </c>
      <c r="Q11408" s="5" t="s">
        <v>1</v>
      </c>
      <c r="R11408" s="5" t="s">
        <v>1</v>
      </c>
      <c r="S11408" s="5" t="s">
        <v>1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4">
        <v>0</v>
      </c>
      <c r="AS11408" s="4">
        <v>0</v>
      </c>
      <c r="AT11408" s="4">
        <v>0</v>
      </c>
      <c r="AU11408" s="4">
        <v>0</v>
      </c>
      <c r="AV11408" s="4">
        <v>0</v>
      </c>
      <c r="AW11408" s="4">
        <v>0</v>
      </c>
      <c r="AX11408" s="4">
        <v>0</v>
      </c>
      <c r="AY11408" s="4">
        <v>0</v>
      </c>
      <c r="AZ11408" s="4">
        <v>0</v>
      </c>
      <c r="BA11408" s="4">
        <v>0</v>
      </c>
      <c r="BB11408" s="4">
        <v>0</v>
      </c>
      <c r="BC11408" s="4">
        <v>0</v>
      </c>
      <c r="BD11408" s="3">
        <v>6021</v>
      </c>
      <c r="BE11408" s="3">
        <v>6683</v>
      </c>
      <c r="BF11408" s="3">
        <v>8560</v>
      </c>
      <c r="BG11408" s="3">
        <v>11018</v>
      </c>
      <c r="BH11408" s="3">
        <v>12632</v>
      </c>
      <c r="BI11408" s="3">
        <v>10447</v>
      </c>
      <c r="BJ11408" s="3">
        <v>11678</v>
      </c>
      <c r="BK11408" s="3">
        <v>12696</v>
      </c>
      <c r="BL11408" s="3">
        <v>10608</v>
      </c>
      <c r="BM11408" s="3">
        <v>9267</v>
      </c>
      <c r="BN11408" s="3">
        <v>6660</v>
      </c>
      <c r="BO11408" s="3">
        <v>3712</v>
      </c>
      <c r="BP11408" s="3">
        <v>6021</v>
      </c>
      <c r="BQ11408" s="3">
        <v>6683</v>
      </c>
      <c r="BR11408" s="3">
        <v>8560</v>
      </c>
      <c r="BS11408" s="3">
        <v>11018</v>
      </c>
      <c r="BT11408" s="3">
        <v>12632</v>
      </c>
      <c r="BU11408" s="3">
        <v>10447</v>
      </c>
      <c r="BV11408" s="3">
        <v>11678</v>
      </c>
      <c r="BW11408" s="3">
        <v>12696</v>
      </c>
      <c r="BX11408" s="3">
        <v>10608</v>
      </c>
      <c r="BY11408" s="3">
        <v>9267</v>
      </c>
      <c r="BZ11408" s="3">
        <v>6660</v>
      </c>
      <c r="CA11408" s="3">
        <v>3712</v>
      </c>
      <c r="CB11408" s="3">
        <v>646.10599999999999</v>
      </c>
      <c r="CC11408" s="3">
        <v>717.15700000000004</v>
      </c>
      <c r="CD11408" s="3">
        <v>918.53800000000001</v>
      </c>
      <c r="CE11408" s="3">
        <v>1182.309</v>
      </c>
      <c r="CF11408" s="3">
        <v>1355.4929999999999</v>
      </c>
      <c r="CG11408" s="3">
        <v>1121.029</v>
      </c>
      <c r="CH11408" s="3">
        <v>1253.1369999999999</v>
      </c>
      <c r="CI11408" s="3">
        <v>1362.376</v>
      </c>
      <c r="CJ11408" s="3">
        <v>1138.347</v>
      </c>
      <c r="CK11408" s="3">
        <v>994.47199999999998</v>
      </c>
      <c r="CL11408" s="3">
        <v>714.71400000000006</v>
      </c>
      <c r="CM11408" s="3">
        <v>398.322</v>
      </c>
      <c r="CN11408" s="3">
        <v>0</v>
      </c>
      <c r="CO11408" s="3">
        <v>0</v>
      </c>
      <c r="CP11408" s="3">
        <v>109982</v>
      </c>
      <c r="CQ11408" s="3">
        <v>109982</v>
      </c>
      <c r="CR11408" s="3">
        <v>11802</v>
      </c>
      <c r="CS11408" s="2">
        <v>2015</v>
      </c>
    </row>
    <row r="11409" spans="1:97" x14ac:dyDescent="0.25">
      <c r="A11409" s="2">
        <v>59003</v>
      </c>
      <c r="B11409" s="5" t="s">
        <v>8</v>
      </c>
      <c r="C11409" s="2" t="s">
        <v>0</v>
      </c>
      <c r="D11409" s="5" t="s">
        <v>1143</v>
      </c>
      <c r="E11409" s="5" t="s">
        <v>569</v>
      </c>
      <c r="F11409" s="2">
        <v>56990</v>
      </c>
      <c r="G11409" s="5" t="s">
        <v>1142</v>
      </c>
      <c r="H11409" s="5" t="s">
        <v>51</v>
      </c>
      <c r="I11409" s="5" t="s">
        <v>126</v>
      </c>
      <c r="J11409" s="5" t="s">
        <v>1</v>
      </c>
      <c r="K11409" s="2">
        <v>22</v>
      </c>
      <c r="L11409" s="2">
        <v>2</v>
      </c>
      <c r="M11409" s="5" t="s">
        <v>4</v>
      </c>
      <c r="N11409" s="5" t="s">
        <v>3</v>
      </c>
      <c r="O11409" s="5" t="s">
        <v>2</v>
      </c>
      <c r="P11409" s="5" t="s">
        <v>2</v>
      </c>
      <c r="Q11409" s="5" t="s">
        <v>1</v>
      </c>
      <c r="R11409" s="5" t="s">
        <v>1</v>
      </c>
      <c r="S11409" s="5" t="s">
        <v>1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4">
        <v>0</v>
      </c>
      <c r="AS11409" s="4">
        <v>0</v>
      </c>
      <c r="AT11409" s="4">
        <v>0</v>
      </c>
      <c r="AU11409" s="4">
        <v>0</v>
      </c>
      <c r="AV11409" s="4">
        <v>0</v>
      </c>
      <c r="AW11409" s="4">
        <v>0</v>
      </c>
      <c r="AX11409" s="4">
        <v>0</v>
      </c>
      <c r="AY11409" s="4">
        <v>0</v>
      </c>
      <c r="AZ11409" s="4">
        <v>0</v>
      </c>
      <c r="BA11409" s="4">
        <v>0</v>
      </c>
      <c r="BB11409" s="4">
        <v>0</v>
      </c>
      <c r="BC11409" s="4">
        <v>0</v>
      </c>
      <c r="BD11409" s="3">
        <v>36496</v>
      </c>
      <c r="BE11409" s="3">
        <v>23679</v>
      </c>
      <c r="BF11409" s="3">
        <v>33705</v>
      </c>
      <c r="BG11409" s="3">
        <v>20767</v>
      </c>
      <c r="BH11409" s="3">
        <v>14310</v>
      </c>
      <c r="BI11409" s="3">
        <v>11559</v>
      </c>
      <c r="BJ11409" s="3">
        <v>18724</v>
      </c>
      <c r="BK11409" s="3">
        <v>16544</v>
      </c>
      <c r="BL11409" s="3">
        <v>20014</v>
      </c>
      <c r="BM11409" s="3">
        <v>23441</v>
      </c>
      <c r="BN11409" s="3">
        <v>29553</v>
      </c>
      <c r="BO11409" s="3">
        <v>29332</v>
      </c>
      <c r="BP11409" s="3">
        <v>36496</v>
      </c>
      <c r="BQ11409" s="3">
        <v>23679</v>
      </c>
      <c r="BR11409" s="3">
        <v>33705</v>
      </c>
      <c r="BS11409" s="3">
        <v>20767</v>
      </c>
      <c r="BT11409" s="3">
        <v>14310</v>
      </c>
      <c r="BU11409" s="3">
        <v>11559</v>
      </c>
      <c r="BV11409" s="3">
        <v>18724</v>
      </c>
      <c r="BW11409" s="3">
        <v>16544</v>
      </c>
      <c r="BX11409" s="3">
        <v>20014</v>
      </c>
      <c r="BY11409" s="3">
        <v>23441</v>
      </c>
      <c r="BZ11409" s="3">
        <v>29553</v>
      </c>
      <c r="CA11409" s="3">
        <v>29332</v>
      </c>
      <c r="CB11409" s="3">
        <v>3916.252</v>
      </c>
      <c r="CC11409" s="3">
        <v>2540.953</v>
      </c>
      <c r="CD11409" s="3">
        <v>3616.8290000000002</v>
      </c>
      <c r="CE11409" s="3">
        <v>2228.4569999999999</v>
      </c>
      <c r="CF11409" s="3">
        <v>1535.558</v>
      </c>
      <c r="CG11409" s="3">
        <v>1240.4100000000001</v>
      </c>
      <c r="CH11409" s="3">
        <v>2009.271</v>
      </c>
      <c r="CI11409" s="3">
        <v>1775.3109999999999</v>
      </c>
      <c r="CJ11409" s="3">
        <v>2147.7080000000001</v>
      </c>
      <c r="CK11409" s="3">
        <v>2515.3850000000002</v>
      </c>
      <c r="CL11409" s="3">
        <v>3171.3090000000002</v>
      </c>
      <c r="CM11409" s="3">
        <v>3147.5569999999998</v>
      </c>
      <c r="CN11409" s="3">
        <v>0</v>
      </c>
      <c r="CO11409" s="3">
        <v>0</v>
      </c>
      <c r="CP11409" s="3">
        <v>278124</v>
      </c>
      <c r="CQ11409" s="3">
        <v>278124</v>
      </c>
      <c r="CR11409" s="3">
        <v>29845</v>
      </c>
      <c r="CS11409" s="2">
        <v>2015</v>
      </c>
    </row>
    <row r="11410" spans="1:97" x14ac:dyDescent="0.25">
      <c r="A11410" s="2">
        <v>59008</v>
      </c>
      <c r="B11410" s="5" t="s">
        <v>8</v>
      </c>
      <c r="C11410" s="2" t="s">
        <v>0</v>
      </c>
      <c r="D11410" s="5" t="s">
        <v>1141</v>
      </c>
      <c r="E11410" s="5" t="s">
        <v>268</v>
      </c>
      <c r="F11410" s="2">
        <v>58661</v>
      </c>
      <c r="G11410" s="5" t="s">
        <v>6</v>
      </c>
      <c r="H11410" s="5" t="s">
        <v>5</v>
      </c>
      <c r="I11410" s="5" t="s">
        <v>126</v>
      </c>
      <c r="J11410" s="5" t="s">
        <v>1</v>
      </c>
      <c r="K11410" s="2">
        <v>22</v>
      </c>
      <c r="L11410" s="2">
        <v>2</v>
      </c>
      <c r="M11410" s="5" t="s">
        <v>4</v>
      </c>
      <c r="N11410" s="5" t="s">
        <v>94</v>
      </c>
      <c r="O11410" s="5" t="s">
        <v>47</v>
      </c>
      <c r="P11410" s="5" t="s">
        <v>47</v>
      </c>
      <c r="Q11410" s="5" t="s">
        <v>1</v>
      </c>
      <c r="R11410" s="5" t="s">
        <v>1</v>
      </c>
      <c r="S11410" s="5" t="s">
        <v>1</v>
      </c>
      <c r="T11410" s="3" t="s">
        <v>0</v>
      </c>
      <c r="U11410" s="3" t="s">
        <v>0</v>
      </c>
      <c r="V11410" s="3" t="s">
        <v>0</v>
      </c>
      <c r="W11410" s="3" t="s">
        <v>0</v>
      </c>
      <c r="X11410" s="3" t="s">
        <v>0</v>
      </c>
      <c r="Y11410" s="3" t="s">
        <v>0</v>
      </c>
      <c r="Z11410" s="3" t="s">
        <v>0</v>
      </c>
      <c r="AA11410" s="3" t="s">
        <v>0</v>
      </c>
      <c r="AB11410" s="3" t="s">
        <v>0</v>
      </c>
      <c r="AC11410" s="3" t="s">
        <v>0</v>
      </c>
      <c r="AD11410" s="3" t="s">
        <v>0</v>
      </c>
      <c r="AE11410" s="3">
        <v>0</v>
      </c>
      <c r="AF11410" s="3" t="s">
        <v>0</v>
      </c>
      <c r="AG11410" s="3" t="s">
        <v>0</v>
      </c>
      <c r="AH11410" s="3" t="s">
        <v>0</v>
      </c>
      <c r="AI11410" s="3" t="s">
        <v>0</v>
      </c>
      <c r="AJ11410" s="3" t="s">
        <v>0</v>
      </c>
      <c r="AK11410" s="3" t="s">
        <v>0</v>
      </c>
      <c r="AL11410" s="3" t="s">
        <v>0</v>
      </c>
      <c r="AM11410" s="3" t="s">
        <v>0</v>
      </c>
      <c r="AN11410" s="3" t="s">
        <v>0</v>
      </c>
      <c r="AO11410" s="3" t="s">
        <v>0</v>
      </c>
      <c r="AP11410" s="3" t="s">
        <v>0</v>
      </c>
      <c r="AQ11410" s="3">
        <v>0</v>
      </c>
      <c r="AR11410" s="4" t="s">
        <v>0</v>
      </c>
      <c r="AS11410" s="4" t="s">
        <v>0</v>
      </c>
      <c r="AT11410" s="4" t="s">
        <v>0</v>
      </c>
      <c r="AU11410" s="4" t="s">
        <v>0</v>
      </c>
      <c r="AV11410" s="4" t="s">
        <v>0</v>
      </c>
      <c r="AW11410" s="4" t="s">
        <v>0</v>
      </c>
      <c r="AX11410" s="4" t="s">
        <v>0</v>
      </c>
      <c r="AY11410" s="4" t="s">
        <v>0</v>
      </c>
      <c r="AZ11410" s="4" t="s">
        <v>0</v>
      </c>
      <c r="BA11410" s="4" t="s">
        <v>0</v>
      </c>
      <c r="BB11410" s="4" t="s">
        <v>0</v>
      </c>
      <c r="BC11410" s="4">
        <v>0</v>
      </c>
      <c r="BD11410" s="3" t="s">
        <v>0</v>
      </c>
      <c r="BE11410" s="3" t="s">
        <v>0</v>
      </c>
      <c r="BF11410" s="3" t="s">
        <v>0</v>
      </c>
      <c r="BG11410" s="3" t="s">
        <v>0</v>
      </c>
      <c r="BH11410" s="3" t="s">
        <v>0</v>
      </c>
      <c r="BI11410" s="3" t="s">
        <v>0</v>
      </c>
      <c r="BJ11410" s="3" t="s">
        <v>0</v>
      </c>
      <c r="BK11410" s="3" t="s">
        <v>0</v>
      </c>
      <c r="BL11410" s="3" t="s">
        <v>0</v>
      </c>
      <c r="BM11410" s="3" t="s">
        <v>0</v>
      </c>
      <c r="BN11410" s="3" t="s">
        <v>0</v>
      </c>
      <c r="BO11410" s="3">
        <v>24248</v>
      </c>
      <c r="BP11410" s="3" t="s">
        <v>0</v>
      </c>
      <c r="BQ11410" s="3" t="s">
        <v>0</v>
      </c>
      <c r="BR11410" s="3" t="s">
        <v>0</v>
      </c>
      <c r="BS11410" s="3" t="s">
        <v>0</v>
      </c>
      <c r="BT11410" s="3" t="s">
        <v>0</v>
      </c>
      <c r="BU11410" s="3" t="s">
        <v>0</v>
      </c>
      <c r="BV11410" s="3" t="s">
        <v>0</v>
      </c>
      <c r="BW11410" s="3" t="s">
        <v>0</v>
      </c>
      <c r="BX11410" s="3" t="s">
        <v>0</v>
      </c>
      <c r="BY11410" s="3" t="s">
        <v>0</v>
      </c>
      <c r="BZ11410" s="3" t="s">
        <v>0</v>
      </c>
      <c r="CA11410" s="3">
        <v>24248</v>
      </c>
      <c r="CB11410" s="3" t="s">
        <v>0</v>
      </c>
      <c r="CC11410" s="3" t="s">
        <v>0</v>
      </c>
      <c r="CD11410" s="3" t="s">
        <v>0</v>
      </c>
      <c r="CE11410" s="3" t="s">
        <v>0</v>
      </c>
      <c r="CF11410" s="3" t="s">
        <v>0</v>
      </c>
      <c r="CG11410" s="3" t="s">
        <v>0</v>
      </c>
      <c r="CH11410" s="3" t="s">
        <v>0</v>
      </c>
      <c r="CI11410" s="3" t="s">
        <v>0</v>
      </c>
      <c r="CJ11410" s="3" t="s">
        <v>0</v>
      </c>
      <c r="CK11410" s="3" t="s">
        <v>0</v>
      </c>
      <c r="CL11410" s="3" t="s">
        <v>0</v>
      </c>
      <c r="CM11410" s="3">
        <v>2602</v>
      </c>
      <c r="CN11410" s="3">
        <v>0</v>
      </c>
      <c r="CO11410" s="3">
        <v>0</v>
      </c>
      <c r="CP11410" s="3">
        <v>24248</v>
      </c>
      <c r="CQ11410" s="3">
        <v>24248</v>
      </c>
      <c r="CR11410" s="3">
        <v>2602</v>
      </c>
      <c r="CS11410" s="2">
        <v>2015</v>
      </c>
    </row>
    <row r="11411" spans="1:97" x14ac:dyDescent="0.25">
      <c r="A11411" s="2">
        <v>59009</v>
      </c>
      <c r="B11411" s="5" t="s">
        <v>8</v>
      </c>
      <c r="C11411" s="2" t="s">
        <v>0</v>
      </c>
      <c r="D11411" s="5" t="s">
        <v>1140</v>
      </c>
      <c r="E11411" s="5" t="s">
        <v>268</v>
      </c>
      <c r="F11411" s="2">
        <v>58661</v>
      </c>
      <c r="G11411" s="5" t="s">
        <v>6</v>
      </c>
      <c r="H11411" s="5" t="s">
        <v>5</v>
      </c>
      <c r="I11411" s="5" t="s">
        <v>126</v>
      </c>
      <c r="J11411" s="5" t="s">
        <v>1</v>
      </c>
      <c r="K11411" s="2">
        <v>22</v>
      </c>
      <c r="L11411" s="2">
        <v>2</v>
      </c>
      <c r="M11411" s="5" t="s">
        <v>4</v>
      </c>
      <c r="N11411" s="5" t="s">
        <v>94</v>
      </c>
      <c r="O11411" s="5" t="s">
        <v>47</v>
      </c>
      <c r="P11411" s="5" t="s">
        <v>47</v>
      </c>
      <c r="Q11411" s="5" t="s">
        <v>1</v>
      </c>
      <c r="R11411" s="5" t="s">
        <v>1</v>
      </c>
      <c r="S11411" s="5" t="s">
        <v>1</v>
      </c>
      <c r="T11411" s="3" t="s">
        <v>0</v>
      </c>
      <c r="U11411" s="3" t="s">
        <v>0</v>
      </c>
      <c r="V11411" s="3" t="s">
        <v>0</v>
      </c>
      <c r="W11411" s="3" t="s">
        <v>0</v>
      </c>
      <c r="X11411" s="3" t="s">
        <v>0</v>
      </c>
      <c r="Y11411" s="3" t="s">
        <v>0</v>
      </c>
      <c r="Z11411" s="3" t="s">
        <v>0</v>
      </c>
      <c r="AA11411" s="3" t="s">
        <v>0</v>
      </c>
      <c r="AB11411" s="3" t="s">
        <v>0</v>
      </c>
      <c r="AC11411" s="3" t="s">
        <v>0</v>
      </c>
      <c r="AD11411" s="3" t="s">
        <v>0</v>
      </c>
      <c r="AE11411" s="3">
        <v>0</v>
      </c>
      <c r="AF11411" s="3" t="s">
        <v>0</v>
      </c>
      <c r="AG11411" s="3" t="s">
        <v>0</v>
      </c>
      <c r="AH11411" s="3" t="s">
        <v>0</v>
      </c>
      <c r="AI11411" s="3" t="s">
        <v>0</v>
      </c>
      <c r="AJ11411" s="3" t="s">
        <v>0</v>
      </c>
      <c r="AK11411" s="3" t="s">
        <v>0</v>
      </c>
      <c r="AL11411" s="3" t="s">
        <v>0</v>
      </c>
      <c r="AM11411" s="3" t="s">
        <v>0</v>
      </c>
      <c r="AN11411" s="3" t="s">
        <v>0</v>
      </c>
      <c r="AO11411" s="3" t="s">
        <v>0</v>
      </c>
      <c r="AP11411" s="3" t="s">
        <v>0</v>
      </c>
      <c r="AQ11411" s="3">
        <v>0</v>
      </c>
      <c r="AR11411" s="4" t="s">
        <v>0</v>
      </c>
      <c r="AS11411" s="4" t="s">
        <v>0</v>
      </c>
      <c r="AT11411" s="4" t="s">
        <v>0</v>
      </c>
      <c r="AU11411" s="4" t="s">
        <v>0</v>
      </c>
      <c r="AV11411" s="4" t="s">
        <v>0</v>
      </c>
      <c r="AW11411" s="4" t="s">
        <v>0</v>
      </c>
      <c r="AX11411" s="4" t="s">
        <v>0</v>
      </c>
      <c r="AY11411" s="4" t="s">
        <v>0</v>
      </c>
      <c r="AZ11411" s="4" t="s">
        <v>0</v>
      </c>
      <c r="BA11411" s="4" t="s">
        <v>0</v>
      </c>
      <c r="BB11411" s="4" t="s">
        <v>0</v>
      </c>
      <c r="BC11411" s="4">
        <v>0</v>
      </c>
      <c r="BD11411" s="3" t="s">
        <v>0</v>
      </c>
      <c r="BE11411" s="3" t="s">
        <v>0</v>
      </c>
      <c r="BF11411" s="3" t="s">
        <v>0</v>
      </c>
      <c r="BG11411" s="3" t="s">
        <v>0</v>
      </c>
      <c r="BH11411" s="3" t="s">
        <v>0</v>
      </c>
      <c r="BI11411" s="3" t="s">
        <v>0</v>
      </c>
      <c r="BJ11411" s="3" t="s">
        <v>0</v>
      </c>
      <c r="BK11411" s="3" t="s">
        <v>0</v>
      </c>
      <c r="BL11411" s="3" t="s">
        <v>0</v>
      </c>
      <c r="BM11411" s="3" t="s">
        <v>0</v>
      </c>
      <c r="BN11411" s="3" t="s">
        <v>0</v>
      </c>
      <c r="BO11411" s="3">
        <v>21108</v>
      </c>
      <c r="BP11411" s="3" t="s">
        <v>0</v>
      </c>
      <c r="BQ11411" s="3" t="s">
        <v>0</v>
      </c>
      <c r="BR11411" s="3" t="s">
        <v>0</v>
      </c>
      <c r="BS11411" s="3" t="s">
        <v>0</v>
      </c>
      <c r="BT11411" s="3" t="s">
        <v>0</v>
      </c>
      <c r="BU11411" s="3" t="s">
        <v>0</v>
      </c>
      <c r="BV11411" s="3" t="s">
        <v>0</v>
      </c>
      <c r="BW11411" s="3" t="s">
        <v>0</v>
      </c>
      <c r="BX11411" s="3" t="s">
        <v>0</v>
      </c>
      <c r="BY11411" s="3" t="s">
        <v>0</v>
      </c>
      <c r="BZ11411" s="3" t="s">
        <v>0</v>
      </c>
      <c r="CA11411" s="3">
        <v>21108</v>
      </c>
      <c r="CB11411" s="3" t="s">
        <v>0</v>
      </c>
      <c r="CC11411" s="3" t="s">
        <v>0</v>
      </c>
      <c r="CD11411" s="3" t="s">
        <v>0</v>
      </c>
      <c r="CE11411" s="3" t="s">
        <v>0</v>
      </c>
      <c r="CF11411" s="3" t="s">
        <v>0</v>
      </c>
      <c r="CG11411" s="3" t="s">
        <v>0</v>
      </c>
      <c r="CH11411" s="3" t="s">
        <v>0</v>
      </c>
      <c r="CI11411" s="3" t="s">
        <v>0</v>
      </c>
      <c r="CJ11411" s="3" t="s">
        <v>0</v>
      </c>
      <c r="CK11411" s="3" t="s">
        <v>0</v>
      </c>
      <c r="CL11411" s="3" t="s">
        <v>0</v>
      </c>
      <c r="CM11411" s="3">
        <v>2265</v>
      </c>
      <c r="CN11411" s="3">
        <v>0</v>
      </c>
      <c r="CO11411" s="3">
        <v>0</v>
      </c>
      <c r="CP11411" s="3">
        <v>21108</v>
      </c>
      <c r="CQ11411" s="3">
        <v>21108</v>
      </c>
      <c r="CR11411" s="3">
        <v>2265</v>
      </c>
      <c r="CS11411" s="2">
        <v>2015</v>
      </c>
    </row>
    <row r="11412" spans="1:97" x14ac:dyDescent="0.25">
      <c r="A11412" s="2">
        <v>59010</v>
      </c>
      <c r="B11412" s="5" t="s">
        <v>8</v>
      </c>
      <c r="C11412" s="2" t="s">
        <v>0</v>
      </c>
      <c r="D11412" s="5" t="s">
        <v>1139</v>
      </c>
      <c r="E11412" s="5" t="s">
        <v>280</v>
      </c>
      <c r="F11412" s="2">
        <v>17650</v>
      </c>
      <c r="G11412" s="5" t="s">
        <v>77</v>
      </c>
      <c r="H11412" s="5" t="s">
        <v>51</v>
      </c>
      <c r="I11412" s="5" t="s">
        <v>126</v>
      </c>
      <c r="J11412" s="5" t="s">
        <v>1</v>
      </c>
      <c r="K11412" s="2">
        <v>22</v>
      </c>
      <c r="L11412" s="2">
        <v>2</v>
      </c>
      <c r="M11412" s="5" t="s">
        <v>4</v>
      </c>
      <c r="N11412" s="5" t="s">
        <v>94</v>
      </c>
      <c r="O11412" s="5" t="s">
        <v>47</v>
      </c>
      <c r="P11412" s="5" t="s">
        <v>47</v>
      </c>
      <c r="Q11412" s="5" t="s">
        <v>1</v>
      </c>
      <c r="R11412" s="5" t="s">
        <v>1</v>
      </c>
      <c r="S11412" s="5" t="s">
        <v>1</v>
      </c>
      <c r="T11412" s="3">
        <v>0</v>
      </c>
      <c r="U11412" s="3">
        <v>0</v>
      </c>
      <c r="V11412" s="3">
        <v>0</v>
      </c>
      <c r="W11412" s="3">
        <v>0</v>
      </c>
      <c r="X11412" s="3">
        <v>0</v>
      </c>
      <c r="Y11412" s="3">
        <v>0</v>
      </c>
      <c r="Z11412" s="3">
        <v>0</v>
      </c>
      <c r="AA11412" s="3">
        <v>0</v>
      </c>
      <c r="AB11412" s="3">
        <v>0</v>
      </c>
      <c r="AC11412" s="3">
        <v>0</v>
      </c>
      <c r="AD11412" s="3">
        <v>0</v>
      </c>
      <c r="AE11412" s="3">
        <v>0</v>
      </c>
      <c r="AF11412" s="3">
        <v>0</v>
      </c>
      <c r="AG11412" s="3">
        <v>0</v>
      </c>
      <c r="AH11412" s="3">
        <v>0</v>
      </c>
      <c r="AI11412" s="3">
        <v>0</v>
      </c>
      <c r="AJ11412" s="3">
        <v>0</v>
      </c>
      <c r="AK11412" s="3">
        <v>0</v>
      </c>
      <c r="AL11412" s="3">
        <v>0</v>
      </c>
      <c r="AM11412" s="3">
        <v>0</v>
      </c>
      <c r="AN11412" s="3">
        <v>0</v>
      </c>
      <c r="AO11412" s="3">
        <v>0</v>
      </c>
      <c r="AP11412" s="3">
        <v>0</v>
      </c>
      <c r="AQ11412" s="3">
        <v>0</v>
      </c>
      <c r="AR11412" s="4">
        <v>0</v>
      </c>
      <c r="AS11412" s="4">
        <v>0</v>
      </c>
      <c r="AT11412" s="4">
        <v>0</v>
      </c>
      <c r="AU11412" s="4">
        <v>0</v>
      </c>
      <c r="AV11412" s="4">
        <v>0</v>
      </c>
      <c r="AW11412" s="4">
        <v>0</v>
      </c>
      <c r="AX11412" s="4">
        <v>0</v>
      </c>
      <c r="AY11412" s="4">
        <v>0</v>
      </c>
      <c r="AZ11412" s="4">
        <v>0</v>
      </c>
      <c r="BA11412" s="4">
        <v>0</v>
      </c>
      <c r="BB11412" s="4">
        <v>0</v>
      </c>
      <c r="BC11412" s="4">
        <v>0</v>
      </c>
      <c r="BD11412" s="3">
        <v>65839</v>
      </c>
      <c r="BE11412" s="3">
        <v>96377</v>
      </c>
      <c r="BF11412" s="3">
        <v>107569</v>
      </c>
      <c r="BG11412" s="3">
        <v>131743</v>
      </c>
      <c r="BH11412" s="3">
        <v>142870</v>
      </c>
      <c r="BI11412" s="3">
        <v>128938</v>
      </c>
      <c r="BJ11412" s="3">
        <v>122545</v>
      </c>
      <c r="BK11412" s="3">
        <v>125555</v>
      </c>
      <c r="BL11412" s="3">
        <v>105044</v>
      </c>
      <c r="BM11412" s="3">
        <v>86872</v>
      </c>
      <c r="BN11412" s="3">
        <v>80516</v>
      </c>
      <c r="BO11412" s="3">
        <v>71877</v>
      </c>
      <c r="BP11412" s="3">
        <v>65839</v>
      </c>
      <c r="BQ11412" s="3">
        <v>96377</v>
      </c>
      <c r="BR11412" s="3">
        <v>107569</v>
      </c>
      <c r="BS11412" s="3">
        <v>131743</v>
      </c>
      <c r="BT11412" s="3">
        <v>142870</v>
      </c>
      <c r="BU11412" s="3">
        <v>128938</v>
      </c>
      <c r="BV11412" s="3">
        <v>122545</v>
      </c>
      <c r="BW11412" s="3">
        <v>125555</v>
      </c>
      <c r="BX11412" s="3">
        <v>105044</v>
      </c>
      <c r="BY11412" s="3">
        <v>86872</v>
      </c>
      <c r="BZ11412" s="3">
        <v>80516</v>
      </c>
      <c r="CA11412" s="3">
        <v>71877</v>
      </c>
      <c r="CB11412" s="3">
        <v>7065</v>
      </c>
      <c r="CC11412" s="3">
        <v>10342</v>
      </c>
      <c r="CD11412" s="3">
        <v>11543</v>
      </c>
      <c r="CE11412" s="3">
        <v>14137</v>
      </c>
      <c r="CF11412" s="3">
        <v>15331</v>
      </c>
      <c r="CG11412" s="3">
        <v>13836</v>
      </c>
      <c r="CH11412" s="3">
        <v>13150</v>
      </c>
      <c r="CI11412" s="3">
        <v>13473</v>
      </c>
      <c r="CJ11412" s="3">
        <v>11272</v>
      </c>
      <c r="CK11412" s="3">
        <v>9322</v>
      </c>
      <c r="CL11412" s="3">
        <v>8640</v>
      </c>
      <c r="CM11412" s="3">
        <v>7713</v>
      </c>
      <c r="CN11412" s="3">
        <v>0</v>
      </c>
      <c r="CO11412" s="3">
        <v>0</v>
      </c>
      <c r="CP11412" s="3">
        <v>1265745</v>
      </c>
      <c r="CQ11412" s="3">
        <v>1265745</v>
      </c>
      <c r="CR11412" s="3">
        <v>135824</v>
      </c>
      <c r="CS11412" s="2">
        <v>2015</v>
      </c>
    </row>
    <row r="11413" spans="1:97" ht="26.25" x14ac:dyDescent="0.25">
      <c r="A11413" s="2">
        <v>59011</v>
      </c>
      <c r="B11413" s="5" t="s">
        <v>8</v>
      </c>
      <c r="C11413" s="2" t="s">
        <v>0</v>
      </c>
      <c r="D11413" s="5" t="s">
        <v>1138</v>
      </c>
      <c r="E11413" s="5" t="s">
        <v>1137</v>
      </c>
      <c r="F11413" s="2">
        <v>58860</v>
      </c>
      <c r="G11413" s="5" t="s">
        <v>66</v>
      </c>
      <c r="H11413" s="5" t="s">
        <v>29</v>
      </c>
      <c r="I11413" s="5" t="s">
        <v>118</v>
      </c>
      <c r="J11413" s="5" t="s">
        <v>1</v>
      </c>
      <c r="K11413" s="2">
        <v>22</v>
      </c>
      <c r="L11413" s="2">
        <v>2</v>
      </c>
      <c r="M11413" s="5" t="s">
        <v>4</v>
      </c>
      <c r="N11413" s="5" t="s">
        <v>99</v>
      </c>
      <c r="O11413" s="5" t="s">
        <v>82</v>
      </c>
      <c r="P11413" s="5" t="s">
        <v>81</v>
      </c>
      <c r="Q11413" s="5" t="s">
        <v>1</v>
      </c>
      <c r="R11413" s="5" t="s">
        <v>1</v>
      </c>
      <c r="S11413" s="5" t="s">
        <v>69</v>
      </c>
      <c r="T11413" s="3">
        <v>21679</v>
      </c>
      <c r="U11413" s="3">
        <v>17504</v>
      </c>
      <c r="V11413" s="3">
        <v>18551</v>
      </c>
      <c r="W11413" s="3">
        <v>22313</v>
      </c>
      <c r="X11413" s="3">
        <v>22384</v>
      </c>
      <c r="Y11413" s="3">
        <v>20448</v>
      </c>
      <c r="Z11413" s="3">
        <v>21692</v>
      </c>
      <c r="AA11413" s="3">
        <v>22693</v>
      </c>
      <c r="AB11413" s="3">
        <v>21675</v>
      </c>
      <c r="AC11413" s="3">
        <v>22427</v>
      </c>
      <c r="AD11413" s="3">
        <v>21411</v>
      </c>
      <c r="AE11413" s="3">
        <v>21723</v>
      </c>
      <c r="AF11413" s="3">
        <v>21679</v>
      </c>
      <c r="AG11413" s="3">
        <v>17504</v>
      </c>
      <c r="AH11413" s="3">
        <v>18551</v>
      </c>
      <c r="AI11413" s="3">
        <v>22313</v>
      </c>
      <c r="AJ11413" s="3">
        <v>22384</v>
      </c>
      <c r="AK11413" s="3">
        <v>20448</v>
      </c>
      <c r="AL11413" s="3">
        <v>21692</v>
      </c>
      <c r="AM11413" s="3">
        <v>22693</v>
      </c>
      <c r="AN11413" s="3">
        <v>21675</v>
      </c>
      <c r="AO11413" s="3">
        <v>22427</v>
      </c>
      <c r="AP11413" s="3">
        <v>21411</v>
      </c>
      <c r="AQ11413" s="3">
        <v>21723</v>
      </c>
      <c r="AR11413" s="4">
        <v>0.498</v>
      </c>
      <c r="AS11413" s="4">
        <v>0.498</v>
      </c>
      <c r="AT11413" s="4">
        <v>0.498</v>
      </c>
      <c r="AU11413" s="4">
        <v>0.498</v>
      </c>
      <c r="AV11413" s="4">
        <v>0.498</v>
      </c>
      <c r="AW11413" s="4">
        <v>0.498</v>
      </c>
      <c r="AX11413" s="4">
        <v>0.498</v>
      </c>
      <c r="AY11413" s="4">
        <v>0.498</v>
      </c>
      <c r="AZ11413" s="4">
        <v>0.498</v>
      </c>
      <c r="BA11413" s="4">
        <v>0.498</v>
      </c>
      <c r="BB11413" s="4">
        <v>0.498</v>
      </c>
      <c r="BC11413" s="4">
        <v>0.498</v>
      </c>
      <c r="BD11413" s="3">
        <v>10796</v>
      </c>
      <c r="BE11413" s="3">
        <v>8717</v>
      </c>
      <c r="BF11413" s="3">
        <v>9238</v>
      </c>
      <c r="BG11413" s="3">
        <v>11112</v>
      </c>
      <c r="BH11413" s="3">
        <v>11147</v>
      </c>
      <c r="BI11413" s="3">
        <v>10183</v>
      </c>
      <c r="BJ11413" s="3">
        <v>10803</v>
      </c>
      <c r="BK11413" s="3">
        <v>11301</v>
      </c>
      <c r="BL11413" s="3">
        <v>10794</v>
      </c>
      <c r="BM11413" s="3">
        <v>11169</v>
      </c>
      <c r="BN11413" s="3">
        <v>10663</v>
      </c>
      <c r="BO11413" s="3">
        <v>10818</v>
      </c>
      <c r="BP11413" s="3">
        <v>10796</v>
      </c>
      <c r="BQ11413" s="3">
        <v>8717</v>
      </c>
      <c r="BR11413" s="3">
        <v>9238</v>
      </c>
      <c r="BS11413" s="3">
        <v>11112</v>
      </c>
      <c r="BT11413" s="3">
        <v>11147</v>
      </c>
      <c r="BU11413" s="3">
        <v>10183</v>
      </c>
      <c r="BV11413" s="3">
        <v>10803</v>
      </c>
      <c r="BW11413" s="3">
        <v>11301</v>
      </c>
      <c r="BX11413" s="3">
        <v>10794</v>
      </c>
      <c r="BY11413" s="3">
        <v>11169</v>
      </c>
      <c r="BZ11413" s="3">
        <v>10663</v>
      </c>
      <c r="CA11413" s="3">
        <v>10818</v>
      </c>
      <c r="CB11413" s="3">
        <v>804.19799999999998</v>
      </c>
      <c r="CC11413" s="3">
        <v>649.32399999999996</v>
      </c>
      <c r="CD11413" s="3">
        <v>688.18499999999995</v>
      </c>
      <c r="CE11413" s="3">
        <v>827.73599999999999</v>
      </c>
      <c r="CF11413" s="3">
        <v>830.35799999999995</v>
      </c>
      <c r="CG11413" s="3">
        <v>758.53</v>
      </c>
      <c r="CH11413" s="3">
        <v>804.67700000000002</v>
      </c>
      <c r="CI11413" s="3">
        <v>841.82600000000002</v>
      </c>
      <c r="CJ11413" s="3">
        <v>804.06200000000001</v>
      </c>
      <c r="CK11413" s="3">
        <v>831.96500000000003</v>
      </c>
      <c r="CL11413" s="3">
        <v>794.28399999999999</v>
      </c>
      <c r="CM11413" s="3">
        <v>805.85500000000002</v>
      </c>
      <c r="CN11413" s="3">
        <v>254500</v>
      </c>
      <c r="CO11413" s="3">
        <v>254500</v>
      </c>
      <c r="CP11413" s="3">
        <v>126741</v>
      </c>
      <c r="CQ11413" s="3">
        <v>126741</v>
      </c>
      <c r="CR11413" s="3">
        <v>9441</v>
      </c>
      <c r="CS11413" s="2">
        <v>2015</v>
      </c>
    </row>
    <row r="11414" spans="1:97" x14ac:dyDescent="0.25">
      <c r="A11414" s="2">
        <v>59012</v>
      </c>
      <c r="B11414" s="5" t="s">
        <v>19</v>
      </c>
      <c r="C11414" s="2" t="s">
        <v>0</v>
      </c>
      <c r="D11414" s="5" t="s">
        <v>1136</v>
      </c>
      <c r="E11414" s="5" t="s">
        <v>1135</v>
      </c>
      <c r="F11414" s="2">
        <v>58862</v>
      </c>
      <c r="G11414" s="5" t="s">
        <v>1134</v>
      </c>
      <c r="H11414" s="5" t="s">
        <v>17</v>
      </c>
      <c r="I11414" s="5" t="s">
        <v>121</v>
      </c>
      <c r="J11414" s="5" t="s">
        <v>1</v>
      </c>
      <c r="K11414" s="2">
        <v>22</v>
      </c>
      <c r="L11414" s="2">
        <v>3</v>
      </c>
      <c r="M11414" s="5" t="s">
        <v>20</v>
      </c>
      <c r="N11414" s="5" t="s">
        <v>107</v>
      </c>
      <c r="O11414" s="5" t="s">
        <v>73</v>
      </c>
      <c r="P11414" s="5" t="s">
        <v>73</v>
      </c>
      <c r="Q11414" s="5" t="s">
        <v>1</v>
      </c>
      <c r="R11414" s="5" t="s">
        <v>1</v>
      </c>
      <c r="S11414" s="5" t="s">
        <v>69</v>
      </c>
      <c r="T11414" s="3" t="s">
        <v>0</v>
      </c>
      <c r="U11414" s="3" t="s">
        <v>0</v>
      </c>
      <c r="V11414" s="3" t="s">
        <v>0</v>
      </c>
      <c r="W11414" s="3" t="s">
        <v>0</v>
      </c>
      <c r="X11414" s="3" t="s">
        <v>0</v>
      </c>
      <c r="Y11414" s="3">
        <v>0</v>
      </c>
      <c r="Z11414" s="3">
        <v>0</v>
      </c>
      <c r="AA11414" s="3">
        <v>0</v>
      </c>
      <c r="AB11414" s="3">
        <v>0</v>
      </c>
      <c r="AC11414" s="3">
        <v>0</v>
      </c>
      <c r="AD11414" s="3">
        <v>0</v>
      </c>
      <c r="AE11414" s="3">
        <v>0</v>
      </c>
      <c r="AF11414" s="3" t="s">
        <v>0</v>
      </c>
      <c r="AG11414" s="3" t="s">
        <v>0</v>
      </c>
      <c r="AH11414" s="3" t="s">
        <v>0</v>
      </c>
      <c r="AI11414" s="3" t="s">
        <v>0</v>
      </c>
      <c r="AJ11414" s="3" t="s">
        <v>0</v>
      </c>
      <c r="AK11414" s="3">
        <v>0</v>
      </c>
      <c r="AL11414" s="3">
        <v>0</v>
      </c>
      <c r="AM11414" s="3">
        <v>0</v>
      </c>
      <c r="AN11414" s="3">
        <v>0</v>
      </c>
      <c r="AO11414" s="3">
        <v>0</v>
      </c>
      <c r="AP11414" s="3">
        <v>0</v>
      </c>
      <c r="AQ11414" s="3">
        <v>0</v>
      </c>
      <c r="AR11414" s="4" t="s">
        <v>0</v>
      </c>
      <c r="AS11414" s="4" t="s">
        <v>0</v>
      </c>
      <c r="AT11414" s="4" t="s">
        <v>0</v>
      </c>
      <c r="AU11414" s="4" t="s">
        <v>0</v>
      </c>
      <c r="AV11414" s="4" t="s">
        <v>0</v>
      </c>
      <c r="AW11414" s="4">
        <v>0</v>
      </c>
      <c r="AX11414" s="4">
        <v>0</v>
      </c>
      <c r="AY11414" s="4">
        <v>0</v>
      </c>
      <c r="AZ11414" s="4">
        <v>0</v>
      </c>
      <c r="BA11414" s="4">
        <v>0</v>
      </c>
      <c r="BB11414" s="4">
        <v>0</v>
      </c>
      <c r="BC11414" s="4">
        <v>0</v>
      </c>
      <c r="BD11414" s="3" t="s">
        <v>0</v>
      </c>
      <c r="BE11414" s="3" t="s">
        <v>0</v>
      </c>
      <c r="BF11414" s="3" t="s">
        <v>0</v>
      </c>
      <c r="BG11414" s="3" t="s">
        <v>0</v>
      </c>
      <c r="BH11414" s="3" t="s">
        <v>0</v>
      </c>
      <c r="BI11414" s="3">
        <v>0</v>
      </c>
      <c r="BJ11414" s="3">
        <v>0</v>
      </c>
      <c r="BK11414" s="3">
        <v>0</v>
      </c>
      <c r="BL11414" s="3">
        <v>0</v>
      </c>
      <c r="BM11414" s="3">
        <v>0</v>
      </c>
      <c r="BN11414" s="3">
        <v>0</v>
      </c>
      <c r="BO11414" s="3">
        <v>0</v>
      </c>
      <c r="BP11414" s="3" t="s">
        <v>0</v>
      </c>
      <c r="BQ11414" s="3" t="s">
        <v>0</v>
      </c>
      <c r="BR11414" s="3" t="s">
        <v>0</v>
      </c>
      <c r="BS11414" s="3" t="s">
        <v>0</v>
      </c>
      <c r="BT11414" s="3" t="s">
        <v>0</v>
      </c>
      <c r="BU11414" s="3">
        <v>0</v>
      </c>
      <c r="BV11414" s="3">
        <v>0</v>
      </c>
      <c r="BW11414" s="3">
        <v>0</v>
      </c>
      <c r="BX11414" s="3">
        <v>0</v>
      </c>
      <c r="BY11414" s="3">
        <v>0</v>
      </c>
      <c r="BZ11414" s="3">
        <v>0</v>
      </c>
      <c r="CA11414" s="3">
        <v>0</v>
      </c>
      <c r="CB11414" s="3" t="s">
        <v>0</v>
      </c>
      <c r="CC11414" s="3" t="s">
        <v>0</v>
      </c>
      <c r="CD11414" s="3" t="s">
        <v>0</v>
      </c>
      <c r="CE11414" s="3" t="s">
        <v>0</v>
      </c>
      <c r="CF11414" s="3" t="s">
        <v>0</v>
      </c>
      <c r="CG11414" s="3">
        <v>0</v>
      </c>
      <c r="CH11414" s="3">
        <v>0</v>
      </c>
      <c r="CI11414" s="3">
        <v>0</v>
      </c>
      <c r="CJ11414" s="3">
        <v>0</v>
      </c>
      <c r="CK11414" s="3">
        <v>0</v>
      </c>
      <c r="CL11414" s="3">
        <v>0</v>
      </c>
      <c r="CM11414" s="3">
        <v>0</v>
      </c>
      <c r="CN11414" s="3">
        <v>0</v>
      </c>
      <c r="CO11414" s="3">
        <v>0</v>
      </c>
      <c r="CP11414" s="3">
        <v>0</v>
      </c>
      <c r="CQ11414" s="3">
        <v>0</v>
      </c>
      <c r="CR11414" s="3">
        <v>0</v>
      </c>
      <c r="CS11414" s="2">
        <v>2015</v>
      </c>
    </row>
    <row r="11415" spans="1:97" x14ac:dyDescent="0.25">
      <c r="A11415" s="2">
        <v>59012</v>
      </c>
      <c r="B11415" s="5" t="s">
        <v>19</v>
      </c>
      <c r="C11415" s="2" t="s">
        <v>0</v>
      </c>
      <c r="D11415" s="5" t="s">
        <v>1136</v>
      </c>
      <c r="E11415" s="5" t="s">
        <v>1135</v>
      </c>
      <c r="F11415" s="2">
        <v>58862</v>
      </c>
      <c r="G11415" s="5" t="s">
        <v>1134</v>
      </c>
      <c r="H11415" s="5" t="s">
        <v>17</v>
      </c>
      <c r="I11415" s="5" t="s">
        <v>121</v>
      </c>
      <c r="J11415" s="5" t="s">
        <v>1</v>
      </c>
      <c r="K11415" s="2">
        <v>22</v>
      </c>
      <c r="L11415" s="2">
        <v>3</v>
      </c>
      <c r="M11415" s="5" t="s">
        <v>20</v>
      </c>
      <c r="N11415" s="5" t="s">
        <v>107</v>
      </c>
      <c r="O11415" s="5" t="s">
        <v>98</v>
      </c>
      <c r="P11415" s="5" t="s">
        <v>56</v>
      </c>
      <c r="Q11415" s="5" t="s">
        <v>1</v>
      </c>
      <c r="R11415" s="5" t="s">
        <v>1</v>
      </c>
      <c r="S11415" s="5" t="s">
        <v>97</v>
      </c>
      <c r="T11415" s="3" t="s">
        <v>0</v>
      </c>
      <c r="U11415" s="3" t="s">
        <v>0</v>
      </c>
      <c r="V11415" s="3" t="s">
        <v>0</v>
      </c>
      <c r="W11415" s="3" t="s">
        <v>0</v>
      </c>
      <c r="X11415" s="3" t="s">
        <v>0</v>
      </c>
      <c r="Y11415" s="3">
        <v>111557</v>
      </c>
      <c r="Z11415" s="3">
        <v>133767</v>
      </c>
      <c r="AA11415" s="3">
        <v>128510</v>
      </c>
      <c r="AB11415" s="3">
        <v>117759</v>
      </c>
      <c r="AC11415" s="3">
        <v>135243</v>
      </c>
      <c r="AD11415" s="3">
        <v>136277</v>
      </c>
      <c r="AE11415" s="3">
        <v>143003</v>
      </c>
      <c r="AF11415" s="3" t="s">
        <v>0</v>
      </c>
      <c r="AG11415" s="3" t="s">
        <v>0</v>
      </c>
      <c r="AH11415" s="3" t="s">
        <v>0</v>
      </c>
      <c r="AI11415" s="3" t="s">
        <v>0</v>
      </c>
      <c r="AJ11415" s="3" t="s">
        <v>0</v>
      </c>
      <c r="AK11415" s="3">
        <v>92149</v>
      </c>
      <c r="AL11415" s="3">
        <v>110495</v>
      </c>
      <c r="AM11415" s="3">
        <v>106151</v>
      </c>
      <c r="AN11415" s="3">
        <v>97271</v>
      </c>
      <c r="AO11415" s="3">
        <v>111713</v>
      </c>
      <c r="AP11415" s="3">
        <v>112567</v>
      </c>
      <c r="AQ11415" s="3">
        <v>118124</v>
      </c>
      <c r="AR11415" s="4" t="s">
        <v>0</v>
      </c>
      <c r="AS11415" s="4" t="s">
        <v>0</v>
      </c>
      <c r="AT11415" s="4" t="s">
        <v>0</v>
      </c>
      <c r="AU11415" s="4" t="s">
        <v>0</v>
      </c>
      <c r="AV11415" s="4" t="s">
        <v>0</v>
      </c>
      <c r="AW11415" s="4">
        <v>0.55000000000000004</v>
      </c>
      <c r="AX11415" s="4">
        <v>0.55000000000000004</v>
      </c>
      <c r="AY11415" s="4">
        <v>0.55000000000000004</v>
      </c>
      <c r="AZ11415" s="4">
        <v>0.55000000000000004</v>
      </c>
      <c r="BA11415" s="4">
        <v>0.55000000000000004</v>
      </c>
      <c r="BB11415" s="4">
        <v>0.55000000000000004</v>
      </c>
      <c r="BC11415" s="4">
        <v>0.55000000000000004</v>
      </c>
      <c r="BD11415" s="3" t="s">
        <v>0</v>
      </c>
      <c r="BE11415" s="3" t="s">
        <v>0</v>
      </c>
      <c r="BF11415" s="3" t="s">
        <v>0</v>
      </c>
      <c r="BG11415" s="3" t="s">
        <v>0</v>
      </c>
      <c r="BH11415" s="3" t="s">
        <v>0</v>
      </c>
      <c r="BI11415" s="3">
        <v>61356</v>
      </c>
      <c r="BJ11415" s="3">
        <v>73572</v>
      </c>
      <c r="BK11415" s="3">
        <v>70681</v>
      </c>
      <c r="BL11415" s="3">
        <v>64767</v>
      </c>
      <c r="BM11415" s="3">
        <v>74384</v>
      </c>
      <c r="BN11415" s="3">
        <v>74952</v>
      </c>
      <c r="BO11415" s="3">
        <v>78652</v>
      </c>
      <c r="BP11415" s="3" t="s">
        <v>0</v>
      </c>
      <c r="BQ11415" s="3" t="s">
        <v>0</v>
      </c>
      <c r="BR11415" s="3" t="s">
        <v>0</v>
      </c>
      <c r="BS11415" s="3" t="s">
        <v>0</v>
      </c>
      <c r="BT11415" s="3" t="s">
        <v>0</v>
      </c>
      <c r="BU11415" s="3">
        <v>50682</v>
      </c>
      <c r="BV11415" s="3">
        <v>60772</v>
      </c>
      <c r="BW11415" s="3">
        <v>58383</v>
      </c>
      <c r="BX11415" s="3">
        <v>53499</v>
      </c>
      <c r="BY11415" s="3">
        <v>61442</v>
      </c>
      <c r="BZ11415" s="3">
        <v>61912</v>
      </c>
      <c r="CA11415" s="3">
        <v>64968</v>
      </c>
      <c r="CB11415" s="3" t="s">
        <v>0</v>
      </c>
      <c r="CC11415" s="3" t="s">
        <v>0</v>
      </c>
      <c r="CD11415" s="3" t="s">
        <v>0</v>
      </c>
      <c r="CE11415" s="3" t="s">
        <v>0</v>
      </c>
      <c r="CF11415" s="3" t="s">
        <v>0</v>
      </c>
      <c r="CG11415" s="3">
        <v>3816.47</v>
      </c>
      <c r="CH11415" s="3">
        <v>4576.2929999999997</v>
      </c>
      <c r="CI11415" s="3">
        <v>4396.4369999999999</v>
      </c>
      <c r="CJ11415" s="3">
        <v>4028.6439999999998</v>
      </c>
      <c r="CK11415" s="3">
        <v>4626.7709999999997</v>
      </c>
      <c r="CL11415" s="3">
        <v>4662.1450000000004</v>
      </c>
      <c r="CM11415" s="3">
        <v>4892.24</v>
      </c>
      <c r="CN11415" s="3">
        <v>906116</v>
      </c>
      <c r="CO11415" s="3">
        <v>748470</v>
      </c>
      <c r="CP11415" s="3">
        <v>498364</v>
      </c>
      <c r="CQ11415" s="3">
        <v>411658</v>
      </c>
      <c r="CR11415" s="3">
        <v>30999</v>
      </c>
      <c r="CS11415" s="2">
        <v>2015</v>
      </c>
    </row>
    <row r="11416" spans="1:97" x14ac:dyDescent="0.25">
      <c r="A11416" s="2">
        <v>59013</v>
      </c>
      <c r="B11416" s="5" t="s">
        <v>8</v>
      </c>
      <c r="C11416" s="2" t="s">
        <v>0</v>
      </c>
      <c r="D11416" s="5" t="s">
        <v>1133</v>
      </c>
      <c r="E11416" s="5" t="s">
        <v>1130</v>
      </c>
      <c r="F11416" s="2">
        <v>58863</v>
      </c>
      <c r="G11416" s="5" t="s">
        <v>66</v>
      </c>
      <c r="H11416" s="5" t="s">
        <v>29</v>
      </c>
      <c r="I11416" s="5" t="s">
        <v>118</v>
      </c>
      <c r="J11416" s="5" t="s">
        <v>1</v>
      </c>
      <c r="K11416" s="2">
        <v>22</v>
      </c>
      <c r="L11416" s="2">
        <v>2</v>
      </c>
      <c r="M11416" s="5" t="s">
        <v>4</v>
      </c>
      <c r="N11416" s="5" t="s">
        <v>94</v>
      </c>
      <c r="O11416" s="5" t="s">
        <v>47</v>
      </c>
      <c r="P11416" s="5" t="s">
        <v>47</v>
      </c>
      <c r="Q11416" s="5" t="s">
        <v>1</v>
      </c>
      <c r="R11416" s="5" t="s">
        <v>1</v>
      </c>
      <c r="S11416" s="5" t="s">
        <v>1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0</v>
      </c>
      <c r="Z11416" s="3">
        <v>0</v>
      </c>
      <c r="AA11416" s="3">
        <v>0</v>
      </c>
      <c r="AB11416" s="3">
        <v>0</v>
      </c>
      <c r="AC11416" s="3">
        <v>0</v>
      </c>
      <c r="AD11416" s="3">
        <v>0</v>
      </c>
      <c r="AE11416" s="3">
        <v>0</v>
      </c>
      <c r="AF11416" s="3">
        <v>0</v>
      </c>
      <c r="AG11416" s="3">
        <v>0</v>
      </c>
      <c r="AH11416" s="3">
        <v>0</v>
      </c>
      <c r="AI11416" s="3">
        <v>0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4">
        <v>0</v>
      </c>
      <c r="AS11416" s="4">
        <v>0</v>
      </c>
      <c r="AT11416" s="4">
        <v>0</v>
      </c>
      <c r="AU11416" s="4">
        <v>0</v>
      </c>
      <c r="AV11416" s="4">
        <v>0</v>
      </c>
      <c r="AW11416" s="4">
        <v>0</v>
      </c>
      <c r="AX11416" s="4">
        <v>0</v>
      </c>
      <c r="AY11416" s="4">
        <v>0</v>
      </c>
      <c r="AZ11416" s="4">
        <v>0</v>
      </c>
      <c r="BA11416" s="4">
        <v>0</v>
      </c>
      <c r="BB11416" s="4">
        <v>0</v>
      </c>
      <c r="BC11416" s="4">
        <v>0</v>
      </c>
      <c r="BD11416" s="3">
        <v>1780</v>
      </c>
      <c r="BE11416" s="3">
        <v>2287</v>
      </c>
      <c r="BF11416" s="3">
        <v>3265</v>
      </c>
      <c r="BG11416" s="3">
        <v>3716</v>
      </c>
      <c r="BH11416" s="3">
        <v>3730</v>
      </c>
      <c r="BI11416" s="3">
        <v>3865</v>
      </c>
      <c r="BJ11416" s="3">
        <v>3914</v>
      </c>
      <c r="BK11416" s="3">
        <v>3989</v>
      </c>
      <c r="BL11416" s="3">
        <v>3301</v>
      </c>
      <c r="BM11416" s="3">
        <v>2818</v>
      </c>
      <c r="BN11416" s="3">
        <v>2582</v>
      </c>
      <c r="BO11416" s="3">
        <v>2233</v>
      </c>
      <c r="BP11416" s="3">
        <v>1780</v>
      </c>
      <c r="BQ11416" s="3">
        <v>2287</v>
      </c>
      <c r="BR11416" s="3">
        <v>3265</v>
      </c>
      <c r="BS11416" s="3">
        <v>3716</v>
      </c>
      <c r="BT11416" s="3">
        <v>3730</v>
      </c>
      <c r="BU11416" s="3">
        <v>3865</v>
      </c>
      <c r="BV11416" s="3">
        <v>3914</v>
      </c>
      <c r="BW11416" s="3">
        <v>3989</v>
      </c>
      <c r="BX11416" s="3">
        <v>3301</v>
      </c>
      <c r="BY11416" s="3">
        <v>2818</v>
      </c>
      <c r="BZ11416" s="3">
        <v>2582</v>
      </c>
      <c r="CA11416" s="3">
        <v>2233</v>
      </c>
      <c r="CB11416" s="3">
        <v>190.959</v>
      </c>
      <c r="CC11416" s="3">
        <v>245.42</v>
      </c>
      <c r="CD11416" s="3">
        <v>350.33199999999999</v>
      </c>
      <c r="CE11416" s="3">
        <v>398.78500000000003</v>
      </c>
      <c r="CF11416" s="3">
        <v>400.30799999999999</v>
      </c>
      <c r="CG11416" s="3">
        <v>414.71300000000002</v>
      </c>
      <c r="CH11416" s="3">
        <v>419.983</v>
      </c>
      <c r="CI11416" s="3">
        <v>428.084</v>
      </c>
      <c r="CJ11416" s="3">
        <v>354.25400000000002</v>
      </c>
      <c r="CK11416" s="3">
        <v>302.43200000000002</v>
      </c>
      <c r="CL11416" s="3">
        <v>277.11099999999999</v>
      </c>
      <c r="CM11416" s="3">
        <v>239.619</v>
      </c>
      <c r="CN11416" s="3">
        <v>0</v>
      </c>
      <c r="CO11416" s="3">
        <v>0</v>
      </c>
      <c r="CP11416" s="3">
        <v>37480</v>
      </c>
      <c r="CQ11416" s="3">
        <v>37480</v>
      </c>
      <c r="CR11416" s="3">
        <v>4022</v>
      </c>
      <c r="CS11416" s="2">
        <v>2015</v>
      </c>
    </row>
    <row r="11417" spans="1:97" x14ac:dyDescent="0.25">
      <c r="A11417" s="2">
        <v>59014</v>
      </c>
      <c r="B11417" s="5" t="s">
        <v>8</v>
      </c>
      <c r="C11417" s="2" t="s">
        <v>0</v>
      </c>
      <c r="D11417" s="5" t="s">
        <v>1132</v>
      </c>
      <c r="E11417" s="5" t="s">
        <v>1130</v>
      </c>
      <c r="F11417" s="2">
        <v>58863</v>
      </c>
      <c r="G11417" s="5" t="s">
        <v>66</v>
      </c>
      <c r="H11417" s="5" t="s">
        <v>29</v>
      </c>
      <c r="I11417" s="5" t="s">
        <v>118</v>
      </c>
      <c r="J11417" s="5" t="s">
        <v>1</v>
      </c>
      <c r="K11417" s="2">
        <v>22</v>
      </c>
      <c r="L11417" s="2">
        <v>2</v>
      </c>
      <c r="M11417" s="5" t="s">
        <v>4</v>
      </c>
      <c r="N11417" s="5" t="s">
        <v>94</v>
      </c>
      <c r="O11417" s="5" t="s">
        <v>47</v>
      </c>
      <c r="P11417" s="5" t="s">
        <v>47</v>
      </c>
      <c r="Q11417" s="5" t="s">
        <v>1</v>
      </c>
      <c r="R11417" s="5" t="s">
        <v>1</v>
      </c>
      <c r="S11417" s="5" t="s">
        <v>1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0</v>
      </c>
      <c r="Z11417" s="3">
        <v>0</v>
      </c>
      <c r="AA11417" s="3">
        <v>0</v>
      </c>
      <c r="AB11417" s="3">
        <v>0</v>
      </c>
      <c r="AC11417" s="3">
        <v>0</v>
      </c>
      <c r="AD11417" s="3">
        <v>0</v>
      </c>
      <c r="AE11417" s="3">
        <v>0</v>
      </c>
      <c r="AF11417" s="3">
        <v>0</v>
      </c>
      <c r="AG11417" s="3">
        <v>0</v>
      </c>
      <c r="AH11417" s="3">
        <v>0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4">
        <v>0</v>
      </c>
      <c r="AS11417" s="4">
        <v>0</v>
      </c>
      <c r="AT11417" s="4">
        <v>0</v>
      </c>
      <c r="AU11417" s="4">
        <v>0</v>
      </c>
      <c r="AV11417" s="4">
        <v>0</v>
      </c>
      <c r="AW11417" s="4">
        <v>0</v>
      </c>
      <c r="AX11417" s="4">
        <v>0</v>
      </c>
      <c r="AY11417" s="4">
        <v>0</v>
      </c>
      <c r="AZ11417" s="4">
        <v>0</v>
      </c>
      <c r="BA11417" s="4">
        <v>0</v>
      </c>
      <c r="BB11417" s="4">
        <v>0</v>
      </c>
      <c r="BC11417" s="4">
        <v>0</v>
      </c>
      <c r="BD11417" s="3">
        <v>3280</v>
      </c>
      <c r="BE11417" s="3">
        <v>4216</v>
      </c>
      <c r="BF11417" s="3">
        <v>6018</v>
      </c>
      <c r="BG11417" s="3">
        <v>6850</v>
      </c>
      <c r="BH11417" s="3">
        <v>6877</v>
      </c>
      <c r="BI11417" s="3">
        <v>7124</v>
      </c>
      <c r="BJ11417" s="3">
        <v>7215</v>
      </c>
      <c r="BK11417" s="3">
        <v>7354</v>
      </c>
      <c r="BL11417" s="3">
        <v>6085</v>
      </c>
      <c r="BM11417" s="3">
        <v>5195</v>
      </c>
      <c r="BN11417" s="3">
        <v>4760</v>
      </c>
      <c r="BO11417" s="3">
        <v>4116</v>
      </c>
      <c r="BP11417" s="3">
        <v>3280</v>
      </c>
      <c r="BQ11417" s="3">
        <v>4216</v>
      </c>
      <c r="BR11417" s="3">
        <v>6018</v>
      </c>
      <c r="BS11417" s="3">
        <v>6850</v>
      </c>
      <c r="BT11417" s="3">
        <v>6877</v>
      </c>
      <c r="BU11417" s="3">
        <v>7124</v>
      </c>
      <c r="BV11417" s="3">
        <v>7215</v>
      </c>
      <c r="BW11417" s="3">
        <v>7354</v>
      </c>
      <c r="BX11417" s="3">
        <v>6085</v>
      </c>
      <c r="BY11417" s="3">
        <v>5195</v>
      </c>
      <c r="BZ11417" s="3">
        <v>4760</v>
      </c>
      <c r="CA11417" s="3">
        <v>4116</v>
      </c>
      <c r="CB11417" s="3">
        <v>352.00400000000002</v>
      </c>
      <c r="CC11417" s="3">
        <v>452.39699999999999</v>
      </c>
      <c r="CD11417" s="3">
        <v>645.78899999999999</v>
      </c>
      <c r="CE11417" s="3">
        <v>735.10400000000004</v>
      </c>
      <c r="CF11417" s="3">
        <v>737.91300000000001</v>
      </c>
      <c r="CG11417" s="3">
        <v>764.46500000000003</v>
      </c>
      <c r="CH11417" s="3">
        <v>774.18100000000004</v>
      </c>
      <c r="CI11417" s="3">
        <v>789.11400000000003</v>
      </c>
      <c r="CJ11417" s="3">
        <v>653.01900000000001</v>
      </c>
      <c r="CK11417" s="3">
        <v>557.49199999999996</v>
      </c>
      <c r="CL11417" s="3">
        <v>510.81700000000001</v>
      </c>
      <c r="CM11417" s="3">
        <v>441.70499999999998</v>
      </c>
      <c r="CN11417" s="3">
        <v>0</v>
      </c>
      <c r="CO11417" s="3">
        <v>0</v>
      </c>
      <c r="CP11417" s="3">
        <v>69090</v>
      </c>
      <c r="CQ11417" s="3">
        <v>69090</v>
      </c>
      <c r="CR11417" s="3">
        <v>7414</v>
      </c>
      <c r="CS11417" s="2">
        <v>2015</v>
      </c>
    </row>
    <row r="11418" spans="1:97" x14ac:dyDescent="0.25">
      <c r="A11418" s="2">
        <v>59015</v>
      </c>
      <c r="B11418" s="5" t="s">
        <v>8</v>
      </c>
      <c r="C11418" s="2" t="s">
        <v>0</v>
      </c>
      <c r="D11418" s="5" t="s">
        <v>1131</v>
      </c>
      <c r="E11418" s="5" t="s">
        <v>1130</v>
      </c>
      <c r="F11418" s="2">
        <v>58863</v>
      </c>
      <c r="G11418" s="5" t="s">
        <v>66</v>
      </c>
      <c r="H11418" s="5" t="s">
        <v>29</v>
      </c>
      <c r="I11418" s="5" t="s">
        <v>118</v>
      </c>
      <c r="J11418" s="5" t="s">
        <v>1</v>
      </c>
      <c r="K11418" s="2">
        <v>22</v>
      </c>
      <c r="L11418" s="2">
        <v>2</v>
      </c>
      <c r="M11418" s="5" t="s">
        <v>4</v>
      </c>
      <c r="N11418" s="5" t="s">
        <v>94</v>
      </c>
      <c r="O11418" s="5" t="s">
        <v>47</v>
      </c>
      <c r="P11418" s="5" t="s">
        <v>47</v>
      </c>
      <c r="Q11418" s="5" t="s">
        <v>1</v>
      </c>
      <c r="R11418" s="5" t="s">
        <v>1</v>
      </c>
      <c r="S11418" s="5" t="s">
        <v>1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0</v>
      </c>
      <c r="AA11418" s="3">
        <v>0</v>
      </c>
      <c r="AB11418" s="3">
        <v>0</v>
      </c>
      <c r="AC11418" s="3">
        <v>0</v>
      </c>
      <c r="AD11418" s="3">
        <v>0</v>
      </c>
      <c r="AE11418" s="3">
        <v>0</v>
      </c>
      <c r="AF11418" s="3">
        <v>0</v>
      </c>
      <c r="AG11418" s="3">
        <v>0</v>
      </c>
      <c r="AH11418" s="3">
        <v>0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4">
        <v>0</v>
      </c>
      <c r="AS11418" s="4">
        <v>0</v>
      </c>
      <c r="AT11418" s="4">
        <v>0</v>
      </c>
      <c r="AU11418" s="4">
        <v>0</v>
      </c>
      <c r="AV11418" s="4">
        <v>0</v>
      </c>
      <c r="AW11418" s="4">
        <v>0</v>
      </c>
      <c r="AX11418" s="4">
        <v>0</v>
      </c>
      <c r="AY11418" s="4">
        <v>0</v>
      </c>
      <c r="AZ11418" s="4">
        <v>0</v>
      </c>
      <c r="BA11418" s="4">
        <v>0</v>
      </c>
      <c r="BB11418" s="4">
        <v>0</v>
      </c>
      <c r="BC11418" s="4">
        <v>0</v>
      </c>
      <c r="BD11418" s="3">
        <v>1335</v>
      </c>
      <c r="BE11418" s="3">
        <v>1716</v>
      </c>
      <c r="BF11418" s="3">
        <v>2449</v>
      </c>
      <c r="BG11418" s="3">
        <v>2788</v>
      </c>
      <c r="BH11418" s="3">
        <v>2798</v>
      </c>
      <c r="BI11418" s="3">
        <v>2899</v>
      </c>
      <c r="BJ11418" s="3">
        <v>2936</v>
      </c>
      <c r="BK11418" s="3">
        <v>2992</v>
      </c>
      <c r="BL11418" s="3">
        <v>2476</v>
      </c>
      <c r="BM11418" s="3">
        <v>2114</v>
      </c>
      <c r="BN11418" s="3">
        <v>1937</v>
      </c>
      <c r="BO11418" s="3">
        <v>1675</v>
      </c>
      <c r="BP11418" s="3">
        <v>1335</v>
      </c>
      <c r="BQ11418" s="3">
        <v>1716</v>
      </c>
      <c r="BR11418" s="3">
        <v>2449</v>
      </c>
      <c r="BS11418" s="3">
        <v>2788</v>
      </c>
      <c r="BT11418" s="3">
        <v>2798</v>
      </c>
      <c r="BU11418" s="3">
        <v>2899</v>
      </c>
      <c r="BV11418" s="3">
        <v>2936</v>
      </c>
      <c r="BW11418" s="3">
        <v>2992</v>
      </c>
      <c r="BX11418" s="3">
        <v>2476</v>
      </c>
      <c r="BY11418" s="3">
        <v>2114</v>
      </c>
      <c r="BZ11418" s="3">
        <v>1937</v>
      </c>
      <c r="CA11418" s="3">
        <v>1675</v>
      </c>
      <c r="CB11418" s="3">
        <v>143.24199999999999</v>
      </c>
      <c r="CC11418" s="3">
        <v>184.095</v>
      </c>
      <c r="CD11418" s="3">
        <v>262.79300000000001</v>
      </c>
      <c r="CE11418" s="3">
        <v>299.13799999999998</v>
      </c>
      <c r="CF11418" s="3">
        <v>300.28100000000001</v>
      </c>
      <c r="CG11418" s="3">
        <v>311.08600000000001</v>
      </c>
      <c r="CH11418" s="3">
        <v>315.04000000000002</v>
      </c>
      <c r="CI11418" s="3">
        <v>321.11599999999999</v>
      </c>
      <c r="CJ11418" s="3">
        <v>265.73500000000001</v>
      </c>
      <c r="CK11418" s="3">
        <v>226.86199999999999</v>
      </c>
      <c r="CL11418" s="3">
        <v>207.86799999999999</v>
      </c>
      <c r="CM11418" s="3">
        <v>179.744</v>
      </c>
      <c r="CN11418" s="3">
        <v>0</v>
      </c>
      <c r="CO11418" s="3">
        <v>0</v>
      </c>
      <c r="CP11418" s="3">
        <v>28115</v>
      </c>
      <c r="CQ11418" s="3">
        <v>28115</v>
      </c>
      <c r="CR11418" s="3">
        <v>3017</v>
      </c>
      <c r="CS11418" s="2">
        <v>2015</v>
      </c>
    </row>
    <row r="11419" spans="1:97" x14ac:dyDescent="0.25">
      <c r="A11419" s="2">
        <v>59018</v>
      </c>
      <c r="B11419" s="5" t="s">
        <v>8</v>
      </c>
      <c r="C11419" s="2" t="s">
        <v>0</v>
      </c>
      <c r="D11419" s="5" t="s">
        <v>1129</v>
      </c>
      <c r="E11419" s="5" t="s">
        <v>1127</v>
      </c>
      <c r="F11419" s="2">
        <v>58864</v>
      </c>
      <c r="G11419" s="5" t="s">
        <v>88</v>
      </c>
      <c r="H11419" s="5" t="s">
        <v>37</v>
      </c>
      <c r="I11419" s="5" t="s">
        <v>164</v>
      </c>
      <c r="J11419" s="5" t="s">
        <v>1</v>
      </c>
      <c r="K11419" s="2">
        <v>22</v>
      </c>
      <c r="L11419" s="2">
        <v>2</v>
      </c>
      <c r="M11419" s="5" t="s">
        <v>4</v>
      </c>
      <c r="N11419" s="5" t="s">
        <v>94</v>
      </c>
      <c r="O11419" s="5" t="s">
        <v>47</v>
      </c>
      <c r="P11419" s="5" t="s">
        <v>47</v>
      </c>
      <c r="Q11419" s="5" t="s">
        <v>1</v>
      </c>
      <c r="R11419" s="5" t="s">
        <v>1</v>
      </c>
      <c r="S11419" s="5" t="s">
        <v>1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4">
        <v>0</v>
      </c>
      <c r="AS11419" s="4">
        <v>0</v>
      </c>
      <c r="AT11419" s="4">
        <v>0</v>
      </c>
      <c r="AU11419" s="4">
        <v>0</v>
      </c>
      <c r="AV11419" s="4">
        <v>0</v>
      </c>
      <c r="AW11419" s="4">
        <v>0</v>
      </c>
      <c r="AX11419" s="4">
        <v>0</v>
      </c>
      <c r="AY11419" s="4">
        <v>0</v>
      </c>
      <c r="AZ11419" s="4">
        <v>0</v>
      </c>
      <c r="BA11419" s="4">
        <v>0</v>
      </c>
      <c r="BB11419" s="4">
        <v>0</v>
      </c>
      <c r="BC11419" s="4">
        <v>0</v>
      </c>
      <c r="BD11419" s="3">
        <v>1476</v>
      </c>
      <c r="BE11419" s="3">
        <v>1897</v>
      </c>
      <c r="BF11419" s="3">
        <v>2708</v>
      </c>
      <c r="BG11419" s="3">
        <v>3082</v>
      </c>
      <c r="BH11419" s="3">
        <v>3094</v>
      </c>
      <c r="BI11419" s="3">
        <v>3206</v>
      </c>
      <c r="BJ11419" s="3">
        <v>3246</v>
      </c>
      <c r="BK11419" s="3">
        <v>3309</v>
      </c>
      <c r="BL11419" s="3">
        <v>2738</v>
      </c>
      <c r="BM11419" s="3">
        <v>2338</v>
      </c>
      <c r="BN11419" s="3">
        <v>2142</v>
      </c>
      <c r="BO11419" s="3">
        <v>1852</v>
      </c>
      <c r="BP11419" s="3">
        <v>1476</v>
      </c>
      <c r="BQ11419" s="3">
        <v>1897</v>
      </c>
      <c r="BR11419" s="3">
        <v>2708</v>
      </c>
      <c r="BS11419" s="3">
        <v>3082</v>
      </c>
      <c r="BT11419" s="3">
        <v>3094</v>
      </c>
      <c r="BU11419" s="3">
        <v>3206</v>
      </c>
      <c r="BV11419" s="3">
        <v>3246</v>
      </c>
      <c r="BW11419" s="3">
        <v>3309</v>
      </c>
      <c r="BX11419" s="3">
        <v>2738</v>
      </c>
      <c r="BY11419" s="3">
        <v>2338</v>
      </c>
      <c r="BZ11419" s="3">
        <v>2142</v>
      </c>
      <c r="CA11419" s="3">
        <v>1852</v>
      </c>
      <c r="CB11419" s="3">
        <v>158.38800000000001</v>
      </c>
      <c r="CC11419" s="3">
        <v>203.56100000000001</v>
      </c>
      <c r="CD11419" s="3">
        <v>290.57900000000001</v>
      </c>
      <c r="CE11419" s="3">
        <v>330.767</v>
      </c>
      <c r="CF11419" s="3">
        <v>332.03100000000001</v>
      </c>
      <c r="CG11419" s="3">
        <v>343.97800000000001</v>
      </c>
      <c r="CH11419" s="3">
        <v>348.35</v>
      </c>
      <c r="CI11419" s="3">
        <v>355.06900000000002</v>
      </c>
      <c r="CJ11419" s="3">
        <v>293.83199999999999</v>
      </c>
      <c r="CK11419" s="3">
        <v>250.84899999999999</v>
      </c>
      <c r="CL11419" s="3">
        <v>229.84700000000001</v>
      </c>
      <c r="CM11419" s="3">
        <v>198.749</v>
      </c>
      <c r="CN11419" s="3">
        <v>0</v>
      </c>
      <c r="CO11419" s="3">
        <v>0</v>
      </c>
      <c r="CP11419" s="3">
        <v>31088</v>
      </c>
      <c r="CQ11419" s="3">
        <v>31088</v>
      </c>
      <c r="CR11419" s="3">
        <v>3336</v>
      </c>
      <c r="CS11419" s="2">
        <v>2015</v>
      </c>
    </row>
    <row r="11420" spans="1:97" x14ac:dyDescent="0.25">
      <c r="A11420" s="2">
        <v>59019</v>
      </c>
      <c r="B11420" s="5" t="s">
        <v>8</v>
      </c>
      <c r="C11420" s="2" t="s">
        <v>0</v>
      </c>
      <c r="D11420" s="5" t="s">
        <v>1128</v>
      </c>
      <c r="E11420" s="5" t="s">
        <v>1127</v>
      </c>
      <c r="F11420" s="2">
        <v>58864</v>
      </c>
      <c r="G11420" s="5" t="s">
        <v>88</v>
      </c>
      <c r="H11420" s="5" t="s">
        <v>37</v>
      </c>
      <c r="I11420" s="5" t="s">
        <v>164</v>
      </c>
      <c r="J11420" s="5" t="s">
        <v>1</v>
      </c>
      <c r="K11420" s="2">
        <v>22</v>
      </c>
      <c r="L11420" s="2">
        <v>2</v>
      </c>
      <c r="M11420" s="5" t="s">
        <v>4</v>
      </c>
      <c r="N11420" s="5" t="s">
        <v>94</v>
      </c>
      <c r="O11420" s="5" t="s">
        <v>47</v>
      </c>
      <c r="P11420" s="5" t="s">
        <v>47</v>
      </c>
      <c r="Q11420" s="5" t="s">
        <v>1</v>
      </c>
      <c r="R11420" s="5" t="s">
        <v>1</v>
      </c>
      <c r="S11420" s="5" t="s">
        <v>1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0</v>
      </c>
      <c r="Z11420" s="3">
        <v>0</v>
      </c>
      <c r="AA11420" s="3">
        <v>0</v>
      </c>
      <c r="AB11420" s="3">
        <v>0</v>
      </c>
      <c r="AC11420" s="3">
        <v>0</v>
      </c>
      <c r="AD11420" s="3">
        <v>0</v>
      </c>
      <c r="AE11420" s="3">
        <v>0</v>
      </c>
      <c r="AF11420" s="3">
        <v>0</v>
      </c>
      <c r="AG11420" s="3">
        <v>0</v>
      </c>
      <c r="AH11420" s="3">
        <v>0</v>
      </c>
      <c r="AI11420" s="3">
        <v>0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4">
        <v>0</v>
      </c>
      <c r="AS11420" s="4">
        <v>0</v>
      </c>
      <c r="AT11420" s="4">
        <v>0</v>
      </c>
      <c r="AU11420" s="4">
        <v>0</v>
      </c>
      <c r="AV11420" s="4">
        <v>0</v>
      </c>
      <c r="AW11420" s="4">
        <v>0</v>
      </c>
      <c r="AX11420" s="4">
        <v>0</v>
      </c>
      <c r="AY11420" s="4">
        <v>0</v>
      </c>
      <c r="AZ11420" s="4">
        <v>0</v>
      </c>
      <c r="BA11420" s="4">
        <v>0</v>
      </c>
      <c r="BB11420" s="4">
        <v>0</v>
      </c>
      <c r="BC11420" s="4">
        <v>0</v>
      </c>
      <c r="BD11420" s="3">
        <v>1442</v>
      </c>
      <c r="BE11420" s="3">
        <v>1853</v>
      </c>
      <c r="BF11420" s="3">
        <v>2645</v>
      </c>
      <c r="BG11420" s="3">
        <v>3010</v>
      </c>
      <c r="BH11420" s="3">
        <v>3022</v>
      </c>
      <c r="BI11420" s="3">
        <v>3131</v>
      </c>
      <c r="BJ11420" s="3">
        <v>3170</v>
      </c>
      <c r="BK11420" s="3">
        <v>3232</v>
      </c>
      <c r="BL11420" s="3">
        <v>2674</v>
      </c>
      <c r="BM11420" s="3">
        <v>2283</v>
      </c>
      <c r="BN11420" s="3">
        <v>2092</v>
      </c>
      <c r="BO11420" s="3">
        <v>1809</v>
      </c>
      <c r="BP11420" s="3">
        <v>1442</v>
      </c>
      <c r="BQ11420" s="3">
        <v>1853</v>
      </c>
      <c r="BR11420" s="3">
        <v>2645</v>
      </c>
      <c r="BS11420" s="3">
        <v>3010</v>
      </c>
      <c r="BT11420" s="3">
        <v>3022</v>
      </c>
      <c r="BU11420" s="3">
        <v>3131</v>
      </c>
      <c r="BV11420" s="3">
        <v>3170</v>
      </c>
      <c r="BW11420" s="3">
        <v>3232</v>
      </c>
      <c r="BX11420" s="3">
        <v>2674</v>
      </c>
      <c r="BY11420" s="3">
        <v>2283</v>
      </c>
      <c r="BZ11420" s="3">
        <v>2092</v>
      </c>
      <c r="CA11420" s="3">
        <v>1809</v>
      </c>
      <c r="CB11420" s="3">
        <v>154.684</v>
      </c>
      <c r="CC11420" s="3">
        <v>198.80099999999999</v>
      </c>
      <c r="CD11420" s="3">
        <v>283.78500000000003</v>
      </c>
      <c r="CE11420" s="3">
        <v>323.03300000000002</v>
      </c>
      <c r="CF11420" s="3">
        <v>324.26799999999997</v>
      </c>
      <c r="CG11420" s="3">
        <v>335.93599999999998</v>
      </c>
      <c r="CH11420" s="3">
        <v>340.20499999999998</v>
      </c>
      <c r="CI11420" s="3">
        <v>346.767</v>
      </c>
      <c r="CJ11420" s="3">
        <v>286.96199999999999</v>
      </c>
      <c r="CK11420" s="3">
        <v>244.98400000000001</v>
      </c>
      <c r="CL11420" s="3">
        <v>224.47300000000001</v>
      </c>
      <c r="CM11420" s="3">
        <v>194.102</v>
      </c>
      <c r="CN11420" s="3">
        <v>0</v>
      </c>
      <c r="CO11420" s="3">
        <v>0</v>
      </c>
      <c r="CP11420" s="3">
        <v>30363</v>
      </c>
      <c r="CQ11420" s="3">
        <v>30363</v>
      </c>
      <c r="CR11420" s="3">
        <v>3258</v>
      </c>
      <c r="CS11420" s="2">
        <v>2015</v>
      </c>
    </row>
    <row r="11421" spans="1:97" x14ac:dyDescent="0.25">
      <c r="A11421" s="2">
        <v>59020</v>
      </c>
      <c r="B11421" s="5" t="s">
        <v>8</v>
      </c>
      <c r="C11421" s="2" t="s">
        <v>0</v>
      </c>
      <c r="D11421" s="5" t="s">
        <v>1126</v>
      </c>
      <c r="E11421" s="5" t="s">
        <v>748</v>
      </c>
      <c r="F11421" s="2">
        <v>803</v>
      </c>
      <c r="G11421" s="5" t="s">
        <v>95</v>
      </c>
      <c r="H11421" s="5" t="s">
        <v>51</v>
      </c>
      <c r="I11421" s="5" t="s">
        <v>126</v>
      </c>
      <c r="J11421" s="5" t="s">
        <v>1</v>
      </c>
      <c r="K11421" s="2">
        <v>22</v>
      </c>
      <c r="L11421" s="2">
        <v>1</v>
      </c>
      <c r="M11421" s="5" t="s">
        <v>23</v>
      </c>
      <c r="N11421" s="5" t="s">
        <v>94</v>
      </c>
      <c r="O11421" s="5" t="s">
        <v>47</v>
      </c>
      <c r="P11421" s="5" t="s">
        <v>47</v>
      </c>
      <c r="Q11421" s="5" t="s">
        <v>1</v>
      </c>
      <c r="R11421" s="5" t="s">
        <v>1</v>
      </c>
      <c r="S11421" s="5" t="s">
        <v>1</v>
      </c>
      <c r="T11421" s="3">
        <v>0</v>
      </c>
      <c r="U11421" s="3">
        <v>0</v>
      </c>
      <c r="V11421" s="3">
        <v>0</v>
      </c>
      <c r="W11421" s="3">
        <v>0</v>
      </c>
      <c r="X11421" s="3">
        <v>0</v>
      </c>
      <c r="Y11421" s="3">
        <v>0</v>
      </c>
      <c r="Z11421" s="3">
        <v>0</v>
      </c>
      <c r="AA11421" s="3">
        <v>0</v>
      </c>
      <c r="AB11421" s="3">
        <v>0</v>
      </c>
      <c r="AC11421" s="3">
        <v>0</v>
      </c>
      <c r="AD11421" s="3">
        <v>0</v>
      </c>
      <c r="AE11421" s="3">
        <v>0</v>
      </c>
      <c r="AF11421" s="3">
        <v>0</v>
      </c>
      <c r="AG11421" s="3">
        <v>0</v>
      </c>
      <c r="AH11421" s="3">
        <v>0</v>
      </c>
      <c r="AI11421" s="3">
        <v>0</v>
      </c>
      <c r="AJ11421" s="3">
        <v>0</v>
      </c>
      <c r="AK11421" s="3">
        <v>0</v>
      </c>
      <c r="AL11421" s="3">
        <v>0</v>
      </c>
      <c r="AM11421" s="3">
        <v>0</v>
      </c>
      <c r="AN11421" s="3">
        <v>0</v>
      </c>
      <c r="AO11421" s="3">
        <v>0</v>
      </c>
      <c r="AP11421" s="3">
        <v>0</v>
      </c>
      <c r="AQ11421" s="3">
        <v>0</v>
      </c>
      <c r="AR11421" s="4">
        <v>0</v>
      </c>
      <c r="AS11421" s="4">
        <v>0</v>
      </c>
      <c r="AT11421" s="4">
        <v>0</v>
      </c>
      <c r="AU11421" s="4">
        <v>0</v>
      </c>
      <c r="AV11421" s="4">
        <v>0</v>
      </c>
      <c r="AW11421" s="4">
        <v>0</v>
      </c>
      <c r="AX11421" s="4">
        <v>0</v>
      </c>
      <c r="AY11421" s="4">
        <v>0</v>
      </c>
      <c r="AZ11421" s="4">
        <v>0</v>
      </c>
      <c r="BA11421" s="4">
        <v>0</v>
      </c>
      <c r="BB11421" s="4">
        <v>0</v>
      </c>
      <c r="BC11421" s="4">
        <v>0</v>
      </c>
      <c r="BD11421" s="3">
        <v>50379</v>
      </c>
      <c r="BE11421" s="3">
        <v>67749</v>
      </c>
      <c r="BF11421" s="3">
        <v>90357</v>
      </c>
      <c r="BG11421" s="3">
        <v>101773</v>
      </c>
      <c r="BH11421" s="3">
        <v>107075</v>
      </c>
      <c r="BI11421" s="3">
        <v>101232</v>
      </c>
      <c r="BJ11421" s="3">
        <v>98036</v>
      </c>
      <c r="BK11421" s="3">
        <v>95361</v>
      </c>
      <c r="BL11421" s="3">
        <v>75158</v>
      </c>
      <c r="BM11421" s="3">
        <v>69445</v>
      </c>
      <c r="BN11421" s="3">
        <v>64907</v>
      </c>
      <c r="BO11421" s="3">
        <v>55178</v>
      </c>
      <c r="BP11421" s="3">
        <v>50379</v>
      </c>
      <c r="BQ11421" s="3">
        <v>67749</v>
      </c>
      <c r="BR11421" s="3">
        <v>90357</v>
      </c>
      <c r="BS11421" s="3">
        <v>101773</v>
      </c>
      <c r="BT11421" s="3">
        <v>107075</v>
      </c>
      <c r="BU11421" s="3">
        <v>101232</v>
      </c>
      <c r="BV11421" s="3">
        <v>98036</v>
      </c>
      <c r="BW11421" s="3">
        <v>95361</v>
      </c>
      <c r="BX11421" s="3">
        <v>75158</v>
      </c>
      <c r="BY11421" s="3">
        <v>69445</v>
      </c>
      <c r="BZ11421" s="3">
        <v>64907</v>
      </c>
      <c r="CA11421" s="3">
        <v>55178</v>
      </c>
      <c r="CB11421" s="3">
        <v>5406</v>
      </c>
      <c r="CC11421" s="3">
        <v>7270</v>
      </c>
      <c r="CD11421" s="3">
        <v>9696</v>
      </c>
      <c r="CE11421" s="3">
        <v>10921</v>
      </c>
      <c r="CF11421" s="3">
        <v>11490</v>
      </c>
      <c r="CG11421" s="3">
        <v>10863</v>
      </c>
      <c r="CH11421" s="3">
        <v>10520</v>
      </c>
      <c r="CI11421" s="3">
        <v>10233</v>
      </c>
      <c r="CJ11421" s="3">
        <v>8065</v>
      </c>
      <c r="CK11421" s="3">
        <v>7452</v>
      </c>
      <c r="CL11421" s="3">
        <v>6965</v>
      </c>
      <c r="CM11421" s="3">
        <v>5921</v>
      </c>
      <c r="CN11421" s="3">
        <v>0</v>
      </c>
      <c r="CO11421" s="3">
        <v>0</v>
      </c>
      <c r="CP11421" s="3">
        <v>976650</v>
      </c>
      <c r="CQ11421" s="3">
        <v>976650</v>
      </c>
      <c r="CR11421" s="3">
        <v>104802</v>
      </c>
      <c r="CS11421" s="2">
        <v>2015</v>
      </c>
    </row>
    <row r="11422" spans="1:97" x14ac:dyDescent="0.25">
      <c r="A11422" s="2">
        <v>59021</v>
      </c>
      <c r="B11422" s="5" t="s">
        <v>8</v>
      </c>
      <c r="C11422" s="2" t="s">
        <v>0</v>
      </c>
      <c r="D11422" s="5" t="s">
        <v>1125</v>
      </c>
      <c r="E11422" s="5" t="s">
        <v>1125</v>
      </c>
      <c r="F11422" s="2">
        <v>58865</v>
      </c>
      <c r="G11422" s="5" t="s">
        <v>76</v>
      </c>
      <c r="H11422" s="5" t="s">
        <v>37</v>
      </c>
      <c r="I11422" s="5" t="s">
        <v>121</v>
      </c>
      <c r="J11422" s="5" t="s">
        <v>1</v>
      </c>
      <c r="K11422" s="2">
        <v>22</v>
      </c>
      <c r="L11422" s="2">
        <v>2</v>
      </c>
      <c r="M11422" s="5" t="s">
        <v>4</v>
      </c>
      <c r="N11422" s="5" t="s">
        <v>3</v>
      </c>
      <c r="O11422" s="5" t="s">
        <v>2</v>
      </c>
      <c r="P11422" s="5" t="s">
        <v>2</v>
      </c>
      <c r="Q11422" s="5" t="s">
        <v>1</v>
      </c>
      <c r="R11422" s="5" t="s">
        <v>1</v>
      </c>
      <c r="S11422" s="5" t="s">
        <v>1</v>
      </c>
      <c r="T11422" s="3" t="s">
        <v>0</v>
      </c>
      <c r="U11422" s="3" t="s">
        <v>0</v>
      </c>
      <c r="V11422" s="3">
        <v>0</v>
      </c>
      <c r="W11422" s="3">
        <v>0</v>
      </c>
      <c r="X11422" s="3">
        <v>0</v>
      </c>
      <c r="Y11422" s="3">
        <v>0</v>
      </c>
      <c r="Z11422" s="3">
        <v>0</v>
      </c>
      <c r="AA11422" s="3">
        <v>0</v>
      </c>
      <c r="AB11422" s="3">
        <v>0</v>
      </c>
      <c r="AC11422" s="3">
        <v>0</v>
      </c>
      <c r="AD11422" s="3">
        <v>0</v>
      </c>
      <c r="AE11422" s="3">
        <v>0</v>
      </c>
      <c r="AF11422" s="3" t="s">
        <v>0</v>
      </c>
      <c r="AG11422" s="3" t="s">
        <v>0</v>
      </c>
      <c r="AH11422" s="3">
        <v>0</v>
      </c>
      <c r="AI11422" s="3">
        <v>0</v>
      </c>
      <c r="AJ11422" s="3">
        <v>0</v>
      </c>
      <c r="AK11422" s="3">
        <v>0</v>
      </c>
      <c r="AL11422" s="3">
        <v>0</v>
      </c>
      <c r="AM11422" s="3">
        <v>0</v>
      </c>
      <c r="AN11422" s="3">
        <v>0</v>
      </c>
      <c r="AO11422" s="3">
        <v>0</v>
      </c>
      <c r="AP11422" s="3">
        <v>0</v>
      </c>
      <c r="AQ11422" s="3">
        <v>0</v>
      </c>
      <c r="AR11422" s="4" t="s">
        <v>0</v>
      </c>
      <c r="AS11422" s="4" t="s">
        <v>0</v>
      </c>
      <c r="AT11422" s="4">
        <v>0</v>
      </c>
      <c r="AU11422" s="4">
        <v>0</v>
      </c>
      <c r="AV11422" s="4">
        <v>0</v>
      </c>
      <c r="AW11422" s="4">
        <v>0</v>
      </c>
      <c r="AX11422" s="4">
        <v>0</v>
      </c>
      <c r="AY11422" s="4">
        <v>0</v>
      </c>
      <c r="AZ11422" s="4">
        <v>0</v>
      </c>
      <c r="BA11422" s="4">
        <v>0</v>
      </c>
      <c r="BB11422" s="4">
        <v>0</v>
      </c>
      <c r="BC11422" s="4">
        <v>0</v>
      </c>
      <c r="BD11422" s="3" t="s">
        <v>0</v>
      </c>
      <c r="BE11422" s="3" t="s">
        <v>0</v>
      </c>
      <c r="BF11422" s="3">
        <v>224001</v>
      </c>
      <c r="BG11422" s="3">
        <v>282394</v>
      </c>
      <c r="BH11422" s="3">
        <v>275050</v>
      </c>
      <c r="BI11422" s="3">
        <v>190378</v>
      </c>
      <c r="BJ11422" s="3">
        <v>144277</v>
      </c>
      <c r="BK11422" s="3">
        <v>139543</v>
      </c>
      <c r="BL11422" s="3">
        <v>204766</v>
      </c>
      <c r="BM11422" s="3">
        <v>376758</v>
      </c>
      <c r="BN11422" s="3">
        <v>360692</v>
      </c>
      <c r="BO11422" s="3">
        <v>385974</v>
      </c>
      <c r="BP11422" s="3" t="s">
        <v>0</v>
      </c>
      <c r="BQ11422" s="3" t="s">
        <v>0</v>
      </c>
      <c r="BR11422" s="3">
        <v>224001</v>
      </c>
      <c r="BS11422" s="3">
        <v>282394</v>
      </c>
      <c r="BT11422" s="3">
        <v>275050</v>
      </c>
      <c r="BU11422" s="3">
        <v>190378</v>
      </c>
      <c r="BV11422" s="3">
        <v>144277</v>
      </c>
      <c r="BW11422" s="3">
        <v>139543</v>
      </c>
      <c r="BX11422" s="3">
        <v>204766</v>
      </c>
      <c r="BY11422" s="3">
        <v>376758</v>
      </c>
      <c r="BZ11422" s="3">
        <v>360692</v>
      </c>
      <c r="CA11422" s="3">
        <v>385974</v>
      </c>
      <c r="CB11422" s="3" t="s">
        <v>0</v>
      </c>
      <c r="CC11422" s="3" t="s">
        <v>0</v>
      </c>
      <c r="CD11422" s="3">
        <v>24037</v>
      </c>
      <c r="CE11422" s="3">
        <v>30303</v>
      </c>
      <c r="CF11422" s="3">
        <v>29515</v>
      </c>
      <c r="CG11422" s="3">
        <v>20429</v>
      </c>
      <c r="CH11422" s="3">
        <v>15482</v>
      </c>
      <c r="CI11422" s="3">
        <v>14974</v>
      </c>
      <c r="CJ11422" s="3">
        <v>21973</v>
      </c>
      <c r="CK11422" s="3">
        <v>40429</v>
      </c>
      <c r="CL11422" s="3">
        <v>38705</v>
      </c>
      <c r="CM11422" s="3">
        <v>41418</v>
      </c>
      <c r="CN11422" s="3">
        <v>0</v>
      </c>
      <c r="CO11422" s="3">
        <v>0</v>
      </c>
      <c r="CP11422" s="3">
        <v>2583833</v>
      </c>
      <c r="CQ11422" s="3">
        <v>2583833</v>
      </c>
      <c r="CR11422" s="3">
        <v>277265</v>
      </c>
      <c r="CS11422" s="2">
        <v>2015</v>
      </c>
    </row>
    <row r="11423" spans="1:97" x14ac:dyDescent="0.25">
      <c r="A11423" s="2">
        <v>59022</v>
      </c>
      <c r="B11423" s="5" t="s">
        <v>8</v>
      </c>
      <c r="C11423" s="2" t="s">
        <v>0</v>
      </c>
      <c r="D11423" s="5" t="s">
        <v>1124</v>
      </c>
      <c r="E11423" s="5" t="s">
        <v>1124</v>
      </c>
      <c r="F11423" s="2">
        <v>58867</v>
      </c>
      <c r="G11423" s="5" t="s">
        <v>66</v>
      </c>
      <c r="H11423" s="5" t="s">
        <v>29</v>
      </c>
      <c r="I11423" s="5" t="s">
        <v>118</v>
      </c>
      <c r="J11423" s="5" t="s">
        <v>1</v>
      </c>
      <c r="K11423" s="2">
        <v>22</v>
      </c>
      <c r="L11423" s="2">
        <v>2</v>
      </c>
      <c r="M11423" s="5" t="s">
        <v>4</v>
      </c>
      <c r="N11423" s="5" t="s">
        <v>3</v>
      </c>
      <c r="O11423" s="5" t="s">
        <v>2</v>
      </c>
      <c r="P11423" s="5" t="s">
        <v>2</v>
      </c>
      <c r="Q11423" s="5" t="s">
        <v>1</v>
      </c>
      <c r="R11423" s="5" t="s">
        <v>1</v>
      </c>
      <c r="S11423" s="5" t="s">
        <v>1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4">
        <v>0</v>
      </c>
      <c r="AS11423" s="4">
        <v>0</v>
      </c>
      <c r="AT11423" s="4">
        <v>0</v>
      </c>
      <c r="AU11423" s="4">
        <v>0</v>
      </c>
      <c r="AV11423" s="4">
        <v>0</v>
      </c>
      <c r="AW11423" s="4">
        <v>0</v>
      </c>
      <c r="AX11423" s="4">
        <v>0</v>
      </c>
      <c r="AY11423" s="4">
        <v>0</v>
      </c>
      <c r="AZ11423" s="4">
        <v>0</v>
      </c>
      <c r="BA11423" s="4">
        <v>0</v>
      </c>
      <c r="BB11423" s="4">
        <v>0</v>
      </c>
      <c r="BC11423" s="4">
        <v>0</v>
      </c>
      <c r="BD11423" s="3">
        <v>3425</v>
      </c>
      <c r="BE11423" s="3">
        <v>2172</v>
      </c>
      <c r="BF11423" s="3">
        <v>2893</v>
      </c>
      <c r="BG11423" s="3">
        <v>2922</v>
      </c>
      <c r="BH11423" s="3">
        <v>2144</v>
      </c>
      <c r="BI11423" s="3">
        <v>2163</v>
      </c>
      <c r="BJ11423" s="3">
        <v>1464</v>
      </c>
      <c r="BK11423" s="3">
        <v>1424</v>
      </c>
      <c r="BL11423" s="3">
        <v>1762</v>
      </c>
      <c r="BM11423" s="3">
        <v>3511</v>
      </c>
      <c r="BN11423" s="3">
        <v>3250</v>
      </c>
      <c r="BO11423" s="3">
        <v>2764</v>
      </c>
      <c r="BP11423" s="3">
        <v>3425</v>
      </c>
      <c r="BQ11423" s="3">
        <v>2172</v>
      </c>
      <c r="BR11423" s="3">
        <v>2893</v>
      </c>
      <c r="BS11423" s="3">
        <v>2922</v>
      </c>
      <c r="BT11423" s="3">
        <v>2144</v>
      </c>
      <c r="BU11423" s="3">
        <v>2163</v>
      </c>
      <c r="BV11423" s="3">
        <v>1464</v>
      </c>
      <c r="BW11423" s="3">
        <v>1424</v>
      </c>
      <c r="BX11423" s="3">
        <v>1762</v>
      </c>
      <c r="BY11423" s="3">
        <v>3511</v>
      </c>
      <c r="BZ11423" s="3">
        <v>3250</v>
      </c>
      <c r="CA11423" s="3">
        <v>2764</v>
      </c>
      <c r="CB11423" s="3">
        <v>367.48399999999998</v>
      </c>
      <c r="CC11423" s="3">
        <v>233.066</v>
      </c>
      <c r="CD11423" s="3">
        <v>310.43400000000003</v>
      </c>
      <c r="CE11423" s="3">
        <v>313.596</v>
      </c>
      <c r="CF11423" s="3">
        <v>230.08199999999999</v>
      </c>
      <c r="CG11423" s="3">
        <v>232.10599999999999</v>
      </c>
      <c r="CH11423" s="3">
        <v>157.11799999999999</v>
      </c>
      <c r="CI11423" s="3">
        <v>152.85499999999999</v>
      </c>
      <c r="CJ11423" s="3">
        <v>189.08799999999999</v>
      </c>
      <c r="CK11423" s="3">
        <v>376.72</v>
      </c>
      <c r="CL11423" s="3">
        <v>348.79899999999998</v>
      </c>
      <c r="CM11423" s="3">
        <v>296.65199999999999</v>
      </c>
      <c r="CN11423" s="3">
        <v>0</v>
      </c>
      <c r="CO11423" s="3">
        <v>0</v>
      </c>
      <c r="CP11423" s="3">
        <v>29894</v>
      </c>
      <c r="CQ11423" s="3">
        <v>29894</v>
      </c>
      <c r="CR11423" s="3">
        <v>3208</v>
      </c>
      <c r="CS11423" s="2">
        <v>2015</v>
      </c>
    </row>
    <row r="11424" spans="1:97" x14ac:dyDescent="0.25">
      <c r="A11424" s="2">
        <v>59023</v>
      </c>
      <c r="B11424" s="5" t="s">
        <v>8</v>
      </c>
      <c r="C11424" s="2" t="s">
        <v>0</v>
      </c>
      <c r="D11424" s="5" t="s">
        <v>1123</v>
      </c>
      <c r="E11424" s="5" t="s">
        <v>1123</v>
      </c>
      <c r="F11424" s="2">
        <v>58866</v>
      </c>
      <c r="G11424" s="5" t="s">
        <v>66</v>
      </c>
      <c r="H11424" s="5" t="s">
        <v>29</v>
      </c>
      <c r="I11424" s="5" t="s">
        <v>118</v>
      </c>
      <c r="J11424" s="5" t="s">
        <v>1</v>
      </c>
      <c r="K11424" s="2">
        <v>22</v>
      </c>
      <c r="L11424" s="2">
        <v>2</v>
      </c>
      <c r="M11424" s="5" t="s">
        <v>4</v>
      </c>
      <c r="N11424" s="5" t="s">
        <v>3</v>
      </c>
      <c r="O11424" s="5" t="s">
        <v>2</v>
      </c>
      <c r="P11424" s="5" t="s">
        <v>2</v>
      </c>
      <c r="Q11424" s="5" t="s">
        <v>1</v>
      </c>
      <c r="R11424" s="5" t="s">
        <v>1</v>
      </c>
      <c r="S11424" s="5" t="s">
        <v>1</v>
      </c>
      <c r="T11424" s="3">
        <v>0</v>
      </c>
      <c r="U11424" s="3">
        <v>0</v>
      </c>
      <c r="V11424" s="3">
        <v>0</v>
      </c>
      <c r="W11424" s="3">
        <v>0</v>
      </c>
      <c r="X11424" s="3">
        <v>0</v>
      </c>
      <c r="Y11424" s="3">
        <v>0</v>
      </c>
      <c r="Z11424" s="3">
        <v>0</v>
      </c>
      <c r="AA11424" s="3">
        <v>0</v>
      </c>
      <c r="AB11424" s="3">
        <v>0</v>
      </c>
      <c r="AC11424" s="3">
        <v>0</v>
      </c>
      <c r="AD11424" s="3">
        <v>0</v>
      </c>
      <c r="AE11424" s="3">
        <v>0</v>
      </c>
      <c r="AF11424" s="3">
        <v>0</v>
      </c>
      <c r="AG11424" s="3">
        <v>0</v>
      </c>
      <c r="AH11424" s="3">
        <v>0</v>
      </c>
      <c r="AI11424" s="3">
        <v>0</v>
      </c>
      <c r="AJ11424" s="3">
        <v>0</v>
      </c>
      <c r="AK11424" s="3">
        <v>0</v>
      </c>
      <c r="AL11424" s="3">
        <v>0</v>
      </c>
      <c r="AM11424" s="3">
        <v>0</v>
      </c>
      <c r="AN11424" s="3">
        <v>0</v>
      </c>
      <c r="AO11424" s="3">
        <v>0</v>
      </c>
      <c r="AP11424" s="3">
        <v>0</v>
      </c>
      <c r="AQ11424" s="3">
        <v>0</v>
      </c>
      <c r="AR11424" s="4">
        <v>0</v>
      </c>
      <c r="AS11424" s="4">
        <v>0</v>
      </c>
      <c r="AT11424" s="4">
        <v>0</v>
      </c>
      <c r="AU11424" s="4">
        <v>0</v>
      </c>
      <c r="AV11424" s="4">
        <v>0</v>
      </c>
      <c r="AW11424" s="4">
        <v>0</v>
      </c>
      <c r="AX11424" s="4">
        <v>0</v>
      </c>
      <c r="AY11424" s="4">
        <v>0</v>
      </c>
      <c r="AZ11424" s="4">
        <v>0</v>
      </c>
      <c r="BA11424" s="4">
        <v>0</v>
      </c>
      <c r="BB11424" s="4">
        <v>0</v>
      </c>
      <c r="BC11424" s="4">
        <v>0</v>
      </c>
      <c r="BD11424" s="3">
        <v>4774</v>
      </c>
      <c r="BE11424" s="3">
        <v>3028</v>
      </c>
      <c r="BF11424" s="3">
        <v>4033</v>
      </c>
      <c r="BG11424" s="3">
        <v>4074</v>
      </c>
      <c r="BH11424" s="3">
        <v>2989</v>
      </c>
      <c r="BI11424" s="3">
        <v>3015</v>
      </c>
      <c r="BJ11424" s="3">
        <v>2041</v>
      </c>
      <c r="BK11424" s="3">
        <v>1986</v>
      </c>
      <c r="BL11424" s="3">
        <v>2456</v>
      </c>
      <c r="BM11424" s="3">
        <v>4894</v>
      </c>
      <c r="BN11424" s="3">
        <v>4531</v>
      </c>
      <c r="BO11424" s="3">
        <v>3854</v>
      </c>
      <c r="BP11424" s="3">
        <v>4774</v>
      </c>
      <c r="BQ11424" s="3">
        <v>3028</v>
      </c>
      <c r="BR11424" s="3">
        <v>4033</v>
      </c>
      <c r="BS11424" s="3">
        <v>4074</v>
      </c>
      <c r="BT11424" s="3">
        <v>2989</v>
      </c>
      <c r="BU11424" s="3">
        <v>3015</v>
      </c>
      <c r="BV11424" s="3">
        <v>2041</v>
      </c>
      <c r="BW11424" s="3">
        <v>1986</v>
      </c>
      <c r="BX11424" s="3">
        <v>2456</v>
      </c>
      <c r="BY11424" s="3">
        <v>4894</v>
      </c>
      <c r="BZ11424" s="3">
        <v>4531</v>
      </c>
      <c r="CA11424" s="3">
        <v>3854</v>
      </c>
      <c r="CB11424" s="3">
        <v>512.28</v>
      </c>
      <c r="CC11424" s="3">
        <v>324.89699999999999</v>
      </c>
      <c r="CD11424" s="3">
        <v>432.75</v>
      </c>
      <c r="CE11424" s="3">
        <v>437.15699999999998</v>
      </c>
      <c r="CF11424" s="3">
        <v>320.73700000000002</v>
      </c>
      <c r="CG11424" s="3">
        <v>323.56</v>
      </c>
      <c r="CH11424" s="3">
        <v>219.024</v>
      </c>
      <c r="CI11424" s="3">
        <v>213.08199999999999</v>
      </c>
      <c r="CJ11424" s="3">
        <v>263.59199999999998</v>
      </c>
      <c r="CK11424" s="3">
        <v>525.15300000000002</v>
      </c>
      <c r="CL11424" s="3">
        <v>486.23099999999999</v>
      </c>
      <c r="CM11424" s="3">
        <v>413.53699999999998</v>
      </c>
      <c r="CN11424" s="3">
        <v>0</v>
      </c>
      <c r="CO11424" s="3">
        <v>0</v>
      </c>
      <c r="CP11424" s="3">
        <v>41675</v>
      </c>
      <c r="CQ11424" s="3">
        <v>41675</v>
      </c>
      <c r="CR11424" s="3">
        <v>4472</v>
      </c>
      <c r="CS11424" s="2">
        <v>2015</v>
      </c>
    </row>
    <row r="11425" spans="1:97" x14ac:dyDescent="0.25">
      <c r="A11425" s="2">
        <v>59024</v>
      </c>
      <c r="B11425" s="5" t="s">
        <v>8</v>
      </c>
      <c r="C11425" s="2" t="s">
        <v>0</v>
      </c>
      <c r="D11425" s="5" t="s">
        <v>1122</v>
      </c>
      <c r="E11425" s="5" t="s">
        <v>1121</v>
      </c>
      <c r="F11425" s="2">
        <v>58869</v>
      </c>
      <c r="G11425" s="5" t="s">
        <v>54</v>
      </c>
      <c r="H11425" s="5" t="s">
        <v>37</v>
      </c>
      <c r="I11425" s="5" t="s">
        <v>164</v>
      </c>
      <c r="J11425" s="5" t="s">
        <v>1</v>
      </c>
      <c r="K11425" s="2">
        <v>22</v>
      </c>
      <c r="L11425" s="2">
        <v>2</v>
      </c>
      <c r="M11425" s="5" t="s">
        <v>4</v>
      </c>
      <c r="N11425" s="5" t="s">
        <v>3</v>
      </c>
      <c r="O11425" s="5" t="s">
        <v>2</v>
      </c>
      <c r="P11425" s="5" t="s">
        <v>2</v>
      </c>
      <c r="Q11425" s="5" t="s">
        <v>1</v>
      </c>
      <c r="R11425" s="5" t="s">
        <v>1</v>
      </c>
      <c r="S11425" s="5" t="s">
        <v>1</v>
      </c>
      <c r="T11425" s="3">
        <v>0</v>
      </c>
      <c r="U11425" s="3">
        <v>0</v>
      </c>
      <c r="V11425" s="3">
        <v>0</v>
      </c>
      <c r="W11425" s="3">
        <v>0</v>
      </c>
      <c r="X11425" s="3">
        <v>0</v>
      </c>
      <c r="Y11425" s="3">
        <v>0</v>
      </c>
      <c r="Z11425" s="3">
        <v>0</v>
      </c>
      <c r="AA11425" s="3">
        <v>0</v>
      </c>
      <c r="AB11425" s="3">
        <v>0</v>
      </c>
      <c r="AC11425" s="3">
        <v>0</v>
      </c>
      <c r="AD11425" s="3">
        <v>0</v>
      </c>
      <c r="AE11425" s="3">
        <v>0</v>
      </c>
      <c r="AF11425" s="3">
        <v>0</v>
      </c>
      <c r="AG11425" s="3">
        <v>0</v>
      </c>
      <c r="AH11425" s="3">
        <v>0</v>
      </c>
      <c r="AI11425" s="3">
        <v>0</v>
      </c>
      <c r="AJ11425" s="3">
        <v>0</v>
      </c>
      <c r="AK11425" s="3">
        <v>0</v>
      </c>
      <c r="AL11425" s="3">
        <v>0</v>
      </c>
      <c r="AM11425" s="3">
        <v>0</v>
      </c>
      <c r="AN11425" s="3">
        <v>0</v>
      </c>
      <c r="AO11425" s="3">
        <v>0</v>
      </c>
      <c r="AP11425" s="3">
        <v>0</v>
      </c>
      <c r="AQ11425" s="3">
        <v>0</v>
      </c>
      <c r="AR11425" s="4">
        <v>0</v>
      </c>
      <c r="AS11425" s="4">
        <v>0</v>
      </c>
      <c r="AT11425" s="4">
        <v>0</v>
      </c>
      <c r="AU11425" s="4">
        <v>0</v>
      </c>
      <c r="AV11425" s="4">
        <v>0</v>
      </c>
      <c r="AW11425" s="4">
        <v>0</v>
      </c>
      <c r="AX11425" s="4">
        <v>0</v>
      </c>
      <c r="AY11425" s="4">
        <v>0</v>
      </c>
      <c r="AZ11425" s="4">
        <v>0</v>
      </c>
      <c r="BA11425" s="4">
        <v>0</v>
      </c>
      <c r="BB11425" s="4">
        <v>0</v>
      </c>
      <c r="BC11425" s="4">
        <v>0</v>
      </c>
      <c r="BD11425" s="3">
        <v>654</v>
      </c>
      <c r="BE11425" s="3">
        <v>562</v>
      </c>
      <c r="BF11425" s="3">
        <v>551</v>
      </c>
      <c r="BG11425" s="3">
        <v>620</v>
      </c>
      <c r="BH11425" s="3">
        <v>490</v>
      </c>
      <c r="BI11425" s="3">
        <v>411</v>
      </c>
      <c r="BJ11425" s="3">
        <v>241</v>
      </c>
      <c r="BK11425" s="3">
        <v>232</v>
      </c>
      <c r="BL11425" s="3">
        <v>291</v>
      </c>
      <c r="BM11425" s="3">
        <v>657</v>
      </c>
      <c r="BN11425" s="3">
        <v>722</v>
      </c>
      <c r="BO11425" s="3">
        <v>764</v>
      </c>
      <c r="BP11425" s="3">
        <v>654</v>
      </c>
      <c r="BQ11425" s="3">
        <v>562</v>
      </c>
      <c r="BR11425" s="3">
        <v>551</v>
      </c>
      <c r="BS11425" s="3">
        <v>620</v>
      </c>
      <c r="BT11425" s="3">
        <v>490</v>
      </c>
      <c r="BU11425" s="3">
        <v>411</v>
      </c>
      <c r="BV11425" s="3">
        <v>241</v>
      </c>
      <c r="BW11425" s="3">
        <v>232</v>
      </c>
      <c r="BX11425" s="3">
        <v>291</v>
      </c>
      <c r="BY11425" s="3">
        <v>657</v>
      </c>
      <c r="BZ11425" s="3">
        <v>722</v>
      </c>
      <c r="CA11425" s="3">
        <v>764</v>
      </c>
      <c r="CB11425" s="3">
        <v>70.227000000000004</v>
      </c>
      <c r="CC11425" s="3">
        <v>60.295999999999999</v>
      </c>
      <c r="CD11425" s="3">
        <v>59.177</v>
      </c>
      <c r="CE11425" s="3">
        <v>66.572999999999993</v>
      </c>
      <c r="CF11425" s="3">
        <v>52.554000000000002</v>
      </c>
      <c r="CG11425" s="3">
        <v>44.136000000000003</v>
      </c>
      <c r="CH11425" s="3">
        <v>25.901</v>
      </c>
      <c r="CI11425" s="3">
        <v>24.908999999999999</v>
      </c>
      <c r="CJ11425" s="3">
        <v>31.22</v>
      </c>
      <c r="CK11425" s="3">
        <v>70.546999999999997</v>
      </c>
      <c r="CL11425" s="3">
        <v>77.528000000000006</v>
      </c>
      <c r="CM11425" s="3">
        <v>81.932000000000002</v>
      </c>
      <c r="CN11425" s="3">
        <v>0</v>
      </c>
      <c r="CO11425" s="3">
        <v>0</v>
      </c>
      <c r="CP11425" s="3">
        <v>6195</v>
      </c>
      <c r="CQ11425" s="3">
        <v>6195</v>
      </c>
      <c r="CR11425" s="3">
        <v>665</v>
      </c>
      <c r="CS11425" s="2">
        <v>2015</v>
      </c>
    </row>
    <row r="11426" spans="1:97" x14ac:dyDescent="0.25">
      <c r="A11426" s="2">
        <v>59026</v>
      </c>
      <c r="B11426" s="5" t="s">
        <v>8</v>
      </c>
      <c r="C11426" s="2" t="s">
        <v>0</v>
      </c>
      <c r="D11426" s="5" t="s">
        <v>1120</v>
      </c>
      <c r="E11426" s="5" t="s">
        <v>1119</v>
      </c>
      <c r="F11426" s="2">
        <v>58870</v>
      </c>
      <c r="G11426" s="5" t="s">
        <v>18</v>
      </c>
      <c r="H11426" s="5" t="s">
        <v>17</v>
      </c>
      <c r="I11426" s="5" t="s">
        <v>164</v>
      </c>
      <c r="J11426" s="5" t="s">
        <v>1</v>
      </c>
      <c r="K11426" s="2">
        <v>22</v>
      </c>
      <c r="L11426" s="2">
        <v>2</v>
      </c>
      <c r="M11426" s="5" t="s">
        <v>4</v>
      </c>
      <c r="N11426" s="5" t="s">
        <v>99</v>
      </c>
      <c r="O11426" s="5" t="s">
        <v>98</v>
      </c>
      <c r="P11426" s="5" t="s">
        <v>56</v>
      </c>
      <c r="Q11426" s="5" t="s">
        <v>1</v>
      </c>
      <c r="R11426" s="5" t="s">
        <v>1</v>
      </c>
      <c r="S11426" s="5" t="s">
        <v>97</v>
      </c>
      <c r="T11426" s="3">
        <v>8617</v>
      </c>
      <c r="U11426" s="3">
        <v>7774</v>
      </c>
      <c r="V11426" s="3">
        <v>7221</v>
      </c>
      <c r="W11426" s="3">
        <v>9660</v>
      </c>
      <c r="X11426" s="3">
        <v>9889</v>
      </c>
      <c r="Y11426" s="3">
        <v>11199</v>
      </c>
      <c r="Z11426" s="3">
        <v>10148</v>
      </c>
      <c r="AA11426" s="3">
        <v>10204</v>
      </c>
      <c r="AB11426" s="3">
        <v>10070</v>
      </c>
      <c r="AC11426" s="3">
        <v>9951</v>
      </c>
      <c r="AD11426" s="3">
        <v>9715</v>
      </c>
      <c r="AE11426" s="3">
        <v>10040</v>
      </c>
      <c r="AF11426" s="3">
        <v>8617</v>
      </c>
      <c r="AG11426" s="3">
        <v>7774</v>
      </c>
      <c r="AH11426" s="3">
        <v>7221</v>
      </c>
      <c r="AI11426" s="3">
        <v>9660</v>
      </c>
      <c r="AJ11426" s="3">
        <v>9889</v>
      </c>
      <c r="AK11426" s="3">
        <v>11199</v>
      </c>
      <c r="AL11426" s="3">
        <v>10148</v>
      </c>
      <c r="AM11426" s="3">
        <v>10204</v>
      </c>
      <c r="AN11426" s="3">
        <v>10070</v>
      </c>
      <c r="AO11426" s="3">
        <v>9951</v>
      </c>
      <c r="AP11426" s="3">
        <v>9715</v>
      </c>
      <c r="AQ11426" s="3">
        <v>10040</v>
      </c>
      <c r="AR11426" s="4">
        <v>0.59299999999999997</v>
      </c>
      <c r="AS11426" s="4">
        <v>0.59299999999999997</v>
      </c>
      <c r="AT11426" s="4">
        <v>0.59299999999999997</v>
      </c>
      <c r="AU11426" s="4">
        <v>0.59299999999999997</v>
      </c>
      <c r="AV11426" s="4">
        <v>0.59299999999999997</v>
      </c>
      <c r="AW11426" s="4">
        <v>0.59299999999999997</v>
      </c>
      <c r="AX11426" s="4">
        <v>0.59299999999999997</v>
      </c>
      <c r="AY11426" s="4">
        <v>0.59299999999999997</v>
      </c>
      <c r="AZ11426" s="4">
        <v>0.59299999999999997</v>
      </c>
      <c r="BA11426" s="4">
        <v>0.59299999999999997</v>
      </c>
      <c r="BB11426" s="4">
        <v>0.59299999999999997</v>
      </c>
      <c r="BC11426" s="4">
        <v>0.59299999999999997</v>
      </c>
      <c r="BD11426" s="3">
        <v>5110</v>
      </c>
      <c r="BE11426" s="3">
        <v>4610</v>
      </c>
      <c r="BF11426" s="3">
        <v>4282</v>
      </c>
      <c r="BG11426" s="3">
        <v>5728</v>
      </c>
      <c r="BH11426" s="3">
        <v>5864</v>
      </c>
      <c r="BI11426" s="3">
        <v>6641</v>
      </c>
      <c r="BJ11426" s="3">
        <v>6018</v>
      </c>
      <c r="BK11426" s="3">
        <v>6051</v>
      </c>
      <c r="BL11426" s="3">
        <v>5972</v>
      </c>
      <c r="BM11426" s="3">
        <v>5901</v>
      </c>
      <c r="BN11426" s="3">
        <v>5761</v>
      </c>
      <c r="BO11426" s="3">
        <v>5954</v>
      </c>
      <c r="BP11426" s="3">
        <v>5110</v>
      </c>
      <c r="BQ11426" s="3">
        <v>4610</v>
      </c>
      <c r="BR11426" s="3">
        <v>4282</v>
      </c>
      <c r="BS11426" s="3">
        <v>5728</v>
      </c>
      <c r="BT11426" s="3">
        <v>5864</v>
      </c>
      <c r="BU11426" s="3">
        <v>6641</v>
      </c>
      <c r="BV11426" s="3">
        <v>6018</v>
      </c>
      <c r="BW11426" s="3">
        <v>6051</v>
      </c>
      <c r="BX11426" s="3">
        <v>5972</v>
      </c>
      <c r="BY11426" s="3">
        <v>5901</v>
      </c>
      <c r="BZ11426" s="3">
        <v>5761</v>
      </c>
      <c r="CA11426" s="3">
        <v>5954</v>
      </c>
      <c r="CB11426" s="3">
        <v>281.13900000000001</v>
      </c>
      <c r="CC11426" s="3">
        <v>253.614</v>
      </c>
      <c r="CD11426" s="3">
        <v>235.571</v>
      </c>
      <c r="CE11426" s="3">
        <v>315.13799999999998</v>
      </c>
      <c r="CF11426" s="3">
        <v>322.60899999999998</v>
      </c>
      <c r="CG11426" s="3">
        <v>365.35300000000001</v>
      </c>
      <c r="CH11426" s="3">
        <v>331.05900000000003</v>
      </c>
      <c r="CI11426" s="3">
        <v>332.875</v>
      </c>
      <c r="CJ11426" s="3">
        <v>328.53399999999999</v>
      </c>
      <c r="CK11426" s="3">
        <v>324.62400000000002</v>
      </c>
      <c r="CL11426" s="3">
        <v>316.94799999999998</v>
      </c>
      <c r="CM11426" s="3">
        <v>327.536</v>
      </c>
      <c r="CN11426" s="3">
        <v>114488</v>
      </c>
      <c r="CO11426" s="3">
        <v>114488</v>
      </c>
      <c r="CP11426" s="3">
        <v>67892</v>
      </c>
      <c r="CQ11426" s="3">
        <v>67892</v>
      </c>
      <c r="CR11426" s="3">
        <v>3735</v>
      </c>
      <c r="CS11426" s="2">
        <v>2015</v>
      </c>
    </row>
    <row r="11427" spans="1:97" x14ac:dyDescent="0.25">
      <c r="A11427" s="2">
        <v>59026</v>
      </c>
      <c r="B11427" s="5" t="s">
        <v>8</v>
      </c>
      <c r="C11427" s="2" t="s">
        <v>0</v>
      </c>
      <c r="D11427" s="5" t="s">
        <v>1120</v>
      </c>
      <c r="E11427" s="5" t="s">
        <v>1119</v>
      </c>
      <c r="F11427" s="2">
        <v>58870</v>
      </c>
      <c r="G11427" s="5" t="s">
        <v>18</v>
      </c>
      <c r="H11427" s="5" t="s">
        <v>17</v>
      </c>
      <c r="I11427" s="5" t="s">
        <v>164</v>
      </c>
      <c r="J11427" s="5" t="s">
        <v>1</v>
      </c>
      <c r="K11427" s="2">
        <v>22</v>
      </c>
      <c r="L11427" s="2">
        <v>2</v>
      </c>
      <c r="M11427" s="5" t="s">
        <v>4</v>
      </c>
      <c r="N11427" s="5" t="s">
        <v>94</v>
      </c>
      <c r="O11427" s="5" t="s">
        <v>47</v>
      </c>
      <c r="P11427" s="5" t="s">
        <v>47</v>
      </c>
      <c r="Q11427" s="5" t="s">
        <v>1</v>
      </c>
      <c r="R11427" s="5" t="s">
        <v>1</v>
      </c>
      <c r="S11427" s="5" t="s">
        <v>1</v>
      </c>
      <c r="T11427" s="3">
        <v>0</v>
      </c>
      <c r="U11427" s="3">
        <v>0</v>
      </c>
      <c r="V11427" s="3">
        <v>0</v>
      </c>
      <c r="W11427" s="3">
        <v>0</v>
      </c>
      <c r="X11427" s="3">
        <v>0</v>
      </c>
      <c r="Y11427" s="3">
        <v>0</v>
      </c>
      <c r="Z11427" s="3">
        <v>0</v>
      </c>
      <c r="AA11427" s="3">
        <v>0</v>
      </c>
      <c r="AB11427" s="3">
        <v>0</v>
      </c>
      <c r="AC11427" s="3">
        <v>0</v>
      </c>
      <c r="AD11427" s="3">
        <v>0</v>
      </c>
      <c r="AE11427" s="3">
        <v>0</v>
      </c>
      <c r="AF11427" s="3">
        <v>0</v>
      </c>
      <c r="AG11427" s="3">
        <v>0</v>
      </c>
      <c r="AH11427" s="3">
        <v>0</v>
      </c>
      <c r="AI11427" s="3">
        <v>0</v>
      </c>
      <c r="AJ11427" s="3">
        <v>0</v>
      </c>
      <c r="AK11427" s="3">
        <v>0</v>
      </c>
      <c r="AL11427" s="3">
        <v>0</v>
      </c>
      <c r="AM11427" s="3">
        <v>0</v>
      </c>
      <c r="AN11427" s="3">
        <v>0</v>
      </c>
      <c r="AO11427" s="3">
        <v>0</v>
      </c>
      <c r="AP11427" s="3">
        <v>0</v>
      </c>
      <c r="AQ11427" s="3">
        <v>0</v>
      </c>
      <c r="AR11427" s="4">
        <v>0</v>
      </c>
      <c r="AS11427" s="4">
        <v>0</v>
      </c>
      <c r="AT11427" s="4">
        <v>0</v>
      </c>
      <c r="AU11427" s="4">
        <v>0</v>
      </c>
      <c r="AV11427" s="4">
        <v>0</v>
      </c>
      <c r="AW11427" s="4">
        <v>0</v>
      </c>
      <c r="AX11427" s="4">
        <v>0</v>
      </c>
      <c r="AY11427" s="4">
        <v>0</v>
      </c>
      <c r="AZ11427" s="4">
        <v>0</v>
      </c>
      <c r="BA11427" s="4">
        <v>0</v>
      </c>
      <c r="BB11427" s="4">
        <v>0</v>
      </c>
      <c r="BC11427" s="4">
        <v>0</v>
      </c>
      <c r="BD11427" s="3">
        <v>420</v>
      </c>
      <c r="BE11427" s="3">
        <v>637</v>
      </c>
      <c r="BF11427" s="3">
        <v>585</v>
      </c>
      <c r="BG11427" s="3">
        <v>930</v>
      </c>
      <c r="BH11427" s="3">
        <v>1193</v>
      </c>
      <c r="BI11427" s="3">
        <v>941</v>
      </c>
      <c r="BJ11427" s="3">
        <v>1119</v>
      </c>
      <c r="BK11427" s="3">
        <v>1110</v>
      </c>
      <c r="BL11427" s="3">
        <v>921</v>
      </c>
      <c r="BM11427" s="3">
        <v>762</v>
      </c>
      <c r="BN11427" s="3">
        <v>618</v>
      </c>
      <c r="BO11427" s="3">
        <v>344</v>
      </c>
      <c r="BP11427" s="3">
        <v>420</v>
      </c>
      <c r="BQ11427" s="3">
        <v>637</v>
      </c>
      <c r="BR11427" s="3">
        <v>585</v>
      </c>
      <c r="BS11427" s="3">
        <v>930</v>
      </c>
      <c r="BT11427" s="3">
        <v>1193</v>
      </c>
      <c r="BU11427" s="3">
        <v>941</v>
      </c>
      <c r="BV11427" s="3">
        <v>1119</v>
      </c>
      <c r="BW11427" s="3">
        <v>1110</v>
      </c>
      <c r="BX11427" s="3">
        <v>921</v>
      </c>
      <c r="BY11427" s="3">
        <v>762</v>
      </c>
      <c r="BZ11427" s="3">
        <v>618</v>
      </c>
      <c r="CA11427" s="3">
        <v>344</v>
      </c>
      <c r="CB11427" s="3">
        <v>45.026000000000003</v>
      </c>
      <c r="CC11427" s="3">
        <v>68.363</v>
      </c>
      <c r="CD11427" s="3">
        <v>62.738</v>
      </c>
      <c r="CE11427" s="3">
        <v>99.828999999999994</v>
      </c>
      <c r="CF11427" s="3">
        <v>128.00899999999999</v>
      </c>
      <c r="CG11427" s="3">
        <v>100.943</v>
      </c>
      <c r="CH11427" s="3">
        <v>120.101</v>
      </c>
      <c r="CI11427" s="3">
        <v>119.126</v>
      </c>
      <c r="CJ11427" s="3">
        <v>98.853999999999999</v>
      </c>
      <c r="CK11427" s="3">
        <v>81.728999999999999</v>
      </c>
      <c r="CL11427" s="3">
        <v>66.358000000000004</v>
      </c>
      <c r="CM11427" s="3">
        <v>36.923999999999999</v>
      </c>
      <c r="CN11427" s="3">
        <v>0</v>
      </c>
      <c r="CO11427" s="3">
        <v>0</v>
      </c>
      <c r="CP11427" s="3">
        <v>9580</v>
      </c>
      <c r="CQ11427" s="3">
        <v>9580</v>
      </c>
      <c r="CR11427" s="3">
        <v>1028</v>
      </c>
      <c r="CS11427" s="2">
        <v>2015</v>
      </c>
    </row>
    <row r="11428" spans="1:97" x14ac:dyDescent="0.25">
      <c r="A11428" s="2">
        <v>59028</v>
      </c>
      <c r="B11428" s="5" t="s">
        <v>8</v>
      </c>
      <c r="C11428" s="2" t="s">
        <v>0</v>
      </c>
      <c r="D11428" s="5" t="s">
        <v>1118</v>
      </c>
      <c r="E11428" s="5" t="s">
        <v>572</v>
      </c>
      <c r="F11428" s="2">
        <v>58871</v>
      </c>
      <c r="G11428" s="5" t="s">
        <v>66</v>
      </c>
      <c r="H11428" s="5" t="s">
        <v>29</v>
      </c>
      <c r="I11428" s="5" t="s">
        <v>118</v>
      </c>
      <c r="J11428" s="5" t="s">
        <v>1</v>
      </c>
      <c r="K11428" s="2">
        <v>22</v>
      </c>
      <c r="L11428" s="2">
        <v>2</v>
      </c>
      <c r="M11428" s="5" t="s">
        <v>4</v>
      </c>
      <c r="N11428" s="5" t="s">
        <v>94</v>
      </c>
      <c r="O11428" s="5" t="s">
        <v>47</v>
      </c>
      <c r="P11428" s="5" t="s">
        <v>47</v>
      </c>
      <c r="Q11428" s="5" t="s">
        <v>1</v>
      </c>
      <c r="R11428" s="5" t="s">
        <v>1</v>
      </c>
      <c r="S11428" s="5" t="s">
        <v>1</v>
      </c>
      <c r="T11428" s="3">
        <v>0</v>
      </c>
      <c r="U11428" s="3">
        <v>0</v>
      </c>
      <c r="V11428" s="3">
        <v>0</v>
      </c>
      <c r="W11428" s="3">
        <v>0</v>
      </c>
      <c r="X11428" s="3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>
        <v>0</v>
      </c>
      <c r="AG11428" s="3">
        <v>0</v>
      </c>
      <c r="AH11428" s="3">
        <v>0</v>
      </c>
      <c r="AI11428" s="3">
        <v>0</v>
      </c>
      <c r="AJ11428" s="3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>
        <v>0</v>
      </c>
      <c r="AS11428" s="4">
        <v>0</v>
      </c>
      <c r="AT11428" s="4">
        <v>0</v>
      </c>
      <c r="AU11428" s="4">
        <v>0</v>
      </c>
      <c r="AV11428" s="4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>
        <v>988</v>
      </c>
      <c r="BE11428" s="3">
        <v>1270</v>
      </c>
      <c r="BF11428" s="3">
        <v>1813</v>
      </c>
      <c r="BG11428" s="3">
        <v>2064</v>
      </c>
      <c r="BH11428" s="3">
        <v>2072</v>
      </c>
      <c r="BI11428" s="3">
        <v>2147</v>
      </c>
      <c r="BJ11428" s="3">
        <v>2174</v>
      </c>
      <c r="BK11428" s="3">
        <v>2216</v>
      </c>
      <c r="BL11428" s="3">
        <v>1834</v>
      </c>
      <c r="BM11428" s="3">
        <v>1565</v>
      </c>
      <c r="BN11428" s="3">
        <v>1434</v>
      </c>
      <c r="BO11428" s="3">
        <v>1240</v>
      </c>
      <c r="BP11428" s="3">
        <v>988</v>
      </c>
      <c r="BQ11428" s="3">
        <v>1270</v>
      </c>
      <c r="BR11428" s="3">
        <v>1813</v>
      </c>
      <c r="BS11428" s="3">
        <v>2064</v>
      </c>
      <c r="BT11428" s="3">
        <v>2072</v>
      </c>
      <c r="BU11428" s="3">
        <v>2147</v>
      </c>
      <c r="BV11428" s="3">
        <v>2174</v>
      </c>
      <c r="BW11428" s="3">
        <v>2216</v>
      </c>
      <c r="BX11428" s="3">
        <v>1834</v>
      </c>
      <c r="BY11428" s="3">
        <v>1565</v>
      </c>
      <c r="BZ11428" s="3">
        <v>1434</v>
      </c>
      <c r="CA11428" s="3">
        <v>1240</v>
      </c>
      <c r="CB11428" s="3">
        <v>106.06699999999999</v>
      </c>
      <c r="CC11428" s="3">
        <v>136.31700000000001</v>
      </c>
      <c r="CD11428" s="3">
        <v>194.59</v>
      </c>
      <c r="CE11428" s="3">
        <v>221.50299999999999</v>
      </c>
      <c r="CF11428" s="3">
        <v>222.34899999999999</v>
      </c>
      <c r="CG11428" s="3">
        <v>230.35</v>
      </c>
      <c r="CH11428" s="3">
        <v>233.27799999999999</v>
      </c>
      <c r="CI11428" s="3">
        <v>237.77699999999999</v>
      </c>
      <c r="CJ11428" s="3">
        <v>196.76900000000001</v>
      </c>
      <c r="CK11428" s="3">
        <v>167.98500000000001</v>
      </c>
      <c r="CL11428" s="3">
        <v>153.91999999999999</v>
      </c>
      <c r="CM11428" s="3">
        <v>133.095</v>
      </c>
      <c r="CN11428" s="3">
        <v>0</v>
      </c>
      <c r="CO11428" s="3">
        <v>0</v>
      </c>
      <c r="CP11428" s="3">
        <v>20817</v>
      </c>
      <c r="CQ11428" s="3">
        <v>20817</v>
      </c>
      <c r="CR11428" s="3">
        <v>2234</v>
      </c>
      <c r="CS11428" s="2">
        <v>2015</v>
      </c>
    </row>
    <row r="11429" spans="1:97" x14ac:dyDescent="0.25">
      <c r="A11429" s="2">
        <v>59029</v>
      </c>
      <c r="B11429" s="5" t="s">
        <v>8</v>
      </c>
      <c r="C11429" s="2" t="s">
        <v>0</v>
      </c>
      <c r="D11429" s="5" t="s">
        <v>1117</v>
      </c>
      <c r="E11429" s="5" t="s">
        <v>572</v>
      </c>
      <c r="F11429" s="2">
        <v>58871</v>
      </c>
      <c r="G11429" s="5" t="s">
        <v>66</v>
      </c>
      <c r="H11429" s="5" t="s">
        <v>29</v>
      </c>
      <c r="I11429" s="5" t="s">
        <v>118</v>
      </c>
      <c r="J11429" s="5" t="s">
        <v>1</v>
      </c>
      <c r="K11429" s="2">
        <v>22</v>
      </c>
      <c r="L11429" s="2">
        <v>2</v>
      </c>
      <c r="M11429" s="5" t="s">
        <v>4</v>
      </c>
      <c r="N11429" s="5" t="s">
        <v>94</v>
      </c>
      <c r="O11429" s="5" t="s">
        <v>47</v>
      </c>
      <c r="P11429" s="5" t="s">
        <v>47</v>
      </c>
      <c r="Q11429" s="5" t="s">
        <v>1</v>
      </c>
      <c r="R11429" s="5" t="s">
        <v>1</v>
      </c>
      <c r="S11429" s="5" t="s">
        <v>1</v>
      </c>
      <c r="T11429" s="3">
        <v>0</v>
      </c>
      <c r="U11429" s="3">
        <v>0</v>
      </c>
      <c r="V11429" s="3">
        <v>0</v>
      </c>
      <c r="W11429" s="3">
        <v>0</v>
      </c>
      <c r="X11429" s="3">
        <v>0</v>
      </c>
      <c r="Y11429" s="3">
        <v>0</v>
      </c>
      <c r="Z11429" s="3">
        <v>0</v>
      </c>
      <c r="AA11429" s="3">
        <v>0</v>
      </c>
      <c r="AB11429" s="3">
        <v>0</v>
      </c>
      <c r="AC11429" s="3">
        <v>0</v>
      </c>
      <c r="AD11429" s="3">
        <v>0</v>
      </c>
      <c r="AE11429" s="3">
        <v>0</v>
      </c>
      <c r="AF11429" s="3">
        <v>0</v>
      </c>
      <c r="AG11429" s="3">
        <v>0</v>
      </c>
      <c r="AH11429" s="3">
        <v>0</v>
      </c>
      <c r="AI11429" s="3">
        <v>0</v>
      </c>
      <c r="AJ11429" s="3">
        <v>0</v>
      </c>
      <c r="AK11429" s="3">
        <v>0</v>
      </c>
      <c r="AL11429" s="3">
        <v>0</v>
      </c>
      <c r="AM11429" s="3">
        <v>0</v>
      </c>
      <c r="AN11429" s="3">
        <v>0</v>
      </c>
      <c r="AO11429" s="3">
        <v>0</v>
      </c>
      <c r="AP11429" s="3">
        <v>0</v>
      </c>
      <c r="AQ11429" s="3">
        <v>0</v>
      </c>
      <c r="AR11429" s="4">
        <v>0</v>
      </c>
      <c r="AS11429" s="4">
        <v>0</v>
      </c>
      <c r="AT11429" s="4">
        <v>0</v>
      </c>
      <c r="AU11429" s="4">
        <v>0</v>
      </c>
      <c r="AV11429" s="4">
        <v>0</v>
      </c>
      <c r="AW11429" s="4">
        <v>0</v>
      </c>
      <c r="AX11429" s="4">
        <v>0</v>
      </c>
      <c r="AY11429" s="4">
        <v>0</v>
      </c>
      <c r="AZ11429" s="4">
        <v>0</v>
      </c>
      <c r="BA11429" s="4">
        <v>0</v>
      </c>
      <c r="BB11429" s="4">
        <v>0</v>
      </c>
      <c r="BC11429" s="4">
        <v>0</v>
      </c>
      <c r="BD11429" s="3">
        <v>1414</v>
      </c>
      <c r="BE11429" s="3">
        <v>1817</v>
      </c>
      <c r="BF11429" s="3">
        <v>2593</v>
      </c>
      <c r="BG11429" s="3">
        <v>2952</v>
      </c>
      <c r="BH11429" s="3">
        <v>2963</v>
      </c>
      <c r="BI11429" s="3">
        <v>3070</v>
      </c>
      <c r="BJ11429" s="3">
        <v>3109</v>
      </c>
      <c r="BK11429" s="3">
        <v>3169</v>
      </c>
      <c r="BL11429" s="3">
        <v>2622</v>
      </c>
      <c r="BM11429" s="3">
        <v>2239</v>
      </c>
      <c r="BN11429" s="3">
        <v>2051</v>
      </c>
      <c r="BO11429" s="3">
        <v>1774</v>
      </c>
      <c r="BP11429" s="3">
        <v>1414</v>
      </c>
      <c r="BQ11429" s="3">
        <v>1817</v>
      </c>
      <c r="BR11429" s="3">
        <v>2593</v>
      </c>
      <c r="BS11429" s="3">
        <v>2952</v>
      </c>
      <c r="BT11429" s="3">
        <v>2963</v>
      </c>
      <c r="BU11429" s="3">
        <v>3070</v>
      </c>
      <c r="BV11429" s="3">
        <v>3109</v>
      </c>
      <c r="BW11429" s="3">
        <v>3169</v>
      </c>
      <c r="BX11429" s="3">
        <v>2622</v>
      </c>
      <c r="BY11429" s="3">
        <v>2239</v>
      </c>
      <c r="BZ11429" s="3">
        <v>2051</v>
      </c>
      <c r="CA11429" s="3">
        <v>1774</v>
      </c>
      <c r="CB11429" s="3">
        <v>151.69300000000001</v>
      </c>
      <c r="CC11429" s="3">
        <v>194.95699999999999</v>
      </c>
      <c r="CD11429" s="3">
        <v>278.29700000000003</v>
      </c>
      <c r="CE11429" s="3">
        <v>316.78699999999998</v>
      </c>
      <c r="CF11429" s="3">
        <v>317.99700000000001</v>
      </c>
      <c r="CG11429" s="3">
        <v>329.44</v>
      </c>
      <c r="CH11429" s="3">
        <v>333.62700000000001</v>
      </c>
      <c r="CI11429" s="3">
        <v>340.06200000000001</v>
      </c>
      <c r="CJ11429" s="3">
        <v>281.41300000000001</v>
      </c>
      <c r="CK11429" s="3">
        <v>240.24600000000001</v>
      </c>
      <c r="CL11429" s="3">
        <v>220.13200000000001</v>
      </c>
      <c r="CM11429" s="3">
        <v>190.34899999999999</v>
      </c>
      <c r="CN11429" s="3">
        <v>0</v>
      </c>
      <c r="CO11429" s="3">
        <v>0</v>
      </c>
      <c r="CP11429" s="3">
        <v>29773</v>
      </c>
      <c r="CQ11429" s="3">
        <v>29773</v>
      </c>
      <c r="CR11429" s="3">
        <v>3195</v>
      </c>
      <c r="CS11429" s="2">
        <v>2015</v>
      </c>
    </row>
    <row r="11430" spans="1:97" x14ac:dyDescent="0.25">
      <c r="A11430" s="2">
        <v>59030</v>
      </c>
      <c r="B11430" s="5" t="s">
        <v>8</v>
      </c>
      <c r="C11430" s="2" t="s">
        <v>0</v>
      </c>
      <c r="D11430" s="5" t="s">
        <v>1116</v>
      </c>
      <c r="E11430" s="5" t="s">
        <v>572</v>
      </c>
      <c r="F11430" s="2">
        <v>58871</v>
      </c>
      <c r="G11430" s="5" t="s">
        <v>66</v>
      </c>
      <c r="H11430" s="5" t="s">
        <v>29</v>
      </c>
      <c r="I11430" s="5" t="s">
        <v>118</v>
      </c>
      <c r="J11430" s="5" t="s">
        <v>1</v>
      </c>
      <c r="K11430" s="2">
        <v>22</v>
      </c>
      <c r="L11430" s="2">
        <v>2</v>
      </c>
      <c r="M11430" s="5" t="s">
        <v>4</v>
      </c>
      <c r="N11430" s="5" t="s">
        <v>94</v>
      </c>
      <c r="O11430" s="5" t="s">
        <v>47</v>
      </c>
      <c r="P11430" s="5" t="s">
        <v>47</v>
      </c>
      <c r="Q11430" s="5" t="s">
        <v>1</v>
      </c>
      <c r="R11430" s="5" t="s">
        <v>1</v>
      </c>
      <c r="S11430" s="5" t="s">
        <v>1</v>
      </c>
      <c r="T11430" s="3">
        <v>0</v>
      </c>
      <c r="U11430" s="3">
        <v>0</v>
      </c>
      <c r="V11430" s="3">
        <v>0</v>
      </c>
      <c r="W11430" s="3">
        <v>0</v>
      </c>
      <c r="X11430" s="3">
        <v>0</v>
      </c>
      <c r="Y11430" s="3">
        <v>0</v>
      </c>
      <c r="Z11430" s="3">
        <v>0</v>
      </c>
      <c r="AA11430" s="3">
        <v>0</v>
      </c>
      <c r="AB11430" s="3">
        <v>0</v>
      </c>
      <c r="AC11430" s="3">
        <v>0</v>
      </c>
      <c r="AD11430" s="3">
        <v>0</v>
      </c>
      <c r="AE11430" s="3">
        <v>0</v>
      </c>
      <c r="AF11430" s="3">
        <v>0</v>
      </c>
      <c r="AG11430" s="3">
        <v>0</v>
      </c>
      <c r="AH11430" s="3">
        <v>0</v>
      </c>
      <c r="AI11430" s="3">
        <v>0</v>
      </c>
      <c r="AJ11430" s="3">
        <v>0</v>
      </c>
      <c r="AK11430" s="3">
        <v>0</v>
      </c>
      <c r="AL11430" s="3">
        <v>0</v>
      </c>
      <c r="AM11430" s="3">
        <v>0</v>
      </c>
      <c r="AN11430" s="3">
        <v>0</v>
      </c>
      <c r="AO11430" s="3">
        <v>0</v>
      </c>
      <c r="AP11430" s="3">
        <v>0</v>
      </c>
      <c r="AQ11430" s="3">
        <v>0</v>
      </c>
      <c r="AR11430" s="4">
        <v>0</v>
      </c>
      <c r="AS11430" s="4">
        <v>0</v>
      </c>
      <c r="AT11430" s="4">
        <v>0</v>
      </c>
      <c r="AU11430" s="4">
        <v>0</v>
      </c>
      <c r="AV11430" s="4">
        <v>0</v>
      </c>
      <c r="AW11430" s="4">
        <v>0</v>
      </c>
      <c r="AX11430" s="4">
        <v>0</v>
      </c>
      <c r="AY11430" s="4">
        <v>0</v>
      </c>
      <c r="AZ11430" s="4">
        <v>0</v>
      </c>
      <c r="BA11430" s="4">
        <v>0</v>
      </c>
      <c r="BB11430" s="4">
        <v>0</v>
      </c>
      <c r="BC11430" s="4">
        <v>0</v>
      </c>
      <c r="BD11430" s="3">
        <v>2075</v>
      </c>
      <c r="BE11430" s="3">
        <v>2666</v>
      </c>
      <c r="BF11430" s="3">
        <v>3806</v>
      </c>
      <c r="BG11430" s="3">
        <v>4333</v>
      </c>
      <c r="BH11430" s="3">
        <v>4349</v>
      </c>
      <c r="BI11430" s="3">
        <v>4506</v>
      </c>
      <c r="BJ11430" s="3">
        <v>4563</v>
      </c>
      <c r="BK11430" s="3">
        <v>4651</v>
      </c>
      <c r="BL11430" s="3">
        <v>3849</v>
      </c>
      <c r="BM11430" s="3">
        <v>3286</v>
      </c>
      <c r="BN11430" s="3">
        <v>3011</v>
      </c>
      <c r="BO11430" s="3">
        <v>2603</v>
      </c>
      <c r="BP11430" s="3">
        <v>2075</v>
      </c>
      <c r="BQ11430" s="3">
        <v>2666</v>
      </c>
      <c r="BR11430" s="3">
        <v>3806</v>
      </c>
      <c r="BS11430" s="3">
        <v>4333</v>
      </c>
      <c r="BT11430" s="3">
        <v>4349</v>
      </c>
      <c r="BU11430" s="3">
        <v>4506</v>
      </c>
      <c r="BV11430" s="3">
        <v>4563</v>
      </c>
      <c r="BW11430" s="3">
        <v>4651</v>
      </c>
      <c r="BX11430" s="3">
        <v>3849</v>
      </c>
      <c r="BY11430" s="3">
        <v>3286</v>
      </c>
      <c r="BZ11430" s="3">
        <v>3011</v>
      </c>
      <c r="CA11430" s="3">
        <v>2603</v>
      </c>
      <c r="CB11430" s="3">
        <v>222.624</v>
      </c>
      <c r="CC11430" s="3">
        <v>286.12</v>
      </c>
      <c r="CD11430" s="3">
        <v>408.43099999999998</v>
      </c>
      <c r="CE11430" s="3">
        <v>464.91800000000001</v>
      </c>
      <c r="CF11430" s="3">
        <v>466.69499999999999</v>
      </c>
      <c r="CG11430" s="3">
        <v>483.488</v>
      </c>
      <c r="CH11430" s="3">
        <v>489.63299999999998</v>
      </c>
      <c r="CI11430" s="3">
        <v>499.077</v>
      </c>
      <c r="CJ11430" s="3">
        <v>413.00299999999999</v>
      </c>
      <c r="CK11430" s="3">
        <v>352.58699999999999</v>
      </c>
      <c r="CL11430" s="3">
        <v>323.06700000000001</v>
      </c>
      <c r="CM11430" s="3">
        <v>279.35700000000003</v>
      </c>
      <c r="CN11430" s="3">
        <v>0</v>
      </c>
      <c r="CO11430" s="3">
        <v>0</v>
      </c>
      <c r="CP11430" s="3">
        <v>43698</v>
      </c>
      <c r="CQ11430" s="3">
        <v>43698</v>
      </c>
      <c r="CR11430" s="3">
        <v>4689</v>
      </c>
      <c r="CS11430" s="2">
        <v>2015</v>
      </c>
    </row>
    <row r="11431" spans="1:97" x14ac:dyDescent="0.25">
      <c r="A11431" s="2">
        <v>59031</v>
      </c>
      <c r="B11431" s="5" t="s">
        <v>8</v>
      </c>
      <c r="C11431" s="2" t="s">
        <v>0</v>
      </c>
      <c r="D11431" s="5" t="s">
        <v>1115</v>
      </c>
      <c r="E11431" s="5" t="s">
        <v>572</v>
      </c>
      <c r="F11431" s="2">
        <v>58871</v>
      </c>
      <c r="G11431" s="5" t="s">
        <v>66</v>
      </c>
      <c r="H11431" s="5" t="s">
        <v>29</v>
      </c>
      <c r="I11431" s="5" t="s">
        <v>118</v>
      </c>
      <c r="J11431" s="5" t="s">
        <v>1</v>
      </c>
      <c r="K11431" s="2">
        <v>22</v>
      </c>
      <c r="L11431" s="2">
        <v>2</v>
      </c>
      <c r="M11431" s="5" t="s">
        <v>4</v>
      </c>
      <c r="N11431" s="5" t="s">
        <v>94</v>
      </c>
      <c r="O11431" s="5" t="s">
        <v>47</v>
      </c>
      <c r="P11431" s="5" t="s">
        <v>47</v>
      </c>
      <c r="Q11431" s="5" t="s">
        <v>1</v>
      </c>
      <c r="R11431" s="5" t="s">
        <v>1</v>
      </c>
      <c r="S11431" s="5" t="s">
        <v>1</v>
      </c>
      <c r="T11431" s="3">
        <v>0</v>
      </c>
      <c r="U11431" s="3">
        <v>0</v>
      </c>
      <c r="V11431" s="3">
        <v>0</v>
      </c>
      <c r="W11431" s="3">
        <v>0</v>
      </c>
      <c r="X11431" s="3">
        <v>0</v>
      </c>
      <c r="Y11431" s="3">
        <v>0</v>
      </c>
      <c r="Z11431" s="3">
        <v>0</v>
      </c>
      <c r="AA11431" s="3">
        <v>0</v>
      </c>
      <c r="AB11431" s="3">
        <v>0</v>
      </c>
      <c r="AC11431" s="3">
        <v>0</v>
      </c>
      <c r="AD11431" s="3">
        <v>0</v>
      </c>
      <c r="AE11431" s="3">
        <v>0</v>
      </c>
      <c r="AF11431" s="3">
        <v>0</v>
      </c>
      <c r="AG11431" s="3">
        <v>0</v>
      </c>
      <c r="AH11431" s="3">
        <v>0</v>
      </c>
      <c r="AI11431" s="3">
        <v>0</v>
      </c>
      <c r="AJ11431" s="3">
        <v>0</v>
      </c>
      <c r="AK11431" s="3">
        <v>0</v>
      </c>
      <c r="AL11431" s="3">
        <v>0</v>
      </c>
      <c r="AM11431" s="3">
        <v>0</v>
      </c>
      <c r="AN11431" s="3">
        <v>0</v>
      </c>
      <c r="AO11431" s="3">
        <v>0</v>
      </c>
      <c r="AP11431" s="3">
        <v>0</v>
      </c>
      <c r="AQ11431" s="3">
        <v>0</v>
      </c>
      <c r="AR11431" s="4">
        <v>0</v>
      </c>
      <c r="AS11431" s="4">
        <v>0</v>
      </c>
      <c r="AT11431" s="4">
        <v>0</v>
      </c>
      <c r="AU11431" s="4">
        <v>0</v>
      </c>
      <c r="AV11431" s="4">
        <v>0</v>
      </c>
      <c r="AW11431" s="4">
        <v>0</v>
      </c>
      <c r="AX11431" s="4">
        <v>0</v>
      </c>
      <c r="AY11431" s="4">
        <v>0</v>
      </c>
      <c r="AZ11431" s="4">
        <v>0</v>
      </c>
      <c r="BA11431" s="4">
        <v>0</v>
      </c>
      <c r="BB11431" s="4">
        <v>0</v>
      </c>
      <c r="BC11431" s="4">
        <v>0</v>
      </c>
      <c r="BD11431" s="3">
        <v>967</v>
      </c>
      <c r="BE11431" s="3">
        <v>1242</v>
      </c>
      <c r="BF11431" s="3">
        <v>1774</v>
      </c>
      <c r="BG11431" s="3">
        <v>2019</v>
      </c>
      <c r="BH11431" s="3">
        <v>2027</v>
      </c>
      <c r="BI11431" s="3">
        <v>2100</v>
      </c>
      <c r="BJ11431" s="3">
        <v>2126</v>
      </c>
      <c r="BK11431" s="3">
        <v>2167</v>
      </c>
      <c r="BL11431" s="3">
        <v>1793</v>
      </c>
      <c r="BM11431" s="3">
        <v>1531</v>
      </c>
      <c r="BN11431" s="3">
        <v>1403</v>
      </c>
      <c r="BO11431" s="3">
        <v>1213</v>
      </c>
      <c r="BP11431" s="3">
        <v>967</v>
      </c>
      <c r="BQ11431" s="3">
        <v>1242</v>
      </c>
      <c r="BR11431" s="3">
        <v>1774</v>
      </c>
      <c r="BS11431" s="3">
        <v>2019</v>
      </c>
      <c r="BT11431" s="3">
        <v>2027</v>
      </c>
      <c r="BU11431" s="3">
        <v>2100</v>
      </c>
      <c r="BV11431" s="3">
        <v>2126</v>
      </c>
      <c r="BW11431" s="3">
        <v>2167</v>
      </c>
      <c r="BX11431" s="3">
        <v>1793</v>
      </c>
      <c r="BY11431" s="3">
        <v>1531</v>
      </c>
      <c r="BZ11431" s="3">
        <v>1403</v>
      </c>
      <c r="CA11431" s="3">
        <v>1213</v>
      </c>
      <c r="CB11431" s="3">
        <v>103.74</v>
      </c>
      <c r="CC11431" s="3">
        <v>133.327</v>
      </c>
      <c r="CD11431" s="3">
        <v>190.322</v>
      </c>
      <c r="CE11431" s="3">
        <v>216.64500000000001</v>
      </c>
      <c r="CF11431" s="3">
        <v>217.47200000000001</v>
      </c>
      <c r="CG11431" s="3">
        <v>225.298</v>
      </c>
      <c r="CH11431" s="3">
        <v>228.161</v>
      </c>
      <c r="CI11431" s="3">
        <v>232.56200000000001</v>
      </c>
      <c r="CJ11431" s="3">
        <v>192.453</v>
      </c>
      <c r="CK11431" s="3">
        <v>164.3</v>
      </c>
      <c r="CL11431" s="3">
        <v>150.54400000000001</v>
      </c>
      <c r="CM11431" s="3">
        <v>130.17599999999999</v>
      </c>
      <c r="CN11431" s="3">
        <v>0</v>
      </c>
      <c r="CO11431" s="3">
        <v>0</v>
      </c>
      <c r="CP11431" s="3">
        <v>20362</v>
      </c>
      <c r="CQ11431" s="3">
        <v>20362</v>
      </c>
      <c r="CR11431" s="3">
        <v>2185</v>
      </c>
      <c r="CS11431" s="2">
        <v>2015</v>
      </c>
    </row>
    <row r="11432" spans="1:97" x14ac:dyDescent="0.25">
      <c r="A11432" s="2">
        <v>59032</v>
      </c>
      <c r="B11432" s="5" t="s">
        <v>8</v>
      </c>
      <c r="C11432" s="2" t="s">
        <v>0</v>
      </c>
      <c r="D11432" s="5" t="s">
        <v>1114</v>
      </c>
      <c r="E11432" s="5" t="s">
        <v>572</v>
      </c>
      <c r="F11432" s="2">
        <v>58871</v>
      </c>
      <c r="G11432" s="5" t="s">
        <v>66</v>
      </c>
      <c r="H11432" s="5" t="s">
        <v>29</v>
      </c>
      <c r="I11432" s="5" t="s">
        <v>118</v>
      </c>
      <c r="J11432" s="5" t="s">
        <v>1</v>
      </c>
      <c r="K11432" s="2">
        <v>22</v>
      </c>
      <c r="L11432" s="2">
        <v>2</v>
      </c>
      <c r="M11432" s="5" t="s">
        <v>4</v>
      </c>
      <c r="N11432" s="5" t="s">
        <v>94</v>
      </c>
      <c r="O11432" s="5" t="s">
        <v>47</v>
      </c>
      <c r="P11432" s="5" t="s">
        <v>47</v>
      </c>
      <c r="Q11432" s="5" t="s">
        <v>1</v>
      </c>
      <c r="R11432" s="5" t="s">
        <v>1</v>
      </c>
      <c r="S11432" s="5" t="s">
        <v>1</v>
      </c>
      <c r="T11432" s="3">
        <v>0</v>
      </c>
      <c r="U11432" s="3">
        <v>0</v>
      </c>
      <c r="V11432" s="3">
        <v>0</v>
      </c>
      <c r="W11432" s="3">
        <v>0</v>
      </c>
      <c r="X11432" s="3">
        <v>0</v>
      </c>
      <c r="Y11432" s="3">
        <v>0</v>
      </c>
      <c r="Z11432" s="3">
        <v>0</v>
      </c>
      <c r="AA11432" s="3">
        <v>0</v>
      </c>
      <c r="AB11432" s="3">
        <v>0</v>
      </c>
      <c r="AC11432" s="3">
        <v>0</v>
      </c>
      <c r="AD11432" s="3">
        <v>0</v>
      </c>
      <c r="AE11432" s="3">
        <v>0</v>
      </c>
      <c r="AF11432" s="3">
        <v>0</v>
      </c>
      <c r="AG11432" s="3">
        <v>0</v>
      </c>
      <c r="AH11432" s="3">
        <v>0</v>
      </c>
      <c r="AI11432" s="3">
        <v>0</v>
      </c>
      <c r="AJ11432" s="3">
        <v>0</v>
      </c>
      <c r="AK11432" s="3">
        <v>0</v>
      </c>
      <c r="AL11432" s="3">
        <v>0</v>
      </c>
      <c r="AM11432" s="3">
        <v>0</v>
      </c>
      <c r="AN11432" s="3">
        <v>0</v>
      </c>
      <c r="AO11432" s="3">
        <v>0</v>
      </c>
      <c r="AP11432" s="3">
        <v>0</v>
      </c>
      <c r="AQ11432" s="3">
        <v>0</v>
      </c>
      <c r="AR11432" s="4">
        <v>0</v>
      </c>
      <c r="AS11432" s="4">
        <v>0</v>
      </c>
      <c r="AT11432" s="4">
        <v>0</v>
      </c>
      <c r="AU11432" s="4">
        <v>0</v>
      </c>
      <c r="AV11432" s="4">
        <v>0</v>
      </c>
      <c r="AW11432" s="4">
        <v>0</v>
      </c>
      <c r="AX11432" s="4">
        <v>0</v>
      </c>
      <c r="AY11432" s="4">
        <v>0</v>
      </c>
      <c r="AZ11432" s="4">
        <v>0</v>
      </c>
      <c r="BA11432" s="4">
        <v>0</v>
      </c>
      <c r="BB11432" s="4">
        <v>0</v>
      </c>
      <c r="BC11432" s="4">
        <v>0</v>
      </c>
      <c r="BD11432" s="3">
        <v>1620</v>
      </c>
      <c r="BE11432" s="3">
        <v>2082</v>
      </c>
      <c r="BF11432" s="3">
        <v>2973</v>
      </c>
      <c r="BG11432" s="3">
        <v>3384</v>
      </c>
      <c r="BH11432" s="3">
        <v>3397</v>
      </c>
      <c r="BI11432" s="3">
        <v>3519</v>
      </c>
      <c r="BJ11432" s="3">
        <v>3564</v>
      </c>
      <c r="BK11432" s="3">
        <v>3632</v>
      </c>
      <c r="BL11432" s="3">
        <v>3006</v>
      </c>
      <c r="BM11432" s="3">
        <v>2566</v>
      </c>
      <c r="BN11432" s="3">
        <v>2351</v>
      </c>
      <c r="BO11432" s="3">
        <v>2033</v>
      </c>
      <c r="BP11432" s="3">
        <v>1620</v>
      </c>
      <c r="BQ11432" s="3">
        <v>2082</v>
      </c>
      <c r="BR11432" s="3">
        <v>2973</v>
      </c>
      <c r="BS11432" s="3">
        <v>3384</v>
      </c>
      <c r="BT11432" s="3">
        <v>3397</v>
      </c>
      <c r="BU11432" s="3">
        <v>3519</v>
      </c>
      <c r="BV11432" s="3">
        <v>3564</v>
      </c>
      <c r="BW11432" s="3">
        <v>3632</v>
      </c>
      <c r="BX11432" s="3">
        <v>3006</v>
      </c>
      <c r="BY11432" s="3">
        <v>2566</v>
      </c>
      <c r="BZ11432" s="3">
        <v>2351</v>
      </c>
      <c r="CA11432" s="3">
        <v>2033</v>
      </c>
      <c r="CB11432" s="3">
        <v>173.86500000000001</v>
      </c>
      <c r="CC11432" s="3">
        <v>223.453</v>
      </c>
      <c r="CD11432" s="3">
        <v>318.97500000000002</v>
      </c>
      <c r="CE11432" s="3">
        <v>363.09</v>
      </c>
      <c r="CF11432" s="3">
        <v>364.47800000000001</v>
      </c>
      <c r="CG11432" s="3">
        <v>377.59300000000002</v>
      </c>
      <c r="CH11432" s="3">
        <v>382.392</v>
      </c>
      <c r="CI11432" s="3">
        <v>389.767</v>
      </c>
      <c r="CJ11432" s="3">
        <v>322.54599999999999</v>
      </c>
      <c r="CK11432" s="3">
        <v>275.36200000000002</v>
      </c>
      <c r="CL11432" s="3">
        <v>252.30799999999999</v>
      </c>
      <c r="CM11432" s="3">
        <v>218.17099999999999</v>
      </c>
      <c r="CN11432" s="3">
        <v>0</v>
      </c>
      <c r="CO11432" s="3">
        <v>0</v>
      </c>
      <c r="CP11432" s="3">
        <v>34127</v>
      </c>
      <c r="CQ11432" s="3">
        <v>34127</v>
      </c>
      <c r="CR11432" s="3">
        <v>3662</v>
      </c>
      <c r="CS11432" s="2">
        <v>2015</v>
      </c>
    </row>
    <row r="11433" spans="1:97" x14ac:dyDescent="0.25">
      <c r="A11433" s="2">
        <v>59033</v>
      </c>
      <c r="B11433" s="5" t="s">
        <v>8</v>
      </c>
      <c r="C11433" s="2" t="s">
        <v>0</v>
      </c>
      <c r="D11433" s="5" t="s">
        <v>1113</v>
      </c>
      <c r="E11433" s="5" t="s">
        <v>572</v>
      </c>
      <c r="F11433" s="2">
        <v>58871</v>
      </c>
      <c r="G11433" s="5" t="s">
        <v>66</v>
      </c>
      <c r="H11433" s="5" t="s">
        <v>29</v>
      </c>
      <c r="I11433" s="5" t="s">
        <v>118</v>
      </c>
      <c r="J11433" s="5" t="s">
        <v>1</v>
      </c>
      <c r="K11433" s="2">
        <v>22</v>
      </c>
      <c r="L11433" s="2">
        <v>2</v>
      </c>
      <c r="M11433" s="5" t="s">
        <v>4</v>
      </c>
      <c r="N11433" s="5" t="s">
        <v>94</v>
      </c>
      <c r="O11433" s="5" t="s">
        <v>47</v>
      </c>
      <c r="P11433" s="5" t="s">
        <v>47</v>
      </c>
      <c r="Q11433" s="5" t="s">
        <v>1</v>
      </c>
      <c r="R11433" s="5" t="s">
        <v>1</v>
      </c>
      <c r="S11433" s="5" t="s">
        <v>1</v>
      </c>
      <c r="T11433" s="3">
        <v>0</v>
      </c>
      <c r="U11433" s="3">
        <v>0</v>
      </c>
      <c r="V11433" s="3">
        <v>0</v>
      </c>
      <c r="W11433" s="3">
        <v>0</v>
      </c>
      <c r="X11433" s="3">
        <v>0</v>
      </c>
      <c r="Y11433" s="3">
        <v>0</v>
      </c>
      <c r="Z11433" s="3">
        <v>0</v>
      </c>
      <c r="AA11433" s="3">
        <v>0</v>
      </c>
      <c r="AB11433" s="3">
        <v>0</v>
      </c>
      <c r="AC11433" s="3">
        <v>0</v>
      </c>
      <c r="AD11433" s="3">
        <v>0</v>
      </c>
      <c r="AE11433" s="3">
        <v>0</v>
      </c>
      <c r="AF11433" s="3">
        <v>0</v>
      </c>
      <c r="AG11433" s="3">
        <v>0</v>
      </c>
      <c r="AH11433" s="3">
        <v>0</v>
      </c>
      <c r="AI11433" s="3">
        <v>0</v>
      </c>
      <c r="AJ11433" s="3">
        <v>0</v>
      </c>
      <c r="AK11433" s="3">
        <v>0</v>
      </c>
      <c r="AL11433" s="3">
        <v>0</v>
      </c>
      <c r="AM11433" s="3">
        <v>0</v>
      </c>
      <c r="AN11433" s="3">
        <v>0</v>
      </c>
      <c r="AO11433" s="3">
        <v>0</v>
      </c>
      <c r="AP11433" s="3">
        <v>0</v>
      </c>
      <c r="AQ11433" s="3">
        <v>0</v>
      </c>
      <c r="AR11433" s="4">
        <v>0</v>
      </c>
      <c r="AS11433" s="4">
        <v>0</v>
      </c>
      <c r="AT11433" s="4">
        <v>0</v>
      </c>
      <c r="AU11433" s="4">
        <v>0</v>
      </c>
      <c r="AV11433" s="4">
        <v>0</v>
      </c>
      <c r="AW11433" s="4">
        <v>0</v>
      </c>
      <c r="AX11433" s="4">
        <v>0</v>
      </c>
      <c r="AY11433" s="4">
        <v>0</v>
      </c>
      <c r="AZ11433" s="4">
        <v>0</v>
      </c>
      <c r="BA11433" s="4">
        <v>0</v>
      </c>
      <c r="BB11433" s="4">
        <v>0</v>
      </c>
      <c r="BC11433" s="4">
        <v>0</v>
      </c>
      <c r="BD11433" s="3">
        <v>934</v>
      </c>
      <c r="BE11433" s="3">
        <v>1201</v>
      </c>
      <c r="BF11433" s="3">
        <v>1714</v>
      </c>
      <c r="BG11433" s="3">
        <v>1951</v>
      </c>
      <c r="BH11433" s="3">
        <v>1959</v>
      </c>
      <c r="BI11433" s="3">
        <v>2029</v>
      </c>
      <c r="BJ11433" s="3">
        <v>2055</v>
      </c>
      <c r="BK11433" s="3">
        <v>2095</v>
      </c>
      <c r="BL11433" s="3">
        <v>1734</v>
      </c>
      <c r="BM11433" s="3">
        <v>1480</v>
      </c>
      <c r="BN11433" s="3">
        <v>1356</v>
      </c>
      <c r="BO11433" s="3">
        <v>1173</v>
      </c>
      <c r="BP11433" s="3">
        <v>934</v>
      </c>
      <c r="BQ11433" s="3">
        <v>1201</v>
      </c>
      <c r="BR11433" s="3">
        <v>1714</v>
      </c>
      <c r="BS11433" s="3">
        <v>1951</v>
      </c>
      <c r="BT11433" s="3">
        <v>1959</v>
      </c>
      <c r="BU11433" s="3">
        <v>2029</v>
      </c>
      <c r="BV11433" s="3">
        <v>2055</v>
      </c>
      <c r="BW11433" s="3">
        <v>2095</v>
      </c>
      <c r="BX11433" s="3">
        <v>1734</v>
      </c>
      <c r="BY11433" s="3">
        <v>1480</v>
      </c>
      <c r="BZ11433" s="3">
        <v>1356</v>
      </c>
      <c r="CA11433" s="3">
        <v>1173</v>
      </c>
      <c r="CB11433" s="3">
        <v>100.273</v>
      </c>
      <c r="CC11433" s="3">
        <v>128.87299999999999</v>
      </c>
      <c r="CD11433" s="3">
        <v>183.964</v>
      </c>
      <c r="CE11433" s="3">
        <v>209.40700000000001</v>
      </c>
      <c r="CF11433" s="3">
        <v>210.20699999999999</v>
      </c>
      <c r="CG11433" s="3">
        <v>217.77</v>
      </c>
      <c r="CH11433" s="3">
        <v>220.53800000000001</v>
      </c>
      <c r="CI11433" s="3">
        <v>224.792</v>
      </c>
      <c r="CJ11433" s="3">
        <v>186.023</v>
      </c>
      <c r="CK11433" s="3">
        <v>158.81100000000001</v>
      </c>
      <c r="CL11433" s="3">
        <v>145.51499999999999</v>
      </c>
      <c r="CM11433" s="3">
        <v>125.827</v>
      </c>
      <c r="CN11433" s="3">
        <v>0</v>
      </c>
      <c r="CO11433" s="3">
        <v>0</v>
      </c>
      <c r="CP11433" s="3">
        <v>19681</v>
      </c>
      <c r="CQ11433" s="3">
        <v>19681</v>
      </c>
      <c r="CR11433" s="3">
        <v>2112</v>
      </c>
      <c r="CS11433" s="2">
        <v>2015</v>
      </c>
    </row>
    <row r="11434" spans="1:97" x14ac:dyDescent="0.25">
      <c r="A11434" s="2">
        <v>59034</v>
      </c>
      <c r="B11434" s="5" t="s">
        <v>8</v>
      </c>
      <c r="C11434" s="2" t="s">
        <v>0</v>
      </c>
      <c r="D11434" s="5" t="s">
        <v>1112</v>
      </c>
      <c r="E11434" s="5" t="s">
        <v>1111</v>
      </c>
      <c r="F11434" s="2">
        <v>58872</v>
      </c>
      <c r="G11434" s="5" t="s">
        <v>53</v>
      </c>
      <c r="H11434" s="5" t="s">
        <v>31</v>
      </c>
      <c r="I11434" s="5" t="s">
        <v>115</v>
      </c>
      <c r="J11434" s="5" t="s">
        <v>1</v>
      </c>
      <c r="K11434" s="2">
        <v>22</v>
      </c>
      <c r="L11434" s="2">
        <v>2</v>
      </c>
      <c r="M11434" s="5" t="s">
        <v>4</v>
      </c>
      <c r="N11434" s="5" t="s">
        <v>3</v>
      </c>
      <c r="O11434" s="5" t="s">
        <v>2</v>
      </c>
      <c r="P11434" s="5" t="s">
        <v>2</v>
      </c>
      <c r="Q11434" s="5" t="s">
        <v>1</v>
      </c>
      <c r="R11434" s="5" t="s">
        <v>1</v>
      </c>
      <c r="S11434" s="5" t="s">
        <v>1</v>
      </c>
      <c r="T11434" s="3" t="s">
        <v>0</v>
      </c>
      <c r="U11434" s="3" t="s">
        <v>0</v>
      </c>
      <c r="V11434" s="3" t="s">
        <v>0</v>
      </c>
      <c r="W11434" s="3" t="s">
        <v>0</v>
      </c>
      <c r="X11434" s="3" t="s">
        <v>0</v>
      </c>
      <c r="Y11434" s="3" t="s">
        <v>0</v>
      </c>
      <c r="Z11434" s="3" t="s">
        <v>0</v>
      </c>
      <c r="AA11434" s="3" t="s">
        <v>0</v>
      </c>
      <c r="AB11434" s="3" t="s">
        <v>0</v>
      </c>
      <c r="AC11434" s="3" t="s">
        <v>0</v>
      </c>
      <c r="AD11434" s="3" t="s">
        <v>0</v>
      </c>
      <c r="AE11434" s="3">
        <v>0</v>
      </c>
      <c r="AF11434" s="3" t="s">
        <v>0</v>
      </c>
      <c r="AG11434" s="3" t="s">
        <v>0</v>
      </c>
      <c r="AH11434" s="3" t="s">
        <v>0</v>
      </c>
      <c r="AI11434" s="3" t="s">
        <v>0</v>
      </c>
      <c r="AJ11434" s="3" t="s">
        <v>0</v>
      </c>
      <c r="AK11434" s="3" t="s">
        <v>0</v>
      </c>
      <c r="AL11434" s="3" t="s">
        <v>0</v>
      </c>
      <c r="AM11434" s="3" t="s">
        <v>0</v>
      </c>
      <c r="AN11434" s="3" t="s">
        <v>0</v>
      </c>
      <c r="AO11434" s="3" t="s">
        <v>0</v>
      </c>
      <c r="AP11434" s="3" t="s">
        <v>0</v>
      </c>
      <c r="AQ11434" s="3">
        <v>0</v>
      </c>
      <c r="AR11434" s="4" t="s">
        <v>0</v>
      </c>
      <c r="AS11434" s="4" t="s">
        <v>0</v>
      </c>
      <c r="AT11434" s="4" t="s">
        <v>0</v>
      </c>
      <c r="AU11434" s="4" t="s">
        <v>0</v>
      </c>
      <c r="AV11434" s="4" t="s">
        <v>0</v>
      </c>
      <c r="AW11434" s="4" t="s">
        <v>0</v>
      </c>
      <c r="AX11434" s="4" t="s">
        <v>0</v>
      </c>
      <c r="AY11434" s="4" t="s">
        <v>0</v>
      </c>
      <c r="AZ11434" s="4" t="s">
        <v>0</v>
      </c>
      <c r="BA11434" s="4" t="s">
        <v>0</v>
      </c>
      <c r="BB11434" s="4" t="s">
        <v>0</v>
      </c>
      <c r="BC11434" s="4">
        <v>0</v>
      </c>
      <c r="BD11434" s="3" t="s">
        <v>0</v>
      </c>
      <c r="BE11434" s="3" t="s">
        <v>0</v>
      </c>
      <c r="BF11434" s="3" t="s">
        <v>0</v>
      </c>
      <c r="BG11434" s="3" t="s">
        <v>0</v>
      </c>
      <c r="BH11434" s="3" t="s">
        <v>0</v>
      </c>
      <c r="BI11434" s="3" t="s">
        <v>0</v>
      </c>
      <c r="BJ11434" s="3" t="s">
        <v>0</v>
      </c>
      <c r="BK11434" s="3" t="s">
        <v>0</v>
      </c>
      <c r="BL11434" s="3" t="s">
        <v>0</v>
      </c>
      <c r="BM11434" s="3" t="s">
        <v>0</v>
      </c>
      <c r="BN11434" s="3" t="s">
        <v>0</v>
      </c>
      <c r="BO11434" s="3">
        <v>464217</v>
      </c>
      <c r="BP11434" s="3" t="s">
        <v>0</v>
      </c>
      <c r="BQ11434" s="3" t="s">
        <v>0</v>
      </c>
      <c r="BR11434" s="3" t="s">
        <v>0</v>
      </c>
      <c r="BS11434" s="3" t="s">
        <v>0</v>
      </c>
      <c r="BT11434" s="3" t="s">
        <v>0</v>
      </c>
      <c r="BU11434" s="3" t="s">
        <v>0</v>
      </c>
      <c r="BV11434" s="3" t="s">
        <v>0</v>
      </c>
      <c r="BW11434" s="3" t="s">
        <v>0</v>
      </c>
      <c r="BX11434" s="3" t="s">
        <v>0</v>
      </c>
      <c r="BY11434" s="3" t="s">
        <v>0</v>
      </c>
      <c r="BZ11434" s="3" t="s">
        <v>0</v>
      </c>
      <c r="CA11434" s="3">
        <v>464217</v>
      </c>
      <c r="CB11434" s="3" t="s">
        <v>0</v>
      </c>
      <c r="CC11434" s="3" t="s">
        <v>0</v>
      </c>
      <c r="CD11434" s="3" t="s">
        <v>0</v>
      </c>
      <c r="CE11434" s="3" t="s">
        <v>0</v>
      </c>
      <c r="CF11434" s="3" t="s">
        <v>0</v>
      </c>
      <c r="CG11434" s="3" t="s">
        <v>0</v>
      </c>
      <c r="CH11434" s="3" t="s">
        <v>0</v>
      </c>
      <c r="CI11434" s="3" t="s">
        <v>0</v>
      </c>
      <c r="CJ11434" s="3" t="s">
        <v>0</v>
      </c>
      <c r="CK11434" s="3" t="s">
        <v>0</v>
      </c>
      <c r="CL11434" s="3" t="s">
        <v>0</v>
      </c>
      <c r="CM11434" s="3">
        <v>49814</v>
      </c>
      <c r="CN11434" s="3">
        <v>0</v>
      </c>
      <c r="CO11434" s="3">
        <v>0</v>
      </c>
      <c r="CP11434" s="3">
        <v>464217</v>
      </c>
      <c r="CQ11434" s="3">
        <v>464217</v>
      </c>
      <c r="CR11434" s="3">
        <v>49814</v>
      </c>
      <c r="CS11434" s="2">
        <v>2015</v>
      </c>
    </row>
    <row r="11435" spans="1:97" x14ac:dyDescent="0.25">
      <c r="A11435" s="2">
        <v>59035</v>
      </c>
      <c r="B11435" s="5" t="s">
        <v>8</v>
      </c>
      <c r="C11435" s="2" t="s">
        <v>0</v>
      </c>
      <c r="D11435" s="5" t="s">
        <v>1110</v>
      </c>
      <c r="E11435" s="5" t="s">
        <v>1109</v>
      </c>
      <c r="F11435" s="2">
        <v>58873</v>
      </c>
      <c r="G11435" s="5" t="s">
        <v>22</v>
      </c>
      <c r="H11435" s="5" t="s">
        <v>21</v>
      </c>
      <c r="I11435" s="5" t="s">
        <v>1</v>
      </c>
      <c r="J11435" s="5" t="s">
        <v>1</v>
      </c>
      <c r="K11435" s="2">
        <v>22</v>
      </c>
      <c r="L11435" s="2">
        <v>2</v>
      </c>
      <c r="M11435" s="5" t="s">
        <v>4</v>
      </c>
      <c r="N11435" s="5" t="s">
        <v>99</v>
      </c>
      <c r="O11435" s="5" t="s">
        <v>87</v>
      </c>
      <c r="P11435" s="5" t="s">
        <v>87</v>
      </c>
      <c r="Q11435" s="5" t="s">
        <v>1</v>
      </c>
      <c r="R11435" s="5" t="s">
        <v>1</v>
      </c>
      <c r="S11435" s="5" t="s">
        <v>12</v>
      </c>
      <c r="T11435" s="3">
        <v>50</v>
      </c>
      <c r="U11435" s="3">
        <v>43</v>
      </c>
      <c r="V11435" s="3">
        <v>44</v>
      </c>
      <c r="W11435" s="3">
        <v>48</v>
      </c>
      <c r="X11435" s="3">
        <v>48</v>
      </c>
      <c r="Y11435" s="3">
        <v>49</v>
      </c>
      <c r="Z11435" s="3">
        <v>55</v>
      </c>
      <c r="AA11435" s="3">
        <v>57</v>
      </c>
      <c r="AB11435" s="3">
        <v>53</v>
      </c>
      <c r="AC11435" s="3">
        <v>55</v>
      </c>
      <c r="AD11435" s="3">
        <v>49</v>
      </c>
      <c r="AE11435" s="3">
        <v>49</v>
      </c>
      <c r="AF11435" s="3">
        <v>50</v>
      </c>
      <c r="AG11435" s="3">
        <v>43</v>
      </c>
      <c r="AH11435" s="3">
        <v>44</v>
      </c>
      <c r="AI11435" s="3">
        <v>48</v>
      </c>
      <c r="AJ11435" s="3">
        <v>48</v>
      </c>
      <c r="AK11435" s="3">
        <v>49</v>
      </c>
      <c r="AL11435" s="3">
        <v>55</v>
      </c>
      <c r="AM11435" s="3">
        <v>57</v>
      </c>
      <c r="AN11435" s="3">
        <v>53</v>
      </c>
      <c r="AO11435" s="3">
        <v>55</v>
      </c>
      <c r="AP11435" s="3">
        <v>49</v>
      </c>
      <c r="AQ11435" s="3">
        <v>49</v>
      </c>
      <c r="AR11435" s="4">
        <v>5.78</v>
      </c>
      <c r="AS11435" s="4">
        <v>5.78</v>
      </c>
      <c r="AT11435" s="4">
        <v>5.78</v>
      </c>
      <c r="AU11435" s="4">
        <v>5.78</v>
      </c>
      <c r="AV11435" s="4">
        <v>5.78</v>
      </c>
      <c r="AW11435" s="4">
        <v>5.78</v>
      </c>
      <c r="AX11435" s="4">
        <v>5.78</v>
      </c>
      <c r="AY11435" s="4">
        <v>5.78</v>
      </c>
      <c r="AZ11435" s="4">
        <v>5.78</v>
      </c>
      <c r="BA11435" s="4">
        <v>5.78</v>
      </c>
      <c r="BB11435" s="4">
        <v>5.78</v>
      </c>
      <c r="BC11435" s="4">
        <v>5.78</v>
      </c>
      <c r="BD11435" s="3">
        <v>289</v>
      </c>
      <c r="BE11435" s="3">
        <v>249</v>
      </c>
      <c r="BF11435" s="3">
        <v>254</v>
      </c>
      <c r="BG11435" s="3">
        <v>277</v>
      </c>
      <c r="BH11435" s="3">
        <v>277</v>
      </c>
      <c r="BI11435" s="3">
        <v>283</v>
      </c>
      <c r="BJ11435" s="3">
        <v>318</v>
      </c>
      <c r="BK11435" s="3">
        <v>329</v>
      </c>
      <c r="BL11435" s="3">
        <v>306</v>
      </c>
      <c r="BM11435" s="3">
        <v>318</v>
      </c>
      <c r="BN11435" s="3">
        <v>283</v>
      </c>
      <c r="BO11435" s="3">
        <v>283</v>
      </c>
      <c r="BP11435" s="3">
        <v>289</v>
      </c>
      <c r="BQ11435" s="3">
        <v>249</v>
      </c>
      <c r="BR11435" s="3">
        <v>254</v>
      </c>
      <c r="BS11435" s="3">
        <v>277</v>
      </c>
      <c r="BT11435" s="3">
        <v>277</v>
      </c>
      <c r="BU11435" s="3">
        <v>283</v>
      </c>
      <c r="BV11435" s="3">
        <v>318</v>
      </c>
      <c r="BW11435" s="3">
        <v>329</v>
      </c>
      <c r="BX11435" s="3">
        <v>306</v>
      </c>
      <c r="BY11435" s="3">
        <v>318</v>
      </c>
      <c r="BZ11435" s="3">
        <v>283</v>
      </c>
      <c r="CA11435" s="3">
        <v>283</v>
      </c>
      <c r="CB11435" s="3">
        <v>0</v>
      </c>
      <c r="CC11435" s="3">
        <v>0</v>
      </c>
      <c r="CD11435" s="3">
        <v>0</v>
      </c>
      <c r="CE11435" s="3">
        <v>0</v>
      </c>
      <c r="CF11435" s="3">
        <v>0</v>
      </c>
      <c r="CG11435" s="3">
        <v>0</v>
      </c>
      <c r="CH11435" s="3">
        <v>0</v>
      </c>
      <c r="CI11435" s="3">
        <v>0</v>
      </c>
      <c r="CJ11435" s="3">
        <v>0</v>
      </c>
      <c r="CK11435" s="3">
        <v>0</v>
      </c>
      <c r="CL11435" s="3">
        <v>0</v>
      </c>
      <c r="CM11435" s="3">
        <v>0</v>
      </c>
      <c r="CN11435" s="3">
        <v>600</v>
      </c>
      <c r="CO11435" s="3">
        <v>600</v>
      </c>
      <c r="CP11435" s="3">
        <v>3466</v>
      </c>
      <c r="CQ11435" s="3">
        <v>3466</v>
      </c>
      <c r="CR11435" s="3">
        <v>0</v>
      </c>
      <c r="CS11435" s="2">
        <v>2015</v>
      </c>
    </row>
    <row r="11436" spans="1:97" x14ac:dyDescent="0.25">
      <c r="A11436" s="2">
        <v>59038</v>
      </c>
      <c r="B11436" s="5" t="s">
        <v>8</v>
      </c>
      <c r="C11436" s="2" t="s">
        <v>0</v>
      </c>
      <c r="D11436" s="5" t="s">
        <v>1108</v>
      </c>
      <c r="E11436" s="5" t="s">
        <v>268</v>
      </c>
      <c r="F11436" s="2">
        <v>58661</v>
      </c>
      <c r="G11436" s="5" t="s">
        <v>28</v>
      </c>
      <c r="H11436" s="5" t="s">
        <v>17</v>
      </c>
      <c r="I11436" s="5" t="s">
        <v>121</v>
      </c>
      <c r="J11436" s="5" t="s">
        <v>1</v>
      </c>
      <c r="K11436" s="2">
        <v>22</v>
      </c>
      <c r="L11436" s="2">
        <v>2</v>
      </c>
      <c r="M11436" s="5" t="s">
        <v>4</v>
      </c>
      <c r="N11436" s="5" t="s">
        <v>94</v>
      </c>
      <c r="O11436" s="5" t="s">
        <v>47</v>
      </c>
      <c r="P11436" s="5" t="s">
        <v>47</v>
      </c>
      <c r="Q11436" s="5" t="s">
        <v>1</v>
      </c>
      <c r="R11436" s="5" t="s">
        <v>1</v>
      </c>
      <c r="S11436" s="5" t="s">
        <v>1</v>
      </c>
      <c r="T11436" s="3">
        <v>0</v>
      </c>
      <c r="U11436" s="3">
        <v>0</v>
      </c>
      <c r="V11436" s="3">
        <v>0</v>
      </c>
      <c r="W11436" s="3">
        <v>0</v>
      </c>
      <c r="X11436" s="3">
        <v>0</v>
      </c>
      <c r="Y11436" s="3">
        <v>0</v>
      </c>
      <c r="Z11436" s="3">
        <v>0</v>
      </c>
      <c r="AA11436" s="3">
        <v>0</v>
      </c>
      <c r="AB11436" s="3">
        <v>0</v>
      </c>
      <c r="AC11436" s="3">
        <v>0</v>
      </c>
      <c r="AD11436" s="3">
        <v>0</v>
      </c>
      <c r="AE11436" s="3">
        <v>0</v>
      </c>
      <c r="AF11436" s="3">
        <v>0</v>
      </c>
      <c r="AG11436" s="3">
        <v>0</v>
      </c>
      <c r="AH11436" s="3">
        <v>0</v>
      </c>
      <c r="AI11436" s="3">
        <v>0</v>
      </c>
      <c r="AJ11436" s="3">
        <v>0</v>
      </c>
      <c r="AK11436" s="3">
        <v>0</v>
      </c>
      <c r="AL11436" s="3">
        <v>0</v>
      </c>
      <c r="AM11436" s="3">
        <v>0</v>
      </c>
      <c r="AN11436" s="3">
        <v>0</v>
      </c>
      <c r="AO11436" s="3">
        <v>0</v>
      </c>
      <c r="AP11436" s="3">
        <v>0</v>
      </c>
      <c r="AQ11436" s="3">
        <v>0</v>
      </c>
      <c r="AR11436" s="4">
        <v>0</v>
      </c>
      <c r="AS11436" s="4">
        <v>0</v>
      </c>
      <c r="AT11436" s="4">
        <v>0</v>
      </c>
      <c r="AU11436" s="4">
        <v>0</v>
      </c>
      <c r="AV11436" s="4">
        <v>0</v>
      </c>
      <c r="AW11436" s="4">
        <v>0</v>
      </c>
      <c r="AX11436" s="4">
        <v>0</v>
      </c>
      <c r="AY11436" s="4">
        <v>0</v>
      </c>
      <c r="AZ11436" s="4">
        <v>0</v>
      </c>
      <c r="BA11436" s="4">
        <v>0</v>
      </c>
      <c r="BB11436" s="4">
        <v>0</v>
      </c>
      <c r="BC11436" s="4">
        <v>0</v>
      </c>
      <c r="BD11436" s="3">
        <v>2451</v>
      </c>
      <c r="BE11436" s="3">
        <v>2010</v>
      </c>
      <c r="BF11436" s="3">
        <v>3659</v>
      </c>
      <c r="BG11436" s="3">
        <v>4159</v>
      </c>
      <c r="BH11436" s="3">
        <v>5746</v>
      </c>
      <c r="BI11436" s="3">
        <v>5356</v>
      </c>
      <c r="BJ11436" s="3">
        <v>5739</v>
      </c>
      <c r="BK11436" s="3">
        <v>5116</v>
      </c>
      <c r="BL11436" s="3">
        <v>3496</v>
      </c>
      <c r="BM11436" s="3">
        <v>3141</v>
      </c>
      <c r="BN11436" s="3">
        <v>2312</v>
      </c>
      <c r="BO11436" s="3">
        <v>3466</v>
      </c>
      <c r="BP11436" s="3">
        <v>2451</v>
      </c>
      <c r="BQ11436" s="3">
        <v>2010</v>
      </c>
      <c r="BR11436" s="3">
        <v>3659</v>
      </c>
      <c r="BS11436" s="3">
        <v>4159</v>
      </c>
      <c r="BT11436" s="3">
        <v>5746</v>
      </c>
      <c r="BU11436" s="3">
        <v>5356</v>
      </c>
      <c r="BV11436" s="3">
        <v>5739</v>
      </c>
      <c r="BW11436" s="3">
        <v>5116</v>
      </c>
      <c r="BX11436" s="3">
        <v>3496</v>
      </c>
      <c r="BY11436" s="3">
        <v>3141</v>
      </c>
      <c r="BZ11436" s="3">
        <v>2312</v>
      </c>
      <c r="CA11436" s="3">
        <v>3466</v>
      </c>
      <c r="CB11436" s="3">
        <v>262.98200000000003</v>
      </c>
      <c r="CC11436" s="3">
        <v>215.66900000000001</v>
      </c>
      <c r="CD11436" s="3">
        <v>392.62099999999998</v>
      </c>
      <c r="CE11436" s="3">
        <v>446.27199999999999</v>
      </c>
      <c r="CF11436" s="3">
        <v>616.61500000000001</v>
      </c>
      <c r="CG11436" s="3">
        <v>574.75599999999997</v>
      </c>
      <c r="CH11436" s="3">
        <v>615.80200000000002</v>
      </c>
      <c r="CI11436" s="3">
        <v>549.02300000000002</v>
      </c>
      <c r="CJ11436" s="3">
        <v>375.19499999999999</v>
      </c>
      <c r="CK11436" s="3">
        <v>337.07400000000001</v>
      </c>
      <c r="CL11436" s="3">
        <v>248.101</v>
      </c>
      <c r="CM11436" s="3">
        <v>371.89</v>
      </c>
      <c r="CN11436" s="3">
        <v>0</v>
      </c>
      <c r="CO11436" s="3">
        <v>0</v>
      </c>
      <c r="CP11436" s="3">
        <v>46651</v>
      </c>
      <c r="CQ11436" s="3">
        <v>46651</v>
      </c>
      <c r="CR11436" s="3">
        <v>5006</v>
      </c>
      <c r="CS11436" s="2">
        <v>2015</v>
      </c>
    </row>
    <row r="11437" spans="1:97" x14ac:dyDescent="0.25">
      <c r="A11437" s="2">
        <v>59039</v>
      </c>
      <c r="B11437" s="5" t="s">
        <v>8</v>
      </c>
      <c r="C11437" s="2" t="s">
        <v>0</v>
      </c>
      <c r="D11437" s="5" t="s">
        <v>1107</v>
      </c>
      <c r="E11437" s="5" t="s">
        <v>1106</v>
      </c>
      <c r="F11437" s="2">
        <v>58876</v>
      </c>
      <c r="G11437" s="5" t="s">
        <v>28</v>
      </c>
      <c r="H11437" s="5" t="s">
        <v>17</v>
      </c>
      <c r="I11437" s="5" t="s">
        <v>121</v>
      </c>
      <c r="J11437" s="5" t="s">
        <v>1</v>
      </c>
      <c r="K11437" s="2">
        <v>22</v>
      </c>
      <c r="L11437" s="2">
        <v>2</v>
      </c>
      <c r="M11437" s="5" t="s">
        <v>4</v>
      </c>
      <c r="N11437" s="5" t="s">
        <v>94</v>
      </c>
      <c r="O11437" s="5" t="s">
        <v>47</v>
      </c>
      <c r="P11437" s="5" t="s">
        <v>47</v>
      </c>
      <c r="Q11437" s="5" t="s">
        <v>1</v>
      </c>
      <c r="R11437" s="5" t="s">
        <v>1</v>
      </c>
      <c r="S11437" s="5" t="s">
        <v>1</v>
      </c>
      <c r="T11437" s="3">
        <v>0</v>
      </c>
      <c r="U11437" s="3">
        <v>0</v>
      </c>
      <c r="V11437" s="3">
        <v>0</v>
      </c>
      <c r="W11437" s="3">
        <v>0</v>
      </c>
      <c r="X11437" s="3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>
        <v>0</v>
      </c>
      <c r="AG11437" s="3">
        <v>0</v>
      </c>
      <c r="AH11437" s="3">
        <v>0</v>
      </c>
      <c r="AI11437" s="3">
        <v>0</v>
      </c>
      <c r="AJ11437" s="3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4">
        <v>0</v>
      </c>
      <c r="AS11437" s="4">
        <v>0</v>
      </c>
      <c r="AT11437" s="4">
        <v>0</v>
      </c>
      <c r="AU11437" s="4">
        <v>0</v>
      </c>
      <c r="AV11437" s="4">
        <v>0</v>
      </c>
      <c r="AW11437" s="4">
        <v>0</v>
      </c>
      <c r="AX11437" s="4">
        <v>0</v>
      </c>
      <c r="AY11437" s="4">
        <v>0</v>
      </c>
      <c r="AZ11437" s="4">
        <v>0</v>
      </c>
      <c r="BA11437" s="4">
        <v>0</v>
      </c>
      <c r="BB11437" s="4">
        <v>0</v>
      </c>
      <c r="BC11437" s="4">
        <v>0</v>
      </c>
      <c r="BD11437" s="3">
        <v>1455</v>
      </c>
      <c r="BE11437" s="3">
        <v>1193</v>
      </c>
      <c r="BF11437" s="3">
        <v>2172</v>
      </c>
      <c r="BG11437" s="3">
        <v>2469</v>
      </c>
      <c r="BH11437" s="3">
        <v>3411</v>
      </c>
      <c r="BI11437" s="3">
        <v>3180</v>
      </c>
      <c r="BJ11437" s="3">
        <v>3407</v>
      </c>
      <c r="BK11437" s="3">
        <v>3038</v>
      </c>
      <c r="BL11437" s="3">
        <v>2076</v>
      </c>
      <c r="BM11437" s="3">
        <v>1865</v>
      </c>
      <c r="BN11437" s="3">
        <v>1373</v>
      </c>
      <c r="BO11437" s="3">
        <v>2058</v>
      </c>
      <c r="BP11437" s="3">
        <v>1455</v>
      </c>
      <c r="BQ11437" s="3">
        <v>1193</v>
      </c>
      <c r="BR11437" s="3">
        <v>2172</v>
      </c>
      <c r="BS11437" s="3">
        <v>2469</v>
      </c>
      <c r="BT11437" s="3">
        <v>3411</v>
      </c>
      <c r="BU11437" s="3">
        <v>3180</v>
      </c>
      <c r="BV11437" s="3">
        <v>3407</v>
      </c>
      <c r="BW11437" s="3">
        <v>3038</v>
      </c>
      <c r="BX11437" s="3">
        <v>2076</v>
      </c>
      <c r="BY11437" s="3">
        <v>1865</v>
      </c>
      <c r="BZ11437" s="3">
        <v>1373</v>
      </c>
      <c r="CA11437" s="3">
        <v>2058</v>
      </c>
      <c r="CB11437" s="3">
        <v>156.12799999999999</v>
      </c>
      <c r="CC11437" s="3">
        <v>128.04</v>
      </c>
      <c r="CD11437" s="3">
        <v>233.09399999999999</v>
      </c>
      <c r="CE11437" s="3">
        <v>264.94600000000003</v>
      </c>
      <c r="CF11437" s="3">
        <v>366.077</v>
      </c>
      <c r="CG11437" s="3">
        <v>341.22500000000002</v>
      </c>
      <c r="CH11437" s="3">
        <v>365.59399999999999</v>
      </c>
      <c r="CI11437" s="3">
        <v>325.94799999999998</v>
      </c>
      <c r="CJ11437" s="3">
        <v>222.749</v>
      </c>
      <c r="CK11437" s="3">
        <v>200.11699999999999</v>
      </c>
      <c r="CL11437" s="3">
        <v>147.29499999999999</v>
      </c>
      <c r="CM11437" s="3">
        <v>220.78700000000001</v>
      </c>
      <c r="CN11437" s="3">
        <v>0</v>
      </c>
      <c r="CO11437" s="3">
        <v>0</v>
      </c>
      <c r="CP11437" s="3">
        <v>27697</v>
      </c>
      <c r="CQ11437" s="3">
        <v>27697</v>
      </c>
      <c r="CR11437" s="3">
        <v>2972</v>
      </c>
      <c r="CS11437" s="2">
        <v>2015</v>
      </c>
    </row>
    <row r="11438" spans="1:97" x14ac:dyDescent="0.25">
      <c r="A11438" s="2">
        <v>59042</v>
      </c>
      <c r="B11438" s="5" t="s">
        <v>8</v>
      </c>
      <c r="C11438" s="2" t="s">
        <v>0</v>
      </c>
      <c r="D11438" s="5" t="s">
        <v>1105</v>
      </c>
      <c r="E11438" s="5" t="s">
        <v>268</v>
      </c>
      <c r="F11438" s="2">
        <v>58661</v>
      </c>
      <c r="G11438" s="5" t="s">
        <v>28</v>
      </c>
      <c r="H11438" s="5" t="s">
        <v>17</v>
      </c>
      <c r="I11438" s="5" t="s">
        <v>121</v>
      </c>
      <c r="J11438" s="5" t="s">
        <v>1</v>
      </c>
      <c r="K11438" s="2">
        <v>22</v>
      </c>
      <c r="L11438" s="2">
        <v>2</v>
      </c>
      <c r="M11438" s="5" t="s">
        <v>4</v>
      </c>
      <c r="N11438" s="5" t="s">
        <v>94</v>
      </c>
      <c r="O11438" s="5" t="s">
        <v>47</v>
      </c>
      <c r="P11438" s="5" t="s">
        <v>47</v>
      </c>
      <c r="Q11438" s="5" t="s">
        <v>1</v>
      </c>
      <c r="R11438" s="5" t="s">
        <v>1</v>
      </c>
      <c r="S11438" s="5" t="s">
        <v>1</v>
      </c>
      <c r="T11438" s="3">
        <v>0</v>
      </c>
      <c r="U11438" s="3">
        <v>0</v>
      </c>
      <c r="V11438" s="3">
        <v>0</v>
      </c>
      <c r="W11438" s="3">
        <v>0</v>
      </c>
      <c r="X11438" s="3">
        <v>0</v>
      </c>
      <c r="Y11438" s="3">
        <v>0</v>
      </c>
      <c r="Z11438" s="3">
        <v>0</v>
      </c>
      <c r="AA11438" s="3">
        <v>0</v>
      </c>
      <c r="AB11438" s="3">
        <v>0</v>
      </c>
      <c r="AC11438" s="3">
        <v>0</v>
      </c>
      <c r="AD11438" s="3">
        <v>0</v>
      </c>
      <c r="AE11438" s="3">
        <v>0</v>
      </c>
      <c r="AF11438" s="3">
        <v>0</v>
      </c>
      <c r="AG11438" s="3">
        <v>0</v>
      </c>
      <c r="AH11438" s="3">
        <v>0</v>
      </c>
      <c r="AI11438" s="3">
        <v>0</v>
      </c>
      <c r="AJ11438" s="3">
        <v>0</v>
      </c>
      <c r="AK11438" s="3">
        <v>0</v>
      </c>
      <c r="AL11438" s="3">
        <v>0</v>
      </c>
      <c r="AM11438" s="3">
        <v>0</v>
      </c>
      <c r="AN11438" s="3">
        <v>0</v>
      </c>
      <c r="AO11438" s="3">
        <v>0</v>
      </c>
      <c r="AP11438" s="3">
        <v>0</v>
      </c>
      <c r="AQ11438" s="3">
        <v>0</v>
      </c>
      <c r="AR11438" s="4">
        <v>0</v>
      </c>
      <c r="AS11438" s="4">
        <v>0</v>
      </c>
      <c r="AT11438" s="4">
        <v>0</v>
      </c>
      <c r="AU11438" s="4">
        <v>0</v>
      </c>
      <c r="AV11438" s="4">
        <v>0</v>
      </c>
      <c r="AW11438" s="4">
        <v>0</v>
      </c>
      <c r="AX11438" s="4">
        <v>0</v>
      </c>
      <c r="AY11438" s="4">
        <v>0</v>
      </c>
      <c r="AZ11438" s="4">
        <v>0</v>
      </c>
      <c r="BA11438" s="4">
        <v>0</v>
      </c>
      <c r="BB11438" s="4">
        <v>0</v>
      </c>
      <c r="BC11438" s="4">
        <v>0</v>
      </c>
      <c r="BD11438" s="3">
        <v>1355</v>
      </c>
      <c r="BE11438" s="3">
        <v>1111</v>
      </c>
      <c r="BF11438" s="3">
        <v>2023</v>
      </c>
      <c r="BG11438" s="3">
        <v>2300</v>
      </c>
      <c r="BH11438" s="3">
        <v>3177</v>
      </c>
      <c r="BI11438" s="3">
        <v>2962</v>
      </c>
      <c r="BJ11438" s="3">
        <v>3173</v>
      </c>
      <c r="BK11438" s="3">
        <v>2829</v>
      </c>
      <c r="BL11438" s="3">
        <v>1933</v>
      </c>
      <c r="BM11438" s="3">
        <v>1737</v>
      </c>
      <c r="BN11438" s="3">
        <v>1278</v>
      </c>
      <c r="BO11438" s="3">
        <v>1916</v>
      </c>
      <c r="BP11438" s="3">
        <v>1355</v>
      </c>
      <c r="BQ11438" s="3">
        <v>1111</v>
      </c>
      <c r="BR11438" s="3">
        <v>2023</v>
      </c>
      <c r="BS11438" s="3">
        <v>2300</v>
      </c>
      <c r="BT11438" s="3">
        <v>3177</v>
      </c>
      <c r="BU11438" s="3">
        <v>2962</v>
      </c>
      <c r="BV11438" s="3">
        <v>3173</v>
      </c>
      <c r="BW11438" s="3">
        <v>2829</v>
      </c>
      <c r="BX11438" s="3">
        <v>1933</v>
      </c>
      <c r="BY11438" s="3">
        <v>1737</v>
      </c>
      <c r="BZ11438" s="3">
        <v>1278</v>
      </c>
      <c r="CA11438" s="3">
        <v>1916</v>
      </c>
      <c r="CB11438" s="3">
        <v>145.411</v>
      </c>
      <c r="CC11438" s="3">
        <v>119.251</v>
      </c>
      <c r="CD11438" s="3">
        <v>217.095</v>
      </c>
      <c r="CE11438" s="3">
        <v>246.76</v>
      </c>
      <c r="CF11438" s="3">
        <v>340.94900000000001</v>
      </c>
      <c r="CG11438" s="3">
        <v>317.80399999999997</v>
      </c>
      <c r="CH11438" s="3">
        <v>340.49900000000002</v>
      </c>
      <c r="CI11438" s="3">
        <v>303.57499999999999</v>
      </c>
      <c r="CJ11438" s="3">
        <v>207.459</v>
      </c>
      <c r="CK11438" s="3">
        <v>186.381</v>
      </c>
      <c r="CL11438" s="3">
        <v>137.184</v>
      </c>
      <c r="CM11438" s="3">
        <v>205.63200000000001</v>
      </c>
      <c r="CN11438" s="3">
        <v>0</v>
      </c>
      <c r="CO11438" s="3">
        <v>0</v>
      </c>
      <c r="CP11438" s="3">
        <v>25794</v>
      </c>
      <c r="CQ11438" s="3">
        <v>25794</v>
      </c>
      <c r="CR11438" s="3">
        <v>2768</v>
      </c>
      <c r="CS11438" s="2">
        <v>2015</v>
      </c>
    </row>
    <row r="11439" spans="1:97" x14ac:dyDescent="0.25">
      <c r="A11439" s="2">
        <v>59043</v>
      </c>
      <c r="B11439" s="5" t="s">
        <v>8</v>
      </c>
      <c r="C11439" s="2" t="s">
        <v>0</v>
      </c>
      <c r="D11439" s="5" t="s">
        <v>1104</v>
      </c>
      <c r="E11439" s="5" t="s">
        <v>1103</v>
      </c>
      <c r="F11439" s="2">
        <v>58682</v>
      </c>
      <c r="G11439" s="5" t="s">
        <v>67</v>
      </c>
      <c r="H11439" s="5" t="s">
        <v>29</v>
      </c>
      <c r="I11439" s="5" t="s">
        <v>118</v>
      </c>
      <c r="J11439" s="5" t="s">
        <v>1</v>
      </c>
      <c r="K11439" s="2">
        <v>22</v>
      </c>
      <c r="L11439" s="2">
        <v>2</v>
      </c>
      <c r="M11439" s="5" t="s">
        <v>4</v>
      </c>
      <c r="N11439" s="5" t="s">
        <v>94</v>
      </c>
      <c r="O11439" s="5" t="s">
        <v>47</v>
      </c>
      <c r="P11439" s="5" t="s">
        <v>47</v>
      </c>
      <c r="Q11439" s="5" t="s">
        <v>1</v>
      </c>
      <c r="R11439" s="5" t="s">
        <v>1</v>
      </c>
      <c r="S11439" s="5" t="s">
        <v>1</v>
      </c>
      <c r="T11439" s="3">
        <v>0</v>
      </c>
      <c r="U11439" s="3">
        <v>0</v>
      </c>
      <c r="V11439" s="3">
        <v>0</v>
      </c>
      <c r="W11439" s="3">
        <v>0</v>
      </c>
      <c r="X11439" s="3">
        <v>0</v>
      </c>
      <c r="Y11439" s="3">
        <v>0</v>
      </c>
      <c r="Z11439" s="3">
        <v>0</v>
      </c>
      <c r="AA11439" s="3">
        <v>0</v>
      </c>
      <c r="AB11439" s="3">
        <v>0</v>
      </c>
      <c r="AC11439" s="3">
        <v>0</v>
      </c>
      <c r="AD11439" s="3">
        <v>0</v>
      </c>
      <c r="AE11439" s="3">
        <v>0</v>
      </c>
      <c r="AF11439" s="3">
        <v>0</v>
      </c>
      <c r="AG11439" s="3">
        <v>0</v>
      </c>
      <c r="AH11439" s="3">
        <v>0</v>
      </c>
      <c r="AI11439" s="3">
        <v>0</v>
      </c>
      <c r="AJ11439" s="3">
        <v>0</v>
      </c>
      <c r="AK11439" s="3">
        <v>0</v>
      </c>
      <c r="AL11439" s="3">
        <v>0</v>
      </c>
      <c r="AM11439" s="3">
        <v>0</v>
      </c>
      <c r="AN11439" s="3">
        <v>0</v>
      </c>
      <c r="AO11439" s="3">
        <v>0</v>
      </c>
      <c r="AP11439" s="3">
        <v>0</v>
      </c>
      <c r="AQ11439" s="3">
        <v>0</v>
      </c>
      <c r="AR11439" s="4">
        <v>0</v>
      </c>
      <c r="AS11439" s="4">
        <v>0</v>
      </c>
      <c r="AT11439" s="4">
        <v>0</v>
      </c>
      <c r="AU11439" s="4">
        <v>0</v>
      </c>
      <c r="AV11439" s="4">
        <v>0</v>
      </c>
      <c r="AW11439" s="4">
        <v>0</v>
      </c>
      <c r="AX11439" s="4">
        <v>0</v>
      </c>
      <c r="AY11439" s="4">
        <v>0</v>
      </c>
      <c r="AZ11439" s="4">
        <v>0</v>
      </c>
      <c r="BA11439" s="4">
        <v>0</v>
      </c>
      <c r="BB11439" s="4">
        <v>0</v>
      </c>
      <c r="BC11439" s="4">
        <v>0</v>
      </c>
      <c r="BD11439" s="3">
        <v>1306</v>
      </c>
      <c r="BE11439" s="3">
        <v>1678</v>
      </c>
      <c r="BF11439" s="3">
        <v>2395</v>
      </c>
      <c r="BG11439" s="3">
        <v>2727</v>
      </c>
      <c r="BH11439" s="3">
        <v>2737</v>
      </c>
      <c r="BI11439" s="3">
        <v>2836</v>
      </c>
      <c r="BJ11439" s="3">
        <v>2872</v>
      </c>
      <c r="BK11439" s="3">
        <v>2927</v>
      </c>
      <c r="BL11439" s="3">
        <v>2422</v>
      </c>
      <c r="BM11439" s="3">
        <v>2068</v>
      </c>
      <c r="BN11439" s="3">
        <v>1895</v>
      </c>
      <c r="BO11439" s="3">
        <v>1638</v>
      </c>
      <c r="BP11439" s="3">
        <v>1306</v>
      </c>
      <c r="BQ11439" s="3">
        <v>1678</v>
      </c>
      <c r="BR11439" s="3">
        <v>2395</v>
      </c>
      <c r="BS11439" s="3">
        <v>2727</v>
      </c>
      <c r="BT11439" s="3">
        <v>2737</v>
      </c>
      <c r="BU11439" s="3">
        <v>2836</v>
      </c>
      <c r="BV11439" s="3">
        <v>2872</v>
      </c>
      <c r="BW11439" s="3">
        <v>2927</v>
      </c>
      <c r="BX11439" s="3">
        <v>2422</v>
      </c>
      <c r="BY11439" s="3">
        <v>2068</v>
      </c>
      <c r="BZ11439" s="3">
        <v>1895</v>
      </c>
      <c r="CA11439" s="3">
        <v>1638</v>
      </c>
      <c r="CB11439" s="3">
        <v>140.108</v>
      </c>
      <c r="CC11439" s="3">
        <v>180.06800000000001</v>
      </c>
      <c r="CD11439" s="3">
        <v>257.04399999999998</v>
      </c>
      <c r="CE11439" s="3">
        <v>292.59399999999999</v>
      </c>
      <c r="CF11439" s="3">
        <v>293.71199999999999</v>
      </c>
      <c r="CG11439" s="3">
        <v>304.28100000000001</v>
      </c>
      <c r="CH11439" s="3">
        <v>308.14800000000002</v>
      </c>
      <c r="CI11439" s="3">
        <v>314.09100000000001</v>
      </c>
      <c r="CJ11439" s="3">
        <v>259.92200000000003</v>
      </c>
      <c r="CK11439" s="3">
        <v>221.899</v>
      </c>
      <c r="CL11439" s="3">
        <v>203.321</v>
      </c>
      <c r="CM11439" s="3">
        <v>175.81200000000001</v>
      </c>
      <c r="CN11439" s="3">
        <v>0</v>
      </c>
      <c r="CO11439" s="3">
        <v>0</v>
      </c>
      <c r="CP11439" s="3">
        <v>27501</v>
      </c>
      <c r="CQ11439" s="3">
        <v>27501</v>
      </c>
      <c r="CR11439" s="3">
        <v>2951</v>
      </c>
      <c r="CS11439" s="2">
        <v>2015</v>
      </c>
    </row>
    <row r="11440" spans="1:97" x14ac:dyDescent="0.25">
      <c r="A11440" s="2">
        <v>59044</v>
      </c>
      <c r="B11440" s="5" t="s">
        <v>8</v>
      </c>
      <c r="C11440" s="2" t="s">
        <v>0</v>
      </c>
      <c r="D11440" s="5" t="s">
        <v>1102</v>
      </c>
      <c r="E11440" s="5" t="s">
        <v>1101</v>
      </c>
      <c r="F11440" s="2">
        <v>19728</v>
      </c>
      <c r="G11440" s="5" t="s">
        <v>95</v>
      </c>
      <c r="H11440" s="5" t="s">
        <v>51</v>
      </c>
      <c r="I11440" s="5" t="s">
        <v>126</v>
      </c>
      <c r="J11440" s="5" t="s">
        <v>1</v>
      </c>
      <c r="K11440" s="2">
        <v>22</v>
      </c>
      <c r="L11440" s="2">
        <v>1</v>
      </c>
      <c r="M11440" s="5" t="s">
        <v>23</v>
      </c>
      <c r="N11440" s="5" t="s">
        <v>94</v>
      </c>
      <c r="O11440" s="5" t="s">
        <v>47</v>
      </c>
      <c r="P11440" s="5" t="s">
        <v>47</v>
      </c>
      <c r="Q11440" s="5" t="s">
        <v>1</v>
      </c>
      <c r="R11440" s="5" t="s">
        <v>1</v>
      </c>
      <c r="S11440" s="5" t="s">
        <v>1</v>
      </c>
      <c r="T11440" s="3">
        <v>0</v>
      </c>
      <c r="U11440" s="3">
        <v>0</v>
      </c>
      <c r="V11440" s="3">
        <v>0</v>
      </c>
      <c r="W11440" s="3">
        <v>0</v>
      </c>
      <c r="X11440" s="3">
        <v>0</v>
      </c>
      <c r="Y11440" s="3">
        <v>0</v>
      </c>
      <c r="Z11440" s="3">
        <v>0</v>
      </c>
      <c r="AA11440" s="3">
        <v>0</v>
      </c>
      <c r="AB11440" s="3">
        <v>0</v>
      </c>
      <c r="AC11440" s="3">
        <v>0</v>
      </c>
      <c r="AD11440" s="3">
        <v>0</v>
      </c>
      <c r="AE11440" s="3">
        <v>0</v>
      </c>
      <c r="AF11440" s="3">
        <v>0</v>
      </c>
      <c r="AG11440" s="3">
        <v>0</v>
      </c>
      <c r="AH11440" s="3">
        <v>0</v>
      </c>
      <c r="AI11440" s="3">
        <v>0</v>
      </c>
      <c r="AJ11440" s="3">
        <v>0</v>
      </c>
      <c r="AK11440" s="3">
        <v>0</v>
      </c>
      <c r="AL11440" s="3">
        <v>0</v>
      </c>
      <c r="AM11440" s="3">
        <v>0</v>
      </c>
      <c r="AN11440" s="3">
        <v>0</v>
      </c>
      <c r="AO11440" s="3">
        <v>0</v>
      </c>
      <c r="AP11440" s="3">
        <v>0</v>
      </c>
      <c r="AQ11440" s="3">
        <v>0</v>
      </c>
      <c r="AR11440" s="4">
        <v>0</v>
      </c>
      <c r="AS11440" s="4">
        <v>0</v>
      </c>
      <c r="AT11440" s="4">
        <v>0</v>
      </c>
      <c r="AU11440" s="4">
        <v>0</v>
      </c>
      <c r="AV11440" s="4">
        <v>0</v>
      </c>
      <c r="AW11440" s="4">
        <v>0</v>
      </c>
      <c r="AX11440" s="4">
        <v>0</v>
      </c>
      <c r="AY11440" s="4">
        <v>0</v>
      </c>
      <c r="AZ11440" s="4">
        <v>0</v>
      </c>
      <c r="BA11440" s="4">
        <v>0</v>
      </c>
      <c r="BB11440" s="4">
        <v>0</v>
      </c>
      <c r="BC11440" s="4">
        <v>0</v>
      </c>
      <c r="BD11440" s="3">
        <v>4204</v>
      </c>
      <c r="BE11440" s="3">
        <v>5918</v>
      </c>
      <c r="BF11440" s="3">
        <v>8021</v>
      </c>
      <c r="BG11440" s="3">
        <v>9819</v>
      </c>
      <c r="BH11440" s="3">
        <v>9907</v>
      </c>
      <c r="BI11440" s="3">
        <v>10079</v>
      </c>
      <c r="BJ11440" s="3">
        <v>9665</v>
      </c>
      <c r="BK11440" s="3">
        <v>10357</v>
      </c>
      <c r="BL11440" s="3">
        <v>8261</v>
      </c>
      <c r="BM11440" s="3">
        <v>7331</v>
      </c>
      <c r="BN11440" s="3">
        <v>6641</v>
      </c>
      <c r="BO11440" s="3">
        <v>5586</v>
      </c>
      <c r="BP11440" s="3">
        <v>4204</v>
      </c>
      <c r="BQ11440" s="3">
        <v>5918</v>
      </c>
      <c r="BR11440" s="3">
        <v>8021</v>
      </c>
      <c r="BS11440" s="3">
        <v>9819</v>
      </c>
      <c r="BT11440" s="3">
        <v>9907</v>
      </c>
      <c r="BU11440" s="3">
        <v>10079</v>
      </c>
      <c r="BV11440" s="3">
        <v>9665</v>
      </c>
      <c r="BW11440" s="3">
        <v>10357</v>
      </c>
      <c r="BX11440" s="3">
        <v>8261</v>
      </c>
      <c r="BY11440" s="3">
        <v>7331</v>
      </c>
      <c r="BZ11440" s="3">
        <v>6641</v>
      </c>
      <c r="CA11440" s="3">
        <v>5586</v>
      </c>
      <c r="CB11440" s="3">
        <v>451.09</v>
      </c>
      <c r="CC11440" s="3">
        <v>635.05899999999997</v>
      </c>
      <c r="CD11440" s="3">
        <v>860.69399999999996</v>
      </c>
      <c r="CE11440" s="3">
        <v>1053.684</v>
      </c>
      <c r="CF11440" s="3">
        <v>1063.1479999999999</v>
      </c>
      <c r="CG11440" s="3">
        <v>1081.51</v>
      </c>
      <c r="CH11440" s="3">
        <v>1037.175</v>
      </c>
      <c r="CI11440" s="3">
        <v>1111.3499999999999</v>
      </c>
      <c r="CJ11440" s="3">
        <v>886.47199999999998</v>
      </c>
      <c r="CK11440" s="3">
        <v>786.71400000000006</v>
      </c>
      <c r="CL11440" s="3">
        <v>712.64400000000001</v>
      </c>
      <c r="CM11440" s="3">
        <v>599.46</v>
      </c>
      <c r="CN11440" s="3">
        <v>0</v>
      </c>
      <c r="CO11440" s="3">
        <v>0</v>
      </c>
      <c r="CP11440" s="3">
        <v>95789</v>
      </c>
      <c r="CQ11440" s="3">
        <v>95789</v>
      </c>
      <c r="CR11440" s="3">
        <v>10279</v>
      </c>
      <c r="CS11440" s="2">
        <v>2015</v>
      </c>
    </row>
    <row r="11441" spans="1:97" x14ac:dyDescent="0.25">
      <c r="A11441" s="2">
        <v>59045</v>
      </c>
      <c r="B11441" s="5" t="s">
        <v>8</v>
      </c>
      <c r="C11441" s="2" t="s">
        <v>0</v>
      </c>
      <c r="D11441" s="5" t="s">
        <v>1100</v>
      </c>
      <c r="E11441" s="5" t="s">
        <v>1099</v>
      </c>
      <c r="F11441" s="2">
        <v>10035</v>
      </c>
      <c r="G11441" s="5" t="s">
        <v>102</v>
      </c>
      <c r="H11441" s="5" t="s">
        <v>9</v>
      </c>
      <c r="I11441" s="5" t="s">
        <v>147</v>
      </c>
      <c r="J11441" s="5" t="s">
        <v>1</v>
      </c>
      <c r="K11441" s="2">
        <v>22</v>
      </c>
      <c r="L11441" s="2">
        <v>1</v>
      </c>
      <c r="M11441" s="5" t="s">
        <v>23</v>
      </c>
      <c r="N11441" s="5" t="s">
        <v>99</v>
      </c>
      <c r="O11441" s="5" t="s">
        <v>73</v>
      </c>
      <c r="P11441" s="5" t="s">
        <v>73</v>
      </c>
      <c r="Q11441" s="5" t="s">
        <v>1</v>
      </c>
      <c r="R11441" s="5" t="s">
        <v>1</v>
      </c>
      <c r="S11441" s="5" t="s">
        <v>69</v>
      </c>
      <c r="T11441" s="3">
        <v>1004</v>
      </c>
      <c r="U11441" s="3">
        <v>1776</v>
      </c>
      <c r="V11441" s="3">
        <v>2168</v>
      </c>
      <c r="W11441" s="3">
        <v>1880</v>
      </c>
      <c r="X11441" s="3">
        <v>2047</v>
      </c>
      <c r="Y11441" s="3">
        <v>3335</v>
      </c>
      <c r="Z11441" s="3">
        <v>6050</v>
      </c>
      <c r="AA11441" s="3">
        <v>3868</v>
      </c>
      <c r="AB11441" s="3">
        <v>2832</v>
      </c>
      <c r="AC11441" s="3">
        <v>1069</v>
      </c>
      <c r="AD11441" s="3">
        <v>1323</v>
      </c>
      <c r="AE11441" s="3">
        <v>1231</v>
      </c>
      <c r="AF11441" s="3">
        <v>1004</v>
      </c>
      <c r="AG11441" s="3">
        <v>1776</v>
      </c>
      <c r="AH11441" s="3">
        <v>2168</v>
      </c>
      <c r="AI11441" s="3">
        <v>1880</v>
      </c>
      <c r="AJ11441" s="3">
        <v>2047</v>
      </c>
      <c r="AK11441" s="3">
        <v>3335</v>
      </c>
      <c r="AL11441" s="3">
        <v>6050</v>
      </c>
      <c r="AM11441" s="3">
        <v>3868</v>
      </c>
      <c r="AN11441" s="3">
        <v>2832</v>
      </c>
      <c r="AO11441" s="3">
        <v>1069</v>
      </c>
      <c r="AP11441" s="3">
        <v>1323</v>
      </c>
      <c r="AQ11441" s="3">
        <v>1231</v>
      </c>
      <c r="AR11441" s="4">
        <v>1.1100000000000001</v>
      </c>
      <c r="AS11441" s="4">
        <v>1.1100000000000001</v>
      </c>
      <c r="AT11441" s="4">
        <v>1.1100000000000001</v>
      </c>
      <c r="AU11441" s="4">
        <v>1.1100000000000001</v>
      </c>
      <c r="AV11441" s="4">
        <v>1.1100000000000001</v>
      </c>
      <c r="AW11441" s="4">
        <v>1.1100000000000001</v>
      </c>
      <c r="AX11441" s="4">
        <v>1.1100000000000001</v>
      </c>
      <c r="AY11441" s="4">
        <v>1.1100000000000001</v>
      </c>
      <c r="AZ11441" s="4">
        <v>1.1100000000000001</v>
      </c>
      <c r="BA11441" s="4">
        <v>1.1100000000000001</v>
      </c>
      <c r="BB11441" s="4">
        <v>1.1100000000000001</v>
      </c>
      <c r="BC11441" s="4">
        <v>1.1100000000000001</v>
      </c>
      <c r="BD11441" s="3">
        <v>1114</v>
      </c>
      <c r="BE11441" s="3">
        <v>1971</v>
      </c>
      <c r="BF11441" s="3">
        <v>2406</v>
      </c>
      <c r="BG11441" s="3">
        <v>2087</v>
      </c>
      <c r="BH11441" s="3">
        <v>2272</v>
      </c>
      <c r="BI11441" s="3">
        <v>3702</v>
      </c>
      <c r="BJ11441" s="3">
        <v>6716</v>
      </c>
      <c r="BK11441" s="3">
        <v>4293</v>
      </c>
      <c r="BL11441" s="3">
        <v>3144</v>
      </c>
      <c r="BM11441" s="3">
        <v>1187</v>
      </c>
      <c r="BN11441" s="3">
        <v>1469</v>
      </c>
      <c r="BO11441" s="3">
        <v>1366</v>
      </c>
      <c r="BP11441" s="3">
        <v>1114</v>
      </c>
      <c r="BQ11441" s="3">
        <v>1971</v>
      </c>
      <c r="BR11441" s="3">
        <v>2406</v>
      </c>
      <c r="BS11441" s="3">
        <v>2087</v>
      </c>
      <c r="BT11441" s="3">
        <v>2272</v>
      </c>
      <c r="BU11441" s="3">
        <v>3702</v>
      </c>
      <c r="BV11441" s="3">
        <v>6716</v>
      </c>
      <c r="BW11441" s="3">
        <v>4293</v>
      </c>
      <c r="BX11441" s="3">
        <v>3144</v>
      </c>
      <c r="BY11441" s="3">
        <v>1187</v>
      </c>
      <c r="BZ11441" s="3">
        <v>1469</v>
      </c>
      <c r="CA11441" s="3">
        <v>1366</v>
      </c>
      <c r="CB11441" s="3">
        <v>61.612000000000002</v>
      </c>
      <c r="CC11441" s="3">
        <v>109.00700000000001</v>
      </c>
      <c r="CD11441" s="3">
        <v>133.03200000000001</v>
      </c>
      <c r="CE11441" s="3">
        <v>115.345</v>
      </c>
      <c r="CF11441" s="3">
        <v>125.58499999999999</v>
      </c>
      <c r="CG11441" s="3">
        <v>204.63399999999999</v>
      </c>
      <c r="CH11441" s="3">
        <v>371.28699999999998</v>
      </c>
      <c r="CI11441" s="3">
        <v>237.358</v>
      </c>
      <c r="CJ11441" s="3">
        <v>173.79</v>
      </c>
      <c r="CK11441" s="3">
        <v>65.602999999999994</v>
      </c>
      <c r="CL11441" s="3">
        <v>81.197999999999993</v>
      </c>
      <c r="CM11441" s="3">
        <v>75.549000000000007</v>
      </c>
      <c r="CN11441" s="3">
        <v>28583</v>
      </c>
      <c r="CO11441" s="3">
        <v>28583</v>
      </c>
      <c r="CP11441" s="3">
        <v>31727</v>
      </c>
      <c r="CQ11441" s="3">
        <v>31727</v>
      </c>
      <c r="CR11441" s="3">
        <v>1754</v>
      </c>
      <c r="CS11441" s="2">
        <v>2015</v>
      </c>
    </row>
    <row r="11442" spans="1:97" x14ac:dyDescent="0.25">
      <c r="A11442" s="2">
        <v>59046</v>
      </c>
      <c r="B11442" s="5" t="s">
        <v>8</v>
      </c>
      <c r="C11442" s="2" t="s">
        <v>0</v>
      </c>
      <c r="D11442" s="5" t="s">
        <v>1098</v>
      </c>
      <c r="E11442" s="5" t="s">
        <v>1097</v>
      </c>
      <c r="F11442" s="2">
        <v>58879</v>
      </c>
      <c r="G11442" s="5" t="s">
        <v>66</v>
      </c>
      <c r="H11442" s="5" t="s">
        <v>29</v>
      </c>
      <c r="I11442" s="5" t="s">
        <v>118</v>
      </c>
      <c r="J11442" s="5" t="s">
        <v>1</v>
      </c>
      <c r="K11442" s="2">
        <v>22</v>
      </c>
      <c r="L11442" s="2">
        <v>2</v>
      </c>
      <c r="M11442" s="5" t="s">
        <v>4</v>
      </c>
      <c r="N11442" s="5" t="s">
        <v>94</v>
      </c>
      <c r="O11442" s="5" t="s">
        <v>47</v>
      </c>
      <c r="P11442" s="5" t="s">
        <v>47</v>
      </c>
      <c r="Q11442" s="5" t="s">
        <v>1</v>
      </c>
      <c r="R11442" s="5" t="s">
        <v>1</v>
      </c>
      <c r="S11442" s="5" t="s">
        <v>1</v>
      </c>
      <c r="T11442" s="3">
        <v>0</v>
      </c>
      <c r="U11442" s="3">
        <v>0</v>
      </c>
      <c r="V11442" s="3">
        <v>0</v>
      </c>
      <c r="W11442" s="3">
        <v>0</v>
      </c>
      <c r="X11442" s="3">
        <v>0</v>
      </c>
      <c r="Y11442" s="3">
        <v>0</v>
      </c>
      <c r="Z11442" s="3">
        <v>0</v>
      </c>
      <c r="AA11442" s="3">
        <v>0</v>
      </c>
      <c r="AB11442" s="3">
        <v>0</v>
      </c>
      <c r="AC11442" s="3">
        <v>0</v>
      </c>
      <c r="AD11442" s="3">
        <v>0</v>
      </c>
      <c r="AE11442" s="3">
        <v>0</v>
      </c>
      <c r="AF11442" s="3">
        <v>0</v>
      </c>
      <c r="AG11442" s="3">
        <v>0</v>
      </c>
      <c r="AH11442" s="3">
        <v>0</v>
      </c>
      <c r="AI11442" s="3">
        <v>0</v>
      </c>
      <c r="AJ11442" s="3">
        <v>0</v>
      </c>
      <c r="AK11442" s="3">
        <v>0</v>
      </c>
      <c r="AL11442" s="3">
        <v>0</v>
      </c>
      <c r="AM11442" s="3">
        <v>0</v>
      </c>
      <c r="AN11442" s="3">
        <v>0</v>
      </c>
      <c r="AO11442" s="3">
        <v>0</v>
      </c>
      <c r="AP11442" s="3">
        <v>0</v>
      </c>
      <c r="AQ11442" s="3">
        <v>0</v>
      </c>
      <c r="AR11442" s="4">
        <v>0</v>
      </c>
      <c r="AS11442" s="4">
        <v>0</v>
      </c>
      <c r="AT11442" s="4">
        <v>0</v>
      </c>
      <c r="AU11442" s="4">
        <v>0</v>
      </c>
      <c r="AV11442" s="4">
        <v>0</v>
      </c>
      <c r="AW11442" s="4">
        <v>0</v>
      </c>
      <c r="AX11442" s="4">
        <v>0</v>
      </c>
      <c r="AY11442" s="4">
        <v>0</v>
      </c>
      <c r="AZ11442" s="4">
        <v>0</v>
      </c>
      <c r="BA11442" s="4">
        <v>0</v>
      </c>
      <c r="BB11442" s="4">
        <v>0</v>
      </c>
      <c r="BC11442" s="4">
        <v>0</v>
      </c>
      <c r="BD11442" s="3">
        <v>1870</v>
      </c>
      <c r="BE11442" s="3">
        <v>2403</v>
      </c>
      <c r="BF11442" s="3">
        <v>3430</v>
      </c>
      <c r="BG11442" s="3">
        <v>3905</v>
      </c>
      <c r="BH11442" s="3">
        <v>3920</v>
      </c>
      <c r="BI11442" s="3">
        <v>4061</v>
      </c>
      <c r="BJ11442" s="3">
        <v>4112</v>
      </c>
      <c r="BK11442" s="3">
        <v>4192</v>
      </c>
      <c r="BL11442" s="3">
        <v>3469</v>
      </c>
      <c r="BM11442" s="3">
        <v>2961</v>
      </c>
      <c r="BN11442" s="3">
        <v>2713</v>
      </c>
      <c r="BO11442" s="3">
        <v>2346</v>
      </c>
      <c r="BP11442" s="3">
        <v>1870</v>
      </c>
      <c r="BQ11442" s="3">
        <v>2403</v>
      </c>
      <c r="BR11442" s="3">
        <v>3430</v>
      </c>
      <c r="BS11442" s="3">
        <v>3905</v>
      </c>
      <c r="BT11442" s="3">
        <v>3920</v>
      </c>
      <c r="BU11442" s="3">
        <v>4061</v>
      </c>
      <c r="BV11442" s="3">
        <v>4112</v>
      </c>
      <c r="BW11442" s="3">
        <v>4192</v>
      </c>
      <c r="BX11442" s="3">
        <v>3469</v>
      </c>
      <c r="BY11442" s="3">
        <v>2961</v>
      </c>
      <c r="BZ11442" s="3">
        <v>2713</v>
      </c>
      <c r="CA11442" s="3">
        <v>2346</v>
      </c>
      <c r="CB11442" s="3">
        <v>200.64400000000001</v>
      </c>
      <c r="CC11442" s="3">
        <v>257.86799999999999</v>
      </c>
      <c r="CD11442" s="3">
        <v>368.101</v>
      </c>
      <c r="CE11442" s="3">
        <v>419.01100000000002</v>
      </c>
      <c r="CF11442" s="3">
        <v>420.61200000000002</v>
      </c>
      <c r="CG11442" s="3">
        <v>435.74700000000001</v>
      </c>
      <c r="CH11442" s="3">
        <v>441.28500000000003</v>
      </c>
      <c r="CI11442" s="3">
        <v>449.79700000000003</v>
      </c>
      <c r="CJ11442" s="3">
        <v>372.22300000000001</v>
      </c>
      <c r="CK11442" s="3">
        <v>317.77199999999999</v>
      </c>
      <c r="CL11442" s="3">
        <v>291.16699999999997</v>
      </c>
      <c r="CM11442" s="3">
        <v>251.773</v>
      </c>
      <c r="CN11442" s="3">
        <v>0</v>
      </c>
      <c r="CO11442" s="3">
        <v>0</v>
      </c>
      <c r="CP11442" s="3">
        <v>39382</v>
      </c>
      <c r="CQ11442" s="3">
        <v>39382</v>
      </c>
      <c r="CR11442" s="3">
        <v>4226</v>
      </c>
      <c r="CS11442" s="2">
        <v>2015</v>
      </c>
    </row>
    <row r="11443" spans="1:97" x14ac:dyDescent="0.25">
      <c r="A11443" s="2">
        <v>59049</v>
      </c>
      <c r="B11443" s="5" t="s">
        <v>8</v>
      </c>
      <c r="C11443" s="2" t="s">
        <v>0</v>
      </c>
      <c r="D11443" s="5" t="s">
        <v>1096</v>
      </c>
      <c r="E11443" s="5" t="s">
        <v>1095</v>
      </c>
      <c r="F11443" s="2">
        <v>58883</v>
      </c>
      <c r="G11443" s="5" t="s">
        <v>129</v>
      </c>
      <c r="H11443" s="5" t="s">
        <v>29</v>
      </c>
      <c r="I11443" s="5" t="s">
        <v>118</v>
      </c>
      <c r="J11443" s="5" t="s">
        <v>1</v>
      </c>
      <c r="K11443" s="2">
        <v>22</v>
      </c>
      <c r="L11443" s="2">
        <v>2</v>
      </c>
      <c r="M11443" s="5" t="s">
        <v>4</v>
      </c>
      <c r="N11443" s="5" t="s">
        <v>94</v>
      </c>
      <c r="O11443" s="5" t="s">
        <v>47</v>
      </c>
      <c r="P11443" s="5" t="s">
        <v>47</v>
      </c>
      <c r="Q11443" s="5" t="s">
        <v>1</v>
      </c>
      <c r="R11443" s="5" t="s">
        <v>1</v>
      </c>
      <c r="S11443" s="5" t="s">
        <v>1</v>
      </c>
      <c r="T11443" s="3">
        <v>0</v>
      </c>
      <c r="U11443" s="3">
        <v>0</v>
      </c>
      <c r="V11443" s="3">
        <v>0</v>
      </c>
      <c r="W11443" s="3">
        <v>0</v>
      </c>
      <c r="X11443" s="3">
        <v>0</v>
      </c>
      <c r="Y11443" s="3">
        <v>0</v>
      </c>
      <c r="Z11443" s="3">
        <v>0</v>
      </c>
      <c r="AA11443" s="3">
        <v>0</v>
      </c>
      <c r="AB11443" s="3">
        <v>0</v>
      </c>
      <c r="AC11443" s="3">
        <v>0</v>
      </c>
      <c r="AD11443" s="3">
        <v>0</v>
      </c>
      <c r="AE11443" s="3">
        <v>0</v>
      </c>
      <c r="AF11443" s="3">
        <v>0</v>
      </c>
      <c r="AG11443" s="3">
        <v>0</v>
      </c>
      <c r="AH11443" s="3">
        <v>0</v>
      </c>
      <c r="AI11443" s="3">
        <v>0</v>
      </c>
      <c r="AJ11443" s="3">
        <v>0</v>
      </c>
      <c r="AK11443" s="3">
        <v>0</v>
      </c>
      <c r="AL11443" s="3">
        <v>0</v>
      </c>
      <c r="AM11443" s="3">
        <v>0</v>
      </c>
      <c r="AN11443" s="3">
        <v>0</v>
      </c>
      <c r="AO11443" s="3">
        <v>0</v>
      </c>
      <c r="AP11443" s="3">
        <v>0</v>
      </c>
      <c r="AQ11443" s="3">
        <v>0</v>
      </c>
      <c r="AR11443" s="4">
        <v>0</v>
      </c>
      <c r="AS11443" s="4">
        <v>0</v>
      </c>
      <c r="AT11443" s="4">
        <v>0</v>
      </c>
      <c r="AU11443" s="4">
        <v>0</v>
      </c>
      <c r="AV11443" s="4">
        <v>0</v>
      </c>
      <c r="AW11443" s="4">
        <v>0</v>
      </c>
      <c r="AX11443" s="4">
        <v>0</v>
      </c>
      <c r="AY11443" s="4">
        <v>0</v>
      </c>
      <c r="AZ11443" s="4">
        <v>0</v>
      </c>
      <c r="BA11443" s="4">
        <v>0</v>
      </c>
      <c r="BB11443" s="4">
        <v>0</v>
      </c>
      <c r="BC11443" s="4">
        <v>0</v>
      </c>
      <c r="BD11443" s="3">
        <v>1697</v>
      </c>
      <c r="BE11443" s="3">
        <v>2181</v>
      </c>
      <c r="BF11443" s="3">
        <v>3114</v>
      </c>
      <c r="BG11443" s="3">
        <v>3544</v>
      </c>
      <c r="BH11443" s="3">
        <v>3558</v>
      </c>
      <c r="BI11443" s="3">
        <v>3686</v>
      </c>
      <c r="BJ11443" s="3">
        <v>3733</v>
      </c>
      <c r="BK11443" s="3">
        <v>3805</v>
      </c>
      <c r="BL11443" s="3">
        <v>3149</v>
      </c>
      <c r="BM11443" s="3">
        <v>2688</v>
      </c>
      <c r="BN11443" s="3">
        <v>2463</v>
      </c>
      <c r="BO11443" s="3">
        <v>2130</v>
      </c>
      <c r="BP11443" s="3">
        <v>1697</v>
      </c>
      <c r="BQ11443" s="3">
        <v>2181</v>
      </c>
      <c r="BR11443" s="3">
        <v>3114</v>
      </c>
      <c r="BS11443" s="3">
        <v>3544</v>
      </c>
      <c r="BT11443" s="3">
        <v>3558</v>
      </c>
      <c r="BU11443" s="3">
        <v>3686</v>
      </c>
      <c r="BV11443" s="3">
        <v>3733</v>
      </c>
      <c r="BW11443" s="3">
        <v>3805</v>
      </c>
      <c r="BX11443" s="3">
        <v>3149</v>
      </c>
      <c r="BY11443" s="3">
        <v>2688</v>
      </c>
      <c r="BZ11443" s="3">
        <v>2463</v>
      </c>
      <c r="CA11443" s="3">
        <v>2130</v>
      </c>
      <c r="CB11443" s="3">
        <v>182.126</v>
      </c>
      <c r="CC11443" s="3">
        <v>234.07</v>
      </c>
      <c r="CD11443" s="3">
        <v>334.13099999999997</v>
      </c>
      <c r="CE11443" s="3">
        <v>380.34300000000002</v>
      </c>
      <c r="CF11443" s="3">
        <v>381.79599999999999</v>
      </c>
      <c r="CG11443" s="3">
        <v>395.53399999999999</v>
      </c>
      <c r="CH11443" s="3">
        <v>400.56099999999998</v>
      </c>
      <c r="CI11443" s="3">
        <v>408.28699999999998</v>
      </c>
      <c r="CJ11443" s="3">
        <v>337.87200000000001</v>
      </c>
      <c r="CK11443" s="3">
        <v>288.44600000000003</v>
      </c>
      <c r="CL11443" s="3">
        <v>264.29599999999999</v>
      </c>
      <c r="CM11443" s="3">
        <v>228.53800000000001</v>
      </c>
      <c r="CN11443" s="3">
        <v>0</v>
      </c>
      <c r="CO11443" s="3">
        <v>0</v>
      </c>
      <c r="CP11443" s="3">
        <v>35748</v>
      </c>
      <c r="CQ11443" s="3">
        <v>35748</v>
      </c>
      <c r="CR11443" s="3">
        <v>3836</v>
      </c>
      <c r="CS11443" s="2">
        <v>2015</v>
      </c>
    </row>
    <row r="11444" spans="1:97" x14ac:dyDescent="0.25">
      <c r="A11444" s="2">
        <v>59050</v>
      </c>
      <c r="B11444" s="5" t="s">
        <v>8</v>
      </c>
      <c r="C11444" s="2" t="s">
        <v>0</v>
      </c>
      <c r="D11444" s="5" t="s">
        <v>1094</v>
      </c>
      <c r="E11444" s="5" t="s">
        <v>268</v>
      </c>
      <c r="F11444" s="2">
        <v>58661</v>
      </c>
      <c r="G11444" s="5" t="s">
        <v>28</v>
      </c>
      <c r="H11444" s="5" t="s">
        <v>17</v>
      </c>
      <c r="I11444" s="5" t="s">
        <v>121</v>
      </c>
      <c r="J11444" s="5" t="s">
        <v>1</v>
      </c>
      <c r="K11444" s="2">
        <v>22</v>
      </c>
      <c r="L11444" s="2">
        <v>2</v>
      </c>
      <c r="M11444" s="5" t="s">
        <v>4</v>
      </c>
      <c r="N11444" s="5" t="s">
        <v>94</v>
      </c>
      <c r="O11444" s="5" t="s">
        <v>47</v>
      </c>
      <c r="P11444" s="5" t="s">
        <v>47</v>
      </c>
      <c r="Q11444" s="5" t="s">
        <v>1</v>
      </c>
      <c r="R11444" s="5" t="s">
        <v>1</v>
      </c>
      <c r="S11444" s="5" t="s">
        <v>1</v>
      </c>
      <c r="T11444" s="3">
        <v>0</v>
      </c>
      <c r="U11444" s="3">
        <v>0</v>
      </c>
      <c r="V11444" s="3">
        <v>0</v>
      </c>
      <c r="W11444" s="3">
        <v>0</v>
      </c>
      <c r="X11444" s="3">
        <v>0</v>
      </c>
      <c r="Y11444" s="3">
        <v>0</v>
      </c>
      <c r="Z11444" s="3">
        <v>0</v>
      </c>
      <c r="AA11444" s="3">
        <v>0</v>
      </c>
      <c r="AB11444" s="3">
        <v>0</v>
      </c>
      <c r="AC11444" s="3">
        <v>0</v>
      </c>
      <c r="AD11444" s="3">
        <v>0</v>
      </c>
      <c r="AE11444" s="3">
        <v>0</v>
      </c>
      <c r="AF11444" s="3">
        <v>0</v>
      </c>
      <c r="AG11444" s="3">
        <v>0</v>
      </c>
      <c r="AH11444" s="3">
        <v>0</v>
      </c>
      <c r="AI11444" s="3">
        <v>0</v>
      </c>
      <c r="AJ11444" s="3">
        <v>0</v>
      </c>
      <c r="AK11444" s="3">
        <v>0</v>
      </c>
      <c r="AL11444" s="3">
        <v>0</v>
      </c>
      <c r="AM11444" s="3">
        <v>0</v>
      </c>
      <c r="AN11444" s="3">
        <v>0</v>
      </c>
      <c r="AO11444" s="3">
        <v>0</v>
      </c>
      <c r="AP11444" s="3">
        <v>0</v>
      </c>
      <c r="AQ11444" s="3">
        <v>0</v>
      </c>
      <c r="AR11444" s="4">
        <v>0</v>
      </c>
      <c r="AS11444" s="4">
        <v>0</v>
      </c>
      <c r="AT11444" s="4">
        <v>0</v>
      </c>
      <c r="AU11444" s="4">
        <v>0</v>
      </c>
      <c r="AV11444" s="4">
        <v>0</v>
      </c>
      <c r="AW11444" s="4">
        <v>0</v>
      </c>
      <c r="AX11444" s="4">
        <v>0</v>
      </c>
      <c r="AY11444" s="4">
        <v>0</v>
      </c>
      <c r="AZ11444" s="4">
        <v>0</v>
      </c>
      <c r="BA11444" s="4">
        <v>0</v>
      </c>
      <c r="BB11444" s="4">
        <v>0</v>
      </c>
      <c r="BC11444" s="4">
        <v>0</v>
      </c>
      <c r="BD11444" s="3">
        <v>1445</v>
      </c>
      <c r="BE11444" s="3">
        <v>1185</v>
      </c>
      <c r="BF11444" s="3">
        <v>2158</v>
      </c>
      <c r="BG11444" s="3">
        <v>2452</v>
      </c>
      <c r="BH11444" s="3">
        <v>3389</v>
      </c>
      <c r="BI11444" s="3">
        <v>3158</v>
      </c>
      <c r="BJ11444" s="3">
        <v>3384</v>
      </c>
      <c r="BK11444" s="3">
        <v>3017</v>
      </c>
      <c r="BL11444" s="3">
        <v>2062</v>
      </c>
      <c r="BM11444" s="3">
        <v>1852</v>
      </c>
      <c r="BN11444" s="3">
        <v>1363</v>
      </c>
      <c r="BO11444" s="3">
        <v>2044</v>
      </c>
      <c r="BP11444" s="3">
        <v>1445</v>
      </c>
      <c r="BQ11444" s="3">
        <v>1185</v>
      </c>
      <c r="BR11444" s="3">
        <v>2158</v>
      </c>
      <c r="BS11444" s="3">
        <v>2452</v>
      </c>
      <c r="BT11444" s="3">
        <v>3389</v>
      </c>
      <c r="BU11444" s="3">
        <v>3158</v>
      </c>
      <c r="BV11444" s="3">
        <v>3384</v>
      </c>
      <c r="BW11444" s="3">
        <v>3017</v>
      </c>
      <c r="BX11444" s="3">
        <v>2062</v>
      </c>
      <c r="BY11444" s="3">
        <v>1852</v>
      </c>
      <c r="BZ11444" s="3">
        <v>1363</v>
      </c>
      <c r="CA11444" s="3">
        <v>2044</v>
      </c>
      <c r="CB11444" s="3">
        <v>155.077</v>
      </c>
      <c r="CC11444" s="3">
        <v>127.178</v>
      </c>
      <c r="CD11444" s="3">
        <v>231.52600000000001</v>
      </c>
      <c r="CE11444" s="3">
        <v>263.16300000000001</v>
      </c>
      <c r="CF11444" s="3">
        <v>363.613</v>
      </c>
      <c r="CG11444" s="3">
        <v>338.92899999999997</v>
      </c>
      <c r="CH11444" s="3">
        <v>363.13400000000001</v>
      </c>
      <c r="CI11444" s="3">
        <v>323.755</v>
      </c>
      <c r="CJ11444" s="3">
        <v>221.25</v>
      </c>
      <c r="CK11444" s="3">
        <v>198.77</v>
      </c>
      <c r="CL11444" s="3">
        <v>146.304</v>
      </c>
      <c r="CM11444" s="3">
        <v>219.30099999999999</v>
      </c>
      <c r="CN11444" s="3">
        <v>0</v>
      </c>
      <c r="CO11444" s="3">
        <v>0</v>
      </c>
      <c r="CP11444" s="3">
        <v>27509</v>
      </c>
      <c r="CQ11444" s="3">
        <v>27509</v>
      </c>
      <c r="CR11444" s="3">
        <v>2952</v>
      </c>
      <c r="CS11444" s="2">
        <v>2015</v>
      </c>
    </row>
    <row r="11445" spans="1:97" x14ac:dyDescent="0.25">
      <c r="A11445" s="2">
        <v>59051</v>
      </c>
      <c r="B11445" s="5" t="s">
        <v>8</v>
      </c>
      <c r="C11445" s="2" t="s">
        <v>0</v>
      </c>
      <c r="D11445" s="5" t="s">
        <v>1093</v>
      </c>
      <c r="E11445" s="5" t="s">
        <v>268</v>
      </c>
      <c r="F11445" s="2">
        <v>58661</v>
      </c>
      <c r="G11445" s="5" t="s">
        <v>28</v>
      </c>
      <c r="H11445" s="5" t="s">
        <v>17</v>
      </c>
      <c r="I11445" s="5" t="s">
        <v>121</v>
      </c>
      <c r="J11445" s="5" t="s">
        <v>1</v>
      </c>
      <c r="K11445" s="2">
        <v>22</v>
      </c>
      <c r="L11445" s="2">
        <v>2</v>
      </c>
      <c r="M11445" s="5" t="s">
        <v>4</v>
      </c>
      <c r="N11445" s="5" t="s">
        <v>94</v>
      </c>
      <c r="O11445" s="5" t="s">
        <v>47</v>
      </c>
      <c r="P11445" s="5" t="s">
        <v>47</v>
      </c>
      <c r="Q11445" s="5" t="s">
        <v>1</v>
      </c>
      <c r="R11445" s="5" t="s">
        <v>1</v>
      </c>
      <c r="S11445" s="5" t="s">
        <v>1</v>
      </c>
      <c r="T11445" s="3">
        <v>0</v>
      </c>
      <c r="U11445" s="3">
        <v>0</v>
      </c>
      <c r="V11445" s="3">
        <v>0</v>
      </c>
      <c r="W11445" s="3">
        <v>0</v>
      </c>
      <c r="X11445" s="3">
        <v>0</v>
      </c>
      <c r="Y11445" s="3">
        <v>0</v>
      </c>
      <c r="Z11445" s="3">
        <v>0</v>
      </c>
      <c r="AA11445" s="3">
        <v>0</v>
      </c>
      <c r="AB11445" s="3">
        <v>0</v>
      </c>
      <c r="AC11445" s="3">
        <v>0</v>
      </c>
      <c r="AD11445" s="3">
        <v>0</v>
      </c>
      <c r="AE11445" s="3">
        <v>0</v>
      </c>
      <c r="AF11445" s="3">
        <v>0</v>
      </c>
      <c r="AG11445" s="3">
        <v>0</v>
      </c>
      <c r="AH11445" s="3">
        <v>0</v>
      </c>
      <c r="AI11445" s="3">
        <v>0</v>
      </c>
      <c r="AJ11445" s="3">
        <v>0</v>
      </c>
      <c r="AK11445" s="3">
        <v>0</v>
      </c>
      <c r="AL11445" s="3">
        <v>0</v>
      </c>
      <c r="AM11445" s="3">
        <v>0</v>
      </c>
      <c r="AN11445" s="3">
        <v>0</v>
      </c>
      <c r="AO11445" s="3">
        <v>0</v>
      </c>
      <c r="AP11445" s="3">
        <v>0</v>
      </c>
      <c r="AQ11445" s="3">
        <v>0</v>
      </c>
      <c r="AR11445" s="4">
        <v>0</v>
      </c>
      <c r="AS11445" s="4">
        <v>0</v>
      </c>
      <c r="AT11445" s="4">
        <v>0</v>
      </c>
      <c r="AU11445" s="4">
        <v>0</v>
      </c>
      <c r="AV11445" s="4">
        <v>0</v>
      </c>
      <c r="AW11445" s="4">
        <v>0</v>
      </c>
      <c r="AX11445" s="4">
        <v>0</v>
      </c>
      <c r="AY11445" s="4">
        <v>0</v>
      </c>
      <c r="AZ11445" s="4">
        <v>0</v>
      </c>
      <c r="BA11445" s="4">
        <v>0</v>
      </c>
      <c r="BB11445" s="4">
        <v>0</v>
      </c>
      <c r="BC11445" s="4">
        <v>0</v>
      </c>
      <c r="BD11445" s="3">
        <v>1485</v>
      </c>
      <c r="BE11445" s="3">
        <v>1218</v>
      </c>
      <c r="BF11445" s="3">
        <v>2218</v>
      </c>
      <c r="BG11445" s="3">
        <v>2521</v>
      </c>
      <c r="BH11445" s="3">
        <v>3483</v>
      </c>
      <c r="BI11445" s="3">
        <v>3246</v>
      </c>
      <c r="BJ11445" s="3">
        <v>3478</v>
      </c>
      <c r="BK11445" s="3">
        <v>3101</v>
      </c>
      <c r="BL11445" s="3">
        <v>2119</v>
      </c>
      <c r="BM11445" s="3">
        <v>1904</v>
      </c>
      <c r="BN11445" s="3">
        <v>1401</v>
      </c>
      <c r="BO11445" s="3">
        <v>2100</v>
      </c>
      <c r="BP11445" s="3">
        <v>1485</v>
      </c>
      <c r="BQ11445" s="3">
        <v>1218</v>
      </c>
      <c r="BR11445" s="3">
        <v>2218</v>
      </c>
      <c r="BS11445" s="3">
        <v>2521</v>
      </c>
      <c r="BT11445" s="3">
        <v>3483</v>
      </c>
      <c r="BU11445" s="3">
        <v>3246</v>
      </c>
      <c r="BV11445" s="3">
        <v>3478</v>
      </c>
      <c r="BW11445" s="3">
        <v>3101</v>
      </c>
      <c r="BX11445" s="3">
        <v>2119</v>
      </c>
      <c r="BY11445" s="3">
        <v>1904</v>
      </c>
      <c r="BZ11445" s="3">
        <v>1401</v>
      </c>
      <c r="CA11445" s="3">
        <v>2100</v>
      </c>
      <c r="CB11445" s="3">
        <v>159.387</v>
      </c>
      <c r="CC11445" s="3">
        <v>130.71100000000001</v>
      </c>
      <c r="CD11445" s="3">
        <v>237.95699999999999</v>
      </c>
      <c r="CE11445" s="3">
        <v>270.47300000000001</v>
      </c>
      <c r="CF11445" s="3">
        <v>373.71300000000002</v>
      </c>
      <c r="CG11445" s="3">
        <v>348.34399999999999</v>
      </c>
      <c r="CH11445" s="3">
        <v>373.221</v>
      </c>
      <c r="CI11445" s="3">
        <v>332.74799999999999</v>
      </c>
      <c r="CJ11445" s="3">
        <v>227.39500000000001</v>
      </c>
      <c r="CK11445" s="3">
        <v>204.291</v>
      </c>
      <c r="CL11445" s="3">
        <v>150.36699999999999</v>
      </c>
      <c r="CM11445" s="3">
        <v>225.393</v>
      </c>
      <c r="CN11445" s="3">
        <v>0</v>
      </c>
      <c r="CO11445" s="3">
        <v>0</v>
      </c>
      <c r="CP11445" s="3">
        <v>28274</v>
      </c>
      <c r="CQ11445" s="3">
        <v>28274</v>
      </c>
      <c r="CR11445" s="3">
        <v>3034</v>
      </c>
      <c r="CS11445" s="2">
        <v>2015</v>
      </c>
    </row>
    <row r="11446" spans="1:97" x14ac:dyDescent="0.25">
      <c r="A11446" s="2">
        <v>59052</v>
      </c>
      <c r="B11446" s="5" t="s">
        <v>8</v>
      </c>
      <c r="C11446" s="2" t="s">
        <v>0</v>
      </c>
      <c r="D11446" s="5" t="s">
        <v>1092</v>
      </c>
      <c r="E11446" s="5" t="s">
        <v>1091</v>
      </c>
      <c r="F11446" s="2">
        <v>58884</v>
      </c>
      <c r="G11446" s="5" t="s">
        <v>28</v>
      </c>
      <c r="H11446" s="5" t="s">
        <v>17</v>
      </c>
      <c r="I11446" s="5" t="s">
        <v>121</v>
      </c>
      <c r="J11446" s="5" t="s">
        <v>1</v>
      </c>
      <c r="K11446" s="2">
        <v>22</v>
      </c>
      <c r="L11446" s="2">
        <v>2</v>
      </c>
      <c r="M11446" s="5" t="s">
        <v>4</v>
      </c>
      <c r="N11446" s="5" t="s">
        <v>94</v>
      </c>
      <c r="O11446" s="5" t="s">
        <v>47</v>
      </c>
      <c r="P11446" s="5" t="s">
        <v>47</v>
      </c>
      <c r="Q11446" s="5" t="s">
        <v>1</v>
      </c>
      <c r="R11446" s="5" t="s">
        <v>1</v>
      </c>
      <c r="S11446" s="5" t="s">
        <v>1</v>
      </c>
      <c r="T11446" s="3">
        <v>0</v>
      </c>
      <c r="U11446" s="3">
        <v>0</v>
      </c>
      <c r="V11446" s="3">
        <v>0</v>
      </c>
      <c r="W11446" s="3">
        <v>0</v>
      </c>
      <c r="X11446" s="3">
        <v>0</v>
      </c>
      <c r="Y11446" s="3">
        <v>0</v>
      </c>
      <c r="Z11446" s="3">
        <v>0</v>
      </c>
      <c r="AA11446" s="3">
        <v>0</v>
      </c>
      <c r="AB11446" s="3">
        <v>0</v>
      </c>
      <c r="AC11446" s="3">
        <v>0</v>
      </c>
      <c r="AD11446" s="3">
        <v>0</v>
      </c>
      <c r="AE11446" s="3">
        <v>0</v>
      </c>
      <c r="AF11446" s="3">
        <v>0</v>
      </c>
      <c r="AG11446" s="3">
        <v>0</v>
      </c>
      <c r="AH11446" s="3">
        <v>0</v>
      </c>
      <c r="AI11446" s="3">
        <v>0</v>
      </c>
      <c r="AJ11446" s="3">
        <v>0</v>
      </c>
      <c r="AK11446" s="3">
        <v>0</v>
      </c>
      <c r="AL11446" s="3">
        <v>0</v>
      </c>
      <c r="AM11446" s="3">
        <v>0</v>
      </c>
      <c r="AN11446" s="3">
        <v>0</v>
      </c>
      <c r="AO11446" s="3">
        <v>0</v>
      </c>
      <c r="AP11446" s="3">
        <v>0</v>
      </c>
      <c r="AQ11446" s="3">
        <v>0</v>
      </c>
      <c r="AR11446" s="4">
        <v>0</v>
      </c>
      <c r="AS11446" s="4">
        <v>0</v>
      </c>
      <c r="AT11446" s="4">
        <v>0</v>
      </c>
      <c r="AU11446" s="4">
        <v>0</v>
      </c>
      <c r="AV11446" s="4">
        <v>0</v>
      </c>
      <c r="AW11446" s="4">
        <v>0</v>
      </c>
      <c r="AX11446" s="4">
        <v>0</v>
      </c>
      <c r="AY11446" s="4">
        <v>0</v>
      </c>
      <c r="AZ11446" s="4">
        <v>0</v>
      </c>
      <c r="BA11446" s="4">
        <v>0</v>
      </c>
      <c r="BB11446" s="4">
        <v>0</v>
      </c>
      <c r="BC11446" s="4">
        <v>0</v>
      </c>
      <c r="BD11446" s="3">
        <v>2993</v>
      </c>
      <c r="BE11446" s="3">
        <v>2455</v>
      </c>
      <c r="BF11446" s="3">
        <v>4469</v>
      </c>
      <c r="BG11446" s="3">
        <v>5079</v>
      </c>
      <c r="BH11446" s="3">
        <v>7018</v>
      </c>
      <c r="BI11446" s="3">
        <v>6542</v>
      </c>
      <c r="BJ11446" s="3">
        <v>7009</v>
      </c>
      <c r="BK11446" s="3">
        <v>6249</v>
      </c>
      <c r="BL11446" s="3">
        <v>4270</v>
      </c>
      <c r="BM11446" s="3">
        <v>3836</v>
      </c>
      <c r="BN11446" s="3">
        <v>2824</v>
      </c>
      <c r="BO11446" s="3">
        <v>4233</v>
      </c>
      <c r="BP11446" s="3">
        <v>2993</v>
      </c>
      <c r="BQ11446" s="3">
        <v>2455</v>
      </c>
      <c r="BR11446" s="3">
        <v>4469</v>
      </c>
      <c r="BS11446" s="3">
        <v>5079</v>
      </c>
      <c r="BT11446" s="3">
        <v>7018</v>
      </c>
      <c r="BU11446" s="3">
        <v>6542</v>
      </c>
      <c r="BV11446" s="3">
        <v>7009</v>
      </c>
      <c r="BW11446" s="3">
        <v>6249</v>
      </c>
      <c r="BX11446" s="3">
        <v>4270</v>
      </c>
      <c r="BY11446" s="3">
        <v>3836</v>
      </c>
      <c r="BZ11446" s="3">
        <v>2824</v>
      </c>
      <c r="CA11446" s="3">
        <v>4233</v>
      </c>
      <c r="CB11446" s="3">
        <v>321.18900000000002</v>
      </c>
      <c r="CC11446" s="3">
        <v>263.404</v>
      </c>
      <c r="CD11446" s="3">
        <v>479.52199999999999</v>
      </c>
      <c r="CE11446" s="3">
        <v>545.04700000000003</v>
      </c>
      <c r="CF11446" s="3">
        <v>753.09299999999996</v>
      </c>
      <c r="CG11446" s="3">
        <v>701.96900000000005</v>
      </c>
      <c r="CH11446" s="3">
        <v>752.1</v>
      </c>
      <c r="CI11446" s="3">
        <v>670.54100000000005</v>
      </c>
      <c r="CJ11446" s="3">
        <v>458.238</v>
      </c>
      <c r="CK11446" s="3">
        <v>411.68</v>
      </c>
      <c r="CL11446" s="3">
        <v>303.01499999999999</v>
      </c>
      <c r="CM11446" s="3">
        <v>454.202</v>
      </c>
      <c r="CN11446" s="3">
        <v>0</v>
      </c>
      <c r="CO11446" s="3">
        <v>0</v>
      </c>
      <c r="CP11446" s="3">
        <v>56977</v>
      </c>
      <c r="CQ11446" s="3">
        <v>56977</v>
      </c>
      <c r="CR11446" s="3">
        <v>6114</v>
      </c>
      <c r="CS11446" s="2">
        <v>2015</v>
      </c>
    </row>
    <row r="11447" spans="1:97" x14ac:dyDescent="0.25">
      <c r="A11447" s="2">
        <v>59055</v>
      </c>
      <c r="B11447" s="5" t="s">
        <v>8</v>
      </c>
      <c r="C11447" s="2" t="s">
        <v>0</v>
      </c>
      <c r="D11447" s="5" t="s">
        <v>1090</v>
      </c>
      <c r="E11447" s="5" t="s">
        <v>1085</v>
      </c>
      <c r="F11447" s="2">
        <v>57130</v>
      </c>
      <c r="G11447" s="5" t="s">
        <v>84</v>
      </c>
      <c r="H11447" s="5" t="s">
        <v>41</v>
      </c>
      <c r="I11447" s="5" t="s">
        <v>164</v>
      </c>
      <c r="J11447" s="5" t="s">
        <v>1</v>
      </c>
      <c r="K11447" s="2">
        <v>22</v>
      </c>
      <c r="L11447" s="2">
        <v>2</v>
      </c>
      <c r="M11447" s="5" t="s">
        <v>4</v>
      </c>
      <c r="N11447" s="5" t="s">
        <v>99</v>
      </c>
      <c r="O11447" s="5" t="s">
        <v>73</v>
      </c>
      <c r="P11447" s="5" t="s">
        <v>73</v>
      </c>
      <c r="Q11447" s="5" t="s">
        <v>1</v>
      </c>
      <c r="R11447" s="5" t="s">
        <v>1</v>
      </c>
      <c r="S11447" s="5" t="s">
        <v>69</v>
      </c>
      <c r="T11447" s="3">
        <v>1777</v>
      </c>
      <c r="U11447" s="3">
        <v>1564</v>
      </c>
      <c r="V11447" s="3">
        <v>2153</v>
      </c>
      <c r="W11447" s="3">
        <v>1678</v>
      </c>
      <c r="X11447" s="3">
        <v>2237</v>
      </c>
      <c r="Y11447" s="3">
        <v>2255</v>
      </c>
      <c r="Z11447" s="3">
        <v>2751</v>
      </c>
      <c r="AA11447" s="3">
        <v>2695</v>
      </c>
      <c r="AB11447" s="3">
        <v>2727</v>
      </c>
      <c r="AC11447" s="3">
        <v>2281</v>
      </c>
      <c r="AD11447" s="3">
        <v>2284</v>
      </c>
      <c r="AE11447" s="3">
        <v>2119</v>
      </c>
      <c r="AF11447" s="3">
        <v>1777</v>
      </c>
      <c r="AG11447" s="3">
        <v>1564</v>
      </c>
      <c r="AH11447" s="3">
        <v>2153</v>
      </c>
      <c r="AI11447" s="3">
        <v>1678</v>
      </c>
      <c r="AJ11447" s="3">
        <v>2237</v>
      </c>
      <c r="AK11447" s="3">
        <v>2255</v>
      </c>
      <c r="AL11447" s="3">
        <v>2751</v>
      </c>
      <c r="AM11447" s="3">
        <v>2695</v>
      </c>
      <c r="AN11447" s="3">
        <v>2727</v>
      </c>
      <c r="AO11447" s="3">
        <v>2281</v>
      </c>
      <c r="AP11447" s="3">
        <v>2284</v>
      </c>
      <c r="AQ11447" s="3">
        <v>2119</v>
      </c>
      <c r="AR11447" s="4">
        <v>1.028</v>
      </c>
      <c r="AS11447" s="4">
        <v>1.028</v>
      </c>
      <c r="AT11447" s="4">
        <v>1.028</v>
      </c>
      <c r="AU11447" s="4">
        <v>1.028</v>
      </c>
      <c r="AV11447" s="4">
        <v>1.028</v>
      </c>
      <c r="AW11447" s="4">
        <v>1.028</v>
      </c>
      <c r="AX11447" s="4">
        <v>1.028</v>
      </c>
      <c r="AY11447" s="4">
        <v>1.028</v>
      </c>
      <c r="AZ11447" s="4">
        <v>1.028</v>
      </c>
      <c r="BA11447" s="4">
        <v>1.028</v>
      </c>
      <c r="BB11447" s="4">
        <v>1.028</v>
      </c>
      <c r="BC11447" s="4">
        <v>1.028</v>
      </c>
      <c r="BD11447" s="3">
        <v>1827</v>
      </c>
      <c r="BE11447" s="3">
        <v>1608</v>
      </c>
      <c r="BF11447" s="3">
        <v>2213</v>
      </c>
      <c r="BG11447" s="3">
        <v>1725</v>
      </c>
      <c r="BH11447" s="3">
        <v>2300</v>
      </c>
      <c r="BI11447" s="3">
        <v>2318</v>
      </c>
      <c r="BJ11447" s="3">
        <v>2828</v>
      </c>
      <c r="BK11447" s="3">
        <v>2770</v>
      </c>
      <c r="BL11447" s="3">
        <v>2803</v>
      </c>
      <c r="BM11447" s="3">
        <v>2345</v>
      </c>
      <c r="BN11447" s="3">
        <v>2348</v>
      </c>
      <c r="BO11447" s="3">
        <v>2178</v>
      </c>
      <c r="BP11447" s="3">
        <v>1827</v>
      </c>
      <c r="BQ11447" s="3">
        <v>1608</v>
      </c>
      <c r="BR11447" s="3">
        <v>2213</v>
      </c>
      <c r="BS11447" s="3">
        <v>1725</v>
      </c>
      <c r="BT11447" s="3">
        <v>2300</v>
      </c>
      <c r="BU11447" s="3">
        <v>2318</v>
      </c>
      <c r="BV11447" s="3">
        <v>2828</v>
      </c>
      <c r="BW11447" s="3">
        <v>2770</v>
      </c>
      <c r="BX11447" s="3">
        <v>2803</v>
      </c>
      <c r="BY11447" s="3">
        <v>2345</v>
      </c>
      <c r="BZ11447" s="3">
        <v>2348</v>
      </c>
      <c r="CA11447" s="3">
        <v>2178</v>
      </c>
      <c r="CB11447" s="3">
        <v>190.63300000000001</v>
      </c>
      <c r="CC11447" s="3">
        <v>167.93299999999999</v>
      </c>
      <c r="CD11447" s="3">
        <v>231.13800000000001</v>
      </c>
      <c r="CE11447" s="3">
        <v>180.12299999999999</v>
      </c>
      <c r="CF11447" s="3">
        <v>240.08199999999999</v>
      </c>
      <c r="CG11447" s="3">
        <v>242.107</v>
      </c>
      <c r="CH11447" s="3">
        <v>295.32499999999999</v>
      </c>
      <c r="CI11447" s="3">
        <v>289.25099999999998</v>
      </c>
      <c r="CJ11447" s="3">
        <v>292.68400000000003</v>
      </c>
      <c r="CK11447" s="3">
        <v>244.898</v>
      </c>
      <c r="CL11447" s="3">
        <v>245.22800000000001</v>
      </c>
      <c r="CM11447" s="3">
        <v>227.49799999999999</v>
      </c>
      <c r="CN11447" s="3">
        <v>26521</v>
      </c>
      <c r="CO11447" s="3">
        <v>26521</v>
      </c>
      <c r="CP11447" s="3">
        <v>27263</v>
      </c>
      <c r="CQ11447" s="3">
        <v>27263</v>
      </c>
      <c r="CR11447" s="3">
        <v>2846.9</v>
      </c>
      <c r="CS11447" s="2">
        <v>2015</v>
      </c>
    </row>
    <row r="11448" spans="1:97" x14ac:dyDescent="0.25">
      <c r="A11448" s="2">
        <v>59055</v>
      </c>
      <c r="B11448" s="5" t="s">
        <v>8</v>
      </c>
      <c r="C11448" s="2" t="s">
        <v>0</v>
      </c>
      <c r="D11448" s="5" t="s">
        <v>1090</v>
      </c>
      <c r="E11448" s="5" t="s">
        <v>1085</v>
      </c>
      <c r="F11448" s="2">
        <v>57130</v>
      </c>
      <c r="G11448" s="5" t="s">
        <v>84</v>
      </c>
      <c r="H11448" s="5" t="s">
        <v>41</v>
      </c>
      <c r="I11448" s="5" t="s">
        <v>164</v>
      </c>
      <c r="J11448" s="5" t="s">
        <v>1</v>
      </c>
      <c r="K11448" s="2">
        <v>22</v>
      </c>
      <c r="L11448" s="2">
        <v>2</v>
      </c>
      <c r="M11448" s="5" t="s">
        <v>4</v>
      </c>
      <c r="N11448" s="5" t="s">
        <v>94</v>
      </c>
      <c r="O11448" s="5" t="s">
        <v>47</v>
      </c>
      <c r="P11448" s="5" t="s">
        <v>47</v>
      </c>
      <c r="Q11448" s="5" t="s">
        <v>1</v>
      </c>
      <c r="R11448" s="5" t="s">
        <v>1</v>
      </c>
      <c r="S11448" s="5" t="s">
        <v>1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4">
        <v>0</v>
      </c>
      <c r="AS11448" s="4">
        <v>0</v>
      </c>
      <c r="AT11448" s="4">
        <v>0</v>
      </c>
      <c r="AU11448" s="4">
        <v>0</v>
      </c>
      <c r="AV11448" s="4">
        <v>0</v>
      </c>
      <c r="AW11448" s="4">
        <v>0</v>
      </c>
      <c r="AX11448" s="4">
        <v>0</v>
      </c>
      <c r="AY11448" s="4">
        <v>0</v>
      </c>
      <c r="AZ11448" s="4">
        <v>0</v>
      </c>
      <c r="BA11448" s="4">
        <v>0</v>
      </c>
      <c r="BB11448" s="4">
        <v>0</v>
      </c>
      <c r="BC11448" s="4">
        <v>0</v>
      </c>
      <c r="BD11448" s="3">
        <v>762</v>
      </c>
      <c r="BE11448" s="3">
        <v>846</v>
      </c>
      <c r="BF11448" s="3">
        <v>1084</v>
      </c>
      <c r="BG11448" s="3">
        <v>1395</v>
      </c>
      <c r="BH11448" s="3">
        <v>1599</v>
      </c>
      <c r="BI11448" s="3">
        <v>1322</v>
      </c>
      <c r="BJ11448" s="3">
        <v>1478</v>
      </c>
      <c r="BK11448" s="3">
        <v>1607</v>
      </c>
      <c r="BL11448" s="3">
        <v>1343</v>
      </c>
      <c r="BM11448" s="3">
        <v>1173</v>
      </c>
      <c r="BN11448" s="3">
        <v>843</v>
      </c>
      <c r="BO11448" s="3">
        <v>470</v>
      </c>
      <c r="BP11448" s="3">
        <v>762</v>
      </c>
      <c r="BQ11448" s="3">
        <v>846</v>
      </c>
      <c r="BR11448" s="3">
        <v>1084</v>
      </c>
      <c r="BS11448" s="3">
        <v>1395</v>
      </c>
      <c r="BT11448" s="3">
        <v>1599</v>
      </c>
      <c r="BU11448" s="3">
        <v>1322</v>
      </c>
      <c r="BV11448" s="3">
        <v>1478</v>
      </c>
      <c r="BW11448" s="3">
        <v>1607</v>
      </c>
      <c r="BX11448" s="3">
        <v>1343</v>
      </c>
      <c r="BY11448" s="3">
        <v>1173</v>
      </c>
      <c r="BZ11448" s="3">
        <v>843</v>
      </c>
      <c r="CA11448" s="3">
        <v>470</v>
      </c>
      <c r="CB11448" s="3">
        <v>81.786000000000001</v>
      </c>
      <c r="CC11448" s="3">
        <v>90.778000000000006</v>
      </c>
      <c r="CD11448" s="3">
        <v>116.27</v>
      </c>
      <c r="CE11448" s="3">
        <v>149.65799999999999</v>
      </c>
      <c r="CF11448" s="3">
        <v>171.58</v>
      </c>
      <c r="CG11448" s="3">
        <v>141.90100000000001</v>
      </c>
      <c r="CH11448" s="3">
        <v>158.62299999999999</v>
      </c>
      <c r="CI11448" s="3">
        <v>172.45099999999999</v>
      </c>
      <c r="CJ11448" s="3">
        <v>144.09299999999999</v>
      </c>
      <c r="CK11448" s="3">
        <v>125.881</v>
      </c>
      <c r="CL11448" s="3">
        <v>90.468999999999994</v>
      </c>
      <c r="CM11448" s="3">
        <v>50.42</v>
      </c>
      <c r="CN11448" s="3">
        <v>0</v>
      </c>
      <c r="CO11448" s="3">
        <v>0</v>
      </c>
      <c r="CP11448" s="3">
        <v>13922</v>
      </c>
      <c r="CQ11448" s="3">
        <v>13922</v>
      </c>
      <c r="CR11448" s="3">
        <v>1493.91</v>
      </c>
      <c r="CS11448" s="2">
        <v>2015</v>
      </c>
    </row>
    <row r="11449" spans="1:97" x14ac:dyDescent="0.25">
      <c r="A11449" s="2">
        <v>59056</v>
      </c>
      <c r="B11449" s="5" t="s">
        <v>8</v>
      </c>
      <c r="C11449" s="2" t="s">
        <v>0</v>
      </c>
      <c r="D11449" s="5" t="s">
        <v>1089</v>
      </c>
      <c r="E11449" s="5" t="s">
        <v>1085</v>
      </c>
      <c r="F11449" s="2">
        <v>57130</v>
      </c>
      <c r="G11449" s="5" t="s">
        <v>42</v>
      </c>
      <c r="H11449" s="5" t="s">
        <v>41</v>
      </c>
      <c r="I11449" s="5" t="s">
        <v>118</v>
      </c>
      <c r="J11449" s="5" t="s">
        <v>1</v>
      </c>
      <c r="K11449" s="2">
        <v>22</v>
      </c>
      <c r="L11449" s="2">
        <v>2</v>
      </c>
      <c r="M11449" s="5" t="s">
        <v>4</v>
      </c>
      <c r="N11449" s="5" t="s">
        <v>99</v>
      </c>
      <c r="O11449" s="5" t="s">
        <v>73</v>
      </c>
      <c r="P11449" s="5" t="s">
        <v>73</v>
      </c>
      <c r="Q11449" s="5" t="s">
        <v>1</v>
      </c>
      <c r="R11449" s="5" t="s">
        <v>1</v>
      </c>
      <c r="S11449" s="5" t="s">
        <v>69</v>
      </c>
      <c r="T11449" s="3">
        <v>17181</v>
      </c>
      <c r="U11449" s="3">
        <v>13806</v>
      </c>
      <c r="V11449" s="3">
        <v>17699</v>
      </c>
      <c r="W11449" s="3">
        <v>15965</v>
      </c>
      <c r="X11449" s="3">
        <v>15923</v>
      </c>
      <c r="Y11449" s="3">
        <v>19202</v>
      </c>
      <c r="Z11449" s="3">
        <v>23730</v>
      </c>
      <c r="AA11449" s="3">
        <v>23526</v>
      </c>
      <c r="AB11449" s="3">
        <v>20088</v>
      </c>
      <c r="AC11449" s="3">
        <v>19524</v>
      </c>
      <c r="AD11449" s="3">
        <v>18035</v>
      </c>
      <c r="AE11449" s="3">
        <v>18858</v>
      </c>
      <c r="AF11449" s="3">
        <v>17181</v>
      </c>
      <c r="AG11449" s="3">
        <v>13806</v>
      </c>
      <c r="AH11449" s="3">
        <v>17699</v>
      </c>
      <c r="AI11449" s="3">
        <v>15965</v>
      </c>
      <c r="AJ11449" s="3">
        <v>15923</v>
      </c>
      <c r="AK11449" s="3">
        <v>19202</v>
      </c>
      <c r="AL11449" s="3">
        <v>23730</v>
      </c>
      <c r="AM11449" s="3">
        <v>23526</v>
      </c>
      <c r="AN11449" s="3">
        <v>20088</v>
      </c>
      <c r="AO11449" s="3">
        <v>19524</v>
      </c>
      <c r="AP11449" s="3">
        <v>18035</v>
      </c>
      <c r="AQ11449" s="3">
        <v>18858</v>
      </c>
      <c r="AR11449" s="4">
        <v>0.93100000000000005</v>
      </c>
      <c r="AS11449" s="4">
        <v>0.93100000000000005</v>
      </c>
      <c r="AT11449" s="4">
        <v>0.93100000000000005</v>
      </c>
      <c r="AU11449" s="4">
        <v>0.93100000000000005</v>
      </c>
      <c r="AV11449" s="4">
        <v>0.93100000000000005</v>
      </c>
      <c r="AW11449" s="4">
        <v>0.93100000000000005</v>
      </c>
      <c r="AX11449" s="4">
        <v>0.93100000000000005</v>
      </c>
      <c r="AY11449" s="4">
        <v>0.93100000000000005</v>
      </c>
      <c r="AZ11449" s="4">
        <v>0.93100000000000005</v>
      </c>
      <c r="BA11449" s="4">
        <v>0.93100000000000005</v>
      </c>
      <c r="BB11449" s="4">
        <v>0.93100000000000005</v>
      </c>
      <c r="BC11449" s="4">
        <v>0.93100000000000005</v>
      </c>
      <c r="BD11449" s="3">
        <v>15996</v>
      </c>
      <c r="BE11449" s="3">
        <v>12853</v>
      </c>
      <c r="BF11449" s="3">
        <v>16478</v>
      </c>
      <c r="BG11449" s="3">
        <v>14863</v>
      </c>
      <c r="BH11449" s="3">
        <v>14824</v>
      </c>
      <c r="BI11449" s="3">
        <v>17877</v>
      </c>
      <c r="BJ11449" s="3">
        <v>22093</v>
      </c>
      <c r="BK11449" s="3">
        <v>21903</v>
      </c>
      <c r="BL11449" s="3">
        <v>18702</v>
      </c>
      <c r="BM11449" s="3">
        <v>18177</v>
      </c>
      <c r="BN11449" s="3">
        <v>16791</v>
      </c>
      <c r="BO11449" s="3">
        <v>17557</v>
      </c>
      <c r="BP11449" s="3">
        <v>15996</v>
      </c>
      <c r="BQ11449" s="3">
        <v>12853</v>
      </c>
      <c r="BR11449" s="3">
        <v>16478</v>
      </c>
      <c r="BS11449" s="3">
        <v>14863</v>
      </c>
      <c r="BT11449" s="3">
        <v>14824</v>
      </c>
      <c r="BU11449" s="3">
        <v>17877</v>
      </c>
      <c r="BV11449" s="3">
        <v>22093</v>
      </c>
      <c r="BW11449" s="3">
        <v>21903</v>
      </c>
      <c r="BX11449" s="3">
        <v>18702</v>
      </c>
      <c r="BY11449" s="3">
        <v>18177</v>
      </c>
      <c r="BZ11449" s="3">
        <v>16791</v>
      </c>
      <c r="CA11449" s="3">
        <v>17557</v>
      </c>
      <c r="CB11449" s="3">
        <v>1859.7349999999999</v>
      </c>
      <c r="CC11449" s="3">
        <v>1494.5</v>
      </c>
      <c r="CD11449" s="3">
        <v>1915.81</v>
      </c>
      <c r="CE11449" s="3">
        <v>1728.1759999999999</v>
      </c>
      <c r="CF11449" s="3">
        <v>1723.6679999999999</v>
      </c>
      <c r="CG11449" s="3">
        <v>2078.5369999999998</v>
      </c>
      <c r="CH11449" s="3">
        <v>2568.7179999999998</v>
      </c>
      <c r="CI11449" s="3">
        <v>2546.6480000000001</v>
      </c>
      <c r="CJ11449" s="3">
        <v>2174.4560000000001</v>
      </c>
      <c r="CK11449" s="3">
        <v>2113.375</v>
      </c>
      <c r="CL11449" s="3">
        <v>1952.249</v>
      </c>
      <c r="CM11449" s="3">
        <v>2041.308</v>
      </c>
      <c r="CN11449" s="3">
        <v>223537</v>
      </c>
      <c r="CO11449" s="3">
        <v>223537</v>
      </c>
      <c r="CP11449" s="3">
        <v>208114</v>
      </c>
      <c r="CQ11449" s="3">
        <v>208114</v>
      </c>
      <c r="CR11449" s="3">
        <v>24197.18</v>
      </c>
      <c r="CS11449" s="2">
        <v>2015</v>
      </c>
    </row>
    <row r="11450" spans="1:97" x14ac:dyDescent="0.25">
      <c r="A11450" s="2">
        <v>59057</v>
      </c>
      <c r="B11450" s="5" t="s">
        <v>8</v>
      </c>
      <c r="C11450" s="2" t="s">
        <v>0</v>
      </c>
      <c r="D11450" s="5" t="s">
        <v>1088</v>
      </c>
      <c r="E11450" s="5" t="s">
        <v>1085</v>
      </c>
      <c r="F11450" s="2">
        <v>57130</v>
      </c>
      <c r="G11450" s="5" t="s">
        <v>84</v>
      </c>
      <c r="H11450" s="5" t="s">
        <v>41</v>
      </c>
      <c r="I11450" s="5" t="s">
        <v>164</v>
      </c>
      <c r="J11450" s="5" t="s">
        <v>1</v>
      </c>
      <c r="K11450" s="2">
        <v>22</v>
      </c>
      <c r="L11450" s="2">
        <v>2</v>
      </c>
      <c r="M11450" s="5" t="s">
        <v>4</v>
      </c>
      <c r="N11450" s="5" t="s">
        <v>94</v>
      </c>
      <c r="O11450" s="5" t="s">
        <v>47</v>
      </c>
      <c r="P11450" s="5" t="s">
        <v>47</v>
      </c>
      <c r="Q11450" s="5" t="s">
        <v>1</v>
      </c>
      <c r="R11450" s="5" t="s">
        <v>1</v>
      </c>
      <c r="S11450" s="5" t="s">
        <v>1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4">
        <v>0</v>
      </c>
      <c r="AS11450" s="4">
        <v>0</v>
      </c>
      <c r="AT11450" s="4">
        <v>0</v>
      </c>
      <c r="AU11450" s="4">
        <v>0</v>
      </c>
      <c r="AV11450" s="4">
        <v>0</v>
      </c>
      <c r="AW11450" s="4">
        <v>0</v>
      </c>
      <c r="AX11450" s="4">
        <v>0</v>
      </c>
      <c r="AY11450" s="4">
        <v>0</v>
      </c>
      <c r="AZ11450" s="4">
        <v>0</v>
      </c>
      <c r="BA11450" s="4">
        <v>0</v>
      </c>
      <c r="BB11450" s="4">
        <v>0</v>
      </c>
      <c r="BC11450" s="4">
        <v>0</v>
      </c>
      <c r="BD11450" s="3">
        <v>1357</v>
      </c>
      <c r="BE11450" s="3">
        <v>1506</v>
      </c>
      <c r="BF11450" s="3">
        <v>1929</v>
      </c>
      <c r="BG11450" s="3">
        <v>2482</v>
      </c>
      <c r="BH11450" s="3">
        <v>2846</v>
      </c>
      <c r="BI11450" s="3">
        <v>2354</v>
      </c>
      <c r="BJ11450" s="3">
        <v>2631</v>
      </c>
      <c r="BK11450" s="3">
        <v>2861</v>
      </c>
      <c r="BL11450" s="3">
        <v>2390</v>
      </c>
      <c r="BM11450" s="3">
        <v>2088</v>
      </c>
      <c r="BN11450" s="3">
        <v>1501</v>
      </c>
      <c r="BO11450" s="3">
        <v>836</v>
      </c>
      <c r="BP11450" s="3">
        <v>1357</v>
      </c>
      <c r="BQ11450" s="3">
        <v>1506</v>
      </c>
      <c r="BR11450" s="3">
        <v>1929</v>
      </c>
      <c r="BS11450" s="3">
        <v>2482</v>
      </c>
      <c r="BT11450" s="3">
        <v>2846</v>
      </c>
      <c r="BU11450" s="3">
        <v>2354</v>
      </c>
      <c r="BV11450" s="3">
        <v>2631</v>
      </c>
      <c r="BW11450" s="3">
        <v>2861</v>
      </c>
      <c r="BX11450" s="3">
        <v>2390</v>
      </c>
      <c r="BY11450" s="3">
        <v>2088</v>
      </c>
      <c r="BZ11450" s="3">
        <v>1501</v>
      </c>
      <c r="CA11450" s="3">
        <v>836</v>
      </c>
      <c r="CB11450" s="3">
        <v>145.577</v>
      </c>
      <c r="CC11450" s="3">
        <v>161.584</v>
      </c>
      <c r="CD11450" s="3">
        <v>206.958</v>
      </c>
      <c r="CE11450" s="3">
        <v>266.38900000000001</v>
      </c>
      <c r="CF11450" s="3">
        <v>305.41000000000003</v>
      </c>
      <c r="CG11450" s="3">
        <v>252.58199999999999</v>
      </c>
      <c r="CH11450" s="3">
        <v>282.34800000000001</v>
      </c>
      <c r="CI11450" s="3">
        <v>306.95999999999998</v>
      </c>
      <c r="CJ11450" s="3">
        <v>256.48399999999998</v>
      </c>
      <c r="CK11450" s="3">
        <v>224.06700000000001</v>
      </c>
      <c r="CL11450" s="3">
        <v>161.03399999999999</v>
      </c>
      <c r="CM11450" s="3">
        <v>89.747</v>
      </c>
      <c r="CN11450" s="3">
        <v>0</v>
      </c>
      <c r="CO11450" s="3">
        <v>0</v>
      </c>
      <c r="CP11450" s="3">
        <v>24781</v>
      </c>
      <c r="CQ11450" s="3">
        <v>24781</v>
      </c>
      <c r="CR11450" s="3">
        <v>2659.14</v>
      </c>
      <c r="CS11450" s="2">
        <v>2015</v>
      </c>
    </row>
    <row r="11451" spans="1:97" x14ac:dyDescent="0.25">
      <c r="A11451" s="2">
        <v>59058</v>
      </c>
      <c r="B11451" s="5" t="s">
        <v>8</v>
      </c>
      <c r="C11451" s="2" t="s">
        <v>0</v>
      </c>
      <c r="D11451" s="5" t="s">
        <v>1087</v>
      </c>
      <c r="E11451" s="5" t="s">
        <v>1085</v>
      </c>
      <c r="F11451" s="2">
        <v>57130</v>
      </c>
      <c r="G11451" s="5" t="s">
        <v>6</v>
      </c>
      <c r="H11451" s="5" t="s">
        <v>5</v>
      </c>
      <c r="I11451" s="5" t="s">
        <v>126</v>
      </c>
      <c r="J11451" s="5" t="s">
        <v>1</v>
      </c>
      <c r="K11451" s="2">
        <v>22</v>
      </c>
      <c r="L11451" s="2">
        <v>2</v>
      </c>
      <c r="M11451" s="5" t="s">
        <v>4</v>
      </c>
      <c r="N11451" s="5" t="s">
        <v>94</v>
      </c>
      <c r="O11451" s="5" t="s">
        <v>47</v>
      </c>
      <c r="P11451" s="5" t="s">
        <v>47</v>
      </c>
      <c r="Q11451" s="5" t="s">
        <v>1</v>
      </c>
      <c r="R11451" s="5" t="s">
        <v>1</v>
      </c>
      <c r="S11451" s="5" t="s">
        <v>1</v>
      </c>
      <c r="T11451" s="3">
        <v>0</v>
      </c>
      <c r="U11451" s="3">
        <v>0</v>
      </c>
      <c r="V11451" s="3">
        <v>0</v>
      </c>
      <c r="W11451" s="3">
        <v>0</v>
      </c>
      <c r="X11451" s="3">
        <v>0</v>
      </c>
      <c r="Y11451" s="3">
        <v>0</v>
      </c>
      <c r="Z11451" s="3">
        <v>0</v>
      </c>
      <c r="AA11451" s="3">
        <v>0</v>
      </c>
      <c r="AB11451" s="3">
        <v>0</v>
      </c>
      <c r="AC11451" s="3">
        <v>0</v>
      </c>
      <c r="AD11451" s="3">
        <v>0</v>
      </c>
      <c r="AE11451" s="3">
        <v>0</v>
      </c>
      <c r="AF11451" s="3">
        <v>0</v>
      </c>
      <c r="AG11451" s="3">
        <v>0</v>
      </c>
      <c r="AH11451" s="3">
        <v>0</v>
      </c>
      <c r="AI11451" s="3">
        <v>0</v>
      </c>
      <c r="AJ11451" s="3">
        <v>0</v>
      </c>
      <c r="AK11451" s="3">
        <v>0</v>
      </c>
      <c r="AL11451" s="3">
        <v>0</v>
      </c>
      <c r="AM11451" s="3">
        <v>0</v>
      </c>
      <c r="AN11451" s="3">
        <v>0</v>
      </c>
      <c r="AO11451" s="3">
        <v>0</v>
      </c>
      <c r="AP11451" s="3">
        <v>0</v>
      </c>
      <c r="AQ11451" s="3">
        <v>0</v>
      </c>
      <c r="AR11451" s="4">
        <v>0</v>
      </c>
      <c r="AS11451" s="4">
        <v>0</v>
      </c>
      <c r="AT11451" s="4">
        <v>0</v>
      </c>
      <c r="AU11451" s="4">
        <v>0</v>
      </c>
      <c r="AV11451" s="4">
        <v>0</v>
      </c>
      <c r="AW11451" s="4">
        <v>0</v>
      </c>
      <c r="AX11451" s="4">
        <v>0</v>
      </c>
      <c r="AY11451" s="4">
        <v>0</v>
      </c>
      <c r="AZ11451" s="4">
        <v>0</v>
      </c>
      <c r="BA11451" s="4">
        <v>0</v>
      </c>
      <c r="BB11451" s="4">
        <v>0</v>
      </c>
      <c r="BC11451" s="4">
        <v>0</v>
      </c>
      <c r="BD11451" s="3">
        <v>697</v>
      </c>
      <c r="BE11451" s="3">
        <v>878</v>
      </c>
      <c r="BF11451" s="3">
        <v>1286</v>
      </c>
      <c r="BG11451" s="3">
        <v>1444</v>
      </c>
      <c r="BH11451" s="3">
        <v>1451</v>
      </c>
      <c r="BI11451" s="3">
        <v>1495</v>
      </c>
      <c r="BJ11451" s="3">
        <v>1548</v>
      </c>
      <c r="BK11451" s="3">
        <v>1566</v>
      </c>
      <c r="BL11451" s="3">
        <v>1293</v>
      </c>
      <c r="BM11451" s="3">
        <v>1089</v>
      </c>
      <c r="BN11451" s="3">
        <v>1009</v>
      </c>
      <c r="BO11451" s="3">
        <v>830</v>
      </c>
      <c r="BP11451" s="3">
        <v>697</v>
      </c>
      <c r="BQ11451" s="3">
        <v>878</v>
      </c>
      <c r="BR11451" s="3">
        <v>1286</v>
      </c>
      <c r="BS11451" s="3">
        <v>1444</v>
      </c>
      <c r="BT11451" s="3">
        <v>1451</v>
      </c>
      <c r="BU11451" s="3">
        <v>1495</v>
      </c>
      <c r="BV11451" s="3">
        <v>1548</v>
      </c>
      <c r="BW11451" s="3">
        <v>1566</v>
      </c>
      <c r="BX11451" s="3">
        <v>1293</v>
      </c>
      <c r="BY11451" s="3">
        <v>1089</v>
      </c>
      <c r="BZ11451" s="3">
        <v>1009</v>
      </c>
      <c r="CA11451" s="3">
        <v>830</v>
      </c>
      <c r="CB11451" s="3">
        <v>74.742999999999995</v>
      </c>
      <c r="CC11451" s="3">
        <v>94.198999999999998</v>
      </c>
      <c r="CD11451" s="3">
        <v>138.04400000000001</v>
      </c>
      <c r="CE11451" s="3">
        <v>154.935</v>
      </c>
      <c r="CF11451" s="3">
        <v>155.733</v>
      </c>
      <c r="CG11451" s="3">
        <v>160.45699999999999</v>
      </c>
      <c r="CH11451" s="3">
        <v>166.065</v>
      </c>
      <c r="CI11451" s="3">
        <v>168.083</v>
      </c>
      <c r="CJ11451" s="3">
        <v>138.715</v>
      </c>
      <c r="CK11451" s="3">
        <v>116.85599999999999</v>
      </c>
      <c r="CL11451" s="3">
        <v>108.252</v>
      </c>
      <c r="CM11451" s="3">
        <v>89.108000000000004</v>
      </c>
      <c r="CN11451" s="3">
        <v>0</v>
      </c>
      <c r="CO11451" s="3">
        <v>0</v>
      </c>
      <c r="CP11451" s="3">
        <v>14586</v>
      </c>
      <c r="CQ11451" s="3">
        <v>14586</v>
      </c>
      <c r="CR11451" s="3">
        <v>1565.19</v>
      </c>
      <c r="CS11451" s="2">
        <v>2015</v>
      </c>
    </row>
    <row r="11452" spans="1:97" x14ac:dyDescent="0.25">
      <c r="A11452" s="2">
        <v>59059</v>
      </c>
      <c r="B11452" s="5" t="s">
        <v>8</v>
      </c>
      <c r="C11452" s="2" t="s">
        <v>0</v>
      </c>
      <c r="D11452" s="5" t="s">
        <v>1086</v>
      </c>
      <c r="E11452" s="5" t="s">
        <v>1085</v>
      </c>
      <c r="F11452" s="2">
        <v>57130</v>
      </c>
      <c r="G11452" s="5" t="s">
        <v>84</v>
      </c>
      <c r="H11452" s="5" t="s">
        <v>41</v>
      </c>
      <c r="I11452" s="5" t="s">
        <v>164</v>
      </c>
      <c r="J11452" s="5" t="s">
        <v>1</v>
      </c>
      <c r="K11452" s="2">
        <v>22</v>
      </c>
      <c r="L11452" s="2">
        <v>2</v>
      </c>
      <c r="M11452" s="5" t="s">
        <v>4</v>
      </c>
      <c r="N11452" s="5" t="s">
        <v>94</v>
      </c>
      <c r="O11452" s="5" t="s">
        <v>47</v>
      </c>
      <c r="P11452" s="5" t="s">
        <v>47</v>
      </c>
      <c r="Q11452" s="5" t="s">
        <v>1</v>
      </c>
      <c r="R11452" s="5" t="s">
        <v>1</v>
      </c>
      <c r="S11452" s="5" t="s">
        <v>1</v>
      </c>
      <c r="T11452" s="3">
        <v>0</v>
      </c>
      <c r="U11452" s="3">
        <v>0</v>
      </c>
      <c r="V11452" s="3">
        <v>0</v>
      </c>
      <c r="W11452" s="3">
        <v>0</v>
      </c>
      <c r="X11452" s="3">
        <v>0</v>
      </c>
      <c r="Y11452" s="3">
        <v>0</v>
      </c>
      <c r="Z11452" s="3">
        <v>0</v>
      </c>
      <c r="AA11452" s="3">
        <v>0</v>
      </c>
      <c r="AB11452" s="3">
        <v>0</v>
      </c>
      <c r="AC11452" s="3">
        <v>0</v>
      </c>
      <c r="AD11452" s="3">
        <v>0</v>
      </c>
      <c r="AE11452" s="3">
        <v>0</v>
      </c>
      <c r="AF11452" s="3">
        <v>0</v>
      </c>
      <c r="AG11452" s="3">
        <v>0</v>
      </c>
      <c r="AH11452" s="3">
        <v>0</v>
      </c>
      <c r="AI11452" s="3">
        <v>0</v>
      </c>
      <c r="AJ11452" s="3">
        <v>0</v>
      </c>
      <c r="AK11452" s="3">
        <v>0</v>
      </c>
      <c r="AL11452" s="3">
        <v>0</v>
      </c>
      <c r="AM11452" s="3">
        <v>0</v>
      </c>
      <c r="AN11452" s="3">
        <v>0</v>
      </c>
      <c r="AO11452" s="3">
        <v>0</v>
      </c>
      <c r="AP11452" s="3">
        <v>0</v>
      </c>
      <c r="AQ11452" s="3">
        <v>0</v>
      </c>
      <c r="AR11452" s="4">
        <v>0</v>
      </c>
      <c r="AS11452" s="4">
        <v>0</v>
      </c>
      <c r="AT11452" s="4">
        <v>0</v>
      </c>
      <c r="AU11452" s="4">
        <v>0</v>
      </c>
      <c r="AV11452" s="4">
        <v>0</v>
      </c>
      <c r="AW11452" s="4">
        <v>0</v>
      </c>
      <c r="AX11452" s="4">
        <v>0</v>
      </c>
      <c r="AY11452" s="4">
        <v>0</v>
      </c>
      <c r="AZ11452" s="4">
        <v>0</v>
      </c>
      <c r="BA11452" s="4">
        <v>0</v>
      </c>
      <c r="BB11452" s="4">
        <v>0</v>
      </c>
      <c r="BC11452" s="4">
        <v>0</v>
      </c>
      <c r="BD11452" s="3">
        <v>1167</v>
      </c>
      <c r="BE11452" s="3">
        <v>1296</v>
      </c>
      <c r="BF11452" s="3">
        <v>1659</v>
      </c>
      <c r="BG11452" s="3">
        <v>2136</v>
      </c>
      <c r="BH11452" s="3">
        <v>2449</v>
      </c>
      <c r="BI11452" s="3">
        <v>2025</v>
      </c>
      <c r="BJ11452" s="3">
        <v>2264</v>
      </c>
      <c r="BK11452" s="3">
        <v>2461</v>
      </c>
      <c r="BL11452" s="3">
        <v>2056</v>
      </c>
      <c r="BM11452" s="3">
        <v>1797</v>
      </c>
      <c r="BN11452" s="3">
        <v>1291</v>
      </c>
      <c r="BO11452" s="3">
        <v>720</v>
      </c>
      <c r="BP11452" s="3">
        <v>1167</v>
      </c>
      <c r="BQ11452" s="3">
        <v>1296</v>
      </c>
      <c r="BR11452" s="3">
        <v>1659</v>
      </c>
      <c r="BS11452" s="3">
        <v>2136</v>
      </c>
      <c r="BT11452" s="3">
        <v>2449</v>
      </c>
      <c r="BU11452" s="3">
        <v>2025</v>
      </c>
      <c r="BV11452" s="3">
        <v>2264</v>
      </c>
      <c r="BW11452" s="3">
        <v>2461</v>
      </c>
      <c r="BX11452" s="3">
        <v>2056</v>
      </c>
      <c r="BY11452" s="3">
        <v>1797</v>
      </c>
      <c r="BZ11452" s="3">
        <v>1291</v>
      </c>
      <c r="CA11452" s="3">
        <v>720</v>
      </c>
      <c r="CB11452" s="3">
        <v>125.252</v>
      </c>
      <c r="CC11452" s="3">
        <v>139.02500000000001</v>
      </c>
      <c r="CD11452" s="3">
        <v>178.06399999999999</v>
      </c>
      <c r="CE11452" s="3">
        <v>229.19800000000001</v>
      </c>
      <c r="CF11452" s="3">
        <v>262.77100000000002</v>
      </c>
      <c r="CG11452" s="3">
        <v>217.31800000000001</v>
      </c>
      <c r="CH11452" s="3">
        <v>242.928</v>
      </c>
      <c r="CI11452" s="3">
        <v>264.10500000000002</v>
      </c>
      <c r="CJ11452" s="3">
        <v>220.67599999999999</v>
      </c>
      <c r="CK11452" s="3">
        <v>192.78399999999999</v>
      </c>
      <c r="CL11452" s="3">
        <v>138.55199999999999</v>
      </c>
      <c r="CM11452" s="3">
        <v>77.216999999999999</v>
      </c>
      <c r="CN11452" s="3">
        <v>0</v>
      </c>
      <c r="CO11452" s="3">
        <v>0</v>
      </c>
      <c r="CP11452" s="3">
        <v>21321</v>
      </c>
      <c r="CQ11452" s="3">
        <v>21321</v>
      </c>
      <c r="CR11452" s="3">
        <v>2287.89</v>
      </c>
      <c r="CS11452" s="2">
        <v>2015</v>
      </c>
    </row>
    <row r="11453" spans="1:97" x14ac:dyDescent="0.25">
      <c r="A11453" s="2">
        <v>59060</v>
      </c>
      <c r="B11453" s="5" t="s">
        <v>8</v>
      </c>
      <c r="C11453" s="2" t="s">
        <v>0</v>
      </c>
      <c r="D11453" s="5" t="s">
        <v>1084</v>
      </c>
      <c r="E11453" s="5" t="s">
        <v>1083</v>
      </c>
      <c r="F11453" s="2">
        <v>58888</v>
      </c>
      <c r="G11453" s="5" t="s">
        <v>66</v>
      </c>
      <c r="H11453" s="5" t="s">
        <v>29</v>
      </c>
      <c r="I11453" s="5" t="s">
        <v>118</v>
      </c>
      <c r="J11453" s="5" t="s">
        <v>1</v>
      </c>
      <c r="K11453" s="2">
        <v>22</v>
      </c>
      <c r="L11453" s="2">
        <v>2</v>
      </c>
      <c r="M11453" s="5" t="s">
        <v>4</v>
      </c>
      <c r="N11453" s="5" t="s">
        <v>94</v>
      </c>
      <c r="O11453" s="5" t="s">
        <v>47</v>
      </c>
      <c r="P11453" s="5" t="s">
        <v>47</v>
      </c>
      <c r="Q11453" s="5" t="s">
        <v>1</v>
      </c>
      <c r="R11453" s="5" t="s">
        <v>1</v>
      </c>
      <c r="S11453" s="5" t="s">
        <v>1</v>
      </c>
      <c r="T11453" s="3">
        <v>0</v>
      </c>
      <c r="U11453" s="3">
        <v>0</v>
      </c>
      <c r="V11453" s="3">
        <v>0</v>
      </c>
      <c r="W11453" s="3">
        <v>0</v>
      </c>
      <c r="X11453" s="3">
        <v>0</v>
      </c>
      <c r="Y11453" s="3">
        <v>0</v>
      </c>
      <c r="Z11453" s="3">
        <v>0</v>
      </c>
      <c r="AA11453" s="3">
        <v>0</v>
      </c>
      <c r="AB11453" s="3">
        <v>0</v>
      </c>
      <c r="AC11453" s="3">
        <v>0</v>
      </c>
      <c r="AD11453" s="3">
        <v>0</v>
      </c>
      <c r="AE11453" s="3">
        <v>0</v>
      </c>
      <c r="AF11453" s="3">
        <v>0</v>
      </c>
      <c r="AG11453" s="3">
        <v>0</v>
      </c>
      <c r="AH11453" s="3">
        <v>0</v>
      </c>
      <c r="AI11453" s="3">
        <v>0</v>
      </c>
      <c r="AJ11453" s="3">
        <v>0</v>
      </c>
      <c r="AK11453" s="3">
        <v>0</v>
      </c>
      <c r="AL11453" s="3">
        <v>0</v>
      </c>
      <c r="AM11453" s="3">
        <v>0</v>
      </c>
      <c r="AN11453" s="3">
        <v>0</v>
      </c>
      <c r="AO11453" s="3">
        <v>0</v>
      </c>
      <c r="AP11453" s="3">
        <v>0</v>
      </c>
      <c r="AQ11453" s="3">
        <v>0</v>
      </c>
      <c r="AR11453" s="4">
        <v>0</v>
      </c>
      <c r="AS11453" s="4">
        <v>0</v>
      </c>
      <c r="AT11453" s="4">
        <v>0</v>
      </c>
      <c r="AU11453" s="4">
        <v>0</v>
      </c>
      <c r="AV11453" s="4">
        <v>0</v>
      </c>
      <c r="AW11453" s="4">
        <v>0</v>
      </c>
      <c r="AX11453" s="4">
        <v>0</v>
      </c>
      <c r="AY11453" s="4">
        <v>0</v>
      </c>
      <c r="AZ11453" s="4">
        <v>0</v>
      </c>
      <c r="BA11453" s="4">
        <v>0</v>
      </c>
      <c r="BB11453" s="4">
        <v>0</v>
      </c>
      <c r="BC11453" s="4">
        <v>0</v>
      </c>
      <c r="BD11453" s="3">
        <v>238</v>
      </c>
      <c r="BE11453" s="3">
        <v>306</v>
      </c>
      <c r="BF11453" s="3">
        <v>438</v>
      </c>
      <c r="BG11453" s="3">
        <v>498</v>
      </c>
      <c r="BH11453" s="3">
        <v>500</v>
      </c>
      <c r="BI11453" s="3">
        <v>518</v>
      </c>
      <c r="BJ11453" s="3">
        <v>525</v>
      </c>
      <c r="BK11453" s="3">
        <v>535</v>
      </c>
      <c r="BL11453" s="3">
        <v>442</v>
      </c>
      <c r="BM11453" s="3">
        <v>378</v>
      </c>
      <c r="BN11453" s="3">
        <v>346</v>
      </c>
      <c r="BO11453" s="3">
        <v>299</v>
      </c>
      <c r="BP11453" s="3">
        <v>238</v>
      </c>
      <c r="BQ11453" s="3">
        <v>306</v>
      </c>
      <c r="BR11453" s="3">
        <v>438</v>
      </c>
      <c r="BS11453" s="3">
        <v>498</v>
      </c>
      <c r="BT11453" s="3">
        <v>500</v>
      </c>
      <c r="BU11453" s="3">
        <v>518</v>
      </c>
      <c r="BV11453" s="3">
        <v>525</v>
      </c>
      <c r="BW11453" s="3">
        <v>535</v>
      </c>
      <c r="BX11453" s="3">
        <v>442</v>
      </c>
      <c r="BY11453" s="3">
        <v>378</v>
      </c>
      <c r="BZ11453" s="3">
        <v>346</v>
      </c>
      <c r="CA11453" s="3">
        <v>299</v>
      </c>
      <c r="CB11453" s="3">
        <v>25.591000000000001</v>
      </c>
      <c r="CC11453" s="3">
        <v>32.889000000000003</v>
      </c>
      <c r="CD11453" s="3">
        <v>46.948999999999998</v>
      </c>
      <c r="CE11453" s="3">
        <v>53.442</v>
      </c>
      <c r="CF11453" s="3">
        <v>53.646000000000001</v>
      </c>
      <c r="CG11453" s="3">
        <v>55.576999999999998</v>
      </c>
      <c r="CH11453" s="3">
        <v>56.283000000000001</v>
      </c>
      <c r="CI11453" s="3">
        <v>57.369</v>
      </c>
      <c r="CJ11453" s="3">
        <v>47.475000000000001</v>
      </c>
      <c r="CK11453" s="3">
        <v>40.53</v>
      </c>
      <c r="CL11453" s="3">
        <v>37.137</v>
      </c>
      <c r="CM11453" s="3">
        <v>32.112000000000002</v>
      </c>
      <c r="CN11453" s="3">
        <v>0</v>
      </c>
      <c r="CO11453" s="3">
        <v>0</v>
      </c>
      <c r="CP11453" s="3">
        <v>5023</v>
      </c>
      <c r="CQ11453" s="3">
        <v>5023</v>
      </c>
      <c r="CR11453" s="3">
        <v>539</v>
      </c>
      <c r="CS11453" s="2">
        <v>2015</v>
      </c>
    </row>
    <row r="11454" spans="1:97" x14ac:dyDescent="0.25">
      <c r="A11454" s="2">
        <v>59071</v>
      </c>
      <c r="B11454" s="5" t="s">
        <v>8</v>
      </c>
      <c r="C11454" s="2" t="s">
        <v>0</v>
      </c>
      <c r="D11454" s="5" t="s">
        <v>1082</v>
      </c>
      <c r="E11454" s="5" t="s">
        <v>569</v>
      </c>
      <c r="F11454" s="2">
        <v>56990</v>
      </c>
      <c r="G11454" s="5" t="s">
        <v>11</v>
      </c>
      <c r="H11454" s="5" t="s">
        <v>9</v>
      </c>
      <c r="I11454" s="5" t="s">
        <v>392</v>
      </c>
      <c r="J11454" s="5" t="s">
        <v>1</v>
      </c>
      <c r="K11454" s="2">
        <v>22</v>
      </c>
      <c r="L11454" s="2">
        <v>2</v>
      </c>
      <c r="M11454" s="5" t="s">
        <v>4</v>
      </c>
      <c r="N11454" s="5" t="s">
        <v>3</v>
      </c>
      <c r="O11454" s="5" t="s">
        <v>2</v>
      </c>
      <c r="P11454" s="5" t="s">
        <v>2</v>
      </c>
      <c r="Q11454" s="5" t="s">
        <v>1</v>
      </c>
      <c r="R11454" s="5" t="s">
        <v>1</v>
      </c>
      <c r="S11454" s="5" t="s">
        <v>1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4">
        <v>0</v>
      </c>
      <c r="AS11454" s="4">
        <v>0</v>
      </c>
      <c r="AT11454" s="4">
        <v>0</v>
      </c>
      <c r="AU11454" s="4">
        <v>0</v>
      </c>
      <c r="AV11454" s="4">
        <v>0</v>
      </c>
      <c r="AW11454" s="4">
        <v>0</v>
      </c>
      <c r="AX11454" s="4">
        <v>0</v>
      </c>
      <c r="AY11454" s="4">
        <v>0</v>
      </c>
      <c r="AZ11454" s="4">
        <v>0</v>
      </c>
      <c r="BA11454" s="4">
        <v>0</v>
      </c>
      <c r="BB11454" s="4">
        <v>0</v>
      </c>
      <c r="BC11454" s="4">
        <v>0</v>
      </c>
      <c r="BD11454" s="3">
        <v>72706</v>
      </c>
      <c r="BE11454" s="3">
        <v>63075</v>
      </c>
      <c r="BF11454" s="3">
        <v>65837</v>
      </c>
      <c r="BG11454" s="3">
        <v>63883</v>
      </c>
      <c r="BH11454" s="3">
        <v>64113</v>
      </c>
      <c r="BI11454" s="3">
        <v>36168</v>
      </c>
      <c r="BJ11454" s="3">
        <v>31513</v>
      </c>
      <c r="BK11454" s="3">
        <v>40134</v>
      </c>
      <c r="BL11454" s="3">
        <v>53150</v>
      </c>
      <c r="BM11454" s="3">
        <v>67632</v>
      </c>
      <c r="BN11454" s="3">
        <v>81474</v>
      </c>
      <c r="BO11454" s="3">
        <v>73172</v>
      </c>
      <c r="BP11454" s="3">
        <v>72706</v>
      </c>
      <c r="BQ11454" s="3">
        <v>63075</v>
      </c>
      <c r="BR11454" s="3">
        <v>65837</v>
      </c>
      <c r="BS11454" s="3">
        <v>63883</v>
      </c>
      <c r="BT11454" s="3">
        <v>64113</v>
      </c>
      <c r="BU11454" s="3">
        <v>36168</v>
      </c>
      <c r="BV11454" s="3">
        <v>31513</v>
      </c>
      <c r="BW11454" s="3">
        <v>40134</v>
      </c>
      <c r="BX11454" s="3">
        <v>53150</v>
      </c>
      <c r="BY11454" s="3">
        <v>67632</v>
      </c>
      <c r="BZ11454" s="3">
        <v>81474</v>
      </c>
      <c r="CA11454" s="3">
        <v>73172</v>
      </c>
      <c r="CB11454" s="3">
        <v>7801.87</v>
      </c>
      <c r="CC11454" s="3">
        <v>6768.4830000000002</v>
      </c>
      <c r="CD11454" s="3">
        <v>7064.826</v>
      </c>
      <c r="CE11454" s="3">
        <v>6855.1750000000002</v>
      </c>
      <c r="CF11454" s="3">
        <v>6879.7889999999998</v>
      </c>
      <c r="CG11454" s="3">
        <v>3881.1280000000002</v>
      </c>
      <c r="CH11454" s="3">
        <v>3381.5619999999999</v>
      </c>
      <c r="CI11454" s="3">
        <v>4306.6769999999997</v>
      </c>
      <c r="CJ11454" s="3">
        <v>5703.3819999999996</v>
      </c>
      <c r="CK11454" s="3">
        <v>7257.4110000000001</v>
      </c>
      <c r="CL11454" s="3">
        <v>8742.8150000000005</v>
      </c>
      <c r="CM11454" s="3">
        <v>7851.8819999999996</v>
      </c>
      <c r="CN11454" s="3">
        <v>0</v>
      </c>
      <c r="CO11454" s="3">
        <v>0</v>
      </c>
      <c r="CP11454" s="3">
        <v>712857</v>
      </c>
      <c r="CQ11454" s="3">
        <v>712857</v>
      </c>
      <c r="CR11454" s="3">
        <v>76495</v>
      </c>
      <c r="CS11454" s="2">
        <v>2015</v>
      </c>
    </row>
    <row r="11455" spans="1:97" x14ac:dyDescent="0.25">
      <c r="A11455" s="2">
        <v>59072</v>
      </c>
      <c r="B11455" s="5" t="s">
        <v>8</v>
      </c>
      <c r="C11455" s="2" t="s">
        <v>0</v>
      </c>
      <c r="D11455" s="5" t="s">
        <v>1081</v>
      </c>
      <c r="E11455" s="5" t="s">
        <v>1080</v>
      </c>
      <c r="F11455" s="2">
        <v>58892</v>
      </c>
      <c r="G11455" s="5" t="s">
        <v>54</v>
      </c>
      <c r="H11455" s="5" t="s">
        <v>37</v>
      </c>
      <c r="I11455" s="5" t="s">
        <v>164</v>
      </c>
      <c r="J11455" s="5" t="s">
        <v>1</v>
      </c>
      <c r="K11455" s="2">
        <v>115</v>
      </c>
      <c r="L11455" s="2">
        <v>6</v>
      </c>
      <c r="M11455" s="5" t="s">
        <v>34</v>
      </c>
      <c r="N11455" s="5" t="s">
        <v>99</v>
      </c>
      <c r="O11455" s="5" t="s">
        <v>98</v>
      </c>
      <c r="P11455" s="5" t="s">
        <v>56</v>
      </c>
      <c r="Q11455" s="5" t="s">
        <v>1</v>
      </c>
      <c r="R11455" s="5" t="s">
        <v>1</v>
      </c>
      <c r="S11455" s="5" t="s">
        <v>97</v>
      </c>
      <c r="T11455" s="3">
        <v>4327</v>
      </c>
      <c r="U11455" s="3">
        <v>3650</v>
      </c>
      <c r="V11455" s="3">
        <v>4444</v>
      </c>
      <c r="W11455" s="3">
        <v>4942</v>
      </c>
      <c r="X11455" s="3">
        <v>5314</v>
      </c>
      <c r="Y11455" s="3">
        <v>4891</v>
      </c>
      <c r="Z11455" s="3">
        <v>5577</v>
      </c>
      <c r="AA11455" s="3">
        <v>5043</v>
      </c>
      <c r="AB11455" s="3">
        <v>5486</v>
      </c>
      <c r="AC11455" s="3">
        <v>5101</v>
      </c>
      <c r="AD11455" s="3">
        <v>4837</v>
      </c>
      <c r="AE11455" s="3">
        <v>4604</v>
      </c>
      <c r="AF11455" s="3">
        <v>4327</v>
      </c>
      <c r="AG11455" s="3">
        <v>3650</v>
      </c>
      <c r="AH11455" s="3">
        <v>4444</v>
      </c>
      <c r="AI11455" s="3">
        <v>4942</v>
      </c>
      <c r="AJ11455" s="3">
        <v>5314</v>
      </c>
      <c r="AK11455" s="3">
        <v>4891</v>
      </c>
      <c r="AL11455" s="3">
        <v>5577</v>
      </c>
      <c r="AM11455" s="3">
        <v>5043</v>
      </c>
      <c r="AN11455" s="3">
        <v>5486</v>
      </c>
      <c r="AO11455" s="3">
        <v>5101</v>
      </c>
      <c r="AP11455" s="3">
        <v>4837</v>
      </c>
      <c r="AQ11455" s="3">
        <v>4604</v>
      </c>
      <c r="AR11455" s="4">
        <v>0.55000000000000004</v>
      </c>
      <c r="AS11455" s="4">
        <v>0.55000000000000004</v>
      </c>
      <c r="AT11455" s="4">
        <v>0.55000000000000004</v>
      </c>
      <c r="AU11455" s="4">
        <v>0.55000000000000004</v>
      </c>
      <c r="AV11455" s="4">
        <v>0.55000000000000004</v>
      </c>
      <c r="AW11455" s="4">
        <v>0.55000000000000004</v>
      </c>
      <c r="AX11455" s="4">
        <v>0.55000000000000004</v>
      </c>
      <c r="AY11455" s="4">
        <v>0.55000000000000004</v>
      </c>
      <c r="AZ11455" s="4">
        <v>0.55000000000000004</v>
      </c>
      <c r="BA11455" s="4">
        <v>0.55000000000000004</v>
      </c>
      <c r="BB11455" s="4">
        <v>0.55000000000000004</v>
      </c>
      <c r="BC11455" s="4">
        <v>0.55000000000000004</v>
      </c>
      <c r="BD11455" s="3">
        <v>2380</v>
      </c>
      <c r="BE11455" s="3">
        <v>2008</v>
      </c>
      <c r="BF11455" s="3">
        <v>2444</v>
      </c>
      <c r="BG11455" s="3">
        <v>2718</v>
      </c>
      <c r="BH11455" s="3">
        <v>2923</v>
      </c>
      <c r="BI11455" s="3">
        <v>2690</v>
      </c>
      <c r="BJ11455" s="3">
        <v>3067</v>
      </c>
      <c r="BK11455" s="3">
        <v>2774</v>
      </c>
      <c r="BL11455" s="3">
        <v>3017</v>
      </c>
      <c r="BM11455" s="3">
        <v>2806</v>
      </c>
      <c r="BN11455" s="3">
        <v>2660</v>
      </c>
      <c r="BO11455" s="3">
        <v>2532</v>
      </c>
      <c r="BP11455" s="3">
        <v>2380</v>
      </c>
      <c r="BQ11455" s="3">
        <v>2008</v>
      </c>
      <c r="BR11455" s="3">
        <v>2444</v>
      </c>
      <c r="BS11455" s="3">
        <v>2718</v>
      </c>
      <c r="BT11455" s="3">
        <v>2923</v>
      </c>
      <c r="BU11455" s="3">
        <v>2690</v>
      </c>
      <c r="BV11455" s="3">
        <v>3067</v>
      </c>
      <c r="BW11455" s="3">
        <v>2774</v>
      </c>
      <c r="BX11455" s="3">
        <v>3017</v>
      </c>
      <c r="BY11455" s="3">
        <v>2806</v>
      </c>
      <c r="BZ11455" s="3">
        <v>2660</v>
      </c>
      <c r="CA11455" s="3">
        <v>2532</v>
      </c>
      <c r="CB11455" s="3">
        <v>203.22200000000001</v>
      </c>
      <c r="CC11455" s="3">
        <v>171.37299999999999</v>
      </c>
      <c r="CD11455" s="3">
        <v>208.62100000000001</v>
      </c>
      <c r="CE11455" s="3">
        <v>231.98400000000001</v>
      </c>
      <c r="CF11455" s="3">
        <v>249.447</v>
      </c>
      <c r="CG11455" s="3">
        <v>229.59</v>
      </c>
      <c r="CH11455" s="3">
        <v>261.79399999999998</v>
      </c>
      <c r="CI11455" s="3">
        <v>236.74</v>
      </c>
      <c r="CJ11455" s="3">
        <v>257.541</v>
      </c>
      <c r="CK11455" s="3">
        <v>239.489</v>
      </c>
      <c r="CL11455" s="3">
        <v>227.07599999999999</v>
      </c>
      <c r="CM11455" s="3">
        <v>216.12299999999999</v>
      </c>
      <c r="CN11455" s="3">
        <v>58216</v>
      </c>
      <c r="CO11455" s="3">
        <v>58216</v>
      </c>
      <c r="CP11455" s="3">
        <v>32019</v>
      </c>
      <c r="CQ11455" s="3">
        <v>32019</v>
      </c>
      <c r="CR11455" s="3">
        <v>2733</v>
      </c>
      <c r="CS11455" s="2">
        <v>2015</v>
      </c>
    </row>
    <row r="11456" spans="1:97" x14ac:dyDescent="0.25">
      <c r="A11456" s="2">
        <v>59073</v>
      </c>
      <c r="B11456" s="5" t="s">
        <v>8</v>
      </c>
      <c r="C11456" s="2" t="s">
        <v>0</v>
      </c>
      <c r="D11456" s="5" t="s">
        <v>1079</v>
      </c>
      <c r="E11456" s="5" t="s">
        <v>1078</v>
      </c>
      <c r="F11456" s="2">
        <v>58889</v>
      </c>
      <c r="G11456" s="5" t="s">
        <v>18</v>
      </c>
      <c r="H11456" s="5" t="s">
        <v>17</v>
      </c>
      <c r="I11456" s="5" t="s">
        <v>164</v>
      </c>
      <c r="J11456" s="5" t="s">
        <v>1</v>
      </c>
      <c r="K11456" s="2">
        <v>486</v>
      </c>
      <c r="L11456" s="2">
        <v>4</v>
      </c>
      <c r="M11456" s="5" t="s">
        <v>96</v>
      </c>
      <c r="N11456" s="5" t="s">
        <v>107</v>
      </c>
      <c r="O11456" s="5" t="s">
        <v>73</v>
      </c>
      <c r="P11456" s="5" t="s">
        <v>73</v>
      </c>
      <c r="Q11456" s="5" t="s">
        <v>1</v>
      </c>
      <c r="R11456" s="5" t="s">
        <v>1</v>
      </c>
      <c r="S11456" s="5" t="s">
        <v>69</v>
      </c>
      <c r="T11456" s="3">
        <v>73466</v>
      </c>
      <c r="U11456" s="3">
        <v>100282</v>
      </c>
      <c r="V11456" s="3">
        <v>119614</v>
      </c>
      <c r="W11456" s="3">
        <v>212446</v>
      </c>
      <c r="X11456" s="3">
        <v>328956</v>
      </c>
      <c r="Y11456" s="3">
        <v>343805</v>
      </c>
      <c r="Z11456" s="3">
        <v>504514</v>
      </c>
      <c r="AA11456" s="3">
        <v>376305</v>
      </c>
      <c r="AB11456" s="3">
        <v>315262</v>
      </c>
      <c r="AC11456" s="3">
        <v>230073</v>
      </c>
      <c r="AD11456" s="3">
        <v>252860</v>
      </c>
      <c r="AE11456" s="3">
        <v>196590</v>
      </c>
      <c r="AF11456" s="3">
        <v>73466</v>
      </c>
      <c r="AG11456" s="3">
        <v>100282</v>
      </c>
      <c r="AH11456" s="3">
        <v>119614</v>
      </c>
      <c r="AI11456" s="3">
        <v>212446</v>
      </c>
      <c r="AJ11456" s="3">
        <v>328956</v>
      </c>
      <c r="AK11456" s="3">
        <v>343805</v>
      </c>
      <c r="AL11456" s="3">
        <v>504514</v>
      </c>
      <c r="AM11456" s="3">
        <v>376305</v>
      </c>
      <c r="AN11456" s="3">
        <v>315262</v>
      </c>
      <c r="AO11456" s="3">
        <v>230073</v>
      </c>
      <c r="AP11456" s="3">
        <v>252860</v>
      </c>
      <c r="AQ11456" s="3">
        <v>196590</v>
      </c>
      <c r="AR11456" s="4">
        <v>1.06</v>
      </c>
      <c r="AS11456" s="4">
        <v>1.06</v>
      </c>
      <c r="AT11456" s="4">
        <v>1.06</v>
      </c>
      <c r="AU11456" s="4">
        <v>1.06</v>
      </c>
      <c r="AV11456" s="4">
        <v>1.06</v>
      </c>
      <c r="AW11456" s="4">
        <v>1.06</v>
      </c>
      <c r="AX11456" s="4">
        <v>1.06</v>
      </c>
      <c r="AY11456" s="4">
        <v>1.06</v>
      </c>
      <c r="AZ11456" s="4">
        <v>1.06</v>
      </c>
      <c r="BA11456" s="4">
        <v>1.06</v>
      </c>
      <c r="BB11456" s="4">
        <v>1.06</v>
      </c>
      <c r="BC11456" s="4">
        <v>1.06</v>
      </c>
      <c r="BD11456" s="3">
        <v>77874</v>
      </c>
      <c r="BE11456" s="3">
        <v>106299</v>
      </c>
      <c r="BF11456" s="3">
        <v>126791</v>
      </c>
      <c r="BG11456" s="3">
        <v>225193</v>
      </c>
      <c r="BH11456" s="3">
        <v>348693</v>
      </c>
      <c r="BI11456" s="3">
        <v>364433</v>
      </c>
      <c r="BJ11456" s="3">
        <v>534785</v>
      </c>
      <c r="BK11456" s="3">
        <v>398883</v>
      </c>
      <c r="BL11456" s="3">
        <v>334178</v>
      </c>
      <c r="BM11456" s="3">
        <v>243877</v>
      </c>
      <c r="BN11456" s="3">
        <v>268032</v>
      </c>
      <c r="BO11456" s="3">
        <v>208385</v>
      </c>
      <c r="BP11456" s="3">
        <v>77874</v>
      </c>
      <c r="BQ11456" s="3">
        <v>106299</v>
      </c>
      <c r="BR11456" s="3">
        <v>126791</v>
      </c>
      <c r="BS11456" s="3">
        <v>225193</v>
      </c>
      <c r="BT11456" s="3">
        <v>348693</v>
      </c>
      <c r="BU11456" s="3">
        <v>364433</v>
      </c>
      <c r="BV11456" s="3">
        <v>534785</v>
      </c>
      <c r="BW11456" s="3">
        <v>398883</v>
      </c>
      <c r="BX11456" s="3">
        <v>334178</v>
      </c>
      <c r="BY11456" s="3">
        <v>243877</v>
      </c>
      <c r="BZ11456" s="3">
        <v>268032</v>
      </c>
      <c r="CA11456" s="3">
        <v>208385</v>
      </c>
      <c r="CB11456" s="3">
        <v>3907.7739999999999</v>
      </c>
      <c r="CC11456" s="3">
        <v>5334.1450000000004</v>
      </c>
      <c r="CD11456" s="3">
        <v>6362.44</v>
      </c>
      <c r="CE11456" s="3">
        <v>11300.334000000001</v>
      </c>
      <c r="CF11456" s="3">
        <v>17497.635999999999</v>
      </c>
      <c r="CG11456" s="3">
        <v>18287.510999999999</v>
      </c>
      <c r="CH11456" s="3">
        <v>26835.845000000001</v>
      </c>
      <c r="CI11456" s="3">
        <v>20016.232</v>
      </c>
      <c r="CJ11456" s="3">
        <v>16769.257000000001</v>
      </c>
      <c r="CK11456" s="3">
        <v>12237.907999999999</v>
      </c>
      <c r="CL11456" s="3">
        <v>13450.014999999999</v>
      </c>
      <c r="CM11456" s="3">
        <v>10456.903</v>
      </c>
      <c r="CN11456" s="3">
        <v>3054173</v>
      </c>
      <c r="CO11456" s="3">
        <v>3054173</v>
      </c>
      <c r="CP11456" s="3">
        <v>3237423</v>
      </c>
      <c r="CQ11456" s="3">
        <v>3237423</v>
      </c>
      <c r="CR11456" s="3">
        <v>162456</v>
      </c>
      <c r="CS11456" s="2">
        <v>2015</v>
      </c>
    </row>
    <row r="11457" spans="1:97" x14ac:dyDescent="0.25">
      <c r="A11457" s="2">
        <v>59074</v>
      </c>
      <c r="B11457" s="5" t="s">
        <v>8</v>
      </c>
      <c r="C11457" s="2" t="s">
        <v>0</v>
      </c>
      <c r="D11457" s="5" t="s">
        <v>1077</v>
      </c>
      <c r="E11457" s="5" t="s">
        <v>1076</v>
      </c>
      <c r="F11457" s="2">
        <v>58893</v>
      </c>
      <c r="G11457" s="5" t="s">
        <v>6</v>
      </c>
      <c r="H11457" s="5" t="s">
        <v>5</v>
      </c>
      <c r="I11457" s="5" t="s">
        <v>126</v>
      </c>
      <c r="J11457" s="5" t="s">
        <v>1</v>
      </c>
      <c r="K11457" s="2">
        <v>22</v>
      </c>
      <c r="L11457" s="2">
        <v>2</v>
      </c>
      <c r="M11457" s="5" t="s">
        <v>4</v>
      </c>
      <c r="N11457" s="5" t="s">
        <v>99</v>
      </c>
      <c r="O11457" s="5" t="s">
        <v>87</v>
      </c>
      <c r="P11457" s="5" t="s">
        <v>87</v>
      </c>
      <c r="Q11457" s="5" t="s">
        <v>1</v>
      </c>
      <c r="R11457" s="5" t="s">
        <v>1</v>
      </c>
      <c r="S11457" s="5" t="s">
        <v>12</v>
      </c>
      <c r="T11457" s="3">
        <v>26</v>
      </c>
      <c r="U11457" s="3">
        <v>16</v>
      </c>
      <c r="V11457" s="3">
        <v>15</v>
      </c>
      <c r="W11457" s="3">
        <v>26</v>
      </c>
      <c r="X11457" s="3">
        <v>115</v>
      </c>
      <c r="Y11457" s="3">
        <v>102</v>
      </c>
      <c r="Z11457" s="3">
        <v>29</v>
      </c>
      <c r="AA11457" s="3">
        <v>31</v>
      </c>
      <c r="AB11457" s="3">
        <v>41</v>
      </c>
      <c r="AC11457" s="3">
        <v>35</v>
      </c>
      <c r="AD11457" s="3">
        <v>19</v>
      </c>
      <c r="AE11457" s="3">
        <v>33</v>
      </c>
      <c r="AF11457" s="3">
        <v>26</v>
      </c>
      <c r="AG11457" s="3">
        <v>16</v>
      </c>
      <c r="AH11457" s="3">
        <v>15</v>
      </c>
      <c r="AI11457" s="3">
        <v>26</v>
      </c>
      <c r="AJ11457" s="3">
        <v>115</v>
      </c>
      <c r="AK11457" s="3">
        <v>102</v>
      </c>
      <c r="AL11457" s="3">
        <v>29</v>
      </c>
      <c r="AM11457" s="3">
        <v>31</v>
      </c>
      <c r="AN11457" s="3">
        <v>41</v>
      </c>
      <c r="AO11457" s="3">
        <v>35</v>
      </c>
      <c r="AP11457" s="3">
        <v>19</v>
      </c>
      <c r="AQ11457" s="3">
        <v>33</v>
      </c>
      <c r="AR11457" s="4">
        <v>5.5</v>
      </c>
      <c r="AS11457" s="4">
        <v>5.5</v>
      </c>
      <c r="AT11457" s="4">
        <v>5.5</v>
      </c>
      <c r="AU11457" s="4">
        <v>5.5</v>
      </c>
      <c r="AV11457" s="4">
        <v>5.5</v>
      </c>
      <c r="AW11457" s="4">
        <v>5.5</v>
      </c>
      <c r="AX11457" s="4">
        <v>5.5</v>
      </c>
      <c r="AY11457" s="4">
        <v>5.5</v>
      </c>
      <c r="AZ11457" s="4">
        <v>5.5</v>
      </c>
      <c r="BA11457" s="4">
        <v>5.5</v>
      </c>
      <c r="BB11457" s="4">
        <v>5.5</v>
      </c>
      <c r="BC11457" s="4">
        <v>5.5</v>
      </c>
      <c r="BD11457" s="3">
        <v>143</v>
      </c>
      <c r="BE11457" s="3">
        <v>88</v>
      </c>
      <c r="BF11457" s="3">
        <v>83</v>
      </c>
      <c r="BG11457" s="3">
        <v>143</v>
      </c>
      <c r="BH11457" s="3">
        <v>633</v>
      </c>
      <c r="BI11457" s="3">
        <v>561</v>
      </c>
      <c r="BJ11457" s="3">
        <v>160</v>
      </c>
      <c r="BK11457" s="3">
        <v>171</v>
      </c>
      <c r="BL11457" s="3">
        <v>226</v>
      </c>
      <c r="BM11457" s="3">
        <v>193</v>
      </c>
      <c r="BN11457" s="3">
        <v>105</v>
      </c>
      <c r="BO11457" s="3">
        <v>182</v>
      </c>
      <c r="BP11457" s="3">
        <v>143</v>
      </c>
      <c r="BQ11457" s="3">
        <v>88</v>
      </c>
      <c r="BR11457" s="3">
        <v>83</v>
      </c>
      <c r="BS11457" s="3">
        <v>143</v>
      </c>
      <c r="BT11457" s="3">
        <v>633</v>
      </c>
      <c r="BU11457" s="3">
        <v>561</v>
      </c>
      <c r="BV11457" s="3">
        <v>160</v>
      </c>
      <c r="BW11457" s="3">
        <v>171</v>
      </c>
      <c r="BX11457" s="3">
        <v>226</v>
      </c>
      <c r="BY11457" s="3">
        <v>193</v>
      </c>
      <c r="BZ11457" s="3">
        <v>105</v>
      </c>
      <c r="CA11457" s="3">
        <v>182</v>
      </c>
      <c r="CB11457" s="3">
        <v>12.99</v>
      </c>
      <c r="CC11457" s="3">
        <v>8.0540000000000003</v>
      </c>
      <c r="CD11457" s="3">
        <v>7.3840000000000003</v>
      </c>
      <c r="CE11457" s="3">
        <v>12.977</v>
      </c>
      <c r="CF11457" s="3">
        <v>57.963999999999999</v>
      </c>
      <c r="CG11457" s="3">
        <v>51.252000000000002</v>
      </c>
      <c r="CH11457" s="3">
        <v>14.795</v>
      </c>
      <c r="CI11457" s="3">
        <v>15.837</v>
      </c>
      <c r="CJ11457" s="3">
        <v>20.869</v>
      </c>
      <c r="CK11457" s="3">
        <v>17.427</v>
      </c>
      <c r="CL11457" s="3">
        <v>9.66</v>
      </c>
      <c r="CM11457" s="3">
        <v>16.791</v>
      </c>
      <c r="CN11457" s="3">
        <v>488</v>
      </c>
      <c r="CO11457" s="3">
        <v>488</v>
      </c>
      <c r="CP11457" s="3">
        <v>2688</v>
      </c>
      <c r="CQ11457" s="3">
        <v>2688</v>
      </c>
      <c r="CR11457" s="3">
        <v>246</v>
      </c>
      <c r="CS11457" s="2">
        <v>2015</v>
      </c>
    </row>
    <row r="11458" spans="1:97" x14ac:dyDescent="0.25">
      <c r="A11458" s="2">
        <v>59075</v>
      </c>
      <c r="B11458" s="5" t="s">
        <v>8</v>
      </c>
      <c r="C11458" s="2" t="s">
        <v>0</v>
      </c>
      <c r="D11458" s="5" t="s">
        <v>1075</v>
      </c>
      <c r="E11458" s="5" t="s">
        <v>613</v>
      </c>
      <c r="F11458" s="2">
        <v>58894</v>
      </c>
      <c r="G11458" s="5" t="s">
        <v>66</v>
      </c>
      <c r="H11458" s="5" t="s">
        <v>29</v>
      </c>
      <c r="I11458" s="5" t="s">
        <v>118</v>
      </c>
      <c r="J11458" s="5" t="s">
        <v>1</v>
      </c>
      <c r="K11458" s="2">
        <v>22</v>
      </c>
      <c r="L11458" s="2">
        <v>2</v>
      </c>
      <c r="M11458" s="5" t="s">
        <v>4</v>
      </c>
      <c r="N11458" s="5" t="s">
        <v>94</v>
      </c>
      <c r="O11458" s="5" t="s">
        <v>47</v>
      </c>
      <c r="P11458" s="5" t="s">
        <v>47</v>
      </c>
      <c r="Q11458" s="5" t="s">
        <v>1</v>
      </c>
      <c r="R11458" s="5" t="s">
        <v>1</v>
      </c>
      <c r="S11458" s="5" t="s">
        <v>1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0</v>
      </c>
      <c r="AH11458" s="3">
        <v>0</v>
      </c>
      <c r="AI11458" s="3">
        <v>0</v>
      </c>
      <c r="AJ11458" s="3">
        <v>0</v>
      </c>
      <c r="AK11458" s="3">
        <v>0</v>
      </c>
      <c r="AL11458" s="3">
        <v>0</v>
      </c>
      <c r="AM11458" s="3">
        <v>0</v>
      </c>
      <c r="AN11458" s="3">
        <v>0</v>
      </c>
      <c r="AO11458" s="3">
        <v>0</v>
      </c>
      <c r="AP11458" s="3">
        <v>0</v>
      </c>
      <c r="AQ11458" s="3">
        <v>0</v>
      </c>
      <c r="AR11458" s="4">
        <v>0</v>
      </c>
      <c r="AS11458" s="4">
        <v>0</v>
      </c>
      <c r="AT11458" s="4">
        <v>0</v>
      </c>
      <c r="AU11458" s="4">
        <v>0</v>
      </c>
      <c r="AV11458" s="4">
        <v>0</v>
      </c>
      <c r="AW11458" s="4">
        <v>0</v>
      </c>
      <c r="AX11458" s="4">
        <v>0</v>
      </c>
      <c r="AY11458" s="4">
        <v>0</v>
      </c>
      <c r="AZ11458" s="4">
        <v>0</v>
      </c>
      <c r="BA11458" s="4">
        <v>0</v>
      </c>
      <c r="BB11458" s="4">
        <v>0</v>
      </c>
      <c r="BC11458" s="4">
        <v>0</v>
      </c>
      <c r="BD11458" s="3">
        <v>676</v>
      </c>
      <c r="BE11458" s="3">
        <v>869</v>
      </c>
      <c r="BF11458" s="3">
        <v>1240</v>
      </c>
      <c r="BG11458" s="3">
        <v>1412</v>
      </c>
      <c r="BH11458" s="3">
        <v>1417</v>
      </c>
      <c r="BI11458" s="3">
        <v>1468</v>
      </c>
      <c r="BJ11458" s="3">
        <v>1487</v>
      </c>
      <c r="BK11458" s="3">
        <v>1516</v>
      </c>
      <c r="BL11458" s="3">
        <v>1254</v>
      </c>
      <c r="BM11458" s="3">
        <v>1071</v>
      </c>
      <c r="BN11458" s="3">
        <v>981</v>
      </c>
      <c r="BO11458" s="3">
        <v>848</v>
      </c>
      <c r="BP11458" s="3">
        <v>676</v>
      </c>
      <c r="BQ11458" s="3">
        <v>869</v>
      </c>
      <c r="BR11458" s="3">
        <v>1240</v>
      </c>
      <c r="BS11458" s="3">
        <v>1412</v>
      </c>
      <c r="BT11458" s="3">
        <v>1417</v>
      </c>
      <c r="BU11458" s="3">
        <v>1468</v>
      </c>
      <c r="BV11458" s="3">
        <v>1487</v>
      </c>
      <c r="BW11458" s="3">
        <v>1516</v>
      </c>
      <c r="BX11458" s="3">
        <v>1254</v>
      </c>
      <c r="BY11458" s="3">
        <v>1071</v>
      </c>
      <c r="BZ11458" s="3">
        <v>981</v>
      </c>
      <c r="CA11458" s="3">
        <v>848</v>
      </c>
      <c r="CB11458" s="3">
        <v>72.546000000000006</v>
      </c>
      <c r="CC11458" s="3">
        <v>93.238</v>
      </c>
      <c r="CD11458" s="3">
        <v>133.095</v>
      </c>
      <c r="CE11458" s="3">
        <v>151.50200000000001</v>
      </c>
      <c r="CF11458" s="3">
        <v>152.08099999999999</v>
      </c>
      <c r="CG11458" s="3">
        <v>157.554</v>
      </c>
      <c r="CH11458" s="3">
        <v>159.55600000000001</v>
      </c>
      <c r="CI11458" s="3">
        <v>162.63399999999999</v>
      </c>
      <c r="CJ11458" s="3">
        <v>134.58500000000001</v>
      </c>
      <c r="CK11458" s="3">
        <v>114.89700000000001</v>
      </c>
      <c r="CL11458" s="3">
        <v>105.27800000000001</v>
      </c>
      <c r="CM11458" s="3">
        <v>91.034000000000006</v>
      </c>
      <c r="CN11458" s="3">
        <v>0</v>
      </c>
      <c r="CO11458" s="3">
        <v>0</v>
      </c>
      <c r="CP11458" s="3">
        <v>14239</v>
      </c>
      <c r="CQ11458" s="3">
        <v>14239</v>
      </c>
      <c r="CR11458" s="3">
        <v>1528</v>
      </c>
      <c r="CS11458" s="2">
        <v>2015</v>
      </c>
    </row>
    <row r="11459" spans="1:97" x14ac:dyDescent="0.25">
      <c r="A11459" s="2">
        <v>59077</v>
      </c>
      <c r="B11459" s="5" t="s">
        <v>8</v>
      </c>
      <c r="C11459" s="2" t="s">
        <v>0</v>
      </c>
      <c r="D11459" s="5" t="s">
        <v>1074</v>
      </c>
      <c r="E11459" s="5" t="s">
        <v>613</v>
      </c>
      <c r="F11459" s="2">
        <v>58894</v>
      </c>
      <c r="G11459" s="5" t="s">
        <v>66</v>
      </c>
      <c r="H11459" s="5" t="s">
        <v>29</v>
      </c>
      <c r="I11459" s="5" t="s">
        <v>118</v>
      </c>
      <c r="J11459" s="5" t="s">
        <v>1</v>
      </c>
      <c r="K11459" s="2">
        <v>22</v>
      </c>
      <c r="L11459" s="2">
        <v>2</v>
      </c>
      <c r="M11459" s="5" t="s">
        <v>4</v>
      </c>
      <c r="N11459" s="5" t="s">
        <v>94</v>
      </c>
      <c r="O11459" s="5" t="s">
        <v>47</v>
      </c>
      <c r="P11459" s="5" t="s">
        <v>47</v>
      </c>
      <c r="Q11459" s="5" t="s">
        <v>1</v>
      </c>
      <c r="R11459" s="5" t="s">
        <v>1</v>
      </c>
      <c r="S11459" s="5" t="s">
        <v>1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1074</v>
      </c>
      <c r="BE11459" s="3">
        <v>1380</v>
      </c>
      <c r="BF11459" s="3">
        <v>1970</v>
      </c>
      <c r="BG11459" s="3">
        <v>2243</v>
      </c>
      <c r="BH11459" s="3">
        <v>2251</v>
      </c>
      <c r="BI11459" s="3">
        <v>2332</v>
      </c>
      <c r="BJ11459" s="3">
        <v>2362</v>
      </c>
      <c r="BK11459" s="3">
        <v>2407</v>
      </c>
      <c r="BL11459" s="3">
        <v>1992</v>
      </c>
      <c r="BM11459" s="3">
        <v>1701</v>
      </c>
      <c r="BN11459" s="3">
        <v>1558</v>
      </c>
      <c r="BO11459" s="3">
        <v>1347</v>
      </c>
      <c r="BP11459" s="3">
        <v>1074</v>
      </c>
      <c r="BQ11459" s="3">
        <v>1380</v>
      </c>
      <c r="BR11459" s="3">
        <v>1970</v>
      </c>
      <c r="BS11459" s="3">
        <v>2243</v>
      </c>
      <c r="BT11459" s="3">
        <v>2251</v>
      </c>
      <c r="BU11459" s="3">
        <v>2332</v>
      </c>
      <c r="BV11459" s="3">
        <v>2362</v>
      </c>
      <c r="BW11459" s="3">
        <v>2407</v>
      </c>
      <c r="BX11459" s="3">
        <v>1992</v>
      </c>
      <c r="BY11459" s="3">
        <v>1701</v>
      </c>
      <c r="BZ11459" s="3">
        <v>1558</v>
      </c>
      <c r="CA11459" s="3">
        <v>1347</v>
      </c>
      <c r="CB11459" s="3">
        <v>115.23099999999999</v>
      </c>
      <c r="CC11459" s="3">
        <v>148.09399999999999</v>
      </c>
      <c r="CD11459" s="3">
        <v>211.40100000000001</v>
      </c>
      <c r="CE11459" s="3">
        <v>240.63900000000001</v>
      </c>
      <c r="CF11459" s="3">
        <v>241.55799999999999</v>
      </c>
      <c r="CG11459" s="3">
        <v>250.25</v>
      </c>
      <c r="CH11459" s="3">
        <v>253.43100000000001</v>
      </c>
      <c r="CI11459" s="3">
        <v>258.31900000000002</v>
      </c>
      <c r="CJ11459" s="3">
        <v>213.768</v>
      </c>
      <c r="CK11459" s="3">
        <v>182.49700000000001</v>
      </c>
      <c r="CL11459" s="3">
        <v>167.21799999999999</v>
      </c>
      <c r="CM11459" s="3">
        <v>144.59399999999999</v>
      </c>
      <c r="CN11459" s="3">
        <v>0</v>
      </c>
      <c r="CO11459" s="3">
        <v>0</v>
      </c>
      <c r="CP11459" s="3">
        <v>22617</v>
      </c>
      <c r="CQ11459" s="3">
        <v>22617</v>
      </c>
      <c r="CR11459" s="3">
        <v>2427</v>
      </c>
      <c r="CS11459" s="2">
        <v>2015</v>
      </c>
    </row>
    <row r="11460" spans="1:97" x14ac:dyDescent="0.25">
      <c r="A11460" s="2">
        <v>59078</v>
      </c>
      <c r="B11460" s="5" t="s">
        <v>8</v>
      </c>
      <c r="C11460" s="2" t="s">
        <v>0</v>
      </c>
      <c r="D11460" s="5" t="s">
        <v>1073</v>
      </c>
      <c r="E11460" s="5" t="s">
        <v>613</v>
      </c>
      <c r="F11460" s="2">
        <v>58894</v>
      </c>
      <c r="G11460" s="5" t="s">
        <v>66</v>
      </c>
      <c r="H11460" s="5" t="s">
        <v>29</v>
      </c>
      <c r="I11460" s="5" t="s">
        <v>118</v>
      </c>
      <c r="J11460" s="5" t="s">
        <v>1</v>
      </c>
      <c r="K11460" s="2">
        <v>22</v>
      </c>
      <c r="L11460" s="2">
        <v>2</v>
      </c>
      <c r="M11460" s="5" t="s">
        <v>4</v>
      </c>
      <c r="N11460" s="5" t="s">
        <v>94</v>
      </c>
      <c r="O11460" s="5" t="s">
        <v>47</v>
      </c>
      <c r="P11460" s="5" t="s">
        <v>47</v>
      </c>
      <c r="Q11460" s="5" t="s">
        <v>1</v>
      </c>
      <c r="R11460" s="5" t="s">
        <v>1</v>
      </c>
      <c r="S11460" s="5" t="s">
        <v>1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0</v>
      </c>
      <c r="AH11460" s="3">
        <v>0</v>
      </c>
      <c r="AI11460" s="3">
        <v>0</v>
      </c>
      <c r="AJ11460" s="3">
        <v>0</v>
      </c>
      <c r="AK11460" s="3">
        <v>0</v>
      </c>
      <c r="AL11460" s="3">
        <v>0</v>
      </c>
      <c r="AM11460" s="3">
        <v>0</v>
      </c>
      <c r="AN11460" s="3">
        <v>0</v>
      </c>
      <c r="AO11460" s="3">
        <v>0</v>
      </c>
      <c r="AP11460" s="3">
        <v>0</v>
      </c>
      <c r="AQ11460" s="3">
        <v>0</v>
      </c>
      <c r="AR11460" s="4">
        <v>0</v>
      </c>
      <c r="AS11460" s="4">
        <v>0</v>
      </c>
      <c r="AT11460" s="4">
        <v>0</v>
      </c>
      <c r="AU11460" s="4">
        <v>0</v>
      </c>
      <c r="AV11460" s="4">
        <v>0</v>
      </c>
      <c r="AW11460" s="4">
        <v>0</v>
      </c>
      <c r="AX11460" s="4">
        <v>0</v>
      </c>
      <c r="AY11460" s="4">
        <v>0</v>
      </c>
      <c r="AZ11460" s="4">
        <v>0</v>
      </c>
      <c r="BA11460" s="4">
        <v>0</v>
      </c>
      <c r="BB11460" s="4">
        <v>0</v>
      </c>
      <c r="BC11460" s="4">
        <v>0</v>
      </c>
      <c r="BD11460" s="3">
        <v>2332</v>
      </c>
      <c r="BE11460" s="3">
        <v>2997</v>
      </c>
      <c r="BF11460" s="3">
        <v>4278</v>
      </c>
      <c r="BG11460" s="3">
        <v>4869</v>
      </c>
      <c r="BH11460" s="3">
        <v>4888</v>
      </c>
      <c r="BI11460" s="3">
        <v>5064</v>
      </c>
      <c r="BJ11460" s="3">
        <v>5128</v>
      </c>
      <c r="BK11460" s="3">
        <v>5227</v>
      </c>
      <c r="BL11460" s="3">
        <v>4326</v>
      </c>
      <c r="BM11460" s="3">
        <v>3693</v>
      </c>
      <c r="BN11460" s="3">
        <v>3384</v>
      </c>
      <c r="BO11460" s="3">
        <v>2926</v>
      </c>
      <c r="BP11460" s="3">
        <v>2332</v>
      </c>
      <c r="BQ11460" s="3">
        <v>2997</v>
      </c>
      <c r="BR11460" s="3">
        <v>4278</v>
      </c>
      <c r="BS11460" s="3">
        <v>4869</v>
      </c>
      <c r="BT11460" s="3">
        <v>4888</v>
      </c>
      <c r="BU11460" s="3">
        <v>5064</v>
      </c>
      <c r="BV11460" s="3">
        <v>5128</v>
      </c>
      <c r="BW11460" s="3">
        <v>5227</v>
      </c>
      <c r="BX11460" s="3">
        <v>4326</v>
      </c>
      <c r="BY11460" s="3">
        <v>3693</v>
      </c>
      <c r="BZ11460" s="3">
        <v>3384</v>
      </c>
      <c r="CA11460" s="3">
        <v>2926</v>
      </c>
      <c r="CB11460" s="3">
        <v>250.21100000000001</v>
      </c>
      <c r="CC11460" s="3">
        <v>321.572</v>
      </c>
      <c r="CD11460" s="3">
        <v>459.03800000000001</v>
      </c>
      <c r="CE11460" s="3">
        <v>522.52499999999998</v>
      </c>
      <c r="CF11460" s="3">
        <v>524.52099999999996</v>
      </c>
      <c r="CG11460" s="3">
        <v>543.39499999999998</v>
      </c>
      <c r="CH11460" s="3">
        <v>550.30200000000002</v>
      </c>
      <c r="CI11460" s="3">
        <v>560.91600000000005</v>
      </c>
      <c r="CJ11460" s="3">
        <v>464.17700000000002</v>
      </c>
      <c r="CK11460" s="3">
        <v>396.27499999999998</v>
      </c>
      <c r="CL11460" s="3">
        <v>363.09699999999998</v>
      </c>
      <c r="CM11460" s="3">
        <v>313.971</v>
      </c>
      <c r="CN11460" s="3">
        <v>0</v>
      </c>
      <c r="CO11460" s="3">
        <v>0</v>
      </c>
      <c r="CP11460" s="3">
        <v>49112</v>
      </c>
      <c r="CQ11460" s="3">
        <v>49112</v>
      </c>
      <c r="CR11460" s="3">
        <v>5270</v>
      </c>
      <c r="CS11460" s="2">
        <v>2015</v>
      </c>
    </row>
    <row r="11461" spans="1:97" x14ac:dyDescent="0.25">
      <c r="A11461" s="2">
        <v>59079</v>
      </c>
      <c r="B11461" s="5" t="s">
        <v>8</v>
      </c>
      <c r="C11461" s="2" t="s">
        <v>0</v>
      </c>
      <c r="D11461" s="5" t="s">
        <v>1072</v>
      </c>
      <c r="E11461" s="5" t="s">
        <v>613</v>
      </c>
      <c r="F11461" s="2">
        <v>58894</v>
      </c>
      <c r="G11461" s="5" t="s">
        <v>66</v>
      </c>
      <c r="H11461" s="5" t="s">
        <v>29</v>
      </c>
      <c r="I11461" s="5" t="s">
        <v>118</v>
      </c>
      <c r="J11461" s="5" t="s">
        <v>1</v>
      </c>
      <c r="K11461" s="2">
        <v>22</v>
      </c>
      <c r="L11461" s="2">
        <v>2</v>
      </c>
      <c r="M11461" s="5" t="s">
        <v>4</v>
      </c>
      <c r="N11461" s="5" t="s">
        <v>94</v>
      </c>
      <c r="O11461" s="5" t="s">
        <v>47</v>
      </c>
      <c r="P11461" s="5" t="s">
        <v>47</v>
      </c>
      <c r="Q11461" s="5" t="s">
        <v>1</v>
      </c>
      <c r="R11461" s="5" t="s">
        <v>1</v>
      </c>
      <c r="S11461" s="5" t="s">
        <v>1</v>
      </c>
      <c r="T11461" s="3">
        <v>0</v>
      </c>
      <c r="U11461" s="3">
        <v>0</v>
      </c>
      <c r="V11461" s="3">
        <v>0</v>
      </c>
      <c r="W11461" s="3">
        <v>0</v>
      </c>
      <c r="X11461" s="3">
        <v>0</v>
      </c>
      <c r="Y11461" s="3">
        <v>0</v>
      </c>
      <c r="Z11461" s="3">
        <v>0</v>
      </c>
      <c r="AA11461" s="3">
        <v>0</v>
      </c>
      <c r="AB11461" s="3">
        <v>0</v>
      </c>
      <c r="AC11461" s="3">
        <v>0</v>
      </c>
      <c r="AD11461" s="3">
        <v>0</v>
      </c>
      <c r="AE11461" s="3">
        <v>0</v>
      </c>
      <c r="AF11461" s="3">
        <v>0</v>
      </c>
      <c r="AG11461" s="3">
        <v>0</v>
      </c>
      <c r="AH11461" s="3">
        <v>0</v>
      </c>
      <c r="AI11461" s="3">
        <v>0</v>
      </c>
      <c r="AJ11461" s="3">
        <v>0</v>
      </c>
      <c r="AK11461" s="3">
        <v>0</v>
      </c>
      <c r="AL11461" s="3">
        <v>0</v>
      </c>
      <c r="AM11461" s="3">
        <v>0</v>
      </c>
      <c r="AN11461" s="3">
        <v>0</v>
      </c>
      <c r="AO11461" s="3">
        <v>0</v>
      </c>
      <c r="AP11461" s="3">
        <v>0</v>
      </c>
      <c r="AQ11461" s="3">
        <v>0</v>
      </c>
      <c r="AR11461" s="4">
        <v>0</v>
      </c>
      <c r="AS11461" s="4">
        <v>0</v>
      </c>
      <c r="AT11461" s="4">
        <v>0</v>
      </c>
      <c r="AU11461" s="4">
        <v>0</v>
      </c>
      <c r="AV11461" s="4">
        <v>0</v>
      </c>
      <c r="AW11461" s="4">
        <v>0</v>
      </c>
      <c r="AX11461" s="4">
        <v>0</v>
      </c>
      <c r="AY11461" s="4">
        <v>0</v>
      </c>
      <c r="AZ11461" s="4">
        <v>0</v>
      </c>
      <c r="BA11461" s="4">
        <v>0</v>
      </c>
      <c r="BB11461" s="4">
        <v>0</v>
      </c>
      <c r="BC11461" s="4">
        <v>0</v>
      </c>
      <c r="BD11461" s="3">
        <v>700</v>
      </c>
      <c r="BE11461" s="3">
        <v>899</v>
      </c>
      <c r="BF11461" s="3">
        <v>1283</v>
      </c>
      <c r="BG11461" s="3">
        <v>1461</v>
      </c>
      <c r="BH11461" s="3">
        <v>1466</v>
      </c>
      <c r="BI11461" s="3">
        <v>1519</v>
      </c>
      <c r="BJ11461" s="3">
        <v>1538</v>
      </c>
      <c r="BK11461" s="3">
        <v>1568</v>
      </c>
      <c r="BL11461" s="3">
        <v>1298</v>
      </c>
      <c r="BM11461" s="3">
        <v>1108</v>
      </c>
      <c r="BN11461" s="3">
        <v>1015</v>
      </c>
      <c r="BO11461" s="3">
        <v>878</v>
      </c>
      <c r="BP11461" s="3">
        <v>700</v>
      </c>
      <c r="BQ11461" s="3">
        <v>899</v>
      </c>
      <c r="BR11461" s="3">
        <v>1283</v>
      </c>
      <c r="BS11461" s="3">
        <v>1461</v>
      </c>
      <c r="BT11461" s="3">
        <v>1466</v>
      </c>
      <c r="BU11461" s="3">
        <v>1519</v>
      </c>
      <c r="BV11461" s="3">
        <v>1538</v>
      </c>
      <c r="BW11461" s="3">
        <v>1568</v>
      </c>
      <c r="BX11461" s="3">
        <v>1298</v>
      </c>
      <c r="BY11461" s="3">
        <v>1108</v>
      </c>
      <c r="BZ11461" s="3">
        <v>1015</v>
      </c>
      <c r="CA11461" s="3">
        <v>878</v>
      </c>
      <c r="CB11461" s="3">
        <v>75.063999999999993</v>
      </c>
      <c r="CC11461" s="3">
        <v>96.471999999999994</v>
      </c>
      <c r="CD11461" s="3">
        <v>137.71100000000001</v>
      </c>
      <c r="CE11461" s="3">
        <v>156.75700000000001</v>
      </c>
      <c r="CF11461" s="3">
        <v>157.35599999999999</v>
      </c>
      <c r="CG11461" s="3">
        <v>163.01900000000001</v>
      </c>
      <c r="CH11461" s="3">
        <v>165.09</v>
      </c>
      <c r="CI11461" s="3">
        <v>168.27500000000001</v>
      </c>
      <c r="CJ11461" s="3">
        <v>139.25299999999999</v>
      </c>
      <c r="CK11461" s="3">
        <v>118.883</v>
      </c>
      <c r="CL11461" s="3">
        <v>108.929</v>
      </c>
      <c r="CM11461" s="3">
        <v>94.191000000000003</v>
      </c>
      <c r="CN11461" s="3">
        <v>0</v>
      </c>
      <c r="CO11461" s="3">
        <v>0</v>
      </c>
      <c r="CP11461" s="3">
        <v>14733</v>
      </c>
      <c r="CQ11461" s="3">
        <v>14733</v>
      </c>
      <c r="CR11461" s="3">
        <v>1581</v>
      </c>
      <c r="CS11461" s="2">
        <v>2015</v>
      </c>
    </row>
    <row r="11462" spans="1:97" x14ac:dyDescent="0.25">
      <c r="A11462" s="2">
        <v>59080</v>
      </c>
      <c r="B11462" s="5" t="s">
        <v>8</v>
      </c>
      <c r="C11462" s="2" t="s">
        <v>0</v>
      </c>
      <c r="D11462" s="5" t="s">
        <v>1071</v>
      </c>
      <c r="E11462" s="5" t="s">
        <v>613</v>
      </c>
      <c r="F11462" s="2">
        <v>58894</v>
      </c>
      <c r="G11462" s="5" t="s">
        <v>66</v>
      </c>
      <c r="H11462" s="5" t="s">
        <v>29</v>
      </c>
      <c r="I11462" s="5" t="s">
        <v>118</v>
      </c>
      <c r="J11462" s="5" t="s">
        <v>1</v>
      </c>
      <c r="K11462" s="2">
        <v>22</v>
      </c>
      <c r="L11462" s="2">
        <v>2</v>
      </c>
      <c r="M11462" s="5" t="s">
        <v>4</v>
      </c>
      <c r="N11462" s="5" t="s">
        <v>94</v>
      </c>
      <c r="O11462" s="5" t="s">
        <v>47</v>
      </c>
      <c r="P11462" s="5" t="s">
        <v>47</v>
      </c>
      <c r="Q11462" s="5" t="s">
        <v>1</v>
      </c>
      <c r="R11462" s="5" t="s">
        <v>1</v>
      </c>
      <c r="S11462" s="5" t="s">
        <v>1</v>
      </c>
      <c r="T11462" s="3">
        <v>0</v>
      </c>
      <c r="U11462" s="3">
        <v>0</v>
      </c>
      <c r="V11462" s="3">
        <v>0</v>
      </c>
      <c r="W11462" s="3">
        <v>0</v>
      </c>
      <c r="X11462" s="3">
        <v>0</v>
      </c>
      <c r="Y11462" s="3">
        <v>0</v>
      </c>
      <c r="Z11462" s="3">
        <v>0</v>
      </c>
      <c r="AA11462" s="3">
        <v>0</v>
      </c>
      <c r="AB11462" s="3">
        <v>0</v>
      </c>
      <c r="AC11462" s="3">
        <v>0</v>
      </c>
      <c r="AD11462" s="3">
        <v>0</v>
      </c>
      <c r="AE11462" s="3">
        <v>0</v>
      </c>
      <c r="AF11462" s="3">
        <v>0</v>
      </c>
      <c r="AG11462" s="3">
        <v>0</v>
      </c>
      <c r="AH11462" s="3">
        <v>0</v>
      </c>
      <c r="AI11462" s="3">
        <v>0</v>
      </c>
      <c r="AJ11462" s="3">
        <v>0</v>
      </c>
      <c r="AK11462" s="3">
        <v>0</v>
      </c>
      <c r="AL11462" s="3">
        <v>0</v>
      </c>
      <c r="AM11462" s="3">
        <v>0</v>
      </c>
      <c r="AN11462" s="3">
        <v>0</v>
      </c>
      <c r="AO11462" s="3">
        <v>0</v>
      </c>
      <c r="AP11462" s="3">
        <v>0</v>
      </c>
      <c r="AQ11462" s="3">
        <v>0</v>
      </c>
      <c r="AR11462" s="4">
        <v>0</v>
      </c>
      <c r="AS11462" s="4">
        <v>0</v>
      </c>
      <c r="AT11462" s="4">
        <v>0</v>
      </c>
      <c r="AU11462" s="4">
        <v>0</v>
      </c>
      <c r="AV11462" s="4">
        <v>0</v>
      </c>
      <c r="AW11462" s="4">
        <v>0</v>
      </c>
      <c r="AX11462" s="4">
        <v>0</v>
      </c>
      <c r="AY11462" s="4">
        <v>0</v>
      </c>
      <c r="AZ11462" s="4">
        <v>0</v>
      </c>
      <c r="BA11462" s="4">
        <v>0</v>
      </c>
      <c r="BB11462" s="4">
        <v>0</v>
      </c>
      <c r="BC11462" s="4">
        <v>0</v>
      </c>
      <c r="BD11462" s="3">
        <v>627</v>
      </c>
      <c r="BE11462" s="3">
        <v>806</v>
      </c>
      <c r="BF11462" s="3">
        <v>1150</v>
      </c>
      <c r="BG11462" s="3">
        <v>1309</v>
      </c>
      <c r="BH11462" s="3">
        <v>1314</v>
      </c>
      <c r="BI11462" s="3">
        <v>1362</v>
      </c>
      <c r="BJ11462" s="3">
        <v>1379</v>
      </c>
      <c r="BK11462" s="3">
        <v>1405</v>
      </c>
      <c r="BL11462" s="3">
        <v>1163</v>
      </c>
      <c r="BM11462" s="3">
        <v>993</v>
      </c>
      <c r="BN11462" s="3">
        <v>910</v>
      </c>
      <c r="BO11462" s="3">
        <v>787</v>
      </c>
      <c r="BP11462" s="3">
        <v>627</v>
      </c>
      <c r="BQ11462" s="3">
        <v>806</v>
      </c>
      <c r="BR11462" s="3">
        <v>1150</v>
      </c>
      <c r="BS11462" s="3">
        <v>1309</v>
      </c>
      <c r="BT11462" s="3">
        <v>1314</v>
      </c>
      <c r="BU11462" s="3">
        <v>1362</v>
      </c>
      <c r="BV11462" s="3">
        <v>1379</v>
      </c>
      <c r="BW11462" s="3">
        <v>1405</v>
      </c>
      <c r="BX11462" s="3">
        <v>1163</v>
      </c>
      <c r="BY11462" s="3">
        <v>993</v>
      </c>
      <c r="BZ11462" s="3">
        <v>910</v>
      </c>
      <c r="CA11462" s="3">
        <v>787</v>
      </c>
      <c r="CB11462" s="3">
        <v>67.277000000000001</v>
      </c>
      <c r="CC11462" s="3">
        <v>86.463999999999999</v>
      </c>
      <c r="CD11462" s="3">
        <v>123.426</v>
      </c>
      <c r="CE11462" s="3">
        <v>140.49700000000001</v>
      </c>
      <c r="CF11462" s="3">
        <v>141.03399999999999</v>
      </c>
      <c r="CG11462" s="3">
        <v>146.108</v>
      </c>
      <c r="CH11462" s="3">
        <v>147.965</v>
      </c>
      <c r="CI11462" s="3">
        <v>150.81899999999999</v>
      </c>
      <c r="CJ11462" s="3">
        <v>124.80800000000001</v>
      </c>
      <c r="CK11462" s="3">
        <v>106.551</v>
      </c>
      <c r="CL11462" s="3">
        <v>97.63</v>
      </c>
      <c r="CM11462" s="3">
        <v>84.421000000000006</v>
      </c>
      <c r="CN11462" s="3">
        <v>0</v>
      </c>
      <c r="CO11462" s="3">
        <v>0</v>
      </c>
      <c r="CP11462" s="3">
        <v>13205</v>
      </c>
      <c r="CQ11462" s="3">
        <v>13205</v>
      </c>
      <c r="CR11462" s="3">
        <v>1417</v>
      </c>
      <c r="CS11462" s="2">
        <v>2015</v>
      </c>
    </row>
    <row r="11463" spans="1:97" x14ac:dyDescent="0.25">
      <c r="A11463" s="2">
        <v>59081</v>
      </c>
      <c r="B11463" s="5" t="s">
        <v>8</v>
      </c>
      <c r="C11463" s="2" t="s">
        <v>0</v>
      </c>
      <c r="D11463" s="5" t="s">
        <v>1070</v>
      </c>
      <c r="E11463" s="5" t="s">
        <v>613</v>
      </c>
      <c r="F11463" s="2">
        <v>58894</v>
      </c>
      <c r="G11463" s="5" t="s">
        <v>66</v>
      </c>
      <c r="H11463" s="5" t="s">
        <v>29</v>
      </c>
      <c r="I11463" s="5" t="s">
        <v>118</v>
      </c>
      <c r="J11463" s="5" t="s">
        <v>1</v>
      </c>
      <c r="K11463" s="2">
        <v>22</v>
      </c>
      <c r="L11463" s="2">
        <v>2</v>
      </c>
      <c r="M11463" s="5" t="s">
        <v>4</v>
      </c>
      <c r="N11463" s="5" t="s">
        <v>94</v>
      </c>
      <c r="O11463" s="5" t="s">
        <v>47</v>
      </c>
      <c r="P11463" s="5" t="s">
        <v>47</v>
      </c>
      <c r="Q11463" s="5" t="s">
        <v>1</v>
      </c>
      <c r="R11463" s="5" t="s">
        <v>1</v>
      </c>
      <c r="S11463" s="5" t="s">
        <v>1</v>
      </c>
      <c r="T11463" s="3">
        <v>0</v>
      </c>
      <c r="U11463" s="3">
        <v>0</v>
      </c>
      <c r="V11463" s="3">
        <v>0</v>
      </c>
      <c r="W11463" s="3">
        <v>0</v>
      </c>
      <c r="X11463" s="3">
        <v>0</v>
      </c>
      <c r="Y11463" s="3">
        <v>0</v>
      </c>
      <c r="Z11463" s="3">
        <v>0</v>
      </c>
      <c r="AA11463" s="3">
        <v>0</v>
      </c>
      <c r="AB11463" s="3">
        <v>0</v>
      </c>
      <c r="AC11463" s="3">
        <v>0</v>
      </c>
      <c r="AD11463" s="3">
        <v>0</v>
      </c>
      <c r="AE11463" s="3">
        <v>0</v>
      </c>
      <c r="AF11463" s="3">
        <v>0</v>
      </c>
      <c r="AG11463" s="3">
        <v>0</v>
      </c>
      <c r="AH11463" s="3">
        <v>0</v>
      </c>
      <c r="AI11463" s="3">
        <v>0</v>
      </c>
      <c r="AJ11463" s="3">
        <v>0</v>
      </c>
      <c r="AK11463" s="3">
        <v>0</v>
      </c>
      <c r="AL11463" s="3">
        <v>0</v>
      </c>
      <c r="AM11463" s="3">
        <v>0</v>
      </c>
      <c r="AN11463" s="3">
        <v>0</v>
      </c>
      <c r="AO11463" s="3">
        <v>0</v>
      </c>
      <c r="AP11463" s="3">
        <v>0</v>
      </c>
      <c r="AQ11463" s="3">
        <v>0</v>
      </c>
      <c r="AR11463" s="4">
        <v>0</v>
      </c>
      <c r="AS11463" s="4">
        <v>0</v>
      </c>
      <c r="AT11463" s="4">
        <v>0</v>
      </c>
      <c r="AU11463" s="4">
        <v>0</v>
      </c>
      <c r="AV11463" s="4">
        <v>0</v>
      </c>
      <c r="AW11463" s="4">
        <v>0</v>
      </c>
      <c r="AX11463" s="4">
        <v>0</v>
      </c>
      <c r="AY11463" s="4">
        <v>0</v>
      </c>
      <c r="AZ11463" s="4">
        <v>0</v>
      </c>
      <c r="BA11463" s="4">
        <v>0</v>
      </c>
      <c r="BB11463" s="4">
        <v>0</v>
      </c>
      <c r="BC11463" s="4">
        <v>0</v>
      </c>
      <c r="BD11463" s="3">
        <v>2416</v>
      </c>
      <c r="BE11463" s="3">
        <v>3105</v>
      </c>
      <c r="BF11463" s="3">
        <v>4432</v>
      </c>
      <c r="BG11463" s="3">
        <v>5045</v>
      </c>
      <c r="BH11463" s="3">
        <v>5064</v>
      </c>
      <c r="BI11463" s="3">
        <v>5246</v>
      </c>
      <c r="BJ11463" s="3">
        <v>5313</v>
      </c>
      <c r="BK11463" s="3">
        <v>5416</v>
      </c>
      <c r="BL11463" s="3">
        <v>4482</v>
      </c>
      <c r="BM11463" s="3">
        <v>3826</v>
      </c>
      <c r="BN11463" s="3">
        <v>3506</v>
      </c>
      <c r="BO11463" s="3">
        <v>3031</v>
      </c>
      <c r="BP11463" s="3">
        <v>2416</v>
      </c>
      <c r="BQ11463" s="3">
        <v>3105</v>
      </c>
      <c r="BR11463" s="3">
        <v>4432</v>
      </c>
      <c r="BS11463" s="3">
        <v>5045</v>
      </c>
      <c r="BT11463" s="3">
        <v>5064</v>
      </c>
      <c r="BU11463" s="3">
        <v>5246</v>
      </c>
      <c r="BV11463" s="3">
        <v>5313</v>
      </c>
      <c r="BW11463" s="3">
        <v>5416</v>
      </c>
      <c r="BX11463" s="3">
        <v>4482</v>
      </c>
      <c r="BY11463" s="3">
        <v>3826</v>
      </c>
      <c r="BZ11463" s="3">
        <v>3506</v>
      </c>
      <c r="CA11463" s="3">
        <v>3031</v>
      </c>
      <c r="CB11463" s="3">
        <v>259.23200000000003</v>
      </c>
      <c r="CC11463" s="3">
        <v>333.166</v>
      </c>
      <c r="CD11463" s="3">
        <v>475.58800000000002</v>
      </c>
      <c r="CE11463" s="3">
        <v>541.36300000000006</v>
      </c>
      <c r="CF11463" s="3">
        <v>543.43200000000002</v>
      </c>
      <c r="CG11463" s="3">
        <v>562.98599999999999</v>
      </c>
      <c r="CH11463" s="3">
        <v>570.14200000000005</v>
      </c>
      <c r="CI11463" s="3">
        <v>581.13800000000003</v>
      </c>
      <c r="CJ11463" s="3">
        <v>480.91199999999998</v>
      </c>
      <c r="CK11463" s="3">
        <v>410.56200000000001</v>
      </c>
      <c r="CL11463" s="3">
        <v>376.18799999999999</v>
      </c>
      <c r="CM11463" s="3">
        <v>325.291</v>
      </c>
      <c r="CN11463" s="3">
        <v>0</v>
      </c>
      <c r="CO11463" s="3">
        <v>0</v>
      </c>
      <c r="CP11463" s="3">
        <v>50882</v>
      </c>
      <c r="CQ11463" s="3">
        <v>50882</v>
      </c>
      <c r="CR11463" s="3">
        <v>5460</v>
      </c>
      <c r="CS11463" s="2">
        <v>2015</v>
      </c>
    </row>
    <row r="11464" spans="1:97" x14ac:dyDescent="0.25">
      <c r="A11464" s="2">
        <v>59082</v>
      </c>
      <c r="B11464" s="5" t="s">
        <v>8</v>
      </c>
      <c r="C11464" s="2" t="s">
        <v>0</v>
      </c>
      <c r="D11464" s="5" t="s">
        <v>1069</v>
      </c>
      <c r="E11464" s="5" t="s">
        <v>613</v>
      </c>
      <c r="F11464" s="2">
        <v>58894</v>
      </c>
      <c r="G11464" s="5" t="s">
        <v>66</v>
      </c>
      <c r="H11464" s="5" t="s">
        <v>29</v>
      </c>
      <c r="I11464" s="5" t="s">
        <v>118</v>
      </c>
      <c r="J11464" s="5" t="s">
        <v>1</v>
      </c>
      <c r="K11464" s="2">
        <v>22</v>
      </c>
      <c r="L11464" s="2">
        <v>2</v>
      </c>
      <c r="M11464" s="5" t="s">
        <v>4</v>
      </c>
      <c r="N11464" s="5" t="s">
        <v>94</v>
      </c>
      <c r="O11464" s="5" t="s">
        <v>47</v>
      </c>
      <c r="P11464" s="5" t="s">
        <v>47</v>
      </c>
      <c r="Q11464" s="5" t="s">
        <v>1</v>
      </c>
      <c r="R11464" s="5" t="s">
        <v>1</v>
      </c>
      <c r="S11464" s="5" t="s">
        <v>1</v>
      </c>
      <c r="T11464" s="3">
        <v>0</v>
      </c>
      <c r="U11464" s="3">
        <v>0</v>
      </c>
      <c r="V11464" s="3">
        <v>0</v>
      </c>
      <c r="W11464" s="3">
        <v>0</v>
      </c>
      <c r="X11464" s="3">
        <v>0</v>
      </c>
      <c r="Y11464" s="3">
        <v>0</v>
      </c>
      <c r="Z11464" s="3">
        <v>0</v>
      </c>
      <c r="AA11464" s="3">
        <v>0</v>
      </c>
      <c r="AB11464" s="3">
        <v>0</v>
      </c>
      <c r="AC11464" s="3">
        <v>0</v>
      </c>
      <c r="AD11464" s="3">
        <v>0</v>
      </c>
      <c r="AE11464" s="3">
        <v>0</v>
      </c>
      <c r="AF11464" s="3">
        <v>0</v>
      </c>
      <c r="AG11464" s="3">
        <v>0</v>
      </c>
      <c r="AH11464" s="3">
        <v>0</v>
      </c>
      <c r="AI11464" s="3">
        <v>0</v>
      </c>
      <c r="AJ11464" s="3">
        <v>0</v>
      </c>
      <c r="AK11464" s="3">
        <v>0</v>
      </c>
      <c r="AL11464" s="3">
        <v>0</v>
      </c>
      <c r="AM11464" s="3">
        <v>0</v>
      </c>
      <c r="AN11464" s="3">
        <v>0</v>
      </c>
      <c r="AO11464" s="3">
        <v>0</v>
      </c>
      <c r="AP11464" s="3">
        <v>0</v>
      </c>
      <c r="AQ11464" s="3">
        <v>0</v>
      </c>
      <c r="AR11464" s="4">
        <v>0</v>
      </c>
      <c r="AS11464" s="4">
        <v>0</v>
      </c>
      <c r="AT11464" s="4">
        <v>0</v>
      </c>
      <c r="AU11464" s="4">
        <v>0</v>
      </c>
      <c r="AV11464" s="4">
        <v>0</v>
      </c>
      <c r="AW11464" s="4">
        <v>0</v>
      </c>
      <c r="AX11464" s="4">
        <v>0</v>
      </c>
      <c r="AY11464" s="4">
        <v>0</v>
      </c>
      <c r="AZ11464" s="4">
        <v>0</v>
      </c>
      <c r="BA11464" s="4">
        <v>0</v>
      </c>
      <c r="BB11464" s="4">
        <v>0</v>
      </c>
      <c r="BC11464" s="4">
        <v>0</v>
      </c>
      <c r="BD11464" s="3">
        <v>2803</v>
      </c>
      <c r="BE11464" s="3">
        <v>3602</v>
      </c>
      <c r="BF11464" s="3">
        <v>5142</v>
      </c>
      <c r="BG11464" s="3">
        <v>5853</v>
      </c>
      <c r="BH11464" s="3">
        <v>5876</v>
      </c>
      <c r="BI11464" s="3">
        <v>6087</v>
      </c>
      <c r="BJ11464" s="3">
        <v>6165</v>
      </c>
      <c r="BK11464" s="3">
        <v>6284</v>
      </c>
      <c r="BL11464" s="3">
        <v>5200</v>
      </c>
      <c r="BM11464" s="3">
        <v>4439</v>
      </c>
      <c r="BN11464" s="3">
        <v>4068</v>
      </c>
      <c r="BO11464" s="3">
        <v>3517</v>
      </c>
      <c r="BP11464" s="3">
        <v>2803</v>
      </c>
      <c r="BQ11464" s="3">
        <v>3602</v>
      </c>
      <c r="BR11464" s="3">
        <v>5142</v>
      </c>
      <c r="BS11464" s="3">
        <v>5853</v>
      </c>
      <c r="BT11464" s="3">
        <v>5876</v>
      </c>
      <c r="BU11464" s="3">
        <v>6087</v>
      </c>
      <c r="BV11464" s="3">
        <v>6165</v>
      </c>
      <c r="BW11464" s="3">
        <v>6284</v>
      </c>
      <c r="BX11464" s="3">
        <v>5200</v>
      </c>
      <c r="BY11464" s="3">
        <v>4439</v>
      </c>
      <c r="BZ11464" s="3">
        <v>4068</v>
      </c>
      <c r="CA11464" s="3">
        <v>3517</v>
      </c>
      <c r="CB11464" s="3">
        <v>300.77499999999998</v>
      </c>
      <c r="CC11464" s="3">
        <v>386.55799999999999</v>
      </c>
      <c r="CD11464" s="3">
        <v>551.80399999999997</v>
      </c>
      <c r="CE11464" s="3">
        <v>628.12</v>
      </c>
      <c r="CF11464" s="3">
        <v>630.52</v>
      </c>
      <c r="CG11464" s="3">
        <v>653.20799999999997</v>
      </c>
      <c r="CH11464" s="3">
        <v>661.51</v>
      </c>
      <c r="CI11464" s="3">
        <v>674.27</v>
      </c>
      <c r="CJ11464" s="3">
        <v>557.98199999999997</v>
      </c>
      <c r="CK11464" s="3">
        <v>476.35700000000003</v>
      </c>
      <c r="CL11464" s="3">
        <v>436.47500000000002</v>
      </c>
      <c r="CM11464" s="3">
        <v>377.42099999999999</v>
      </c>
      <c r="CN11464" s="3">
        <v>0</v>
      </c>
      <c r="CO11464" s="3">
        <v>0</v>
      </c>
      <c r="CP11464" s="3">
        <v>59036</v>
      </c>
      <c r="CQ11464" s="3">
        <v>59036</v>
      </c>
      <c r="CR11464" s="3">
        <v>6335</v>
      </c>
      <c r="CS11464" s="2">
        <v>2015</v>
      </c>
    </row>
    <row r="11465" spans="1:97" x14ac:dyDescent="0.25">
      <c r="A11465" s="2">
        <v>59083</v>
      </c>
      <c r="B11465" s="5" t="s">
        <v>8</v>
      </c>
      <c r="C11465" s="2" t="s">
        <v>0</v>
      </c>
      <c r="D11465" s="5" t="s">
        <v>1068</v>
      </c>
      <c r="E11465" s="5" t="s">
        <v>1067</v>
      </c>
      <c r="F11465" s="2">
        <v>57503</v>
      </c>
      <c r="G11465" s="5" t="s">
        <v>74</v>
      </c>
      <c r="H11465" s="5" t="s">
        <v>51</v>
      </c>
      <c r="I11465" s="5" t="s">
        <v>126</v>
      </c>
      <c r="J11465" s="5" t="s">
        <v>1</v>
      </c>
      <c r="K11465" s="2">
        <v>22</v>
      </c>
      <c r="L11465" s="2">
        <v>2</v>
      </c>
      <c r="M11465" s="5" t="s">
        <v>4</v>
      </c>
      <c r="N11465" s="5" t="s">
        <v>3</v>
      </c>
      <c r="O11465" s="5" t="s">
        <v>2</v>
      </c>
      <c r="P11465" s="5" t="s">
        <v>2</v>
      </c>
      <c r="Q11465" s="5" t="s">
        <v>1</v>
      </c>
      <c r="R11465" s="5" t="s">
        <v>1</v>
      </c>
      <c r="S11465" s="5" t="s">
        <v>1</v>
      </c>
      <c r="T11465" s="3">
        <v>0</v>
      </c>
      <c r="U11465" s="3">
        <v>0</v>
      </c>
      <c r="V11465" s="3">
        <v>0</v>
      </c>
      <c r="W11465" s="3">
        <v>0</v>
      </c>
      <c r="X11465" s="3">
        <v>0</v>
      </c>
      <c r="Y11465" s="3">
        <v>0</v>
      </c>
      <c r="Z11465" s="3">
        <v>0</v>
      </c>
      <c r="AA11465" s="3">
        <v>0</v>
      </c>
      <c r="AB11465" s="3">
        <v>0</v>
      </c>
      <c r="AC11465" s="3">
        <v>0</v>
      </c>
      <c r="AD11465" s="3">
        <v>0</v>
      </c>
      <c r="AE11465" s="3">
        <v>0</v>
      </c>
      <c r="AF11465" s="3">
        <v>0</v>
      </c>
      <c r="AG11465" s="3">
        <v>0</v>
      </c>
      <c r="AH11465" s="3">
        <v>0</v>
      </c>
      <c r="AI11465" s="3">
        <v>0</v>
      </c>
      <c r="AJ11465" s="3">
        <v>0</v>
      </c>
      <c r="AK11465" s="3">
        <v>0</v>
      </c>
      <c r="AL11465" s="3">
        <v>0</v>
      </c>
      <c r="AM11465" s="3">
        <v>0</v>
      </c>
      <c r="AN11465" s="3">
        <v>0</v>
      </c>
      <c r="AO11465" s="3">
        <v>0</v>
      </c>
      <c r="AP11465" s="3">
        <v>0</v>
      </c>
      <c r="AQ11465" s="3">
        <v>0</v>
      </c>
      <c r="AR11465" s="4">
        <v>0</v>
      </c>
      <c r="AS11465" s="4">
        <v>0</v>
      </c>
      <c r="AT11465" s="4">
        <v>0</v>
      </c>
      <c r="AU11465" s="4">
        <v>0</v>
      </c>
      <c r="AV11465" s="4">
        <v>0</v>
      </c>
      <c r="AW11465" s="4">
        <v>0</v>
      </c>
      <c r="AX11465" s="4">
        <v>0</v>
      </c>
      <c r="AY11465" s="4">
        <v>0</v>
      </c>
      <c r="AZ11465" s="4">
        <v>0</v>
      </c>
      <c r="BA11465" s="4">
        <v>0</v>
      </c>
      <c r="BB11465" s="4">
        <v>0</v>
      </c>
      <c r="BC11465" s="4">
        <v>0</v>
      </c>
      <c r="BD11465" s="3">
        <v>660643</v>
      </c>
      <c r="BE11465" s="3">
        <v>558786</v>
      </c>
      <c r="BF11465" s="3">
        <v>658630</v>
      </c>
      <c r="BG11465" s="3">
        <v>700696</v>
      </c>
      <c r="BH11465" s="3">
        <v>620608</v>
      </c>
      <c r="BI11465" s="3">
        <v>450909</v>
      </c>
      <c r="BJ11465" s="3">
        <v>480646</v>
      </c>
      <c r="BK11465" s="3">
        <v>642881</v>
      </c>
      <c r="BL11465" s="3">
        <v>512144</v>
      </c>
      <c r="BM11465" s="3">
        <v>548824</v>
      </c>
      <c r="BN11465" s="3">
        <v>535889</v>
      </c>
      <c r="BO11465" s="3">
        <v>701879</v>
      </c>
      <c r="BP11465" s="3">
        <v>660643</v>
      </c>
      <c r="BQ11465" s="3">
        <v>558786</v>
      </c>
      <c r="BR11465" s="3">
        <v>658630</v>
      </c>
      <c r="BS11465" s="3">
        <v>700696</v>
      </c>
      <c r="BT11465" s="3">
        <v>620608</v>
      </c>
      <c r="BU11465" s="3">
        <v>450909</v>
      </c>
      <c r="BV11465" s="3">
        <v>480646</v>
      </c>
      <c r="BW11465" s="3">
        <v>642881</v>
      </c>
      <c r="BX11465" s="3">
        <v>512144</v>
      </c>
      <c r="BY11465" s="3">
        <v>548824</v>
      </c>
      <c r="BZ11465" s="3">
        <v>535889</v>
      </c>
      <c r="CA11465" s="3">
        <v>701879</v>
      </c>
      <c r="CB11465" s="3">
        <v>70892</v>
      </c>
      <c r="CC11465" s="3">
        <v>59962</v>
      </c>
      <c r="CD11465" s="3">
        <v>70676</v>
      </c>
      <c r="CE11465" s="3">
        <v>75190</v>
      </c>
      <c r="CF11465" s="3">
        <v>66596</v>
      </c>
      <c r="CG11465" s="3">
        <v>48386</v>
      </c>
      <c r="CH11465" s="3">
        <v>51577</v>
      </c>
      <c r="CI11465" s="3">
        <v>68986</v>
      </c>
      <c r="CJ11465" s="3">
        <v>54957</v>
      </c>
      <c r="CK11465" s="3">
        <v>58893</v>
      </c>
      <c r="CL11465" s="3">
        <v>57505</v>
      </c>
      <c r="CM11465" s="3">
        <v>75317</v>
      </c>
      <c r="CN11465" s="3">
        <v>0</v>
      </c>
      <c r="CO11465" s="3">
        <v>0</v>
      </c>
      <c r="CP11465" s="3">
        <v>7072535</v>
      </c>
      <c r="CQ11465" s="3">
        <v>7072535</v>
      </c>
      <c r="CR11465" s="3">
        <v>758937</v>
      </c>
      <c r="CS11465" s="2">
        <v>2015</v>
      </c>
    </row>
    <row r="11466" spans="1:97" x14ac:dyDescent="0.25">
      <c r="A11466" s="2">
        <v>59085</v>
      </c>
      <c r="B11466" s="5" t="s">
        <v>8</v>
      </c>
      <c r="C11466" s="2" t="s">
        <v>0</v>
      </c>
      <c r="D11466" s="5" t="s">
        <v>1066</v>
      </c>
      <c r="E11466" s="5" t="s">
        <v>363</v>
      </c>
      <c r="F11466" s="2">
        <v>57170</v>
      </c>
      <c r="G11466" s="5" t="s">
        <v>66</v>
      </c>
      <c r="H11466" s="5" t="s">
        <v>29</v>
      </c>
      <c r="I11466" s="5" t="s">
        <v>118</v>
      </c>
      <c r="J11466" s="5" t="s">
        <v>1</v>
      </c>
      <c r="K11466" s="2">
        <v>22</v>
      </c>
      <c r="L11466" s="2">
        <v>2</v>
      </c>
      <c r="M11466" s="5" t="s">
        <v>4</v>
      </c>
      <c r="N11466" s="5" t="s">
        <v>94</v>
      </c>
      <c r="O11466" s="5" t="s">
        <v>47</v>
      </c>
      <c r="P11466" s="5" t="s">
        <v>47</v>
      </c>
      <c r="Q11466" s="5" t="s">
        <v>1</v>
      </c>
      <c r="R11466" s="5" t="s">
        <v>1</v>
      </c>
      <c r="S11466" s="5" t="s">
        <v>1</v>
      </c>
      <c r="T11466" s="3">
        <v>0</v>
      </c>
      <c r="U11466" s="3">
        <v>0</v>
      </c>
      <c r="V11466" s="3">
        <v>0</v>
      </c>
      <c r="W11466" s="3">
        <v>0</v>
      </c>
      <c r="X11466" s="3">
        <v>0</v>
      </c>
      <c r="Y11466" s="3">
        <v>0</v>
      </c>
      <c r="Z11466" s="3">
        <v>0</v>
      </c>
      <c r="AA11466" s="3">
        <v>0</v>
      </c>
      <c r="AB11466" s="3">
        <v>0</v>
      </c>
      <c r="AC11466" s="3">
        <v>0</v>
      </c>
      <c r="AD11466" s="3">
        <v>0</v>
      </c>
      <c r="AE11466" s="3">
        <v>0</v>
      </c>
      <c r="AF11466" s="3">
        <v>0</v>
      </c>
      <c r="AG11466" s="3">
        <v>0</v>
      </c>
      <c r="AH11466" s="3">
        <v>0</v>
      </c>
      <c r="AI11466" s="3">
        <v>0</v>
      </c>
      <c r="AJ11466" s="3">
        <v>0</v>
      </c>
      <c r="AK11466" s="3">
        <v>0</v>
      </c>
      <c r="AL11466" s="3">
        <v>0</v>
      </c>
      <c r="AM11466" s="3">
        <v>0</v>
      </c>
      <c r="AN11466" s="3">
        <v>0</v>
      </c>
      <c r="AO11466" s="3">
        <v>0</v>
      </c>
      <c r="AP11466" s="3">
        <v>0</v>
      </c>
      <c r="AQ11466" s="3">
        <v>0</v>
      </c>
      <c r="AR11466" s="4">
        <v>0</v>
      </c>
      <c r="AS11466" s="4">
        <v>0</v>
      </c>
      <c r="AT11466" s="4">
        <v>0</v>
      </c>
      <c r="AU11466" s="4">
        <v>0</v>
      </c>
      <c r="AV11466" s="4">
        <v>0</v>
      </c>
      <c r="AW11466" s="4">
        <v>0</v>
      </c>
      <c r="AX11466" s="4">
        <v>0</v>
      </c>
      <c r="AY11466" s="4">
        <v>0</v>
      </c>
      <c r="AZ11466" s="4">
        <v>0</v>
      </c>
      <c r="BA11466" s="4">
        <v>0</v>
      </c>
      <c r="BB11466" s="4">
        <v>0</v>
      </c>
      <c r="BC11466" s="4">
        <v>0</v>
      </c>
      <c r="BD11466" s="3">
        <v>2906</v>
      </c>
      <c r="BE11466" s="3">
        <v>3734</v>
      </c>
      <c r="BF11466" s="3">
        <v>5331</v>
      </c>
      <c r="BG11466" s="3">
        <v>6068</v>
      </c>
      <c r="BH11466" s="3">
        <v>6091</v>
      </c>
      <c r="BI11466" s="3">
        <v>6310</v>
      </c>
      <c r="BJ11466" s="3">
        <v>6390</v>
      </c>
      <c r="BK11466" s="3">
        <v>6514</v>
      </c>
      <c r="BL11466" s="3">
        <v>5390</v>
      </c>
      <c r="BM11466" s="3">
        <v>4602</v>
      </c>
      <c r="BN11466" s="3">
        <v>4216</v>
      </c>
      <c r="BO11466" s="3">
        <v>3646</v>
      </c>
      <c r="BP11466" s="3">
        <v>2906</v>
      </c>
      <c r="BQ11466" s="3">
        <v>3734</v>
      </c>
      <c r="BR11466" s="3">
        <v>5331</v>
      </c>
      <c r="BS11466" s="3">
        <v>6068</v>
      </c>
      <c r="BT11466" s="3">
        <v>6091</v>
      </c>
      <c r="BU11466" s="3">
        <v>6310</v>
      </c>
      <c r="BV11466" s="3">
        <v>6390</v>
      </c>
      <c r="BW11466" s="3">
        <v>6514</v>
      </c>
      <c r="BX11466" s="3">
        <v>5390</v>
      </c>
      <c r="BY11466" s="3">
        <v>4602</v>
      </c>
      <c r="BZ11466" s="3">
        <v>4216</v>
      </c>
      <c r="CA11466" s="3">
        <v>3646</v>
      </c>
      <c r="CB11466" s="3">
        <v>311.791</v>
      </c>
      <c r="CC11466" s="3">
        <v>400.714</v>
      </c>
      <c r="CD11466" s="3">
        <v>572.01199999999994</v>
      </c>
      <c r="CE11466" s="3">
        <v>651.12300000000005</v>
      </c>
      <c r="CF11466" s="3">
        <v>653.61099999999999</v>
      </c>
      <c r="CG11466" s="3">
        <v>677.13</v>
      </c>
      <c r="CH11466" s="3">
        <v>685.73599999999999</v>
      </c>
      <c r="CI11466" s="3">
        <v>698.96299999999997</v>
      </c>
      <c r="CJ11466" s="3">
        <v>578.41600000000005</v>
      </c>
      <c r="CK11466" s="3">
        <v>493.80200000000002</v>
      </c>
      <c r="CL11466" s="3">
        <v>452.459</v>
      </c>
      <c r="CM11466" s="3">
        <v>391.24299999999999</v>
      </c>
      <c r="CN11466" s="3">
        <v>0</v>
      </c>
      <c r="CO11466" s="3">
        <v>0</v>
      </c>
      <c r="CP11466" s="3">
        <v>61198</v>
      </c>
      <c r="CQ11466" s="3">
        <v>61198</v>
      </c>
      <c r="CR11466" s="3">
        <v>6567</v>
      </c>
      <c r="CS11466" s="2">
        <v>2015</v>
      </c>
    </row>
    <row r="11467" spans="1:97" x14ac:dyDescent="0.25">
      <c r="A11467" s="2">
        <v>59086</v>
      </c>
      <c r="B11467" s="5" t="s">
        <v>8</v>
      </c>
      <c r="C11467" s="2" t="s">
        <v>0</v>
      </c>
      <c r="D11467" s="5" t="s">
        <v>1065</v>
      </c>
      <c r="E11467" s="5" t="s">
        <v>331</v>
      </c>
      <c r="F11467" s="2">
        <v>58468</v>
      </c>
      <c r="G11467" s="5" t="s">
        <v>6</v>
      </c>
      <c r="H11467" s="5" t="s">
        <v>5</v>
      </c>
      <c r="I11467" s="5" t="s">
        <v>126</v>
      </c>
      <c r="J11467" s="5" t="s">
        <v>1</v>
      </c>
      <c r="K11467" s="2">
        <v>22</v>
      </c>
      <c r="L11467" s="2">
        <v>2</v>
      </c>
      <c r="M11467" s="5" t="s">
        <v>4</v>
      </c>
      <c r="N11467" s="5" t="s">
        <v>94</v>
      </c>
      <c r="O11467" s="5" t="s">
        <v>47</v>
      </c>
      <c r="P11467" s="5" t="s">
        <v>47</v>
      </c>
      <c r="Q11467" s="5" t="s">
        <v>1</v>
      </c>
      <c r="R11467" s="5" t="s">
        <v>1</v>
      </c>
      <c r="S11467" s="5" t="s">
        <v>1</v>
      </c>
      <c r="T11467" s="3" t="s">
        <v>0</v>
      </c>
      <c r="U11467" s="3" t="s">
        <v>0</v>
      </c>
      <c r="V11467" s="3" t="s">
        <v>0</v>
      </c>
      <c r="W11467" s="3" t="s">
        <v>0</v>
      </c>
      <c r="X11467" s="3">
        <v>0</v>
      </c>
      <c r="Y11467" s="3">
        <v>0</v>
      </c>
      <c r="Z11467" s="3">
        <v>0</v>
      </c>
      <c r="AA11467" s="3">
        <v>0</v>
      </c>
      <c r="AB11467" s="3">
        <v>0</v>
      </c>
      <c r="AC11467" s="3">
        <v>0</v>
      </c>
      <c r="AD11467" s="3">
        <v>0</v>
      </c>
      <c r="AE11467" s="3">
        <v>0</v>
      </c>
      <c r="AF11467" s="3" t="s">
        <v>0</v>
      </c>
      <c r="AG11467" s="3" t="s">
        <v>0</v>
      </c>
      <c r="AH11467" s="3" t="s">
        <v>0</v>
      </c>
      <c r="AI11467" s="3" t="s">
        <v>0</v>
      </c>
      <c r="AJ11467" s="3">
        <v>0</v>
      </c>
      <c r="AK11467" s="3">
        <v>0</v>
      </c>
      <c r="AL11467" s="3">
        <v>0</v>
      </c>
      <c r="AM11467" s="3">
        <v>0</v>
      </c>
      <c r="AN11467" s="3">
        <v>0</v>
      </c>
      <c r="AO11467" s="3">
        <v>0</v>
      </c>
      <c r="AP11467" s="3">
        <v>0</v>
      </c>
      <c r="AQ11467" s="3">
        <v>0</v>
      </c>
      <c r="AR11467" s="4" t="s">
        <v>0</v>
      </c>
      <c r="AS11467" s="4" t="s">
        <v>0</v>
      </c>
      <c r="AT11467" s="4" t="s">
        <v>0</v>
      </c>
      <c r="AU11467" s="4" t="s">
        <v>0</v>
      </c>
      <c r="AV11467" s="4">
        <v>0</v>
      </c>
      <c r="AW11467" s="4">
        <v>0</v>
      </c>
      <c r="AX11467" s="4">
        <v>0</v>
      </c>
      <c r="AY11467" s="4">
        <v>0</v>
      </c>
      <c r="AZ11467" s="4">
        <v>0</v>
      </c>
      <c r="BA11467" s="4">
        <v>0</v>
      </c>
      <c r="BB11467" s="4">
        <v>0</v>
      </c>
      <c r="BC11467" s="4">
        <v>0</v>
      </c>
      <c r="BD11467" s="3" t="s">
        <v>0</v>
      </c>
      <c r="BE11467" s="3" t="s">
        <v>0</v>
      </c>
      <c r="BF11467" s="3" t="s">
        <v>0</v>
      </c>
      <c r="BG11467" s="3" t="s">
        <v>0</v>
      </c>
      <c r="BH11467" s="3">
        <v>31924</v>
      </c>
      <c r="BI11467" s="3">
        <v>32893</v>
      </c>
      <c r="BJ11467" s="3">
        <v>34042</v>
      </c>
      <c r="BK11467" s="3">
        <v>34456</v>
      </c>
      <c r="BL11467" s="3">
        <v>28436</v>
      </c>
      <c r="BM11467" s="3">
        <v>23955</v>
      </c>
      <c r="BN11467" s="3">
        <v>22191</v>
      </c>
      <c r="BO11467" s="3">
        <v>18267</v>
      </c>
      <c r="BP11467" s="3" t="s">
        <v>0</v>
      </c>
      <c r="BQ11467" s="3" t="s">
        <v>0</v>
      </c>
      <c r="BR11467" s="3" t="s">
        <v>0</v>
      </c>
      <c r="BS11467" s="3" t="s">
        <v>0</v>
      </c>
      <c r="BT11467" s="3">
        <v>31924</v>
      </c>
      <c r="BU11467" s="3">
        <v>32893</v>
      </c>
      <c r="BV11467" s="3">
        <v>34042</v>
      </c>
      <c r="BW11467" s="3">
        <v>34456</v>
      </c>
      <c r="BX11467" s="3">
        <v>28436</v>
      </c>
      <c r="BY11467" s="3">
        <v>23955</v>
      </c>
      <c r="BZ11467" s="3">
        <v>22191</v>
      </c>
      <c r="CA11467" s="3">
        <v>18267</v>
      </c>
      <c r="CB11467" s="3" t="s">
        <v>0</v>
      </c>
      <c r="CC11467" s="3" t="s">
        <v>0</v>
      </c>
      <c r="CD11467" s="3" t="s">
        <v>0</v>
      </c>
      <c r="CE11467" s="3" t="s">
        <v>0</v>
      </c>
      <c r="CF11467" s="3">
        <v>3425.7159999999999</v>
      </c>
      <c r="CG11467" s="3">
        <v>3529.6309999999999</v>
      </c>
      <c r="CH11467" s="3">
        <v>3652.9850000000001</v>
      </c>
      <c r="CI11467" s="3">
        <v>3697.3739999999998</v>
      </c>
      <c r="CJ11467" s="3">
        <v>3051.357</v>
      </c>
      <c r="CK11467" s="3">
        <v>2570.5300000000002</v>
      </c>
      <c r="CL11467" s="3">
        <v>2381.2649999999999</v>
      </c>
      <c r="CM11467" s="3">
        <v>1960.1420000000001</v>
      </c>
      <c r="CN11467" s="3">
        <v>0</v>
      </c>
      <c r="CO11467" s="3">
        <v>0</v>
      </c>
      <c r="CP11467" s="3">
        <v>226164</v>
      </c>
      <c r="CQ11467" s="3">
        <v>226164</v>
      </c>
      <c r="CR11467" s="3">
        <v>24269</v>
      </c>
      <c r="CS11467" s="2">
        <v>2015</v>
      </c>
    </row>
    <row r="11468" spans="1:97" x14ac:dyDescent="0.25">
      <c r="A11468" s="2">
        <v>59087</v>
      </c>
      <c r="B11468" s="5" t="s">
        <v>8</v>
      </c>
      <c r="C11468" s="2" t="s">
        <v>0</v>
      </c>
      <c r="D11468" s="5" t="s">
        <v>1064</v>
      </c>
      <c r="E11468" s="5" t="s">
        <v>331</v>
      </c>
      <c r="F11468" s="2">
        <v>58468</v>
      </c>
      <c r="G11468" s="5" t="s">
        <v>6</v>
      </c>
      <c r="H11468" s="5" t="s">
        <v>5</v>
      </c>
      <c r="I11468" s="5" t="s">
        <v>126</v>
      </c>
      <c r="J11468" s="5" t="s">
        <v>1</v>
      </c>
      <c r="K11468" s="2">
        <v>22</v>
      </c>
      <c r="L11468" s="2">
        <v>2</v>
      </c>
      <c r="M11468" s="5" t="s">
        <v>4</v>
      </c>
      <c r="N11468" s="5" t="s">
        <v>94</v>
      </c>
      <c r="O11468" s="5" t="s">
        <v>47</v>
      </c>
      <c r="P11468" s="5" t="s">
        <v>47</v>
      </c>
      <c r="Q11468" s="5" t="s">
        <v>1</v>
      </c>
      <c r="R11468" s="5" t="s">
        <v>1</v>
      </c>
      <c r="S11468" s="5" t="s">
        <v>1</v>
      </c>
      <c r="T11468" s="3" t="s">
        <v>0</v>
      </c>
      <c r="U11468" s="3" t="s">
        <v>0</v>
      </c>
      <c r="V11468" s="3" t="s">
        <v>0</v>
      </c>
      <c r="W11468" s="3" t="s">
        <v>0</v>
      </c>
      <c r="X11468" s="3">
        <v>0</v>
      </c>
      <c r="Y11468" s="3">
        <v>0</v>
      </c>
      <c r="Z11468" s="3">
        <v>0</v>
      </c>
      <c r="AA11468" s="3">
        <v>0</v>
      </c>
      <c r="AB11468" s="3">
        <v>0</v>
      </c>
      <c r="AC11468" s="3">
        <v>0</v>
      </c>
      <c r="AD11468" s="3">
        <v>0</v>
      </c>
      <c r="AE11468" s="3">
        <v>0</v>
      </c>
      <c r="AF11468" s="3" t="s">
        <v>0</v>
      </c>
      <c r="AG11468" s="3" t="s">
        <v>0</v>
      </c>
      <c r="AH11468" s="3" t="s">
        <v>0</v>
      </c>
      <c r="AI11468" s="3" t="s">
        <v>0</v>
      </c>
      <c r="AJ11468" s="3">
        <v>0</v>
      </c>
      <c r="AK11468" s="3">
        <v>0</v>
      </c>
      <c r="AL11468" s="3">
        <v>0</v>
      </c>
      <c r="AM11468" s="3">
        <v>0</v>
      </c>
      <c r="AN11468" s="3">
        <v>0</v>
      </c>
      <c r="AO11468" s="3">
        <v>0</v>
      </c>
      <c r="AP11468" s="3">
        <v>0</v>
      </c>
      <c r="AQ11468" s="3">
        <v>0</v>
      </c>
      <c r="AR11468" s="4" t="s">
        <v>0</v>
      </c>
      <c r="AS11468" s="4" t="s">
        <v>0</v>
      </c>
      <c r="AT11468" s="4" t="s">
        <v>0</v>
      </c>
      <c r="AU11468" s="4" t="s">
        <v>0</v>
      </c>
      <c r="AV11468" s="4">
        <v>0</v>
      </c>
      <c r="AW11468" s="4">
        <v>0</v>
      </c>
      <c r="AX11468" s="4">
        <v>0</v>
      </c>
      <c r="AY11468" s="4">
        <v>0</v>
      </c>
      <c r="AZ11468" s="4">
        <v>0</v>
      </c>
      <c r="BA11468" s="4">
        <v>0</v>
      </c>
      <c r="BB11468" s="4">
        <v>0</v>
      </c>
      <c r="BC11468" s="4">
        <v>0</v>
      </c>
      <c r="BD11468" s="3" t="s">
        <v>0</v>
      </c>
      <c r="BE11468" s="3" t="s">
        <v>0</v>
      </c>
      <c r="BF11468" s="3" t="s">
        <v>0</v>
      </c>
      <c r="BG11468" s="3" t="s">
        <v>0</v>
      </c>
      <c r="BH11468" s="3">
        <v>27324</v>
      </c>
      <c r="BI11468" s="3">
        <v>28153</v>
      </c>
      <c r="BJ11468" s="3">
        <v>29137</v>
      </c>
      <c r="BK11468" s="3">
        <v>29491</v>
      </c>
      <c r="BL11468" s="3">
        <v>24338</v>
      </c>
      <c r="BM11468" s="3">
        <v>20503</v>
      </c>
      <c r="BN11468" s="3">
        <v>18993</v>
      </c>
      <c r="BO11468" s="3">
        <v>15634</v>
      </c>
      <c r="BP11468" s="3" t="s">
        <v>0</v>
      </c>
      <c r="BQ11468" s="3" t="s">
        <v>0</v>
      </c>
      <c r="BR11468" s="3" t="s">
        <v>0</v>
      </c>
      <c r="BS11468" s="3" t="s">
        <v>0</v>
      </c>
      <c r="BT11468" s="3">
        <v>27324</v>
      </c>
      <c r="BU11468" s="3">
        <v>28153</v>
      </c>
      <c r="BV11468" s="3">
        <v>29137</v>
      </c>
      <c r="BW11468" s="3">
        <v>29491</v>
      </c>
      <c r="BX11468" s="3">
        <v>24338</v>
      </c>
      <c r="BY11468" s="3">
        <v>20503</v>
      </c>
      <c r="BZ11468" s="3">
        <v>18993</v>
      </c>
      <c r="CA11468" s="3">
        <v>15634</v>
      </c>
      <c r="CB11468" s="3" t="s">
        <v>0</v>
      </c>
      <c r="CC11468" s="3" t="s">
        <v>0</v>
      </c>
      <c r="CD11468" s="3" t="s">
        <v>0</v>
      </c>
      <c r="CE11468" s="3" t="s">
        <v>0</v>
      </c>
      <c r="CF11468" s="3">
        <v>2932.0909999999999</v>
      </c>
      <c r="CG11468" s="3">
        <v>3021.0349999999999</v>
      </c>
      <c r="CH11468" s="3">
        <v>3126.6149999999998</v>
      </c>
      <c r="CI11468" s="3">
        <v>3164.6080000000002</v>
      </c>
      <c r="CJ11468" s="3">
        <v>2611.6770000000001</v>
      </c>
      <c r="CK11468" s="3">
        <v>2200.134</v>
      </c>
      <c r="CL11468" s="3">
        <v>2038.1410000000001</v>
      </c>
      <c r="CM11468" s="3">
        <v>1677.6990000000001</v>
      </c>
      <c r="CN11468" s="3">
        <v>0</v>
      </c>
      <c r="CO11468" s="3">
        <v>0</v>
      </c>
      <c r="CP11468" s="3">
        <v>193573</v>
      </c>
      <c r="CQ11468" s="3">
        <v>193573</v>
      </c>
      <c r="CR11468" s="3">
        <v>20772</v>
      </c>
      <c r="CS11468" s="2">
        <v>2015</v>
      </c>
    </row>
    <row r="11469" spans="1:97" x14ac:dyDescent="0.25">
      <c r="A11469" s="2">
        <v>59090</v>
      </c>
      <c r="B11469" s="5" t="s">
        <v>8</v>
      </c>
      <c r="C11469" s="2" t="s">
        <v>0</v>
      </c>
      <c r="D11469" s="5" t="s">
        <v>1063</v>
      </c>
      <c r="E11469" s="5" t="s">
        <v>1063</v>
      </c>
      <c r="F11469" s="2">
        <v>58902</v>
      </c>
      <c r="G11469" s="5" t="s">
        <v>66</v>
      </c>
      <c r="H11469" s="5" t="s">
        <v>29</v>
      </c>
      <c r="I11469" s="5" t="s">
        <v>118</v>
      </c>
      <c r="J11469" s="5" t="s">
        <v>1</v>
      </c>
      <c r="K11469" s="2">
        <v>22</v>
      </c>
      <c r="L11469" s="2">
        <v>2</v>
      </c>
      <c r="M11469" s="5" t="s">
        <v>4</v>
      </c>
      <c r="N11469" s="5" t="s">
        <v>94</v>
      </c>
      <c r="O11469" s="5" t="s">
        <v>47</v>
      </c>
      <c r="P11469" s="5" t="s">
        <v>47</v>
      </c>
      <c r="Q11469" s="5" t="s">
        <v>1</v>
      </c>
      <c r="R11469" s="5" t="s">
        <v>1</v>
      </c>
      <c r="S11469" s="5" t="s">
        <v>1</v>
      </c>
      <c r="T11469" s="3">
        <v>0</v>
      </c>
      <c r="U11469" s="3">
        <v>0</v>
      </c>
      <c r="V11469" s="3">
        <v>0</v>
      </c>
      <c r="W11469" s="3">
        <v>0</v>
      </c>
      <c r="X11469" s="3">
        <v>0</v>
      </c>
      <c r="Y11469" s="3">
        <v>0</v>
      </c>
      <c r="Z11469" s="3">
        <v>0</v>
      </c>
      <c r="AA11469" s="3">
        <v>0</v>
      </c>
      <c r="AB11469" s="3">
        <v>0</v>
      </c>
      <c r="AC11469" s="3">
        <v>0</v>
      </c>
      <c r="AD11469" s="3">
        <v>0</v>
      </c>
      <c r="AE11469" s="3">
        <v>0</v>
      </c>
      <c r="AF11469" s="3">
        <v>0</v>
      </c>
      <c r="AG11469" s="3">
        <v>0</v>
      </c>
      <c r="AH11469" s="3">
        <v>0</v>
      </c>
      <c r="AI11469" s="3">
        <v>0</v>
      </c>
      <c r="AJ11469" s="3">
        <v>0</v>
      </c>
      <c r="AK11469" s="3">
        <v>0</v>
      </c>
      <c r="AL11469" s="3">
        <v>0</v>
      </c>
      <c r="AM11469" s="3">
        <v>0</v>
      </c>
      <c r="AN11469" s="3">
        <v>0</v>
      </c>
      <c r="AO11469" s="3">
        <v>0</v>
      </c>
      <c r="AP11469" s="3">
        <v>0</v>
      </c>
      <c r="AQ11469" s="3">
        <v>0</v>
      </c>
      <c r="AR11469" s="4">
        <v>0</v>
      </c>
      <c r="AS11469" s="4">
        <v>0</v>
      </c>
      <c r="AT11469" s="4">
        <v>0</v>
      </c>
      <c r="AU11469" s="4">
        <v>0</v>
      </c>
      <c r="AV11469" s="4">
        <v>0</v>
      </c>
      <c r="AW11469" s="4">
        <v>0</v>
      </c>
      <c r="AX11469" s="4">
        <v>0</v>
      </c>
      <c r="AY11469" s="4">
        <v>0</v>
      </c>
      <c r="AZ11469" s="4">
        <v>0</v>
      </c>
      <c r="BA11469" s="4">
        <v>0</v>
      </c>
      <c r="BB11469" s="4">
        <v>0</v>
      </c>
      <c r="BC11469" s="4">
        <v>0</v>
      </c>
      <c r="BD11469" s="3">
        <v>1338</v>
      </c>
      <c r="BE11469" s="3">
        <v>1719</v>
      </c>
      <c r="BF11469" s="3">
        <v>2454</v>
      </c>
      <c r="BG11469" s="3">
        <v>2793</v>
      </c>
      <c r="BH11469" s="3">
        <v>2804</v>
      </c>
      <c r="BI11469" s="3">
        <v>2905</v>
      </c>
      <c r="BJ11469" s="3">
        <v>2942</v>
      </c>
      <c r="BK11469" s="3">
        <v>2998</v>
      </c>
      <c r="BL11469" s="3">
        <v>2481</v>
      </c>
      <c r="BM11469" s="3">
        <v>2118</v>
      </c>
      <c r="BN11469" s="3">
        <v>1941</v>
      </c>
      <c r="BO11469" s="3">
        <v>1678</v>
      </c>
      <c r="BP11469" s="3">
        <v>1338</v>
      </c>
      <c r="BQ11469" s="3">
        <v>1719</v>
      </c>
      <c r="BR11469" s="3">
        <v>2454</v>
      </c>
      <c r="BS11469" s="3">
        <v>2793</v>
      </c>
      <c r="BT11469" s="3">
        <v>2804</v>
      </c>
      <c r="BU11469" s="3">
        <v>2905</v>
      </c>
      <c r="BV11469" s="3">
        <v>2942</v>
      </c>
      <c r="BW11469" s="3">
        <v>2998</v>
      </c>
      <c r="BX11469" s="3">
        <v>2481</v>
      </c>
      <c r="BY11469" s="3">
        <v>2118</v>
      </c>
      <c r="BZ11469" s="3">
        <v>1941</v>
      </c>
      <c r="CA11469" s="3">
        <v>1678</v>
      </c>
      <c r="CB11469" s="3">
        <v>143.52799999999999</v>
      </c>
      <c r="CC11469" s="3">
        <v>184.46100000000001</v>
      </c>
      <c r="CD11469" s="3">
        <v>263.315</v>
      </c>
      <c r="CE11469" s="3">
        <v>299.733</v>
      </c>
      <c r="CF11469" s="3">
        <v>300.87799999999999</v>
      </c>
      <c r="CG11469" s="3">
        <v>311.70499999999998</v>
      </c>
      <c r="CH11469" s="3">
        <v>315.666</v>
      </c>
      <c r="CI11469" s="3">
        <v>321.755</v>
      </c>
      <c r="CJ11469" s="3">
        <v>266.26299999999998</v>
      </c>
      <c r="CK11469" s="3">
        <v>227.31299999999999</v>
      </c>
      <c r="CL11469" s="3">
        <v>208.28100000000001</v>
      </c>
      <c r="CM11469" s="3">
        <v>180.102</v>
      </c>
      <c r="CN11469" s="3">
        <v>0</v>
      </c>
      <c r="CO11469" s="3">
        <v>0</v>
      </c>
      <c r="CP11469" s="3">
        <v>28171</v>
      </c>
      <c r="CQ11469" s="3">
        <v>28171</v>
      </c>
      <c r="CR11469" s="3">
        <v>3023</v>
      </c>
      <c r="CS11469" s="2">
        <v>2015</v>
      </c>
    </row>
    <row r="11470" spans="1:97" x14ac:dyDescent="0.25">
      <c r="A11470" s="2">
        <v>59094</v>
      </c>
      <c r="B11470" s="5" t="s">
        <v>8</v>
      </c>
      <c r="C11470" s="2" t="s">
        <v>0</v>
      </c>
      <c r="D11470" s="5" t="s">
        <v>1062</v>
      </c>
      <c r="E11470" s="5" t="s">
        <v>222</v>
      </c>
      <c r="F11470" s="2">
        <v>57313</v>
      </c>
      <c r="G11470" s="5" t="s">
        <v>6</v>
      </c>
      <c r="H11470" s="5" t="s">
        <v>5</v>
      </c>
      <c r="I11470" s="5" t="s">
        <v>126</v>
      </c>
      <c r="J11470" s="5" t="s">
        <v>1</v>
      </c>
      <c r="K11470" s="2">
        <v>22</v>
      </c>
      <c r="L11470" s="2">
        <v>2</v>
      </c>
      <c r="M11470" s="5" t="s">
        <v>4</v>
      </c>
      <c r="N11470" s="5" t="s">
        <v>94</v>
      </c>
      <c r="O11470" s="5" t="s">
        <v>47</v>
      </c>
      <c r="P11470" s="5" t="s">
        <v>47</v>
      </c>
      <c r="Q11470" s="5" t="s">
        <v>1</v>
      </c>
      <c r="R11470" s="5" t="s">
        <v>1</v>
      </c>
      <c r="S11470" s="5" t="s">
        <v>1</v>
      </c>
      <c r="T11470" s="3">
        <v>0</v>
      </c>
      <c r="U11470" s="3">
        <v>0</v>
      </c>
      <c r="V11470" s="3">
        <v>0</v>
      </c>
      <c r="W11470" s="3">
        <v>0</v>
      </c>
      <c r="X11470" s="3">
        <v>0</v>
      </c>
      <c r="Y11470" s="3">
        <v>0</v>
      </c>
      <c r="Z11470" s="3">
        <v>0</v>
      </c>
      <c r="AA11470" s="3">
        <v>0</v>
      </c>
      <c r="AB11470" s="3">
        <v>0</v>
      </c>
      <c r="AC11470" s="3">
        <v>0</v>
      </c>
      <c r="AD11470" s="3">
        <v>0</v>
      </c>
      <c r="AE11470" s="3">
        <v>0</v>
      </c>
      <c r="AF11470" s="3">
        <v>0</v>
      </c>
      <c r="AG11470" s="3">
        <v>0</v>
      </c>
      <c r="AH11470" s="3">
        <v>0</v>
      </c>
      <c r="AI11470" s="3">
        <v>0</v>
      </c>
      <c r="AJ11470" s="3">
        <v>0</v>
      </c>
      <c r="AK11470" s="3">
        <v>0</v>
      </c>
      <c r="AL11470" s="3">
        <v>0</v>
      </c>
      <c r="AM11470" s="3">
        <v>0</v>
      </c>
      <c r="AN11470" s="3">
        <v>0</v>
      </c>
      <c r="AO11470" s="3">
        <v>0</v>
      </c>
      <c r="AP11470" s="3">
        <v>0</v>
      </c>
      <c r="AQ11470" s="3">
        <v>0</v>
      </c>
      <c r="AR11470" s="4">
        <v>0</v>
      </c>
      <c r="AS11470" s="4">
        <v>0</v>
      </c>
      <c r="AT11470" s="4">
        <v>0</v>
      </c>
      <c r="AU11470" s="4">
        <v>0</v>
      </c>
      <c r="AV11470" s="4">
        <v>0</v>
      </c>
      <c r="AW11470" s="4">
        <v>0</v>
      </c>
      <c r="AX11470" s="4">
        <v>0</v>
      </c>
      <c r="AY11470" s="4">
        <v>0</v>
      </c>
      <c r="AZ11470" s="4">
        <v>0</v>
      </c>
      <c r="BA11470" s="4">
        <v>0</v>
      </c>
      <c r="BB11470" s="4">
        <v>0</v>
      </c>
      <c r="BC11470" s="4">
        <v>0</v>
      </c>
      <c r="BD11470" s="3">
        <v>1358</v>
      </c>
      <c r="BE11470" s="3">
        <v>1711</v>
      </c>
      <c r="BF11470" s="3">
        <v>2508</v>
      </c>
      <c r="BG11470" s="3">
        <v>2815</v>
      </c>
      <c r="BH11470" s="3">
        <v>2829</v>
      </c>
      <c r="BI11470" s="3">
        <v>2915</v>
      </c>
      <c r="BJ11470" s="3">
        <v>3017</v>
      </c>
      <c r="BK11470" s="3">
        <v>3053</v>
      </c>
      <c r="BL11470" s="3">
        <v>2520</v>
      </c>
      <c r="BM11470" s="3">
        <v>2123</v>
      </c>
      <c r="BN11470" s="3">
        <v>1967</v>
      </c>
      <c r="BO11470" s="3">
        <v>1619</v>
      </c>
      <c r="BP11470" s="3">
        <v>1358</v>
      </c>
      <c r="BQ11470" s="3">
        <v>1711</v>
      </c>
      <c r="BR11470" s="3">
        <v>2508</v>
      </c>
      <c r="BS11470" s="3">
        <v>2815</v>
      </c>
      <c r="BT11470" s="3">
        <v>2829</v>
      </c>
      <c r="BU11470" s="3">
        <v>2915</v>
      </c>
      <c r="BV11470" s="3">
        <v>3017</v>
      </c>
      <c r="BW11470" s="3">
        <v>3053</v>
      </c>
      <c r="BX11470" s="3">
        <v>2520</v>
      </c>
      <c r="BY11470" s="3">
        <v>2123</v>
      </c>
      <c r="BZ11470" s="3">
        <v>1967</v>
      </c>
      <c r="CA11470" s="3">
        <v>1619</v>
      </c>
      <c r="CB11470" s="3">
        <v>145.703</v>
      </c>
      <c r="CC11470" s="3">
        <v>183.63200000000001</v>
      </c>
      <c r="CD11470" s="3">
        <v>269.10399999999998</v>
      </c>
      <c r="CE11470" s="3">
        <v>302.029</v>
      </c>
      <c r="CF11470" s="3">
        <v>303.58600000000001</v>
      </c>
      <c r="CG11470" s="3">
        <v>312.79500000000002</v>
      </c>
      <c r="CH11470" s="3">
        <v>323.72699999999998</v>
      </c>
      <c r="CI11470" s="3">
        <v>327.66000000000003</v>
      </c>
      <c r="CJ11470" s="3">
        <v>270.41000000000003</v>
      </c>
      <c r="CK11470" s="3">
        <v>227.8</v>
      </c>
      <c r="CL11470" s="3">
        <v>211.02699999999999</v>
      </c>
      <c r="CM11470" s="3">
        <v>173.70699999999999</v>
      </c>
      <c r="CN11470" s="3">
        <v>0</v>
      </c>
      <c r="CO11470" s="3">
        <v>0</v>
      </c>
      <c r="CP11470" s="3">
        <v>28435</v>
      </c>
      <c r="CQ11470" s="3">
        <v>28435</v>
      </c>
      <c r="CR11470" s="3">
        <v>3051.18</v>
      </c>
      <c r="CS11470" s="2">
        <v>2015</v>
      </c>
    </row>
    <row r="11471" spans="1:97" x14ac:dyDescent="0.25">
      <c r="A11471" s="2">
        <v>59095</v>
      </c>
      <c r="B11471" s="5" t="s">
        <v>8</v>
      </c>
      <c r="C11471" s="2" t="s">
        <v>0</v>
      </c>
      <c r="D11471" s="5" t="s">
        <v>1061</v>
      </c>
      <c r="E11471" s="5" t="s">
        <v>222</v>
      </c>
      <c r="F11471" s="2">
        <v>57313</v>
      </c>
      <c r="G11471" s="5" t="s">
        <v>6</v>
      </c>
      <c r="H11471" s="5" t="s">
        <v>5</v>
      </c>
      <c r="I11471" s="5" t="s">
        <v>126</v>
      </c>
      <c r="J11471" s="5" t="s">
        <v>1</v>
      </c>
      <c r="K11471" s="2">
        <v>22</v>
      </c>
      <c r="L11471" s="2">
        <v>2</v>
      </c>
      <c r="M11471" s="5" t="s">
        <v>4</v>
      </c>
      <c r="N11471" s="5" t="s">
        <v>94</v>
      </c>
      <c r="O11471" s="5" t="s">
        <v>47</v>
      </c>
      <c r="P11471" s="5" t="s">
        <v>47</v>
      </c>
      <c r="Q11471" s="5" t="s">
        <v>1</v>
      </c>
      <c r="R11471" s="5" t="s">
        <v>1</v>
      </c>
      <c r="S11471" s="5" t="s">
        <v>1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>
        <v>0</v>
      </c>
      <c r="AS11471" s="4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>
        <v>930</v>
      </c>
      <c r="BE11471" s="3">
        <v>1173</v>
      </c>
      <c r="BF11471" s="3">
        <v>1719</v>
      </c>
      <c r="BG11471" s="3">
        <v>1929</v>
      </c>
      <c r="BH11471" s="3">
        <v>1939</v>
      </c>
      <c r="BI11471" s="3">
        <v>1998</v>
      </c>
      <c r="BJ11471" s="3">
        <v>2067</v>
      </c>
      <c r="BK11471" s="3">
        <v>2092</v>
      </c>
      <c r="BL11471" s="3">
        <v>1727</v>
      </c>
      <c r="BM11471" s="3">
        <v>1455</v>
      </c>
      <c r="BN11471" s="3">
        <v>1348</v>
      </c>
      <c r="BO11471" s="3">
        <v>1109</v>
      </c>
      <c r="BP11471" s="3">
        <v>930</v>
      </c>
      <c r="BQ11471" s="3">
        <v>1173</v>
      </c>
      <c r="BR11471" s="3">
        <v>1719</v>
      </c>
      <c r="BS11471" s="3">
        <v>1929</v>
      </c>
      <c r="BT11471" s="3">
        <v>1939</v>
      </c>
      <c r="BU11471" s="3">
        <v>1998</v>
      </c>
      <c r="BV11471" s="3">
        <v>2067</v>
      </c>
      <c r="BW11471" s="3">
        <v>2092</v>
      </c>
      <c r="BX11471" s="3">
        <v>1727</v>
      </c>
      <c r="BY11471" s="3">
        <v>1455</v>
      </c>
      <c r="BZ11471" s="3">
        <v>1348</v>
      </c>
      <c r="CA11471" s="3">
        <v>1109</v>
      </c>
      <c r="CB11471" s="3">
        <v>99.844999999999999</v>
      </c>
      <c r="CC11471" s="3">
        <v>125.83799999999999</v>
      </c>
      <c r="CD11471" s="3">
        <v>184.40899999999999</v>
      </c>
      <c r="CE11471" s="3">
        <v>206.971</v>
      </c>
      <c r="CF11471" s="3">
        <v>208.03800000000001</v>
      </c>
      <c r="CG11471" s="3">
        <v>214.34899999999999</v>
      </c>
      <c r="CH11471" s="3">
        <v>221.84</v>
      </c>
      <c r="CI11471" s="3">
        <v>224.536</v>
      </c>
      <c r="CJ11471" s="3">
        <v>185.304</v>
      </c>
      <c r="CK11471" s="3">
        <v>156.10400000000001</v>
      </c>
      <c r="CL11471" s="3">
        <v>144.61000000000001</v>
      </c>
      <c r="CM11471" s="3">
        <v>119.036</v>
      </c>
      <c r="CN11471" s="3">
        <v>0</v>
      </c>
      <c r="CO11471" s="3">
        <v>0</v>
      </c>
      <c r="CP11471" s="3">
        <v>19486</v>
      </c>
      <c r="CQ11471" s="3">
        <v>19486</v>
      </c>
      <c r="CR11471" s="3">
        <v>2090.88</v>
      </c>
      <c r="CS11471" s="2">
        <v>2015</v>
      </c>
    </row>
    <row r="11472" spans="1:97" x14ac:dyDescent="0.25">
      <c r="A11472" s="2">
        <v>59096</v>
      </c>
      <c r="B11472" s="5" t="s">
        <v>8</v>
      </c>
      <c r="C11472" s="2" t="s">
        <v>0</v>
      </c>
      <c r="D11472" s="5" t="s">
        <v>1060</v>
      </c>
      <c r="E11472" s="5" t="s">
        <v>222</v>
      </c>
      <c r="F11472" s="2">
        <v>57313</v>
      </c>
      <c r="G11472" s="5" t="s">
        <v>6</v>
      </c>
      <c r="H11472" s="5" t="s">
        <v>5</v>
      </c>
      <c r="I11472" s="5" t="s">
        <v>126</v>
      </c>
      <c r="J11472" s="5" t="s">
        <v>1</v>
      </c>
      <c r="K11472" s="2">
        <v>22</v>
      </c>
      <c r="L11472" s="2">
        <v>2</v>
      </c>
      <c r="M11472" s="5" t="s">
        <v>4</v>
      </c>
      <c r="N11472" s="5" t="s">
        <v>94</v>
      </c>
      <c r="O11472" s="5" t="s">
        <v>47</v>
      </c>
      <c r="P11472" s="5" t="s">
        <v>47</v>
      </c>
      <c r="Q11472" s="5" t="s">
        <v>1</v>
      </c>
      <c r="R11472" s="5" t="s">
        <v>1</v>
      </c>
      <c r="S11472" s="5" t="s">
        <v>1</v>
      </c>
      <c r="T11472" s="3">
        <v>0</v>
      </c>
      <c r="U11472" s="3">
        <v>0</v>
      </c>
      <c r="V11472" s="3">
        <v>0</v>
      </c>
      <c r="W11472" s="3">
        <v>0</v>
      </c>
      <c r="X11472" s="3">
        <v>0</v>
      </c>
      <c r="Y11472" s="3">
        <v>0</v>
      </c>
      <c r="Z11472" s="3">
        <v>0</v>
      </c>
      <c r="AA11472" s="3">
        <v>0</v>
      </c>
      <c r="AB11472" s="3">
        <v>0</v>
      </c>
      <c r="AC11472" s="3">
        <v>0</v>
      </c>
      <c r="AD11472" s="3">
        <v>0</v>
      </c>
      <c r="AE11472" s="3">
        <v>0</v>
      </c>
      <c r="AF11472" s="3">
        <v>0</v>
      </c>
      <c r="AG11472" s="3">
        <v>0</v>
      </c>
      <c r="AH11472" s="3">
        <v>0</v>
      </c>
      <c r="AI11472" s="3">
        <v>0</v>
      </c>
      <c r="AJ11472" s="3">
        <v>0</v>
      </c>
      <c r="AK11472" s="3">
        <v>0</v>
      </c>
      <c r="AL11472" s="3">
        <v>0</v>
      </c>
      <c r="AM11472" s="3">
        <v>0</v>
      </c>
      <c r="AN11472" s="3">
        <v>0</v>
      </c>
      <c r="AO11472" s="3">
        <v>0</v>
      </c>
      <c r="AP11472" s="3">
        <v>0</v>
      </c>
      <c r="AQ11472" s="3">
        <v>0</v>
      </c>
      <c r="AR11472" s="4">
        <v>0</v>
      </c>
      <c r="AS11472" s="4">
        <v>0</v>
      </c>
      <c r="AT11472" s="4">
        <v>0</v>
      </c>
      <c r="AU11472" s="4">
        <v>0</v>
      </c>
      <c r="AV11472" s="4">
        <v>0</v>
      </c>
      <c r="AW11472" s="4">
        <v>0</v>
      </c>
      <c r="AX11472" s="4">
        <v>0</v>
      </c>
      <c r="AY11472" s="4">
        <v>0</v>
      </c>
      <c r="AZ11472" s="4">
        <v>0</v>
      </c>
      <c r="BA11472" s="4">
        <v>0</v>
      </c>
      <c r="BB11472" s="4">
        <v>0</v>
      </c>
      <c r="BC11472" s="4">
        <v>0</v>
      </c>
      <c r="BD11472" s="3">
        <v>867</v>
      </c>
      <c r="BE11472" s="3">
        <v>1092</v>
      </c>
      <c r="BF11472" s="3">
        <v>1601</v>
      </c>
      <c r="BG11472" s="3">
        <v>1796</v>
      </c>
      <c r="BH11472" s="3">
        <v>1806</v>
      </c>
      <c r="BI11472" s="3">
        <v>1860</v>
      </c>
      <c r="BJ11472" s="3">
        <v>1925</v>
      </c>
      <c r="BK11472" s="3">
        <v>1949</v>
      </c>
      <c r="BL11472" s="3">
        <v>1608</v>
      </c>
      <c r="BM11472" s="3">
        <v>1355</v>
      </c>
      <c r="BN11472" s="3">
        <v>1255</v>
      </c>
      <c r="BO11472" s="3">
        <v>1033</v>
      </c>
      <c r="BP11472" s="3">
        <v>867</v>
      </c>
      <c r="BQ11472" s="3">
        <v>1092</v>
      </c>
      <c r="BR11472" s="3">
        <v>1601</v>
      </c>
      <c r="BS11472" s="3">
        <v>1796</v>
      </c>
      <c r="BT11472" s="3">
        <v>1806</v>
      </c>
      <c r="BU11472" s="3">
        <v>1860</v>
      </c>
      <c r="BV11472" s="3">
        <v>1925</v>
      </c>
      <c r="BW11472" s="3">
        <v>1949</v>
      </c>
      <c r="BX11472" s="3">
        <v>1608</v>
      </c>
      <c r="BY11472" s="3">
        <v>1355</v>
      </c>
      <c r="BZ11472" s="3">
        <v>1255</v>
      </c>
      <c r="CA11472" s="3">
        <v>1033</v>
      </c>
      <c r="CB11472" s="3">
        <v>92.99</v>
      </c>
      <c r="CC11472" s="3">
        <v>117.19799999999999</v>
      </c>
      <c r="CD11472" s="3">
        <v>171.74799999999999</v>
      </c>
      <c r="CE11472" s="3">
        <v>192.762</v>
      </c>
      <c r="CF11472" s="3">
        <v>193.755</v>
      </c>
      <c r="CG11472" s="3">
        <v>199.63300000000001</v>
      </c>
      <c r="CH11472" s="3">
        <v>206.60900000000001</v>
      </c>
      <c r="CI11472" s="3">
        <v>209.12</v>
      </c>
      <c r="CJ11472" s="3">
        <v>172.58199999999999</v>
      </c>
      <c r="CK11472" s="3">
        <v>145.387</v>
      </c>
      <c r="CL11472" s="3">
        <v>134.68199999999999</v>
      </c>
      <c r="CM11472" s="3">
        <v>110.864</v>
      </c>
      <c r="CN11472" s="3">
        <v>0</v>
      </c>
      <c r="CO11472" s="3">
        <v>0</v>
      </c>
      <c r="CP11472" s="3">
        <v>18147</v>
      </c>
      <c r="CQ11472" s="3">
        <v>18147</v>
      </c>
      <c r="CR11472" s="3">
        <v>1947.33</v>
      </c>
      <c r="CS11472" s="2">
        <v>2015</v>
      </c>
    </row>
    <row r="11473" spans="1:97" x14ac:dyDescent="0.25">
      <c r="A11473" s="2">
        <v>59097</v>
      </c>
      <c r="B11473" s="5" t="s">
        <v>8</v>
      </c>
      <c r="C11473" s="2" t="s">
        <v>0</v>
      </c>
      <c r="D11473" s="5" t="s">
        <v>1059</v>
      </c>
      <c r="E11473" s="5" t="s">
        <v>1059</v>
      </c>
      <c r="F11473" s="2">
        <v>58928</v>
      </c>
      <c r="G11473" s="5" t="s">
        <v>84</v>
      </c>
      <c r="H11473" s="5" t="s">
        <v>41</v>
      </c>
      <c r="I11473" s="5" t="s">
        <v>164</v>
      </c>
      <c r="J11473" s="5" t="s">
        <v>1</v>
      </c>
      <c r="K11473" s="2">
        <v>22</v>
      </c>
      <c r="L11473" s="2">
        <v>2</v>
      </c>
      <c r="M11473" s="5" t="s">
        <v>4</v>
      </c>
      <c r="N11473" s="5" t="s">
        <v>94</v>
      </c>
      <c r="O11473" s="5" t="s">
        <v>47</v>
      </c>
      <c r="P11473" s="5" t="s">
        <v>47</v>
      </c>
      <c r="Q11473" s="5" t="s">
        <v>1</v>
      </c>
      <c r="R11473" s="5" t="s">
        <v>1</v>
      </c>
      <c r="S11473" s="5" t="s">
        <v>1</v>
      </c>
      <c r="T11473" s="3">
        <v>0</v>
      </c>
      <c r="U11473" s="3">
        <v>0</v>
      </c>
      <c r="V11473" s="3">
        <v>0</v>
      </c>
      <c r="W11473" s="3">
        <v>0</v>
      </c>
      <c r="X11473" s="3">
        <v>0</v>
      </c>
      <c r="Y11473" s="3">
        <v>0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4">
        <v>0</v>
      </c>
      <c r="AS11473" s="4">
        <v>0</v>
      </c>
      <c r="AT11473" s="4">
        <v>0</v>
      </c>
      <c r="AU11473" s="4">
        <v>0</v>
      </c>
      <c r="AV11473" s="4">
        <v>0</v>
      </c>
      <c r="AW11473" s="4">
        <v>0</v>
      </c>
      <c r="AX11473" s="4">
        <v>0</v>
      </c>
      <c r="AY11473" s="4">
        <v>0</v>
      </c>
      <c r="AZ11473" s="4">
        <v>0</v>
      </c>
      <c r="BA11473" s="4">
        <v>0</v>
      </c>
      <c r="BB11473" s="4">
        <v>0</v>
      </c>
      <c r="BC11473" s="4">
        <v>0</v>
      </c>
      <c r="BD11473" s="3">
        <v>8629</v>
      </c>
      <c r="BE11473" s="3">
        <v>9578</v>
      </c>
      <c r="BF11473" s="3">
        <v>12268</v>
      </c>
      <c r="BG11473" s="3">
        <v>15790</v>
      </c>
      <c r="BH11473" s="3">
        <v>18103</v>
      </c>
      <c r="BI11473" s="3">
        <v>14972</v>
      </c>
      <c r="BJ11473" s="3">
        <v>16736</v>
      </c>
      <c r="BK11473" s="3">
        <v>18195</v>
      </c>
      <c r="BL11473" s="3">
        <v>15203</v>
      </c>
      <c r="BM11473" s="3">
        <v>13282</v>
      </c>
      <c r="BN11473" s="3">
        <v>9545</v>
      </c>
      <c r="BO11473" s="3">
        <v>5320</v>
      </c>
      <c r="BP11473" s="3">
        <v>8629</v>
      </c>
      <c r="BQ11473" s="3">
        <v>9578</v>
      </c>
      <c r="BR11473" s="3">
        <v>12268</v>
      </c>
      <c r="BS11473" s="3">
        <v>15790</v>
      </c>
      <c r="BT11473" s="3">
        <v>18103</v>
      </c>
      <c r="BU11473" s="3">
        <v>14972</v>
      </c>
      <c r="BV11473" s="3">
        <v>16736</v>
      </c>
      <c r="BW11473" s="3">
        <v>18195</v>
      </c>
      <c r="BX11473" s="3">
        <v>15203</v>
      </c>
      <c r="BY11473" s="3">
        <v>13282</v>
      </c>
      <c r="BZ11473" s="3">
        <v>9545</v>
      </c>
      <c r="CA11473" s="3">
        <v>5320</v>
      </c>
      <c r="CB11473" s="3">
        <v>925.96699999999998</v>
      </c>
      <c r="CC11473" s="3">
        <v>1027.7909999999999</v>
      </c>
      <c r="CD11473" s="3">
        <v>1316.4</v>
      </c>
      <c r="CE11473" s="3">
        <v>1694.423</v>
      </c>
      <c r="CF11473" s="3">
        <v>1942.62</v>
      </c>
      <c r="CG11473" s="3">
        <v>1606.5989999999999</v>
      </c>
      <c r="CH11473" s="3">
        <v>1795.9290000000001</v>
      </c>
      <c r="CI11473" s="3">
        <v>1952.4839999999999</v>
      </c>
      <c r="CJ11473" s="3">
        <v>1631.4190000000001</v>
      </c>
      <c r="CK11473" s="3">
        <v>1425.2239999999999</v>
      </c>
      <c r="CL11473" s="3">
        <v>1024.2909999999999</v>
      </c>
      <c r="CM11473" s="3">
        <v>570.85299999999995</v>
      </c>
      <c r="CN11473" s="3">
        <v>0</v>
      </c>
      <c r="CO11473" s="3">
        <v>0</v>
      </c>
      <c r="CP11473" s="3">
        <v>157621</v>
      </c>
      <c r="CQ11473" s="3">
        <v>157621</v>
      </c>
      <c r="CR11473" s="3">
        <v>16914</v>
      </c>
      <c r="CS11473" s="2">
        <v>2015</v>
      </c>
    </row>
    <row r="11474" spans="1:97" x14ac:dyDescent="0.25">
      <c r="A11474" s="2">
        <v>59098</v>
      </c>
      <c r="B11474" s="5" t="s">
        <v>8</v>
      </c>
      <c r="C11474" s="2" t="s">
        <v>0</v>
      </c>
      <c r="D11474" s="5" t="s">
        <v>1058</v>
      </c>
      <c r="E11474" s="5" t="s">
        <v>222</v>
      </c>
      <c r="F11474" s="2">
        <v>57313</v>
      </c>
      <c r="G11474" s="5" t="s">
        <v>6</v>
      </c>
      <c r="H11474" s="5" t="s">
        <v>5</v>
      </c>
      <c r="I11474" s="5" t="s">
        <v>126</v>
      </c>
      <c r="J11474" s="5" t="s">
        <v>1</v>
      </c>
      <c r="K11474" s="2">
        <v>22</v>
      </c>
      <c r="L11474" s="2">
        <v>2</v>
      </c>
      <c r="M11474" s="5" t="s">
        <v>4</v>
      </c>
      <c r="N11474" s="5" t="s">
        <v>94</v>
      </c>
      <c r="O11474" s="5" t="s">
        <v>47</v>
      </c>
      <c r="P11474" s="5" t="s">
        <v>47</v>
      </c>
      <c r="Q11474" s="5" t="s">
        <v>1</v>
      </c>
      <c r="R11474" s="5" t="s">
        <v>1</v>
      </c>
      <c r="S11474" s="5" t="s">
        <v>1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0</v>
      </c>
      <c r="AH11474" s="3">
        <v>0</v>
      </c>
      <c r="AI11474" s="3">
        <v>0</v>
      </c>
      <c r="AJ11474" s="3">
        <v>0</v>
      </c>
      <c r="AK11474" s="3">
        <v>0</v>
      </c>
      <c r="AL11474" s="3">
        <v>0</v>
      </c>
      <c r="AM11474" s="3">
        <v>0</v>
      </c>
      <c r="AN11474" s="3">
        <v>0</v>
      </c>
      <c r="AO11474" s="3">
        <v>0</v>
      </c>
      <c r="AP11474" s="3">
        <v>0</v>
      </c>
      <c r="AQ11474" s="3">
        <v>0</v>
      </c>
      <c r="AR11474" s="4">
        <v>0</v>
      </c>
      <c r="AS11474" s="4">
        <v>0</v>
      </c>
      <c r="AT11474" s="4">
        <v>0</v>
      </c>
      <c r="AU11474" s="4">
        <v>0</v>
      </c>
      <c r="AV11474" s="4">
        <v>0</v>
      </c>
      <c r="AW11474" s="4">
        <v>0</v>
      </c>
      <c r="AX11474" s="4">
        <v>0</v>
      </c>
      <c r="AY11474" s="4">
        <v>0</v>
      </c>
      <c r="AZ11474" s="4">
        <v>0</v>
      </c>
      <c r="BA11474" s="4">
        <v>0</v>
      </c>
      <c r="BB11474" s="4">
        <v>0</v>
      </c>
      <c r="BC11474" s="4">
        <v>0</v>
      </c>
      <c r="BD11474" s="3">
        <v>945</v>
      </c>
      <c r="BE11474" s="3">
        <v>1191</v>
      </c>
      <c r="BF11474" s="3">
        <v>1745</v>
      </c>
      <c r="BG11474" s="3">
        <v>1959</v>
      </c>
      <c r="BH11474" s="3">
        <v>1969</v>
      </c>
      <c r="BI11474" s="3">
        <v>2029</v>
      </c>
      <c r="BJ11474" s="3">
        <v>2100</v>
      </c>
      <c r="BK11474" s="3">
        <v>2125</v>
      </c>
      <c r="BL11474" s="3">
        <v>1754</v>
      </c>
      <c r="BM11474" s="3">
        <v>1477</v>
      </c>
      <c r="BN11474" s="3">
        <v>1369</v>
      </c>
      <c r="BO11474" s="3">
        <v>1127</v>
      </c>
      <c r="BP11474" s="3">
        <v>945</v>
      </c>
      <c r="BQ11474" s="3">
        <v>1191</v>
      </c>
      <c r="BR11474" s="3">
        <v>1745</v>
      </c>
      <c r="BS11474" s="3">
        <v>1959</v>
      </c>
      <c r="BT11474" s="3">
        <v>1969</v>
      </c>
      <c r="BU11474" s="3">
        <v>2029</v>
      </c>
      <c r="BV11474" s="3">
        <v>2100</v>
      </c>
      <c r="BW11474" s="3">
        <v>2125</v>
      </c>
      <c r="BX11474" s="3">
        <v>1754</v>
      </c>
      <c r="BY11474" s="3">
        <v>1477</v>
      </c>
      <c r="BZ11474" s="3">
        <v>1369</v>
      </c>
      <c r="CA11474" s="3">
        <v>1127</v>
      </c>
      <c r="CB11474" s="3">
        <v>101.40600000000001</v>
      </c>
      <c r="CC11474" s="3">
        <v>127.804</v>
      </c>
      <c r="CD11474" s="3">
        <v>187.29</v>
      </c>
      <c r="CE11474" s="3">
        <v>210.20500000000001</v>
      </c>
      <c r="CF11474" s="3">
        <v>211.28899999999999</v>
      </c>
      <c r="CG11474" s="3">
        <v>217.69800000000001</v>
      </c>
      <c r="CH11474" s="3">
        <v>225.30600000000001</v>
      </c>
      <c r="CI11474" s="3">
        <v>228.04400000000001</v>
      </c>
      <c r="CJ11474" s="3">
        <v>188.19900000000001</v>
      </c>
      <c r="CK11474" s="3">
        <v>158.54300000000001</v>
      </c>
      <c r="CL11474" s="3">
        <v>146.87</v>
      </c>
      <c r="CM11474" s="3">
        <v>120.896</v>
      </c>
      <c r="CN11474" s="3">
        <v>0</v>
      </c>
      <c r="CO11474" s="3">
        <v>0</v>
      </c>
      <c r="CP11474" s="3">
        <v>19790</v>
      </c>
      <c r="CQ11474" s="3">
        <v>19790</v>
      </c>
      <c r="CR11474" s="3">
        <v>2123.5500000000002</v>
      </c>
      <c r="CS11474" s="2">
        <v>2015</v>
      </c>
    </row>
    <row r="11475" spans="1:97" x14ac:dyDescent="0.25">
      <c r="A11475" s="2">
        <v>59099</v>
      </c>
      <c r="B11475" s="5" t="s">
        <v>8</v>
      </c>
      <c r="C11475" s="2" t="s">
        <v>0</v>
      </c>
      <c r="D11475" s="5" t="s">
        <v>1057</v>
      </c>
      <c r="E11475" s="5" t="s">
        <v>222</v>
      </c>
      <c r="F11475" s="2">
        <v>57313</v>
      </c>
      <c r="G11475" s="5" t="s">
        <v>6</v>
      </c>
      <c r="H11475" s="5" t="s">
        <v>5</v>
      </c>
      <c r="I11475" s="5" t="s">
        <v>126</v>
      </c>
      <c r="J11475" s="5" t="s">
        <v>1</v>
      </c>
      <c r="K11475" s="2">
        <v>22</v>
      </c>
      <c r="L11475" s="2">
        <v>2</v>
      </c>
      <c r="M11475" s="5" t="s">
        <v>4</v>
      </c>
      <c r="N11475" s="5" t="s">
        <v>94</v>
      </c>
      <c r="O11475" s="5" t="s">
        <v>47</v>
      </c>
      <c r="P11475" s="5" t="s">
        <v>47</v>
      </c>
      <c r="Q11475" s="5" t="s">
        <v>1</v>
      </c>
      <c r="R11475" s="5" t="s">
        <v>1</v>
      </c>
      <c r="S11475" s="5" t="s">
        <v>1</v>
      </c>
      <c r="T11475" s="3">
        <v>0</v>
      </c>
      <c r="U11475" s="3">
        <v>0</v>
      </c>
      <c r="V11475" s="3">
        <v>0</v>
      </c>
      <c r="W11475" s="3">
        <v>0</v>
      </c>
      <c r="X11475" s="3">
        <v>0</v>
      </c>
      <c r="Y11475" s="3">
        <v>0</v>
      </c>
      <c r="Z11475" s="3">
        <v>0</v>
      </c>
      <c r="AA11475" s="3">
        <v>0</v>
      </c>
      <c r="AB11475" s="3">
        <v>0</v>
      </c>
      <c r="AC11475" s="3">
        <v>0</v>
      </c>
      <c r="AD11475" s="3">
        <v>0</v>
      </c>
      <c r="AE11475" s="3">
        <v>0</v>
      </c>
      <c r="AF11475" s="3">
        <v>0</v>
      </c>
      <c r="AG11475" s="3">
        <v>0</v>
      </c>
      <c r="AH11475" s="3">
        <v>0</v>
      </c>
      <c r="AI11475" s="3">
        <v>0</v>
      </c>
      <c r="AJ11475" s="3">
        <v>0</v>
      </c>
      <c r="AK11475" s="3">
        <v>0</v>
      </c>
      <c r="AL11475" s="3">
        <v>0</v>
      </c>
      <c r="AM11475" s="3">
        <v>0</v>
      </c>
      <c r="AN11475" s="3">
        <v>0</v>
      </c>
      <c r="AO11475" s="3">
        <v>0</v>
      </c>
      <c r="AP11475" s="3">
        <v>0</v>
      </c>
      <c r="AQ11475" s="3">
        <v>0</v>
      </c>
      <c r="AR11475" s="4">
        <v>0</v>
      </c>
      <c r="AS11475" s="4">
        <v>0</v>
      </c>
      <c r="AT11475" s="4">
        <v>0</v>
      </c>
      <c r="AU11475" s="4">
        <v>0</v>
      </c>
      <c r="AV11475" s="4">
        <v>0</v>
      </c>
      <c r="AW11475" s="4">
        <v>0</v>
      </c>
      <c r="AX11475" s="4">
        <v>0</v>
      </c>
      <c r="AY11475" s="4">
        <v>0</v>
      </c>
      <c r="AZ11475" s="4">
        <v>0</v>
      </c>
      <c r="BA11475" s="4">
        <v>0</v>
      </c>
      <c r="BB11475" s="4">
        <v>0</v>
      </c>
      <c r="BC11475" s="4">
        <v>0</v>
      </c>
      <c r="BD11475" s="3">
        <v>892</v>
      </c>
      <c r="BE11475" s="3">
        <v>1124</v>
      </c>
      <c r="BF11475" s="3">
        <v>1648</v>
      </c>
      <c r="BG11475" s="3">
        <v>1849</v>
      </c>
      <c r="BH11475" s="3">
        <v>1859</v>
      </c>
      <c r="BI11475" s="3">
        <v>1915</v>
      </c>
      <c r="BJ11475" s="3">
        <v>1982</v>
      </c>
      <c r="BK11475" s="3">
        <v>2006</v>
      </c>
      <c r="BL11475" s="3">
        <v>1656</v>
      </c>
      <c r="BM11475" s="3">
        <v>1395</v>
      </c>
      <c r="BN11475" s="3">
        <v>1292</v>
      </c>
      <c r="BO11475" s="3">
        <v>1064</v>
      </c>
      <c r="BP11475" s="3">
        <v>892</v>
      </c>
      <c r="BQ11475" s="3">
        <v>1124</v>
      </c>
      <c r="BR11475" s="3">
        <v>1648</v>
      </c>
      <c r="BS11475" s="3">
        <v>1849</v>
      </c>
      <c r="BT11475" s="3">
        <v>1859</v>
      </c>
      <c r="BU11475" s="3">
        <v>1915</v>
      </c>
      <c r="BV11475" s="3">
        <v>1982</v>
      </c>
      <c r="BW11475" s="3">
        <v>2006</v>
      </c>
      <c r="BX11475" s="3">
        <v>1656</v>
      </c>
      <c r="BY11475" s="3">
        <v>1395</v>
      </c>
      <c r="BZ11475" s="3">
        <v>1292</v>
      </c>
      <c r="CA11475" s="3">
        <v>1064</v>
      </c>
      <c r="CB11475" s="3">
        <v>95.731999999999999</v>
      </c>
      <c r="CC11475" s="3">
        <v>120.654</v>
      </c>
      <c r="CD11475" s="3">
        <v>176.81200000000001</v>
      </c>
      <c r="CE11475" s="3">
        <v>198.446</v>
      </c>
      <c r="CF11475" s="3">
        <v>199.46799999999999</v>
      </c>
      <c r="CG11475" s="3">
        <v>205.51900000000001</v>
      </c>
      <c r="CH11475" s="3">
        <v>212.702</v>
      </c>
      <c r="CI11475" s="3">
        <v>215.286</v>
      </c>
      <c r="CJ11475" s="3">
        <v>177.67099999999999</v>
      </c>
      <c r="CK11475" s="3">
        <v>149.67400000000001</v>
      </c>
      <c r="CL11475" s="3">
        <v>138.65299999999999</v>
      </c>
      <c r="CM11475" s="3">
        <v>114.133</v>
      </c>
      <c r="CN11475" s="3">
        <v>0</v>
      </c>
      <c r="CO11475" s="3">
        <v>0</v>
      </c>
      <c r="CP11475" s="3">
        <v>18682</v>
      </c>
      <c r="CQ11475" s="3">
        <v>18682</v>
      </c>
      <c r="CR11475" s="3">
        <v>2004.75</v>
      </c>
      <c r="CS11475" s="2">
        <v>2015</v>
      </c>
    </row>
    <row r="11476" spans="1:97" x14ac:dyDescent="0.25">
      <c r="A11476" s="2">
        <v>59100</v>
      </c>
      <c r="B11476" s="5" t="s">
        <v>8</v>
      </c>
      <c r="C11476" s="2" t="s">
        <v>0</v>
      </c>
      <c r="D11476" s="5" t="s">
        <v>1056</v>
      </c>
      <c r="E11476" s="5" t="s">
        <v>1055</v>
      </c>
      <c r="F11476" s="2">
        <v>58906</v>
      </c>
      <c r="G11476" s="5" t="s">
        <v>28</v>
      </c>
      <c r="H11476" s="5" t="s">
        <v>17</v>
      </c>
      <c r="I11476" s="5" t="s">
        <v>121</v>
      </c>
      <c r="J11476" s="5" t="s">
        <v>1</v>
      </c>
      <c r="K11476" s="2">
        <v>22</v>
      </c>
      <c r="L11476" s="2">
        <v>2</v>
      </c>
      <c r="M11476" s="5" t="s">
        <v>4</v>
      </c>
      <c r="N11476" s="5" t="s">
        <v>94</v>
      </c>
      <c r="O11476" s="5" t="s">
        <v>47</v>
      </c>
      <c r="P11476" s="5" t="s">
        <v>47</v>
      </c>
      <c r="Q11476" s="5" t="s">
        <v>1</v>
      </c>
      <c r="R11476" s="5" t="s">
        <v>1</v>
      </c>
      <c r="S11476" s="5" t="s">
        <v>1</v>
      </c>
      <c r="T11476" s="3">
        <v>0</v>
      </c>
      <c r="U11476" s="3">
        <v>0</v>
      </c>
      <c r="V11476" s="3">
        <v>0</v>
      </c>
      <c r="W11476" s="3">
        <v>0</v>
      </c>
      <c r="X11476" s="3">
        <v>0</v>
      </c>
      <c r="Y11476" s="3">
        <v>0</v>
      </c>
      <c r="Z11476" s="3">
        <v>0</v>
      </c>
      <c r="AA11476" s="3">
        <v>0</v>
      </c>
      <c r="AB11476" s="3">
        <v>0</v>
      </c>
      <c r="AC11476" s="3">
        <v>0</v>
      </c>
      <c r="AD11476" s="3">
        <v>0</v>
      </c>
      <c r="AE11476" s="3">
        <v>0</v>
      </c>
      <c r="AF11476" s="3">
        <v>0</v>
      </c>
      <c r="AG11476" s="3">
        <v>0</v>
      </c>
      <c r="AH11476" s="3">
        <v>0</v>
      </c>
      <c r="AI11476" s="3">
        <v>0</v>
      </c>
      <c r="AJ11476" s="3">
        <v>0</v>
      </c>
      <c r="AK11476" s="3">
        <v>0</v>
      </c>
      <c r="AL11476" s="3">
        <v>0</v>
      </c>
      <c r="AM11476" s="3">
        <v>0</v>
      </c>
      <c r="AN11476" s="3">
        <v>0</v>
      </c>
      <c r="AO11476" s="3">
        <v>0</v>
      </c>
      <c r="AP11476" s="3">
        <v>0</v>
      </c>
      <c r="AQ11476" s="3">
        <v>0</v>
      </c>
      <c r="AR11476" s="4">
        <v>0</v>
      </c>
      <c r="AS11476" s="4">
        <v>0</v>
      </c>
      <c r="AT11476" s="4">
        <v>0</v>
      </c>
      <c r="AU11476" s="4">
        <v>0</v>
      </c>
      <c r="AV11476" s="4">
        <v>0</v>
      </c>
      <c r="AW11476" s="4">
        <v>0</v>
      </c>
      <c r="AX11476" s="4">
        <v>0</v>
      </c>
      <c r="AY11476" s="4">
        <v>0</v>
      </c>
      <c r="AZ11476" s="4">
        <v>0</v>
      </c>
      <c r="BA11476" s="4">
        <v>0</v>
      </c>
      <c r="BB11476" s="4">
        <v>0</v>
      </c>
      <c r="BC11476" s="4">
        <v>0</v>
      </c>
      <c r="BD11476" s="3">
        <v>4397</v>
      </c>
      <c r="BE11476" s="3">
        <v>3606</v>
      </c>
      <c r="BF11476" s="3">
        <v>6565</v>
      </c>
      <c r="BG11476" s="3">
        <v>7462</v>
      </c>
      <c r="BH11476" s="3">
        <v>10310</v>
      </c>
      <c r="BI11476" s="3">
        <v>9610</v>
      </c>
      <c r="BJ11476" s="3">
        <v>10297</v>
      </c>
      <c r="BK11476" s="3">
        <v>9180</v>
      </c>
      <c r="BL11476" s="3">
        <v>6273</v>
      </c>
      <c r="BM11476" s="3">
        <v>5636</v>
      </c>
      <c r="BN11476" s="3">
        <v>4148</v>
      </c>
      <c r="BO11476" s="3">
        <v>6218</v>
      </c>
      <c r="BP11476" s="3">
        <v>4397</v>
      </c>
      <c r="BQ11476" s="3">
        <v>3606</v>
      </c>
      <c r="BR11476" s="3">
        <v>6565</v>
      </c>
      <c r="BS11476" s="3">
        <v>7462</v>
      </c>
      <c r="BT11476" s="3">
        <v>10310</v>
      </c>
      <c r="BU11476" s="3">
        <v>9610</v>
      </c>
      <c r="BV11476" s="3">
        <v>10297</v>
      </c>
      <c r="BW11476" s="3">
        <v>9180</v>
      </c>
      <c r="BX11476" s="3">
        <v>6273</v>
      </c>
      <c r="BY11476" s="3">
        <v>5636</v>
      </c>
      <c r="BZ11476" s="3">
        <v>4148</v>
      </c>
      <c r="CA11476" s="3">
        <v>6218</v>
      </c>
      <c r="CB11476" s="3">
        <v>471.85500000000002</v>
      </c>
      <c r="CC11476" s="3">
        <v>386.96300000000002</v>
      </c>
      <c r="CD11476" s="3">
        <v>704.45899999999995</v>
      </c>
      <c r="CE11476" s="3">
        <v>800.72199999999998</v>
      </c>
      <c r="CF11476" s="3">
        <v>1106.3589999999999</v>
      </c>
      <c r="CG11476" s="3">
        <v>1031.2539999999999</v>
      </c>
      <c r="CH11476" s="3">
        <v>1104.9010000000001</v>
      </c>
      <c r="CI11476" s="3">
        <v>985.08299999999997</v>
      </c>
      <c r="CJ11476" s="3">
        <v>673.19200000000001</v>
      </c>
      <c r="CK11476" s="3">
        <v>604.79399999999998</v>
      </c>
      <c r="CL11476" s="3">
        <v>445.15499999999997</v>
      </c>
      <c r="CM11476" s="3">
        <v>667.26300000000003</v>
      </c>
      <c r="CN11476" s="3">
        <v>0</v>
      </c>
      <c r="CO11476" s="3">
        <v>0</v>
      </c>
      <c r="CP11476" s="3">
        <v>83702</v>
      </c>
      <c r="CQ11476" s="3">
        <v>83702</v>
      </c>
      <c r="CR11476" s="3">
        <v>8982</v>
      </c>
      <c r="CS11476" s="2">
        <v>2015</v>
      </c>
    </row>
    <row r="11477" spans="1:97" x14ac:dyDescent="0.25">
      <c r="A11477" s="2">
        <v>59102</v>
      </c>
      <c r="B11477" s="5" t="s">
        <v>8</v>
      </c>
      <c r="C11477" s="2" t="s">
        <v>0</v>
      </c>
      <c r="D11477" s="5" t="s">
        <v>1054</v>
      </c>
      <c r="E11477" s="5" t="s">
        <v>1053</v>
      </c>
      <c r="F11477" s="2">
        <v>58908</v>
      </c>
      <c r="G11477" s="5" t="s">
        <v>28</v>
      </c>
      <c r="H11477" s="5" t="s">
        <v>17</v>
      </c>
      <c r="I11477" s="5" t="s">
        <v>121</v>
      </c>
      <c r="J11477" s="5" t="s">
        <v>1</v>
      </c>
      <c r="K11477" s="2">
        <v>22</v>
      </c>
      <c r="L11477" s="2">
        <v>2</v>
      </c>
      <c r="M11477" s="5" t="s">
        <v>4</v>
      </c>
      <c r="N11477" s="5" t="s">
        <v>94</v>
      </c>
      <c r="O11477" s="5" t="s">
        <v>47</v>
      </c>
      <c r="P11477" s="5" t="s">
        <v>47</v>
      </c>
      <c r="Q11477" s="5" t="s">
        <v>1</v>
      </c>
      <c r="R11477" s="5" t="s">
        <v>1</v>
      </c>
      <c r="S11477" s="5" t="s">
        <v>1</v>
      </c>
      <c r="T11477" s="3">
        <v>0</v>
      </c>
      <c r="U11477" s="3">
        <v>0</v>
      </c>
      <c r="V11477" s="3">
        <v>0</v>
      </c>
      <c r="W11477" s="3">
        <v>0</v>
      </c>
      <c r="X11477" s="3">
        <v>0</v>
      </c>
      <c r="Y11477" s="3">
        <v>0</v>
      </c>
      <c r="Z11477" s="3">
        <v>0</v>
      </c>
      <c r="AA11477" s="3">
        <v>0</v>
      </c>
      <c r="AB11477" s="3">
        <v>0</v>
      </c>
      <c r="AC11477" s="3">
        <v>0</v>
      </c>
      <c r="AD11477" s="3">
        <v>0</v>
      </c>
      <c r="AE11477" s="3">
        <v>0</v>
      </c>
      <c r="AF11477" s="3">
        <v>0</v>
      </c>
      <c r="AG11477" s="3">
        <v>0</v>
      </c>
      <c r="AH11477" s="3">
        <v>0</v>
      </c>
      <c r="AI11477" s="3">
        <v>0</v>
      </c>
      <c r="AJ11477" s="3">
        <v>0</v>
      </c>
      <c r="AK11477" s="3">
        <v>0</v>
      </c>
      <c r="AL11477" s="3">
        <v>0</v>
      </c>
      <c r="AM11477" s="3">
        <v>0</v>
      </c>
      <c r="AN11477" s="3">
        <v>0</v>
      </c>
      <c r="AO11477" s="3">
        <v>0</v>
      </c>
      <c r="AP11477" s="3">
        <v>0</v>
      </c>
      <c r="AQ11477" s="3">
        <v>0</v>
      </c>
      <c r="AR11477" s="4">
        <v>0</v>
      </c>
      <c r="AS11477" s="4">
        <v>0</v>
      </c>
      <c r="AT11477" s="4">
        <v>0</v>
      </c>
      <c r="AU11477" s="4">
        <v>0</v>
      </c>
      <c r="AV11477" s="4">
        <v>0</v>
      </c>
      <c r="AW11477" s="4">
        <v>0</v>
      </c>
      <c r="AX11477" s="4">
        <v>0</v>
      </c>
      <c r="AY11477" s="4">
        <v>0</v>
      </c>
      <c r="AZ11477" s="4">
        <v>0</v>
      </c>
      <c r="BA11477" s="4">
        <v>0</v>
      </c>
      <c r="BB11477" s="4">
        <v>0</v>
      </c>
      <c r="BC11477" s="4">
        <v>0</v>
      </c>
      <c r="BD11477" s="3">
        <v>4475</v>
      </c>
      <c r="BE11477" s="3">
        <v>3670</v>
      </c>
      <c r="BF11477" s="3">
        <v>6680</v>
      </c>
      <c r="BG11477" s="3">
        <v>7593</v>
      </c>
      <c r="BH11477" s="3">
        <v>10492</v>
      </c>
      <c r="BI11477" s="3">
        <v>9779</v>
      </c>
      <c r="BJ11477" s="3">
        <v>10478</v>
      </c>
      <c r="BK11477" s="3">
        <v>9341</v>
      </c>
      <c r="BL11477" s="3">
        <v>6384</v>
      </c>
      <c r="BM11477" s="3">
        <v>5735</v>
      </c>
      <c r="BN11477" s="3">
        <v>4221</v>
      </c>
      <c r="BO11477" s="3">
        <v>6328</v>
      </c>
      <c r="BP11477" s="3">
        <v>4475</v>
      </c>
      <c r="BQ11477" s="3">
        <v>3670</v>
      </c>
      <c r="BR11477" s="3">
        <v>6680</v>
      </c>
      <c r="BS11477" s="3">
        <v>7593</v>
      </c>
      <c r="BT11477" s="3">
        <v>10492</v>
      </c>
      <c r="BU11477" s="3">
        <v>9779</v>
      </c>
      <c r="BV11477" s="3">
        <v>10478</v>
      </c>
      <c r="BW11477" s="3">
        <v>9341</v>
      </c>
      <c r="BX11477" s="3">
        <v>6384</v>
      </c>
      <c r="BY11477" s="3">
        <v>5735</v>
      </c>
      <c r="BZ11477" s="3">
        <v>4221</v>
      </c>
      <c r="CA11477" s="3">
        <v>6328</v>
      </c>
      <c r="CB11477" s="3">
        <v>480.154</v>
      </c>
      <c r="CC11477" s="3">
        <v>393.77</v>
      </c>
      <c r="CD11477" s="3">
        <v>716.851</v>
      </c>
      <c r="CE11477" s="3">
        <v>814.80700000000002</v>
      </c>
      <c r="CF11477" s="3">
        <v>1125.8209999999999</v>
      </c>
      <c r="CG11477" s="3">
        <v>1049.395</v>
      </c>
      <c r="CH11477" s="3">
        <v>1124.337</v>
      </c>
      <c r="CI11477" s="3">
        <v>1002.4109999999999</v>
      </c>
      <c r="CJ11477" s="3">
        <v>685.03399999999999</v>
      </c>
      <c r="CK11477" s="3">
        <v>615.43299999999999</v>
      </c>
      <c r="CL11477" s="3">
        <v>452.98599999999999</v>
      </c>
      <c r="CM11477" s="3">
        <v>679.00099999999998</v>
      </c>
      <c r="CN11477" s="3">
        <v>0</v>
      </c>
      <c r="CO11477" s="3">
        <v>0</v>
      </c>
      <c r="CP11477" s="3">
        <v>85176</v>
      </c>
      <c r="CQ11477" s="3">
        <v>85176</v>
      </c>
      <c r="CR11477" s="3">
        <v>9140</v>
      </c>
      <c r="CS11477" s="2">
        <v>2015</v>
      </c>
    </row>
    <row r="11478" spans="1:97" x14ac:dyDescent="0.25">
      <c r="A11478" s="2">
        <v>59105</v>
      </c>
      <c r="B11478" s="5" t="s">
        <v>8</v>
      </c>
      <c r="C11478" s="2" t="s">
        <v>0</v>
      </c>
      <c r="D11478" s="5" t="s">
        <v>1052</v>
      </c>
      <c r="E11478" s="5" t="s">
        <v>1051</v>
      </c>
      <c r="F11478" s="2">
        <v>58911</v>
      </c>
      <c r="G11478" s="5" t="s">
        <v>28</v>
      </c>
      <c r="H11478" s="5" t="s">
        <v>17</v>
      </c>
      <c r="I11478" s="5" t="s">
        <v>121</v>
      </c>
      <c r="J11478" s="5" t="s">
        <v>1</v>
      </c>
      <c r="K11478" s="2">
        <v>22</v>
      </c>
      <c r="L11478" s="2">
        <v>2</v>
      </c>
      <c r="M11478" s="5" t="s">
        <v>4</v>
      </c>
      <c r="N11478" s="5" t="s">
        <v>94</v>
      </c>
      <c r="O11478" s="5" t="s">
        <v>47</v>
      </c>
      <c r="P11478" s="5" t="s">
        <v>47</v>
      </c>
      <c r="Q11478" s="5" t="s">
        <v>1</v>
      </c>
      <c r="R11478" s="5" t="s">
        <v>1</v>
      </c>
      <c r="S11478" s="5" t="s">
        <v>1</v>
      </c>
      <c r="T11478" s="3">
        <v>0</v>
      </c>
      <c r="U11478" s="3">
        <v>0</v>
      </c>
      <c r="V11478" s="3">
        <v>0</v>
      </c>
      <c r="W11478" s="3">
        <v>0</v>
      </c>
      <c r="X11478" s="3">
        <v>0</v>
      </c>
      <c r="Y11478" s="3">
        <v>0</v>
      </c>
      <c r="Z11478" s="3">
        <v>0</v>
      </c>
      <c r="AA11478" s="3">
        <v>0</v>
      </c>
      <c r="AB11478" s="3">
        <v>0</v>
      </c>
      <c r="AC11478" s="3">
        <v>0</v>
      </c>
      <c r="AD11478" s="3">
        <v>0</v>
      </c>
      <c r="AE11478" s="3">
        <v>0</v>
      </c>
      <c r="AF11478" s="3">
        <v>0</v>
      </c>
      <c r="AG11478" s="3">
        <v>0</v>
      </c>
      <c r="AH11478" s="3">
        <v>0</v>
      </c>
      <c r="AI11478" s="3">
        <v>0</v>
      </c>
      <c r="AJ11478" s="3">
        <v>0</v>
      </c>
      <c r="AK11478" s="3">
        <v>0</v>
      </c>
      <c r="AL11478" s="3">
        <v>0</v>
      </c>
      <c r="AM11478" s="3">
        <v>0</v>
      </c>
      <c r="AN11478" s="3">
        <v>0</v>
      </c>
      <c r="AO11478" s="3">
        <v>0</v>
      </c>
      <c r="AP11478" s="3">
        <v>0</v>
      </c>
      <c r="AQ11478" s="3">
        <v>0</v>
      </c>
      <c r="AR11478" s="4">
        <v>0</v>
      </c>
      <c r="AS11478" s="4">
        <v>0</v>
      </c>
      <c r="AT11478" s="4">
        <v>0</v>
      </c>
      <c r="AU11478" s="4">
        <v>0</v>
      </c>
      <c r="AV11478" s="4">
        <v>0</v>
      </c>
      <c r="AW11478" s="4">
        <v>0</v>
      </c>
      <c r="AX11478" s="4">
        <v>0</v>
      </c>
      <c r="AY11478" s="4">
        <v>0</v>
      </c>
      <c r="AZ11478" s="4">
        <v>0</v>
      </c>
      <c r="BA11478" s="4">
        <v>0</v>
      </c>
      <c r="BB11478" s="4">
        <v>0</v>
      </c>
      <c r="BC11478" s="4">
        <v>0</v>
      </c>
      <c r="BD11478" s="3">
        <v>4233</v>
      </c>
      <c r="BE11478" s="3">
        <v>3471</v>
      </c>
      <c r="BF11478" s="3">
        <v>6319</v>
      </c>
      <c r="BG11478" s="3">
        <v>7183</v>
      </c>
      <c r="BH11478" s="3">
        <v>9924</v>
      </c>
      <c r="BI11478" s="3">
        <v>9251</v>
      </c>
      <c r="BJ11478" s="3">
        <v>9911</v>
      </c>
      <c r="BK11478" s="3">
        <v>8837</v>
      </c>
      <c r="BL11478" s="3">
        <v>6039</v>
      </c>
      <c r="BM11478" s="3">
        <v>5425</v>
      </c>
      <c r="BN11478" s="3">
        <v>3993</v>
      </c>
      <c r="BO11478" s="3">
        <v>5986</v>
      </c>
      <c r="BP11478" s="3">
        <v>4233</v>
      </c>
      <c r="BQ11478" s="3">
        <v>3471</v>
      </c>
      <c r="BR11478" s="3">
        <v>6319</v>
      </c>
      <c r="BS11478" s="3">
        <v>7183</v>
      </c>
      <c r="BT11478" s="3">
        <v>9924</v>
      </c>
      <c r="BU11478" s="3">
        <v>9251</v>
      </c>
      <c r="BV11478" s="3">
        <v>9911</v>
      </c>
      <c r="BW11478" s="3">
        <v>8837</v>
      </c>
      <c r="BX11478" s="3">
        <v>6039</v>
      </c>
      <c r="BY11478" s="3">
        <v>5425</v>
      </c>
      <c r="BZ11478" s="3">
        <v>3993</v>
      </c>
      <c r="CA11478" s="3">
        <v>5986</v>
      </c>
      <c r="CB11478" s="3">
        <v>454.20100000000002</v>
      </c>
      <c r="CC11478" s="3">
        <v>372.488</v>
      </c>
      <c r="CD11478" s="3">
        <v>678.10699999999997</v>
      </c>
      <c r="CE11478" s="3">
        <v>770.76900000000001</v>
      </c>
      <c r="CF11478" s="3">
        <v>1064.972</v>
      </c>
      <c r="CG11478" s="3">
        <v>992.67700000000002</v>
      </c>
      <c r="CH11478" s="3">
        <v>1063.569</v>
      </c>
      <c r="CI11478" s="3">
        <v>948.23299999999995</v>
      </c>
      <c r="CJ11478" s="3">
        <v>648.00900000000001</v>
      </c>
      <c r="CK11478" s="3">
        <v>582.16999999999996</v>
      </c>
      <c r="CL11478" s="3">
        <v>428.50299999999999</v>
      </c>
      <c r="CM11478" s="3">
        <v>642.30200000000002</v>
      </c>
      <c r="CN11478" s="3">
        <v>0</v>
      </c>
      <c r="CO11478" s="3">
        <v>0</v>
      </c>
      <c r="CP11478" s="3">
        <v>80572</v>
      </c>
      <c r="CQ11478" s="3">
        <v>80572</v>
      </c>
      <c r="CR11478" s="3">
        <v>8646</v>
      </c>
      <c r="CS11478" s="2">
        <v>2015</v>
      </c>
    </row>
    <row r="11479" spans="1:97" x14ac:dyDescent="0.25">
      <c r="A11479" s="2">
        <v>59106</v>
      </c>
      <c r="B11479" s="5" t="s">
        <v>8</v>
      </c>
      <c r="C11479" s="2" t="s">
        <v>0</v>
      </c>
      <c r="D11479" s="5" t="s">
        <v>1050</v>
      </c>
      <c r="E11479" s="5" t="s">
        <v>1050</v>
      </c>
      <c r="F11479" s="2">
        <v>58927</v>
      </c>
      <c r="G11479" s="5" t="s">
        <v>28</v>
      </c>
      <c r="H11479" s="5" t="s">
        <v>17</v>
      </c>
      <c r="I11479" s="5" t="s">
        <v>121</v>
      </c>
      <c r="J11479" s="5" t="s">
        <v>1</v>
      </c>
      <c r="K11479" s="2">
        <v>22</v>
      </c>
      <c r="L11479" s="2">
        <v>2</v>
      </c>
      <c r="M11479" s="5" t="s">
        <v>4</v>
      </c>
      <c r="N11479" s="5" t="s">
        <v>94</v>
      </c>
      <c r="O11479" s="5" t="s">
        <v>47</v>
      </c>
      <c r="P11479" s="5" t="s">
        <v>47</v>
      </c>
      <c r="Q11479" s="5" t="s">
        <v>1</v>
      </c>
      <c r="R11479" s="5" t="s">
        <v>1</v>
      </c>
      <c r="S11479" s="5" t="s">
        <v>1</v>
      </c>
      <c r="T11479" s="3">
        <v>0</v>
      </c>
      <c r="U11479" s="3">
        <v>0</v>
      </c>
      <c r="V11479" s="3">
        <v>0</v>
      </c>
      <c r="W11479" s="3">
        <v>0</v>
      </c>
      <c r="X11479" s="3">
        <v>0</v>
      </c>
      <c r="Y11479" s="3">
        <v>0</v>
      </c>
      <c r="Z11479" s="3">
        <v>0</v>
      </c>
      <c r="AA11479" s="3">
        <v>0</v>
      </c>
      <c r="AB11479" s="3">
        <v>0</v>
      </c>
      <c r="AC11479" s="3">
        <v>0</v>
      </c>
      <c r="AD11479" s="3">
        <v>0</v>
      </c>
      <c r="AE11479" s="3">
        <v>0</v>
      </c>
      <c r="AF11479" s="3">
        <v>0</v>
      </c>
      <c r="AG11479" s="3">
        <v>0</v>
      </c>
      <c r="AH11479" s="3">
        <v>0</v>
      </c>
      <c r="AI11479" s="3">
        <v>0</v>
      </c>
      <c r="AJ11479" s="3">
        <v>0</v>
      </c>
      <c r="AK11479" s="3">
        <v>0</v>
      </c>
      <c r="AL11479" s="3">
        <v>0</v>
      </c>
      <c r="AM11479" s="3">
        <v>0</v>
      </c>
      <c r="AN11479" s="3">
        <v>0</v>
      </c>
      <c r="AO11479" s="3">
        <v>0</v>
      </c>
      <c r="AP11479" s="3">
        <v>0</v>
      </c>
      <c r="AQ11479" s="3">
        <v>0</v>
      </c>
      <c r="AR11479" s="4">
        <v>0</v>
      </c>
      <c r="AS11479" s="4">
        <v>0</v>
      </c>
      <c r="AT11479" s="4">
        <v>0</v>
      </c>
      <c r="AU11479" s="4">
        <v>0</v>
      </c>
      <c r="AV11479" s="4">
        <v>0</v>
      </c>
      <c r="AW11479" s="4">
        <v>0</v>
      </c>
      <c r="AX11479" s="4">
        <v>0</v>
      </c>
      <c r="AY11479" s="4">
        <v>0</v>
      </c>
      <c r="AZ11479" s="4">
        <v>0</v>
      </c>
      <c r="BA11479" s="4">
        <v>0</v>
      </c>
      <c r="BB11479" s="4">
        <v>0</v>
      </c>
      <c r="BC11479" s="4">
        <v>0</v>
      </c>
      <c r="BD11479" s="3">
        <v>1819</v>
      </c>
      <c r="BE11479" s="3">
        <v>1492</v>
      </c>
      <c r="BF11479" s="3">
        <v>2716</v>
      </c>
      <c r="BG11479" s="3">
        <v>3087</v>
      </c>
      <c r="BH11479" s="3">
        <v>4265</v>
      </c>
      <c r="BI11479" s="3">
        <v>3976</v>
      </c>
      <c r="BJ11479" s="3">
        <v>4260</v>
      </c>
      <c r="BK11479" s="3">
        <v>3798</v>
      </c>
      <c r="BL11479" s="3">
        <v>2595</v>
      </c>
      <c r="BM11479" s="3">
        <v>2332</v>
      </c>
      <c r="BN11479" s="3">
        <v>1716</v>
      </c>
      <c r="BO11479" s="3">
        <v>2573</v>
      </c>
      <c r="BP11479" s="3">
        <v>1819</v>
      </c>
      <c r="BQ11479" s="3">
        <v>1492</v>
      </c>
      <c r="BR11479" s="3">
        <v>2716</v>
      </c>
      <c r="BS11479" s="3">
        <v>3087</v>
      </c>
      <c r="BT11479" s="3">
        <v>4265</v>
      </c>
      <c r="BU11479" s="3">
        <v>3976</v>
      </c>
      <c r="BV11479" s="3">
        <v>4260</v>
      </c>
      <c r="BW11479" s="3">
        <v>3798</v>
      </c>
      <c r="BX11479" s="3">
        <v>2595</v>
      </c>
      <c r="BY11479" s="3">
        <v>2332</v>
      </c>
      <c r="BZ11479" s="3">
        <v>1716</v>
      </c>
      <c r="CA11479" s="3">
        <v>2573</v>
      </c>
      <c r="CB11479" s="3">
        <v>195.21199999999999</v>
      </c>
      <c r="CC11479" s="3">
        <v>160.09299999999999</v>
      </c>
      <c r="CD11479" s="3">
        <v>291.44600000000003</v>
      </c>
      <c r="CE11479" s="3">
        <v>331.27199999999999</v>
      </c>
      <c r="CF11479" s="3">
        <v>457.71899999999999</v>
      </c>
      <c r="CG11479" s="3">
        <v>426.64699999999999</v>
      </c>
      <c r="CH11479" s="3">
        <v>457.11599999999999</v>
      </c>
      <c r="CI11479" s="3">
        <v>407.54500000000002</v>
      </c>
      <c r="CJ11479" s="3">
        <v>278.51100000000002</v>
      </c>
      <c r="CK11479" s="3">
        <v>250.21299999999999</v>
      </c>
      <c r="CL11479" s="3">
        <v>184.16800000000001</v>
      </c>
      <c r="CM11479" s="3">
        <v>276.05799999999999</v>
      </c>
      <c r="CN11479" s="3">
        <v>0</v>
      </c>
      <c r="CO11479" s="3">
        <v>0</v>
      </c>
      <c r="CP11479" s="3">
        <v>34629</v>
      </c>
      <c r="CQ11479" s="3">
        <v>34629</v>
      </c>
      <c r="CR11479" s="3">
        <v>3716</v>
      </c>
      <c r="CS11479" s="2">
        <v>2015</v>
      </c>
    </row>
    <row r="11480" spans="1:97" x14ac:dyDescent="0.25">
      <c r="A11480" s="2">
        <v>59107</v>
      </c>
      <c r="B11480" s="5" t="s">
        <v>8</v>
      </c>
      <c r="C11480" s="2" t="s">
        <v>0</v>
      </c>
      <c r="D11480" s="5" t="s">
        <v>1049</v>
      </c>
      <c r="E11480" s="5" t="s">
        <v>1048</v>
      </c>
      <c r="F11480" s="2">
        <v>58912</v>
      </c>
      <c r="G11480" s="5" t="s">
        <v>28</v>
      </c>
      <c r="H11480" s="5" t="s">
        <v>17</v>
      </c>
      <c r="I11480" s="5" t="s">
        <v>121</v>
      </c>
      <c r="J11480" s="5" t="s">
        <v>1</v>
      </c>
      <c r="K11480" s="2">
        <v>22</v>
      </c>
      <c r="L11480" s="2">
        <v>2</v>
      </c>
      <c r="M11480" s="5" t="s">
        <v>4</v>
      </c>
      <c r="N11480" s="5" t="s">
        <v>94</v>
      </c>
      <c r="O11480" s="5" t="s">
        <v>47</v>
      </c>
      <c r="P11480" s="5" t="s">
        <v>47</v>
      </c>
      <c r="Q11480" s="5" t="s">
        <v>1</v>
      </c>
      <c r="R11480" s="5" t="s">
        <v>1</v>
      </c>
      <c r="S11480" s="5" t="s">
        <v>1</v>
      </c>
      <c r="T11480" s="3">
        <v>0</v>
      </c>
      <c r="U11480" s="3">
        <v>0</v>
      </c>
      <c r="V11480" s="3">
        <v>0</v>
      </c>
      <c r="W11480" s="3">
        <v>0</v>
      </c>
      <c r="X11480" s="3">
        <v>0</v>
      </c>
      <c r="Y11480" s="3">
        <v>0</v>
      </c>
      <c r="Z11480" s="3">
        <v>0</v>
      </c>
      <c r="AA11480" s="3">
        <v>0</v>
      </c>
      <c r="AB11480" s="3">
        <v>0</v>
      </c>
      <c r="AC11480" s="3">
        <v>0</v>
      </c>
      <c r="AD11480" s="3">
        <v>0</v>
      </c>
      <c r="AE11480" s="3">
        <v>0</v>
      </c>
      <c r="AF11480" s="3">
        <v>0</v>
      </c>
      <c r="AG11480" s="3">
        <v>0</v>
      </c>
      <c r="AH11480" s="3">
        <v>0</v>
      </c>
      <c r="AI11480" s="3">
        <v>0</v>
      </c>
      <c r="AJ11480" s="3">
        <v>0</v>
      </c>
      <c r="AK11480" s="3">
        <v>0</v>
      </c>
      <c r="AL11480" s="3">
        <v>0</v>
      </c>
      <c r="AM11480" s="3">
        <v>0</v>
      </c>
      <c r="AN11480" s="3">
        <v>0</v>
      </c>
      <c r="AO11480" s="3">
        <v>0</v>
      </c>
      <c r="AP11480" s="3">
        <v>0</v>
      </c>
      <c r="AQ11480" s="3">
        <v>0</v>
      </c>
      <c r="AR11480" s="4">
        <v>0</v>
      </c>
      <c r="AS11480" s="4">
        <v>0</v>
      </c>
      <c r="AT11480" s="4">
        <v>0</v>
      </c>
      <c r="AU11480" s="4">
        <v>0</v>
      </c>
      <c r="AV11480" s="4">
        <v>0</v>
      </c>
      <c r="AW11480" s="4">
        <v>0</v>
      </c>
      <c r="AX11480" s="4">
        <v>0</v>
      </c>
      <c r="AY11480" s="4">
        <v>0</v>
      </c>
      <c r="AZ11480" s="4">
        <v>0</v>
      </c>
      <c r="BA11480" s="4">
        <v>0</v>
      </c>
      <c r="BB11480" s="4">
        <v>0</v>
      </c>
      <c r="BC11480" s="4">
        <v>0</v>
      </c>
      <c r="BD11480" s="3">
        <v>4858</v>
      </c>
      <c r="BE11480" s="3">
        <v>3984</v>
      </c>
      <c r="BF11480" s="3">
        <v>7253</v>
      </c>
      <c r="BG11480" s="3">
        <v>8245</v>
      </c>
      <c r="BH11480" s="3">
        <v>11391</v>
      </c>
      <c r="BI11480" s="3">
        <v>10618</v>
      </c>
      <c r="BJ11480" s="3">
        <v>11376</v>
      </c>
      <c r="BK11480" s="3">
        <v>10143</v>
      </c>
      <c r="BL11480" s="3">
        <v>6931</v>
      </c>
      <c r="BM11480" s="3">
        <v>6227</v>
      </c>
      <c r="BN11480" s="3">
        <v>4583</v>
      </c>
      <c r="BO11480" s="3">
        <v>6870</v>
      </c>
      <c r="BP11480" s="3">
        <v>4858</v>
      </c>
      <c r="BQ11480" s="3">
        <v>3984</v>
      </c>
      <c r="BR11480" s="3">
        <v>7253</v>
      </c>
      <c r="BS11480" s="3">
        <v>8245</v>
      </c>
      <c r="BT11480" s="3">
        <v>11391</v>
      </c>
      <c r="BU11480" s="3">
        <v>10618</v>
      </c>
      <c r="BV11480" s="3">
        <v>11376</v>
      </c>
      <c r="BW11480" s="3">
        <v>10143</v>
      </c>
      <c r="BX11480" s="3">
        <v>6931</v>
      </c>
      <c r="BY11480" s="3">
        <v>6227</v>
      </c>
      <c r="BZ11480" s="3">
        <v>4583</v>
      </c>
      <c r="CA11480" s="3">
        <v>6870</v>
      </c>
      <c r="CB11480" s="3">
        <v>521.34100000000001</v>
      </c>
      <c r="CC11480" s="3">
        <v>427.54700000000003</v>
      </c>
      <c r="CD11480" s="3">
        <v>778.34</v>
      </c>
      <c r="CE11480" s="3">
        <v>884.69899999999996</v>
      </c>
      <c r="CF11480" s="3">
        <v>1222.3900000000001</v>
      </c>
      <c r="CG11480" s="3">
        <v>1139.4079999999999</v>
      </c>
      <c r="CH11480" s="3">
        <v>1220.779</v>
      </c>
      <c r="CI11480" s="3">
        <v>1088.395</v>
      </c>
      <c r="CJ11480" s="3">
        <v>743.79399999999998</v>
      </c>
      <c r="CK11480" s="3">
        <v>668.22299999999996</v>
      </c>
      <c r="CL11480" s="3">
        <v>491.84100000000001</v>
      </c>
      <c r="CM11480" s="3">
        <v>737.24300000000005</v>
      </c>
      <c r="CN11480" s="3">
        <v>0</v>
      </c>
      <c r="CO11480" s="3">
        <v>0</v>
      </c>
      <c r="CP11480" s="3">
        <v>92479</v>
      </c>
      <c r="CQ11480" s="3">
        <v>92479</v>
      </c>
      <c r="CR11480" s="3">
        <v>9924</v>
      </c>
      <c r="CS11480" s="2">
        <v>2015</v>
      </c>
    </row>
    <row r="11481" spans="1:97" x14ac:dyDescent="0.25">
      <c r="A11481" s="2">
        <v>59109</v>
      </c>
      <c r="B11481" s="5" t="s">
        <v>8</v>
      </c>
      <c r="C11481" s="2" t="s">
        <v>0</v>
      </c>
      <c r="D11481" s="5" t="s">
        <v>1047</v>
      </c>
      <c r="E11481" s="5" t="s">
        <v>1047</v>
      </c>
      <c r="F11481" s="2">
        <v>58915</v>
      </c>
      <c r="G11481" s="5" t="s">
        <v>28</v>
      </c>
      <c r="H11481" s="5" t="s">
        <v>17</v>
      </c>
      <c r="I11481" s="5" t="s">
        <v>121</v>
      </c>
      <c r="J11481" s="5" t="s">
        <v>1</v>
      </c>
      <c r="K11481" s="2">
        <v>22</v>
      </c>
      <c r="L11481" s="2">
        <v>2</v>
      </c>
      <c r="M11481" s="5" t="s">
        <v>4</v>
      </c>
      <c r="N11481" s="5" t="s">
        <v>94</v>
      </c>
      <c r="O11481" s="5" t="s">
        <v>47</v>
      </c>
      <c r="P11481" s="5" t="s">
        <v>47</v>
      </c>
      <c r="Q11481" s="5" t="s">
        <v>1</v>
      </c>
      <c r="R11481" s="5" t="s">
        <v>1</v>
      </c>
      <c r="S11481" s="5" t="s">
        <v>1</v>
      </c>
      <c r="T11481" s="3">
        <v>0</v>
      </c>
      <c r="U11481" s="3">
        <v>0</v>
      </c>
      <c r="V11481" s="3">
        <v>0</v>
      </c>
      <c r="W11481" s="3">
        <v>0</v>
      </c>
      <c r="X11481" s="3">
        <v>0</v>
      </c>
      <c r="Y11481" s="3">
        <v>0</v>
      </c>
      <c r="Z11481" s="3">
        <v>0</v>
      </c>
      <c r="AA11481" s="3">
        <v>0</v>
      </c>
      <c r="AB11481" s="3">
        <v>0</v>
      </c>
      <c r="AC11481" s="3">
        <v>0</v>
      </c>
      <c r="AD11481" s="3">
        <v>0</v>
      </c>
      <c r="AE11481" s="3">
        <v>0</v>
      </c>
      <c r="AF11481" s="3">
        <v>0</v>
      </c>
      <c r="AG11481" s="3">
        <v>0</v>
      </c>
      <c r="AH11481" s="3">
        <v>0</v>
      </c>
      <c r="AI11481" s="3">
        <v>0</v>
      </c>
      <c r="AJ11481" s="3">
        <v>0</v>
      </c>
      <c r="AK11481" s="3">
        <v>0</v>
      </c>
      <c r="AL11481" s="3">
        <v>0</v>
      </c>
      <c r="AM11481" s="3">
        <v>0</v>
      </c>
      <c r="AN11481" s="3">
        <v>0</v>
      </c>
      <c r="AO11481" s="3">
        <v>0</v>
      </c>
      <c r="AP11481" s="3">
        <v>0</v>
      </c>
      <c r="AQ11481" s="3">
        <v>0</v>
      </c>
      <c r="AR11481" s="4">
        <v>0</v>
      </c>
      <c r="AS11481" s="4">
        <v>0</v>
      </c>
      <c r="AT11481" s="4">
        <v>0</v>
      </c>
      <c r="AU11481" s="4">
        <v>0</v>
      </c>
      <c r="AV11481" s="4">
        <v>0</v>
      </c>
      <c r="AW11481" s="4">
        <v>0</v>
      </c>
      <c r="AX11481" s="4">
        <v>0</v>
      </c>
      <c r="AY11481" s="4">
        <v>0</v>
      </c>
      <c r="AZ11481" s="4">
        <v>0</v>
      </c>
      <c r="BA11481" s="4">
        <v>0</v>
      </c>
      <c r="BB11481" s="4">
        <v>0</v>
      </c>
      <c r="BC11481" s="4">
        <v>0</v>
      </c>
      <c r="BD11481" s="3">
        <v>4323</v>
      </c>
      <c r="BE11481" s="3">
        <v>3545</v>
      </c>
      <c r="BF11481" s="3">
        <v>6454</v>
      </c>
      <c r="BG11481" s="3">
        <v>7336</v>
      </c>
      <c r="BH11481" s="3">
        <v>10136</v>
      </c>
      <c r="BI11481" s="3">
        <v>9448</v>
      </c>
      <c r="BJ11481" s="3">
        <v>10122</v>
      </c>
      <c r="BK11481" s="3">
        <v>9025</v>
      </c>
      <c r="BL11481" s="3">
        <v>6167</v>
      </c>
      <c r="BM11481" s="3">
        <v>5541</v>
      </c>
      <c r="BN11481" s="3">
        <v>4078</v>
      </c>
      <c r="BO11481" s="3">
        <v>6113</v>
      </c>
      <c r="BP11481" s="3">
        <v>4323</v>
      </c>
      <c r="BQ11481" s="3">
        <v>3545</v>
      </c>
      <c r="BR11481" s="3">
        <v>6454</v>
      </c>
      <c r="BS11481" s="3">
        <v>7336</v>
      </c>
      <c r="BT11481" s="3">
        <v>10136</v>
      </c>
      <c r="BU11481" s="3">
        <v>9448</v>
      </c>
      <c r="BV11481" s="3">
        <v>10122</v>
      </c>
      <c r="BW11481" s="3">
        <v>9025</v>
      </c>
      <c r="BX11481" s="3">
        <v>6167</v>
      </c>
      <c r="BY11481" s="3">
        <v>5541</v>
      </c>
      <c r="BZ11481" s="3">
        <v>4078</v>
      </c>
      <c r="CA11481" s="3">
        <v>6113</v>
      </c>
      <c r="CB11481" s="3">
        <v>463.86799999999999</v>
      </c>
      <c r="CC11481" s="3">
        <v>380.41500000000002</v>
      </c>
      <c r="CD11481" s="3">
        <v>692.53800000000001</v>
      </c>
      <c r="CE11481" s="3">
        <v>787.17200000000003</v>
      </c>
      <c r="CF11481" s="3">
        <v>1087.6369999999999</v>
      </c>
      <c r="CG11481" s="3">
        <v>1013.802</v>
      </c>
      <c r="CH11481" s="3">
        <v>1086.203</v>
      </c>
      <c r="CI11481" s="3">
        <v>968.41300000000001</v>
      </c>
      <c r="CJ11481" s="3">
        <v>661.8</v>
      </c>
      <c r="CK11481" s="3">
        <v>594.55899999999997</v>
      </c>
      <c r="CL11481" s="3">
        <v>437.62200000000001</v>
      </c>
      <c r="CM11481" s="3">
        <v>655.971</v>
      </c>
      <c r="CN11481" s="3">
        <v>0</v>
      </c>
      <c r="CO11481" s="3">
        <v>0</v>
      </c>
      <c r="CP11481" s="3">
        <v>82288</v>
      </c>
      <c r="CQ11481" s="3">
        <v>82288</v>
      </c>
      <c r="CR11481" s="3">
        <v>8830</v>
      </c>
      <c r="CS11481" s="2">
        <v>2015</v>
      </c>
    </row>
    <row r="11482" spans="1:97" x14ac:dyDescent="0.25">
      <c r="A11482" s="2">
        <v>59110</v>
      </c>
      <c r="B11482" s="5" t="s">
        <v>8</v>
      </c>
      <c r="C11482" s="2" t="s">
        <v>0</v>
      </c>
      <c r="D11482" s="5" t="s">
        <v>1046</v>
      </c>
      <c r="E11482" s="5" t="s">
        <v>1046</v>
      </c>
      <c r="F11482" s="2">
        <v>58916</v>
      </c>
      <c r="G11482" s="5" t="s">
        <v>55</v>
      </c>
      <c r="H11482" s="5" t="s">
        <v>9</v>
      </c>
      <c r="I11482" s="5" t="s">
        <v>121</v>
      </c>
      <c r="J11482" s="5" t="s">
        <v>1</v>
      </c>
      <c r="K11482" s="2">
        <v>22</v>
      </c>
      <c r="L11482" s="2">
        <v>2</v>
      </c>
      <c r="M11482" s="5" t="s">
        <v>4</v>
      </c>
      <c r="N11482" s="5" t="s">
        <v>94</v>
      </c>
      <c r="O11482" s="5" t="s">
        <v>47</v>
      </c>
      <c r="P11482" s="5" t="s">
        <v>47</v>
      </c>
      <c r="Q11482" s="5" t="s">
        <v>1</v>
      </c>
      <c r="R11482" s="5" t="s">
        <v>1</v>
      </c>
      <c r="S11482" s="5" t="s">
        <v>1</v>
      </c>
      <c r="T11482" s="3">
        <v>0</v>
      </c>
      <c r="U11482" s="3">
        <v>0</v>
      </c>
      <c r="V11482" s="3">
        <v>0</v>
      </c>
      <c r="W11482" s="3">
        <v>0</v>
      </c>
      <c r="X11482" s="3">
        <v>0</v>
      </c>
      <c r="Y11482" s="3">
        <v>0</v>
      </c>
      <c r="Z11482" s="3">
        <v>0</v>
      </c>
      <c r="AA11482" s="3">
        <v>0</v>
      </c>
      <c r="AB11482" s="3">
        <v>0</v>
      </c>
      <c r="AC11482" s="3">
        <v>0</v>
      </c>
      <c r="AD11482" s="3">
        <v>0</v>
      </c>
      <c r="AE11482" s="3">
        <v>0</v>
      </c>
      <c r="AF11482" s="3">
        <v>0</v>
      </c>
      <c r="AG11482" s="3">
        <v>0</v>
      </c>
      <c r="AH11482" s="3">
        <v>0</v>
      </c>
      <c r="AI11482" s="3">
        <v>0</v>
      </c>
      <c r="AJ11482" s="3">
        <v>0</v>
      </c>
      <c r="AK11482" s="3">
        <v>0</v>
      </c>
      <c r="AL11482" s="3">
        <v>0</v>
      </c>
      <c r="AM11482" s="3">
        <v>0</v>
      </c>
      <c r="AN11482" s="3">
        <v>0</v>
      </c>
      <c r="AO11482" s="3">
        <v>0</v>
      </c>
      <c r="AP11482" s="3">
        <v>0</v>
      </c>
      <c r="AQ11482" s="3">
        <v>0</v>
      </c>
      <c r="AR11482" s="4">
        <v>0</v>
      </c>
      <c r="AS11482" s="4">
        <v>0</v>
      </c>
      <c r="AT11482" s="4">
        <v>0</v>
      </c>
      <c r="AU11482" s="4">
        <v>0</v>
      </c>
      <c r="AV11482" s="4">
        <v>0</v>
      </c>
      <c r="AW11482" s="4">
        <v>0</v>
      </c>
      <c r="AX11482" s="4">
        <v>0</v>
      </c>
      <c r="AY11482" s="4">
        <v>0</v>
      </c>
      <c r="AZ11482" s="4">
        <v>0</v>
      </c>
      <c r="BA11482" s="4">
        <v>0</v>
      </c>
      <c r="BB11482" s="4">
        <v>0</v>
      </c>
      <c r="BC11482" s="4">
        <v>0</v>
      </c>
      <c r="BD11482" s="3">
        <v>3992</v>
      </c>
      <c r="BE11482" s="3">
        <v>5131</v>
      </c>
      <c r="BF11482" s="3">
        <v>7324</v>
      </c>
      <c r="BG11482" s="3">
        <v>8337</v>
      </c>
      <c r="BH11482" s="3">
        <v>8369</v>
      </c>
      <c r="BI11482" s="3">
        <v>8670</v>
      </c>
      <c r="BJ11482" s="3">
        <v>8780</v>
      </c>
      <c r="BK11482" s="3">
        <v>8950</v>
      </c>
      <c r="BL11482" s="3">
        <v>7406</v>
      </c>
      <c r="BM11482" s="3">
        <v>6323</v>
      </c>
      <c r="BN11482" s="3">
        <v>5793</v>
      </c>
      <c r="BO11482" s="3">
        <v>5010</v>
      </c>
      <c r="BP11482" s="3">
        <v>3992</v>
      </c>
      <c r="BQ11482" s="3">
        <v>5131</v>
      </c>
      <c r="BR11482" s="3">
        <v>7324</v>
      </c>
      <c r="BS11482" s="3">
        <v>8337</v>
      </c>
      <c r="BT11482" s="3">
        <v>8369</v>
      </c>
      <c r="BU11482" s="3">
        <v>8670</v>
      </c>
      <c r="BV11482" s="3">
        <v>8780</v>
      </c>
      <c r="BW11482" s="3">
        <v>8950</v>
      </c>
      <c r="BX11482" s="3">
        <v>7406</v>
      </c>
      <c r="BY11482" s="3">
        <v>6323</v>
      </c>
      <c r="BZ11482" s="3">
        <v>5793</v>
      </c>
      <c r="CA11482" s="3">
        <v>5010</v>
      </c>
      <c r="CB11482" s="3">
        <v>428.39699999999999</v>
      </c>
      <c r="CC11482" s="3">
        <v>550.57799999999997</v>
      </c>
      <c r="CD11482" s="3">
        <v>785.93899999999996</v>
      </c>
      <c r="CE11482" s="3">
        <v>894.63800000000003</v>
      </c>
      <c r="CF11482" s="3">
        <v>898.05600000000004</v>
      </c>
      <c r="CG11482" s="3">
        <v>930.37099999999998</v>
      </c>
      <c r="CH11482" s="3">
        <v>942.19600000000003</v>
      </c>
      <c r="CI11482" s="3">
        <v>960.36800000000005</v>
      </c>
      <c r="CJ11482" s="3">
        <v>794.73800000000006</v>
      </c>
      <c r="CK11482" s="3">
        <v>678.48</v>
      </c>
      <c r="CL11482" s="3">
        <v>621.67499999999995</v>
      </c>
      <c r="CM11482" s="3">
        <v>537.56399999999996</v>
      </c>
      <c r="CN11482" s="3">
        <v>0</v>
      </c>
      <c r="CO11482" s="3">
        <v>0</v>
      </c>
      <c r="CP11482" s="3">
        <v>84085</v>
      </c>
      <c r="CQ11482" s="3">
        <v>84085</v>
      </c>
      <c r="CR11482" s="3">
        <v>9023</v>
      </c>
      <c r="CS11482" s="2">
        <v>2015</v>
      </c>
    </row>
    <row r="11483" spans="1:97" x14ac:dyDescent="0.25">
      <c r="A11483" s="2">
        <v>59111</v>
      </c>
      <c r="B11483" s="5" t="s">
        <v>8</v>
      </c>
      <c r="C11483" s="2" t="s">
        <v>0</v>
      </c>
      <c r="D11483" s="5" t="s">
        <v>1045</v>
      </c>
      <c r="E11483" s="5" t="s">
        <v>1045</v>
      </c>
      <c r="F11483" s="2">
        <v>58917</v>
      </c>
      <c r="G11483" s="5" t="s">
        <v>28</v>
      </c>
      <c r="H11483" s="5" t="s">
        <v>17</v>
      </c>
      <c r="I11483" s="5" t="s">
        <v>121</v>
      </c>
      <c r="J11483" s="5" t="s">
        <v>1</v>
      </c>
      <c r="K11483" s="2">
        <v>22</v>
      </c>
      <c r="L11483" s="2">
        <v>2</v>
      </c>
      <c r="M11483" s="5" t="s">
        <v>4</v>
      </c>
      <c r="N11483" s="5" t="s">
        <v>94</v>
      </c>
      <c r="O11483" s="5" t="s">
        <v>47</v>
      </c>
      <c r="P11483" s="5" t="s">
        <v>47</v>
      </c>
      <c r="Q11483" s="5" t="s">
        <v>1</v>
      </c>
      <c r="R11483" s="5" t="s">
        <v>1</v>
      </c>
      <c r="S11483" s="5" t="s">
        <v>1</v>
      </c>
      <c r="T11483" s="3" t="s">
        <v>0</v>
      </c>
      <c r="U11483" s="3" t="s">
        <v>0</v>
      </c>
      <c r="V11483" s="3" t="s">
        <v>0</v>
      </c>
      <c r="W11483" s="3" t="s">
        <v>0</v>
      </c>
      <c r="X11483" s="3" t="s">
        <v>0</v>
      </c>
      <c r="Y11483" s="3" t="s">
        <v>0</v>
      </c>
      <c r="Z11483" s="3" t="s">
        <v>0</v>
      </c>
      <c r="AA11483" s="3" t="s">
        <v>0</v>
      </c>
      <c r="AB11483" s="3">
        <v>0</v>
      </c>
      <c r="AC11483" s="3">
        <v>0</v>
      </c>
      <c r="AD11483" s="3">
        <v>0</v>
      </c>
      <c r="AE11483" s="3">
        <v>0</v>
      </c>
      <c r="AF11483" s="3" t="s">
        <v>0</v>
      </c>
      <c r="AG11483" s="3" t="s">
        <v>0</v>
      </c>
      <c r="AH11483" s="3" t="s">
        <v>0</v>
      </c>
      <c r="AI11483" s="3" t="s">
        <v>0</v>
      </c>
      <c r="AJ11483" s="3" t="s">
        <v>0</v>
      </c>
      <c r="AK11483" s="3" t="s">
        <v>0</v>
      </c>
      <c r="AL11483" s="3" t="s">
        <v>0</v>
      </c>
      <c r="AM11483" s="3" t="s">
        <v>0</v>
      </c>
      <c r="AN11483" s="3">
        <v>0</v>
      </c>
      <c r="AO11483" s="3">
        <v>0</v>
      </c>
      <c r="AP11483" s="3">
        <v>0</v>
      </c>
      <c r="AQ11483" s="3">
        <v>0</v>
      </c>
      <c r="AR11483" s="4" t="s">
        <v>0</v>
      </c>
      <c r="AS11483" s="4" t="s">
        <v>0</v>
      </c>
      <c r="AT11483" s="4" t="s">
        <v>0</v>
      </c>
      <c r="AU11483" s="4" t="s">
        <v>0</v>
      </c>
      <c r="AV11483" s="4" t="s">
        <v>0</v>
      </c>
      <c r="AW11483" s="4" t="s">
        <v>0</v>
      </c>
      <c r="AX11483" s="4" t="s">
        <v>0</v>
      </c>
      <c r="AY11483" s="4" t="s">
        <v>0</v>
      </c>
      <c r="AZ11483" s="4">
        <v>0</v>
      </c>
      <c r="BA11483" s="4">
        <v>0</v>
      </c>
      <c r="BB11483" s="4">
        <v>0</v>
      </c>
      <c r="BC11483" s="4">
        <v>0</v>
      </c>
      <c r="BD11483" s="3" t="s">
        <v>0</v>
      </c>
      <c r="BE11483" s="3" t="s">
        <v>0</v>
      </c>
      <c r="BF11483" s="3" t="s">
        <v>0</v>
      </c>
      <c r="BG11483" s="3" t="s">
        <v>0</v>
      </c>
      <c r="BH11483" s="3" t="s">
        <v>0</v>
      </c>
      <c r="BI11483" s="3" t="s">
        <v>0</v>
      </c>
      <c r="BJ11483" s="3" t="s">
        <v>0</v>
      </c>
      <c r="BK11483" s="3" t="s">
        <v>0</v>
      </c>
      <c r="BL11483" s="3">
        <v>5186</v>
      </c>
      <c r="BM11483" s="3">
        <v>4659</v>
      </c>
      <c r="BN11483" s="3">
        <v>3429</v>
      </c>
      <c r="BO11483" s="3">
        <v>5140</v>
      </c>
      <c r="BP11483" s="3" t="s">
        <v>0</v>
      </c>
      <c r="BQ11483" s="3" t="s">
        <v>0</v>
      </c>
      <c r="BR11483" s="3" t="s">
        <v>0</v>
      </c>
      <c r="BS11483" s="3" t="s">
        <v>0</v>
      </c>
      <c r="BT11483" s="3" t="s">
        <v>0</v>
      </c>
      <c r="BU11483" s="3" t="s">
        <v>0</v>
      </c>
      <c r="BV11483" s="3" t="s">
        <v>0</v>
      </c>
      <c r="BW11483" s="3" t="s">
        <v>0</v>
      </c>
      <c r="BX11483" s="3">
        <v>5186</v>
      </c>
      <c r="BY11483" s="3">
        <v>4659</v>
      </c>
      <c r="BZ11483" s="3">
        <v>3429</v>
      </c>
      <c r="CA11483" s="3">
        <v>5140</v>
      </c>
      <c r="CB11483" s="3" t="s">
        <v>0</v>
      </c>
      <c r="CC11483" s="3" t="s">
        <v>0</v>
      </c>
      <c r="CD11483" s="3" t="s">
        <v>0</v>
      </c>
      <c r="CE11483" s="3" t="s">
        <v>0</v>
      </c>
      <c r="CF11483" s="3" t="s">
        <v>0</v>
      </c>
      <c r="CG11483" s="3" t="s">
        <v>0</v>
      </c>
      <c r="CH11483" s="3" t="s">
        <v>0</v>
      </c>
      <c r="CI11483" s="3" t="s">
        <v>0</v>
      </c>
      <c r="CJ11483" s="3">
        <v>556.48699999999997</v>
      </c>
      <c r="CK11483" s="3">
        <v>499.94600000000003</v>
      </c>
      <c r="CL11483" s="3">
        <v>367.98200000000003</v>
      </c>
      <c r="CM11483" s="3">
        <v>551.58500000000004</v>
      </c>
      <c r="CN11483" s="3">
        <v>0</v>
      </c>
      <c r="CO11483" s="3">
        <v>0</v>
      </c>
      <c r="CP11483" s="3">
        <v>18414</v>
      </c>
      <c r="CQ11483" s="3">
        <v>18414</v>
      </c>
      <c r="CR11483" s="3">
        <v>1976</v>
      </c>
      <c r="CS11483" s="2">
        <v>2015</v>
      </c>
    </row>
    <row r="11484" spans="1:97" x14ac:dyDescent="0.25">
      <c r="A11484" s="2">
        <v>59113</v>
      </c>
      <c r="B11484" s="5" t="s">
        <v>8</v>
      </c>
      <c r="C11484" s="2" t="s">
        <v>0</v>
      </c>
      <c r="D11484" s="5" t="s">
        <v>1044</v>
      </c>
      <c r="E11484" s="5" t="s">
        <v>1044</v>
      </c>
      <c r="F11484" s="2">
        <v>58919</v>
      </c>
      <c r="G11484" s="5" t="s">
        <v>28</v>
      </c>
      <c r="H11484" s="5" t="s">
        <v>17</v>
      </c>
      <c r="I11484" s="5" t="s">
        <v>121</v>
      </c>
      <c r="J11484" s="5" t="s">
        <v>1</v>
      </c>
      <c r="K11484" s="2">
        <v>22</v>
      </c>
      <c r="L11484" s="2">
        <v>2</v>
      </c>
      <c r="M11484" s="5" t="s">
        <v>4</v>
      </c>
      <c r="N11484" s="5" t="s">
        <v>94</v>
      </c>
      <c r="O11484" s="5" t="s">
        <v>47</v>
      </c>
      <c r="P11484" s="5" t="s">
        <v>47</v>
      </c>
      <c r="Q11484" s="5" t="s">
        <v>1</v>
      </c>
      <c r="R11484" s="5" t="s">
        <v>1</v>
      </c>
      <c r="S11484" s="5" t="s">
        <v>1</v>
      </c>
      <c r="T11484" s="3" t="s">
        <v>0</v>
      </c>
      <c r="U11484" s="3" t="s">
        <v>0</v>
      </c>
      <c r="V11484" s="3" t="s">
        <v>0</v>
      </c>
      <c r="W11484" s="3">
        <v>0</v>
      </c>
      <c r="X11484" s="3">
        <v>0</v>
      </c>
      <c r="Y11484" s="3">
        <v>0</v>
      </c>
      <c r="Z11484" s="3">
        <v>0</v>
      </c>
      <c r="AA11484" s="3">
        <v>0</v>
      </c>
      <c r="AB11484" s="3">
        <v>0</v>
      </c>
      <c r="AC11484" s="3">
        <v>0</v>
      </c>
      <c r="AD11484" s="3">
        <v>0</v>
      </c>
      <c r="AE11484" s="3">
        <v>0</v>
      </c>
      <c r="AF11484" s="3" t="s">
        <v>0</v>
      </c>
      <c r="AG11484" s="3" t="s">
        <v>0</v>
      </c>
      <c r="AH11484" s="3" t="s">
        <v>0</v>
      </c>
      <c r="AI11484" s="3">
        <v>0</v>
      </c>
      <c r="AJ11484" s="3">
        <v>0</v>
      </c>
      <c r="AK11484" s="3">
        <v>0</v>
      </c>
      <c r="AL11484" s="3">
        <v>0</v>
      </c>
      <c r="AM11484" s="3">
        <v>0</v>
      </c>
      <c r="AN11484" s="3">
        <v>0</v>
      </c>
      <c r="AO11484" s="3">
        <v>0</v>
      </c>
      <c r="AP11484" s="3">
        <v>0</v>
      </c>
      <c r="AQ11484" s="3">
        <v>0</v>
      </c>
      <c r="AR11484" s="4" t="s">
        <v>0</v>
      </c>
      <c r="AS11484" s="4" t="s">
        <v>0</v>
      </c>
      <c r="AT11484" s="4" t="s">
        <v>0</v>
      </c>
      <c r="AU11484" s="4">
        <v>0</v>
      </c>
      <c r="AV11484" s="4">
        <v>0</v>
      </c>
      <c r="AW11484" s="4">
        <v>0</v>
      </c>
      <c r="AX11484" s="4">
        <v>0</v>
      </c>
      <c r="AY11484" s="4">
        <v>0</v>
      </c>
      <c r="AZ11484" s="4">
        <v>0</v>
      </c>
      <c r="BA11484" s="4">
        <v>0</v>
      </c>
      <c r="BB11484" s="4">
        <v>0</v>
      </c>
      <c r="BC11484" s="4">
        <v>0</v>
      </c>
      <c r="BD11484" s="3" t="s">
        <v>0</v>
      </c>
      <c r="BE11484" s="3" t="s">
        <v>0</v>
      </c>
      <c r="BF11484" s="3" t="s">
        <v>0</v>
      </c>
      <c r="BG11484" s="3">
        <v>6376</v>
      </c>
      <c r="BH11484" s="3">
        <v>8810</v>
      </c>
      <c r="BI11484" s="3">
        <v>8212</v>
      </c>
      <c r="BJ11484" s="3">
        <v>8798</v>
      </c>
      <c r="BK11484" s="3">
        <v>7844</v>
      </c>
      <c r="BL11484" s="3">
        <v>5360</v>
      </c>
      <c r="BM11484" s="3">
        <v>4816</v>
      </c>
      <c r="BN11484" s="3">
        <v>3545</v>
      </c>
      <c r="BO11484" s="3">
        <v>5313</v>
      </c>
      <c r="BP11484" s="3" t="s">
        <v>0</v>
      </c>
      <c r="BQ11484" s="3" t="s">
        <v>0</v>
      </c>
      <c r="BR11484" s="3" t="s">
        <v>0</v>
      </c>
      <c r="BS11484" s="3">
        <v>6376</v>
      </c>
      <c r="BT11484" s="3">
        <v>8810</v>
      </c>
      <c r="BU11484" s="3">
        <v>8212</v>
      </c>
      <c r="BV11484" s="3">
        <v>8798</v>
      </c>
      <c r="BW11484" s="3">
        <v>7844</v>
      </c>
      <c r="BX11484" s="3">
        <v>5360</v>
      </c>
      <c r="BY11484" s="3">
        <v>4816</v>
      </c>
      <c r="BZ11484" s="3">
        <v>3545</v>
      </c>
      <c r="CA11484" s="3">
        <v>5313</v>
      </c>
      <c r="CB11484" s="3" t="s">
        <v>0</v>
      </c>
      <c r="CC11484" s="3" t="s">
        <v>0</v>
      </c>
      <c r="CD11484" s="3" t="s">
        <v>0</v>
      </c>
      <c r="CE11484" s="3">
        <v>684.18499999999995</v>
      </c>
      <c r="CF11484" s="3">
        <v>945.33900000000006</v>
      </c>
      <c r="CG11484" s="3">
        <v>881.16499999999996</v>
      </c>
      <c r="CH11484" s="3">
        <v>944.09299999999996</v>
      </c>
      <c r="CI11484" s="3">
        <v>841.71400000000006</v>
      </c>
      <c r="CJ11484" s="3">
        <v>575.21600000000001</v>
      </c>
      <c r="CK11484" s="3">
        <v>516.77200000000005</v>
      </c>
      <c r="CL11484" s="3">
        <v>380.36700000000002</v>
      </c>
      <c r="CM11484" s="3">
        <v>570.149</v>
      </c>
      <c r="CN11484" s="3">
        <v>0</v>
      </c>
      <c r="CO11484" s="3">
        <v>0</v>
      </c>
      <c r="CP11484" s="3">
        <v>59074</v>
      </c>
      <c r="CQ11484" s="3">
        <v>59074</v>
      </c>
      <c r="CR11484" s="3">
        <v>6339</v>
      </c>
      <c r="CS11484" s="2">
        <v>2015</v>
      </c>
    </row>
    <row r="11485" spans="1:97" x14ac:dyDescent="0.25">
      <c r="A11485" s="2">
        <v>59114</v>
      </c>
      <c r="B11485" s="5" t="s">
        <v>8</v>
      </c>
      <c r="C11485" s="2" t="s">
        <v>0</v>
      </c>
      <c r="D11485" s="5" t="s">
        <v>1043</v>
      </c>
      <c r="E11485" s="5" t="s">
        <v>1043</v>
      </c>
      <c r="F11485" s="2">
        <v>58920</v>
      </c>
      <c r="G11485" s="5" t="s">
        <v>28</v>
      </c>
      <c r="H11485" s="5" t="s">
        <v>17</v>
      </c>
      <c r="I11485" s="5" t="s">
        <v>121</v>
      </c>
      <c r="J11485" s="5" t="s">
        <v>1</v>
      </c>
      <c r="K11485" s="2">
        <v>22</v>
      </c>
      <c r="L11485" s="2">
        <v>2</v>
      </c>
      <c r="M11485" s="5" t="s">
        <v>4</v>
      </c>
      <c r="N11485" s="5" t="s">
        <v>94</v>
      </c>
      <c r="O11485" s="5" t="s">
        <v>47</v>
      </c>
      <c r="P11485" s="5" t="s">
        <v>47</v>
      </c>
      <c r="Q11485" s="5" t="s">
        <v>1</v>
      </c>
      <c r="R11485" s="5" t="s">
        <v>1</v>
      </c>
      <c r="S11485" s="5" t="s">
        <v>1</v>
      </c>
      <c r="T11485" s="3" t="s">
        <v>0</v>
      </c>
      <c r="U11485" s="3" t="s">
        <v>0</v>
      </c>
      <c r="V11485" s="3">
        <v>0</v>
      </c>
      <c r="W11485" s="3">
        <v>0</v>
      </c>
      <c r="X11485" s="3">
        <v>0</v>
      </c>
      <c r="Y11485" s="3">
        <v>0</v>
      </c>
      <c r="Z11485" s="3">
        <v>0</v>
      </c>
      <c r="AA11485" s="3">
        <v>0</v>
      </c>
      <c r="AB11485" s="3">
        <v>0</v>
      </c>
      <c r="AC11485" s="3">
        <v>0</v>
      </c>
      <c r="AD11485" s="3">
        <v>0</v>
      </c>
      <c r="AE11485" s="3">
        <v>0</v>
      </c>
      <c r="AF11485" s="3" t="s">
        <v>0</v>
      </c>
      <c r="AG11485" s="3" t="s">
        <v>0</v>
      </c>
      <c r="AH11485" s="3">
        <v>0</v>
      </c>
      <c r="AI11485" s="3">
        <v>0</v>
      </c>
      <c r="AJ11485" s="3">
        <v>0</v>
      </c>
      <c r="AK11485" s="3">
        <v>0</v>
      </c>
      <c r="AL11485" s="3">
        <v>0</v>
      </c>
      <c r="AM11485" s="3">
        <v>0</v>
      </c>
      <c r="AN11485" s="3">
        <v>0</v>
      </c>
      <c r="AO11485" s="3">
        <v>0</v>
      </c>
      <c r="AP11485" s="3">
        <v>0</v>
      </c>
      <c r="AQ11485" s="3">
        <v>0</v>
      </c>
      <c r="AR11485" s="4" t="s">
        <v>0</v>
      </c>
      <c r="AS11485" s="4" t="s">
        <v>0</v>
      </c>
      <c r="AT11485" s="4">
        <v>0</v>
      </c>
      <c r="AU11485" s="4">
        <v>0</v>
      </c>
      <c r="AV11485" s="4">
        <v>0</v>
      </c>
      <c r="AW11485" s="4">
        <v>0</v>
      </c>
      <c r="AX11485" s="4">
        <v>0</v>
      </c>
      <c r="AY11485" s="4">
        <v>0</v>
      </c>
      <c r="AZ11485" s="4">
        <v>0</v>
      </c>
      <c r="BA11485" s="4">
        <v>0</v>
      </c>
      <c r="BB11485" s="4">
        <v>0</v>
      </c>
      <c r="BC11485" s="4">
        <v>0</v>
      </c>
      <c r="BD11485" s="3" t="s">
        <v>0</v>
      </c>
      <c r="BE11485" s="3" t="s">
        <v>0</v>
      </c>
      <c r="BF11485" s="3">
        <v>2456</v>
      </c>
      <c r="BG11485" s="3">
        <v>2792</v>
      </c>
      <c r="BH11485" s="3">
        <v>3857</v>
      </c>
      <c r="BI11485" s="3">
        <v>3595</v>
      </c>
      <c r="BJ11485" s="3">
        <v>3852</v>
      </c>
      <c r="BK11485" s="3">
        <v>3434</v>
      </c>
      <c r="BL11485" s="3">
        <v>2347</v>
      </c>
      <c r="BM11485" s="3">
        <v>2109</v>
      </c>
      <c r="BN11485" s="3">
        <v>1552</v>
      </c>
      <c r="BO11485" s="3">
        <v>2326</v>
      </c>
      <c r="BP11485" s="3" t="s">
        <v>0</v>
      </c>
      <c r="BQ11485" s="3" t="s">
        <v>0</v>
      </c>
      <c r="BR11485" s="3">
        <v>2456</v>
      </c>
      <c r="BS11485" s="3">
        <v>2792</v>
      </c>
      <c r="BT11485" s="3">
        <v>3857</v>
      </c>
      <c r="BU11485" s="3">
        <v>3595</v>
      </c>
      <c r="BV11485" s="3">
        <v>3852</v>
      </c>
      <c r="BW11485" s="3">
        <v>3434</v>
      </c>
      <c r="BX11485" s="3">
        <v>2347</v>
      </c>
      <c r="BY11485" s="3">
        <v>2109</v>
      </c>
      <c r="BZ11485" s="3">
        <v>1552</v>
      </c>
      <c r="CA11485" s="3">
        <v>2326</v>
      </c>
      <c r="CB11485" s="3" t="s">
        <v>0</v>
      </c>
      <c r="CC11485" s="3" t="s">
        <v>0</v>
      </c>
      <c r="CD11485" s="3">
        <v>263.548</v>
      </c>
      <c r="CE11485" s="3">
        <v>299.56200000000001</v>
      </c>
      <c r="CF11485" s="3">
        <v>413.90499999999997</v>
      </c>
      <c r="CG11485" s="3">
        <v>385.80700000000002</v>
      </c>
      <c r="CH11485" s="3">
        <v>413.35899999999998</v>
      </c>
      <c r="CI11485" s="3">
        <v>368.53399999999999</v>
      </c>
      <c r="CJ11485" s="3">
        <v>251.851</v>
      </c>
      <c r="CK11485" s="3">
        <v>226.262</v>
      </c>
      <c r="CL11485" s="3">
        <v>166.53899999999999</v>
      </c>
      <c r="CM11485" s="3">
        <v>249.63300000000001</v>
      </c>
      <c r="CN11485" s="3">
        <v>0</v>
      </c>
      <c r="CO11485" s="3">
        <v>0</v>
      </c>
      <c r="CP11485" s="3">
        <v>28320</v>
      </c>
      <c r="CQ11485" s="3">
        <v>28320</v>
      </c>
      <c r="CR11485" s="3">
        <v>3039</v>
      </c>
      <c r="CS11485" s="2">
        <v>2015</v>
      </c>
    </row>
    <row r="11486" spans="1:97" x14ac:dyDescent="0.25">
      <c r="A11486" s="2">
        <v>59115</v>
      </c>
      <c r="B11486" s="5" t="s">
        <v>8</v>
      </c>
      <c r="C11486" s="2" t="s">
        <v>0</v>
      </c>
      <c r="D11486" s="5" t="s">
        <v>1042</v>
      </c>
      <c r="E11486" s="5" t="s">
        <v>1042</v>
      </c>
      <c r="F11486" s="2">
        <v>58926</v>
      </c>
      <c r="G11486" s="5" t="s">
        <v>28</v>
      </c>
      <c r="H11486" s="5" t="s">
        <v>17</v>
      </c>
      <c r="I11486" s="5" t="s">
        <v>121</v>
      </c>
      <c r="J11486" s="5" t="s">
        <v>1</v>
      </c>
      <c r="K11486" s="2">
        <v>22</v>
      </c>
      <c r="L11486" s="2">
        <v>2</v>
      </c>
      <c r="M11486" s="5" t="s">
        <v>4</v>
      </c>
      <c r="N11486" s="5" t="s">
        <v>94</v>
      </c>
      <c r="O11486" s="5" t="s">
        <v>47</v>
      </c>
      <c r="P11486" s="5" t="s">
        <v>47</v>
      </c>
      <c r="Q11486" s="5" t="s">
        <v>1</v>
      </c>
      <c r="R11486" s="5" t="s">
        <v>1</v>
      </c>
      <c r="S11486" s="5" t="s">
        <v>1</v>
      </c>
      <c r="T11486" s="3">
        <v>0</v>
      </c>
      <c r="U11486" s="3">
        <v>0</v>
      </c>
      <c r="V11486" s="3">
        <v>0</v>
      </c>
      <c r="W11486" s="3">
        <v>0</v>
      </c>
      <c r="X11486" s="3">
        <v>0</v>
      </c>
      <c r="Y11486" s="3">
        <v>0</v>
      </c>
      <c r="Z11486" s="3">
        <v>0</v>
      </c>
      <c r="AA11486" s="3">
        <v>0</v>
      </c>
      <c r="AB11486" s="3">
        <v>0</v>
      </c>
      <c r="AC11486" s="3">
        <v>0</v>
      </c>
      <c r="AD11486" s="3">
        <v>0</v>
      </c>
      <c r="AE11486" s="3">
        <v>0</v>
      </c>
      <c r="AF11486" s="3">
        <v>0</v>
      </c>
      <c r="AG11486" s="3">
        <v>0</v>
      </c>
      <c r="AH11486" s="3">
        <v>0</v>
      </c>
      <c r="AI11486" s="3">
        <v>0</v>
      </c>
      <c r="AJ11486" s="3">
        <v>0</v>
      </c>
      <c r="AK11486" s="3">
        <v>0</v>
      </c>
      <c r="AL11486" s="3">
        <v>0</v>
      </c>
      <c r="AM11486" s="3">
        <v>0</v>
      </c>
      <c r="AN11486" s="3">
        <v>0</v>
      </c>
      <c r="AO11486" s="3">
        <v>0</v>
      </c>
      <c r="AP11486" s="3">
        <v>0</v>
      </c>
      <c r="AQ11486" s="3">
        <v>0</v>
      </c>
      <c r="AR11486" s="4">
        <v>0</v>
      </c>
      <c r="AS11486" s="4">
        <v>0</v>
      </c>
      <c r="AT11486" s="4">
        <v>0</v>
      </c>
      <c r="AU11486" s="4">
        <v>0</v>
      </c>
      <c r="AV11486" s="4">
        <v>0</v>
      </c>
      <c r="AW11486" s="4">
        <v>0</v>
      </c>
      <c r="AX11486" s="4">
        <v>0</v>
      </c>
      <c r="AY11486" s="4">
        <v>0</v>
      </c>
      <c r="AZ11486" s="4">
        <v>0</v>
      </c>
      <c r="BA11486" s="4">
        <v>0</v>
      </c>
      <c r="BB11486" s="4">
        <v>0</v>
      </c>
      <c r="BC11486" s="4">
        <v>0</v>
      </c>
      <c r="BD11486" s="3">
        <v>2005</v>
      </c>
      <c r="BE11486" s="3">
        <v>1644</v>
      </c>
      <c r="BF11486" s="3">
        <v>2993</v>
      </c>
      <c r="BG11486" s="3">
        <v>3402</v>
      </c>
      <c r="BH11486" s="3">
        <v>4701</v>
      </c>
      <c r="BI11486" s="3">
        <v>4381</v>
      </c>
      <c r="BJ11486" s="3">
        <v>4694</v>
      </c>
      <c r="BK11486" s="3">
        <v>4185</v>
      </c>
      <c r="BL11486" s="3">
        <v>2860</v>
      </c>
      <c r="BM11486" s="3">
        <v>2570</v>
      </c>
      <c r="BN11486" s="3">
        <v>1891</v>
      </c>
      <c r="BO11486" s="3">
        <v>2835</v>
      </c>
      <c r="BP11486" s="3">
        <v>2005</v>
      </c>
      <c r="BQ11486" s="3">
        <v>1644</v>
      </c>
      <c r="BR11486" s="3">
        <v>2993</v>
      </c>
      <c r="BS11486" s="3">
        <v>3402</v>
      </c>
      <c r="BT11486" s="3">
        <v>4701</v>
      </c>
      <c r="BU11486" s="3">
        <v>4381</v>
      </c>
      <c r="BV11486" s="3">
        <v>4694</v>
      </c>
      <c r="BW11486" s="3">
        <v>4185</v>
      </c>
      <c r="BX11486" s="3">
        <v>2860</v>
      </c>
      <c r="BY11486" s="3">
        <v>2570</v>
      </c>
      <c r="BZ11486" s="3">
        <v>1891</v>
      </c>
      <c r="CA11486" s="3">
        <v>2835</v>
      </c>
      <c r="CB11486" s="3">
        <v>215.12299999999999</v>
      </c>
      <c r="CC11486" s="3">
        <v>176.42099999999999</v>
      </c>
      <c r="CD11486" s="3">
        <v>321.17099999999999</v>
      </c>
      <c r="CE11486" s="3">
        <v>365.05900000000003</v>
      </c>
      <c r="CF11486" s="3">
        <v>504.40199999999999</v>
      </c>
      <c r="CG11486" s="3">
        <v>470.161</v>
      </c>
      <c r="CH11486" s="3">
        <v>503.738</v>
      </c>
      <c r="CI11486" s="3">
        <v>449.11099999999999</v>
      </c>
      <c r="CJ11486" s="3">
        <v>306.916</v>
      </c>
      <c r="CK11486" s="3">
        <v>275.733</v>
      </c>
      <c r="CL11486" s="3">
        <v>202.952</v>
      </c>
      <c r="CM11486" s="3">
        <v>304.21300000000002</v>
      </c>
      <c r="CN11486" s="3">
        <v>0</v>
      </c>
      <c r="CO11486" s="3">
        <v>0</v>
      </c>
      <c r="CP11486" s="3">
        <v>38161</v>
      </c>
      <c r="CQ11486" s="3">
        <v>38161</v>
      </c>
      <c r="CR11486" s="3">
        <v>4095</v>
      </c>
      <c r="CS11486" s="2">
        <v>2015</v>
      </c>
    </row>
    <row r="11487" spans="1:97" x14ac:dyDescent="0.25">
      <c r="A11487" s="2">
        <v>59116</v>
      </c>
      <c r="B11487" s="5" t="s">
        <v>8</v>
      </c>
      <c r="C11487" s="2" t="s">
        <v>0</v>
      </c>
      <c r="D11487" s="5" t="s">
        <v>1041</v>
      </c>
      <c r="E11487" s="5" t="s">
        <v>1040</v>
      </c>
      <c r="F11487" s="2">
        <v>58929</v>
      </c>
      <c r="G11487" s="5" t="s">
        <v>84</v>
      </c>
      <c r="H11487" s="5" t="s">
        <v>41</v>
      </c>
      <c r="I11487" s="5" t="s">
        <v>164</v>
      </c>
      <c r="J11487" s="5" t="s">
        <v>1</v>
      </c>
      <c r="K11487" s="2">
        <v>562212</v>
      </c>
      <c r="L11487" s="2">
        <v>4</v>
      </c>
      <c r="M11487" s="5" t="s">
        <v>96</v>
      </c>
      <c r="N11487" s="5" t="s">
        <v>99</v>
      </c>
      <c r="O11487" s="5" t="s">
        <v>82</v>
      </c>
      <c r="P11487" s="5" t="s">
        <v>81</v>
      </c>
      <c r="Q11487" s="5" t="s">
        <v>1</v>
      </c>
      <c r="R11487" s="5" t="s">
        <v>1</v>
      </c>
      <c r="S11487" s="5" t="s">
        <v>69</v>
      </c>
      <c r="T11487" s="3">
        <v>25799</v>
      </c>
      <c r="U11487" s="3">
        <v>20181</v>
      </c>
      <c r="V11487" s="3">
        <v>21556</v>
      </c>
      <c r="W11487" s="3">
        <v>22081</v>
      </c>
      <c r="X11487" s="3">
        <v>23887</v>
      </c>
      <c r="Y11487" s="3">
        <v>25614</v>
      </c>
      <c r="Z11487" s="3">
        <v>27408</v>
      </c>
      <c r="AA11487" s="3">
        <v>27437</v>
      </c>
      <c r="AB11487" s="3">
        <v>25884</v>
      </c>
      <c r="AC11487" s="3">
        <v>28303</v>
      </c>
      <c r="AD11487" s="3">
        <v>26288</v>
      </c>
      <c r="AE11487" s="3">
        <v>28097</v>
      </c>
      <c r="AF11487" s="3">
        <v>25799</v>
      </c>
      <c r="AG11487" s="3">
        <v>20181</v>
      </c>
      <c r="AH11487" s="3">
        <v>21556</v>
      </c>
      <c r="AI11487" s="3">
        <v>22081</v>
      </c>
      <c r="AJ11487" s="3">
        <v>23887</v>
      </c>
      <c r="AK11487" s="3">
        <v>25614</v>
      </c>
      <c r="AL11487" s="3">
        <v>27408</v>
      </c>
      <c r="AM11487" s="3">
        <v>27437</v>
      </c>
      <c r="AN11487" s="3">
        <v>25884</v>
      </c>
      <c r="AO11487" s="3">
        <v>28303</v>
      </c>
      <c r="AP11487" s="3">
        <v>26288</v>
      </c>
      <c r="AQ11487" s="3">
        <v>28097</v>
      </c>
      <c r="AR11487" s="4">
        <v>0.55000000000000004</v>
      </c>
      <c r="AS11487" s="4">
        <v>0.55000000000000004</v>
      </c>
      <c r="AT11487" s="4">
        <v>0.55000000000000004</v>
      </c>
      <c r="AU11487" s="4">
        <v>0.55000000000000004</v>
      </c>
      <c r="AV11487" s="4">
        <v>0.55000000000000004</v>
      </c>
      <c r="AW11487" s="4">
        <v>0.55000000000000004</v>
      </c>
      <c r="AX11487" s="4">
        <v>0.55000000000000004</v>
      </c>
      <c r="AY11487" s="4">
        <v>0.55000000000000004</v>
      </c>
      <c r="AZ11487" s="4">
        <v>0.55000000000000004</v>
      </c>
      <c r="BA11487" s="4">
        <v>0.55000000000000004</v>
      </c>
      <c r="BB11487" s="4">
        <v>0.55000000000000004</v>
      </c>
      <c r="BC11487" s="4">
        <v>0.55000000000000004</v>
      </c>
      <c r="BD11487" s="3">
        <v>14189</v>
      </c>
      <c r="BE11487" s="3">
        <v>11100</v>
      </c>
      <c r="BF11487" s="3">
        <v>11856</v>
      </c>
      <c r="BG11487" s="3">
        <v>12145</v>
      </c>
      <c r="BH11487" s="3">
        <v>13138</v>
      </c>
      <c r="BI11487" s="3">
        <v>14088</v>
      </c>
      <c r="BJ11487" s="3">
        <v>15074</v>
      </c>
      <c r="BK11487" s="3">
        <v>15090</v>
      </c>
      <c r="BL11487" s="3">
        <v>14236</v>
      </c>
      <c r="BM11487" s="3">
        <v>15567</v>
      </c>
      <c r="BN11487" s="3">
        <v>14458</v>
      </c>
      <c r="BO11487" s="3">
        <v>15453</v>
      </c>
      <c r="BP11487" s="3">
        <v>14189</v>
      </c>
      <c r="BQ11487" s="3">
        <v>11100</v>
      </c>
      <c r="BR11487" s="3">
        <v>11856</v>
      </c>
      <c r="BS11487" s="3">
        <v>12145</v>
      </c>
      <c r="BT11487" s="3">
        <v>13138</v>
      </c>
      <c r="BU11487" s="3">
        <v>14088</v>
      </c>
      <c r="BV11487" s="3">
        <v>15074</v>
      </c>
      <c r="BW11487" s="3">
        <v>15090</v>
      </c>
      <c r="BX11487" s="3">
        <v>14236</v>
      </c>
      <c r="BY11487" s="3">
        <v>15567</v>
      </c>
      <c r="BZ11487" s="3">
        <v>14458</v>
      </c>
      <c r="CA11487" s="3">
        <v>15453</v>
      </c>
      <c r="CB11487" s="3">
        <v>1401.17</v>
      </c>
      <c r="CC11487" s="3">
        <v>1096.1400000000001</v>
      </c>
      <c r="CD11487" s="3">
        <v>1170.789</v>
      </c>
      <c r="CE11487" s="3">
        <v>1199.2950000000001</v>
      </c>
      <c r="CF11487" s="3">
        <v>1297.42</v>
      </c>
      <c r="CG11487" s="3">
        <v>1391.1859999999999</v>
      </c>
      <c r="CH11487" s="3">
        <v>1488.672</v>
      </c>
      <c r="CI11487" s="3">
        <v>1490.24</v>
      </c>
      <c r="CJ11487" s="3">
        <v>1405.8979999999999</v>
      </c>
      <c r="CK11487" s="3">
        <v>1537.258</v>
      </c>
      <c r="CL11487" s="3">
        <v>1427.838</v>
      </c>
      <c r="CM11487" s="3">
        <v>1526.0940000000001</v>
      </c>
      <c r="CN11487" s="3">
        <v>302535</v>
      </c>
      <c r="CO11487" s="3">
        <v>302535</v>
      </c>
      <c r="CP11487" s="3">
        <v>166394</v>
      </c>
      <c r="CQ11487" s="3">
        <v>166394</v>
      </c>
      <c r="CR11487" s="3">
        <v>16432</v>
      </c>
      <c r="CS11487" s="2">
        <v>2015</v>
      </c>
    </row>
    <row r="11488" spans="1:97" x14ac:dyDescent="0.25">
      <c r="A11488" s="2">
        <v>59117</v>
      </c>
      <c r="B11488" s="5" t="s">
        <v>8</v>
      </c>
      <c r="C11488" s="2" t="s">
        <v>0</v>
      </c>
      <c r="D11488" s="5" t="s">
        <v>1039</v>
      </c>
      <c r="E11488" s="5" t="s">
        <v>297</v>
      </c>
      <c r="F11488" s="2">
        <v>3046</v>
      </c>
      <c r="G11488" s="5" t="s">
        <v>28</v>
      </c>
      <c r="H11488" s="5" t="s">
        <v>17</v>
      </c>
      <c r="I11488" s="5" t="s">
        <v>121</v>
      </c>
      <c r="J11488" s="5" t="s">
        <v>1</v>
      </c>
      <c r="K11488" s="2">
        <v>22</v>
      </c>
      <c r="L11488" s="2">
        <v>1</v>
      </c>
      <c r="M11488" s="5" t="s">
        <v>23</v>
      </c>
      <c r="N11488" s="5" t="s">
        <v>94</v>
      </c>
      <c r="O11488" s="5" t="s">
        <v>47</v>
      </c>
      <c r="P11488" s="5" t="s">
        <v>47</v>
      </c>
      <c r="Q11488" s="5" t="s">
        <v>1</v>
      </c>
      <c r="R11488" s="5" t="s">
        <v>1</v>
      </c>
      <c r="S11488" s="5" t="s">
        <v>1</v>
      </c>
      <c r="T11488" s="3" t="s">
        <v>0</v>
      </c>
      <c r="U11488" s="3" t="s">
        <v>0</v>
      </c>
      <c r="V11488" s="3" t="s">
        <v>0</v>
      </c>
      <c r="W11488" s="3" t="s">
        <v>0</v>
      </c>
      <c r="X11488" s="3" t="s">
        <v>0</v>
      </c>
      <c r="Y11488" s="3" t="s">
        <v>0</v>
      </c>
      <c r="Z11488" s="3" t="s">
        <v>0</v>
      </c>
      <c r="AA11488" s="3" t="s">
        <v>0</v>
      </c>
      <c r="AB11488" s="3" t="s">
        <v>0</v>
      </c>
      <c r="AC11488" s="3" t="s">
        <v>0</v>
      </c>
      <c r="AD11488" s="3">
        <v>0</v>
      </c>
      <c r="AE11488" s="3">
        <v>0</v>
      </c>
      <c r="AF11488" s="3" t="s">
        <v>0</v>
      </c>
      <c r="AG11488" s="3" t="s">
        <v>0</v>
      </c>
      <c r="AH11488" s="3" t="s">
        <v>0</v>
      </c>
      <c r="AI11488" s="3" t="s">
        <v>0</v>
      </c>
      <c r="AJ11488" s="3" t="s">
        <v>0</v>
      </c>
      <c r="AK11488" s="3" t="s">
        <v>0</v>
      </c>
      <c r="AL11488" s="3" t="s">
        <v>0</v>
      </c>
      <c r="AM11488" s="3" t="s">
        <v>0</v>
      </c>
      <c r="AN11488" s="3" t="s">
        <v>0</v>
      </c>
      <c r="AO11488" s="3" t="s">
        <v>0</v>
      </c>
      <c r="AP11488" s="3">
        <v>0</v>
      </c>
      <c r="AQ11488" s="3">
        <v>0</v>
      </c>
      <c r="AR11488" s="4" t="s">
        <v>0</v>
      </c>
      <c r="AS11488" s="4" t="s">
        <v>0</v>
      </c>
      <c r="AT11488" s="4" t="s">
        <v>0</v>
      </c>
      <c r="AU11488" s="4" t="s">
        <v>0</v>
      </c>
      <c r="AV11488" s="4" t="s">
        <v>0</v>
      </c>
      <c r="AW11488" s="4" t="s">
        <v>0</v>
      </c>
      <c r="AX11488" s="4" t="s">
        <v>0</v>
      </c>
      <c r="AY11488" s="4" t="s">
        <v>0</v>
      </c>
      <c r="AZ11488" s="4" t="s">
        <v>0</v>
      </c>
      <c r="BA11488" s="4" t="s">
        <v>0</v>
      </c>
      <c r="BB11488" s="4">
        <v>0</v>
      </c>
      <c r="BC11488" s="4">
        <v>0</v>
      </c>
      <c r="BD11488" s="3" t="s">
        <v>0</v>
      </c>
      <c r="BE11488" s="3" t="s">
        <v>0</v>
      </c>
      <c r="BF11488" s="3" t="s">
        <v>0</v>
      </c>
      <c r="BG11488" s="3" t="s">
        <v>0</v>
      </c>
      <c r="BH11488" s="3" t="s">
        <v>0</v>
      </c>
      <c r="BI11488" s="3" t="s">
        <v>0</v>
      </c>
      <c r="BJ11488" s="3" t="s">
        <v>0</v>
      </c>
      <c r="BK11488" s="3" t="s">
        <v>0</v>
      </c>
      <c r="BL11488" s="3" t="s">
        <v>0</v>
      </c>
      <c r="BM11488" s="3" t="s">
        <v>0</v>
      </c>
      <c r="BN11488" s="3">
        <v>3655</v>
      </c>
      <c r="BO11488" s="3">
        <v>5478</v>
      </c>
      <c r="BP11488" s="3" t="s">
        <v>0</v>
      </c>
      <c r="BQ11488" s="3" t="s">
        <v>0</v>
      </c>
      <c r="BR11488" s="3" t="s">
        <v>0</v>
      </c>
      <c r="BS11488" s="3" t="s">
        <v>0</v>
      </c>
      <c r="BT11488" s="3" t="s">
        <v>0</v>
      </c>
      <c r="BU11488" s="3" t="s">
        <v>0</v>
      </c>
      <c r="BV11488" s="3" t="s">
        <v>0</v>
      </c>
      <c r="BW11488" s="3" t="s">
        <v>0</v>
      </c>
      <c r="BX11488" s="3" t="s">
        <v>0</v>
      </c>
      <c r="BY11488" s="3" t="s">
        <v>0</v>
      </c>
      <c r="BZ11488" s="3">
        <v>3655</v>
      </c>
      <c r="CA11488" s="3">
        <v>5478</v>
      </c>
      <c r="CB11488" s="3" t="s">
        <v>0</v>
      </c>
      <c r="CC11488" s="3" t="s">
        <v>0</v>
      </c>
      <c r="CD11488" s="3" t="s">
        <v>0</v>
      </c>
      <c r="CE11488" s="3" t="s">
        <v>0</v>
      </c>
      <c r="CF11488" s="3" t="s">
        <v>0</v>
      </c>
      <c r="CG11488" s="3" t="s">
        <v>0</v>
      </c>
      <c r="CH11488" s="3" t="s">
        <v>0</v>
      </c>
      <c r="CI11488" s="3" t="s">
        <v>0</v>
      </c>
      <c r="CJ11488" s="3" t="s">
        <v>0</v>
      </c>
      <c r="CK11488" s="3" t="s">
        <v>0</v>
      </c>
      <c r="CL11488" s="3">
        <v>392.166</v>
      </c>
      <c r="CM11488" s="3">
        <v>587.83399999999995</v>
      </c>
      <c r="CN11488" s="3">
        <v>0</v>
      </c>
      <c r="CO11488" s="3">
        <v>0</v>
      </c>
      <c r="CP11488" s="3">
        <v>9133</v>
      </c>
      <c r="CQ11488" s="3">
        <v>9133</v>
      </c>
      <c r="CR11488" s="3">
        <v>980</v>
      </c>
      <c r="CS11488" s="2">
        <v>2015</v>
      </c>
    </row>
    <row r="11489" spans="1:97" x14ac:dyDescent="0.25">
      <c r="A11489" s="2">
        <v>59118</v>
      </c>
      <c r="B11489" s="5" t="s">
        <v>8</v>
      </c>
      <c r="C11489" s="2" t="s">
        <v>0</v>
      </c>
      <c r="D11489" s="5" t="s">
        <v>1038</v>
      </c>
      <c r="E11489" s="5" t="s">
        <v>1038</v>
      </c>
      <c r="F11489" s="2">
        <v>58939</v>
      </c>
      <c r="G11489" s="5" t="s">
        <v>53</v>
      </c>
      <c r="H11489" s="5" t="s">
        <v>31</v>
      </c>
      <c r="I11489" s="5" t="s">
        <v>115</v>
      </c>
      <c r="J11489" s="5" t="s">
        <v>1</v>
      </c>
      <c r="K11489" s="2">
        <v>22</v>
      </c>
      <c r="L11489" s="2">
        <v>2</v>
      </c>
      <c r="M11489" s="5" t="s">
        <v>4</v>
      </c>
      <c r="N11489" s="5" t="s">
        <v>3</v>
      </c>
      <c r="O11489" s="5" t="s">
        <v>2</v>
      </c>
      <c r="P11489" s="5" t="s">
        <v>2</v>
      </c>
      <c r="Q11489" s="5" t="s">
        <v>1</v>
      </c>
      <c r="R11489" s="5" t="s">
        <v>1</v>
      </c>
      <c r="S11489" s="5" t="s">
        <v>1</v>
      </c>
      <c r="T11489" s="3" t="s">
        <v>0</v>
      </c>
      <c r="U11489" s="3" t="s">
        <v>0</v>
      </c>
      <c r="V11489" s="3" t="s">
        <v>0</v>
      </c>
      <c r="W11489" s="3" t="s">
        <v>0</v>
      </c>
      <c r="X11489" s="3" t="s">
        <v>0</v>
      </c>
      <c r="Y11489" s="3" t="s">
        <v>0</v>
      </c>
      <c r="Z11489" s="3" t="s">
        <v>0</v>
      </c>
      <c r="AA11489" s="3" t="s">
        <v>0</v>
      </c>
      <c r="AB11489" s="3" t="s">
        <v>0</v>
      </c>
      <c r="AC11489" s="3" t="s">
        <v>0</v>
      </c>
      <c r="AD11489" s="3" t="s">
        <v>0</v>
      </c>
      <c r="AE11489" s="3">
        <v>0</v>
      </c>
      <c r="AF11489" s="3" t="s">
        <v>0</v>
      </c>
      <c r="AG11489" s="3" t="s">
        <v>0</v>
      </c>
      <c r="AH11489" s="3" t="s">
        <v>0</v>
      </c>
      <c r="AI11489" s="3" t="s">
        <v>0</v>
      </c>
      <c r="AJ11489" s="3" t="s">
        <v>0</v>
      </c>
      <c r="AK11489" s="3" t="s">
        <v>0</v>
      </c>
      <c r="AL11489" s="3" t="s">
        <v>0</v>
      </c>
      <c r="AM11489" s="3" t="s">
        <v>0</v>
      </c>
      <c r="AN11489" s="3" t="s">
        <v>0</v>
      </c>
      <c r="AO11489" s="3" t="s">
        <v>0</v>
      </c>
      <c r="AP11489" s="3" t="s">
        <v>0</v>
      </c>
      <c r="AQ11489" s="3">
        <v>0</v>
      </c>
      <c r="AR11489" s="4" t="s">
        <v>0</v>
      </c>
      <c r="AS11489" s="4" t="s">
        <v>0</v>
      </c>
      <c r="AT11489" s="4" t="s">
        <v>0</v>
      </c>
      <c r="AU11489" s="4" t="s">
        <v>0</v>
      </c>
      <c r="AV11489" s="4" t="s">
        <v>0</v>
      </c>
      <c r="AW11489" s="4" t="s">
        <v>0</v>
      </c>
      <c r="AX11489" s="4" t="s">
        <v>0</v>
      </c>
      <c r="AY11489" s="4" t="s">
        <v>0</v>
      </c>
      <c r="AZ11489" s="4" t="s">
        <v>0</v>
      </c>
      <c r="BA11489" s="4" t="s">
        <v>0</v>
      </c>
      <c r="BB11489" s="4" t="s">
        <v>0</v>
      </c>
      <c r="BC11489" s="4">
        <v>0</v>
      </c>
      <c r="BD11489" s="3" t="s">
        <v>0</v>
      </c>
      <c r="BE11489" s="3" t="s">
        <v>0</v>
      </c>
      <c r="BF11489" s="3" t="s">
        <v>0</v>
      </c>
      <c r="BG11489" s="3" t="s">
        <v>0</v>
      </c>
      <c r="BH11489" s="3" t="s">
        <v>0</v>
      </c>
      <c r="BI11489" s="3" t="s">
        <v>0</v>
      </c>
      <c r="BJ11489" s="3" t="s">
        <v>0</v>
      </c>
      <c r="BK11489" s="3" t="s">
        <v>0</v>
      </c>
      <c r="BL11489" s="3" t="s">
        <v>0</v>
      </c>
      <c r="BM11489" s="3" t="s">
        <v>0</v>
      </c>
      <c r="BN11489" s="3" t="s">
        <v>0</v>
      </c>
      <c r="BO11489" s="3">
        <v>333089</v>
      </c>
      <c r="BP11489" s="3" t="s">
        <v>0</v>
      </c>
      <c r="BQ11489" s="3" t="s">
        <v>0</v>
      </c>
      <c r="BR11489" s="3" t="s">
        <v>0</v>
      </c>
      <c r="BS11489" s="3" t="s">
        <v>0</v>
      </c>
      <c r="BT11489" s="3" t="s">
        <v>0</v>
      </c>
      <c r="BU11489" s="3" t="s">
        <v>0</v>
      </c>
      <c r="BV11489" s="3" t="s">
        <v>0</v>
      </c>
      <c r="BW11489" s="3" t="s">
        <v>0</v>
      </c>
      <c r="BX11489" s="3" t="s">
        <v>0</v>
      </c>
      <c r="BY11489" s="3" t="s">
        <v>0</v>
      </c>
      <c r="BZ11489" s="3" t="s">
        <v>0</v>
      </c>
      <c r="CA11489" s="3">
        <v>333089</v>
      </c>
      <c r="CB11489" s="3" t="s">
        <v>0</v>
      </c>
      <c r="CC11489" s="3" t="s">
        <v>0</v>
      </c>
      <c r="CD11489" s="3" t="s">
        <v>0</v>
      </c>
      <c r="CE11489" s="3" t="s">
        <v>0</v>
      </c>
      <c r="CF11489" s="3" t="s">
        <v>0</v>
      </c>
      <c r="CG11489" s="3" t="s">
        <v>0</v>
      </c>
      <c r="CH11489" s="3" t="s">
        <v>0</v>
      </c>
      <c r="CI11489" s="3" t="s">
        <v>0</v>
      </c>
      <c r="CJ11489" s="3" t="s">
        <v>0</v>
      </c>
      <c r="CK11489" s="3" t="s">
        <v>0</v>
      </c>
      <c r="CL11489" s="3" t="s">
        <v>0</v>
      </c>
      <c r="CM11489" s="3">
        <v>35743</v>
      </c>
      <c r="CN11489" s="3">
        <v>0</v>
      </c>
      <c r="CO11489" s="3">
        <v>0</v>
      </c>
      <c r="CP11489" s="3">
        <v>333089</v>
      </c>
      <c r="CQ11489" s="3">
        <v>333089</v>
      </c>
      <c r="CR11489" s="3">
        <v>35743</v>
      </c>
      <c r="CS11489" s="2">
        <v>2015</v>
      </c>
    </row>
    <row r="11490" spans="1:97" x14ac:dyDescent="0.25">
      <c r="A11490" s="2">
        <v>59119</v>
      </c>
      <c r="B11490" s="5" t="s">
        <v>8</v>
      </c>
      <c r="C11490" s="2" t="s">
        <v>0</v>
      </c>
      <c r="D11490" s="5" t="s">
        <v>1037</v>
      </c>
      <c r="E11490" s="5" t="s">
        <v>268</v>
      </c>
      <c r="F11490" s="2">
        <v>58661</v>
      </c>
      <c r="G11490" s="5" t="s">
        <v>28</v>
      </c>
      <c r="H11490" s="5" t="s">
        <v>17</v>
      </c>
      <c r="I11490" s="5" t="s">
        <v>121</v>
      </c>
      <c r="J11490" s="5" t="s">
        <v>1</v>
      </c>
      <c r="K11490" s="2">
        <v>22</v>
      </c>
      <c r="L11490" s="2">
        <v>2</v>
      </c>
      <c r="M11490" s="5" t="s">
        <v>4</v>
      </c>
      <c r="N11490" s="5" t="s">
        <v>94</v>
      </c>
      <c r="O11490" s="5" t="s">
        <v>47</v>
      </c>
      <c r="P11490" s="5" t="s">
        <v>47</v>
      </c>
      <c r="Q11490" s="5" t="s">
        <v>1</v>
      </c>
      <c r="R11490" s="5" t="s">
        <v>1</v>
      </c>
      <c r="S11490" s="5" t="s">
        <v>1</v>
      </c>
      <c r="T11490" s="3">
        <v>0</v>
      </c>
      <c r="U11490" s="3">
        <v>0</v>
      </c>
      <c r="V11490" s="3">
        <v>0</v>
      </c>
      <c r="W11490" s="3">
        <v>0</v>
      </c>
      <c r="X11490" s="3">
        <v>0</v>
      </c>
      <c r="Y11490" s="3">
        <v>0</v>
      </c>
      <c r="Z11490" s="3">
        <v>0</v>
      </c>
      <c r="AA11490" s="3">
        <v>0</v>
      </c>
      <c r="AB11490" s="3">
        <v>0</v>
      </c>
      <c r="AC11490" s="3">
        <v>0</v>
      </c>
      <c r="AD11490" s="3">
        <v>0</v>
      </c>
      <c r="AE11490" s="3">
        <v>0</v>
      </c>
      <c r="AF11490" s="3">
        <v>0</v>
      </c>
      <c r="AG11490" s="3">
        <v>0</v>
      </c>
      <c r="AH11490" s="3">
        <v>0</v>
      </c>
      <c r="AI11490" s="3">
        <v>0</v>
      </c>
      <c r="AJ11490" s="3">
        <v>0</v>
      </c>
      <c r="AK11490" s="3">
        <v>0</v>
      </c>
      <c r="AL11490" s="3">
        <v>0</v>
      </c>
      <c r="AM11490" s="3">
        <v>0</v>
      </c>
      <c r="AN11490" s="3">
        <v>0</v>
      </c>
      <c r="AO11490" s="3">
        <v>0</v>
      </c>
      <c r="AP11490" s="3">
        <v>0</v>
      </c>
      <c r="AQ11490" s="3">
        <v>0</v>
      </c>
      <c r="AR11490" s="4">
        <v>0</v>
      </c>
      <c r="AS11490" s="4">
        <v>0</v>
      </c>
      <c r="AT11490" s="4">
        <v>0</v>
      </c>
      <c r="AU11490" s="4">
        <v>0</v>
      </c>
      <c r="AV11490" s="4">
        <v>0</v>
      </c>
      <c r="AW11490" s="4">
        <v>0</v>
      </c>
      <c r="AX11490" s="4">
        <v>0</v>
      </c>
      <c r="AY11490" s="4">
        <v>0</v>
      </c>
      <c r="AZ11490" s="4">
        <v>0</v>
      </c>
      <c r="BA11490" s="4">
        <v>0</v>
      </c>
      <c r="BB11490" s="4">
        <v>0</v>
      </c>
      <c r="BC11490" s="4">
        <v>0</v>
      </c>
      <c r="BD11490" s="3">
        <v>1477</v>
      </c>
      <c r="BE11490" s="3">
        <v>1212</v>
      </c>
      <c r="BF11490" s="3">
        <v>2206</v>
      </c>
      <c r="BG11490" s="3">
        <v>2507</v>
      </c>
      <c r="BH11490" s="3">
        <v>3464</v>
      </c>
      <c r="BI11490" s="3">
        <v>3229</v>
      </c>
      <c r="BJ11490" s="3">
        <v>3460</v>
      </c>
      <c r="BK11490" s="3">
        <v>3085</v>
      </c>
      <c r="BL11490" s="3">
        <v>2108</v>
      </c>
      <c r="BM11490" s="3">
        <v>1894</v>
      </c>
      <c r="BN11490" s="3">
        <v>1394</v>
      </c>
      <c r="BO11490" s="3">
        <v>2089</v>
      </c>
      <c r="BP11490" s="3">
        <v>1477</v>
      </c>
      <c r="BQ11490" s="3">
        <v>1212</v>
      </c>
      <c r="BR11490" s="3">
        <v>2206</v>
      </c>
      <c r="BS11490" s="3">
        <v>2507</v>
      </c>
      <c r="BT11490" s="3">
        <v>3464</v>
      </c>
      <c r="BU11490" s="3">
        <v>3229</v>
      </c>
      <c r="BV11490" s="3">
        <v>3460</v>
      </c>
      <c r="BW11490" s="3">
        <v>3085</v>
      </c>
      <c r="BX11490" s="3">
        <v>2108</v>
      </c>
      <c r="BY11490" s="3">
        <v>1894</v>
      </c>
      <c r="BZ11490" s="3">
        <v>1394</v>
      </c>
      <c r="CA11490" s="3">
        <v>2089</v>
      </c>
      <c r="CB11490" s="3">
        <v>158.54400000000001</v>
      </c>
      <c r="CC11490" s="3">
        <v>130.02199999999999</v>
      </c>
      <c r="CD11490" s="3">
        <v>236.702</v>
      </c>
      <c r="CE11490" s="3">
        <v>269.04700000000003</v>
      </c>
      <c r="CF11490" s="3">
        <v>371.74299999999999</v>
      </c>
      <c r="CG11490" s="3">
        <v>346.50700000000001</v>
      </c>
      <c r="CH11490" s="3">
        <v>371.25299999999999</v>
      </c>
      <c r="CI11490" s="3">
        <v>330.99299999999999</v>
      </c>
      <c r="CJ11490" s="3">
        <v>226.196</v>
      </c>
      <c r="CK11490" s="3">
        <v>203.214</v>
      </c>
      <c r="CL11490" s="3">
        <v>149.57499999999999</v>
      </c>
      <c r="CM11490" s="3">
        <v>224.20400000000001</v>
      </c>
      <c r="CN11490" s="3">
        <v>0</v>
      </c>
      <c r="CO11490" s="3">
        <v>0</v>
      </c>
      <c r="CP11490" s="3">
        <v>28125</v>
      </c>
      <c r="CQ11490" s="3">
        <v>28125</v>
      </c>
      <c r="CR11490" s="3">
        <v>3018</v>
      </c>
      <c r="CS11490" s="2">
        <v>2015</v>
      </c>
    </row>
    <row r="11491" spans="1:97" x14ac:dyDescent="0.25">
      <c r="A11491" s="2">
        <v>59120</v>
      </c>
      <c r="B11491" s="5" t="s">
        <v>8</v>
      </c>
      <c r="C11491" s="2" t="s">
        <v>0</v>
      </c>
      <c r="D11491" s="5" t="s">
        <v>1036</v>
      </c>
      <c r="E11491" s="5" t="s">
        <v>268</v>
      </c>
      <c r="F11491" s="2">
        <v>58661</v>
      </c>
      <c r="G11491" s="5" t="s">
        <v>28</v>
      </c>
      <c r="H11491" s="5" t="s">
        <v>17</v>
      </c>
      <c r="I11491" s="5" t="s">
        <v>121</v>
      </c>
      <c r="J11491" s="5" t="s">
        <v>1</v>
      </c>
      <c r="K11491" s="2">
        <v>22</v>
      </c>
      <c r="L11491" s="2">
        <v>2</v>
      </c>
      <c r="M11491" s="5" t="s">
        <v>4</v>
      </c>
      <c r="N11491" s="5" t="s">
        <v>94</v>
      </c>
      <c r="O11491" s="5" t="s">
        <v>47</v>
      </c>
      <c r="P11491" s="5" t="s">
        <v>47</v>
      </c>
      <c r="Q11491" s="5" t="s">
        <v>1</v>
      </c>
      <c r="R11491" s="5" t="s">
        <v>1</v>
      </c>
      <c r="S11491" s="5" t="s">
        <v>1</v>
      </c>
      <c r="T11491" s="3">
        <v>0</v>
      </c>
      <c r="U11491" s="3">
        <v>0</v>
      </c>
      <c r="V11491" s="3">
        <v>0</v>
      </c>
      <c r="W11491" s="3">
        <v>0</v>
      </c>
      <c r="X11491" s="3">
        <v>0</v>
      </c>
      <c r="Y11491" s="3">
        <v>0</v>
      </c>
      <c r="Z11491" s="3">
        <v>0</v>
      </c>
      <c r="AA11491" s="3">
        <v>0</v>
      </c>
      <c r="AB11491" s="3">
        <v>0</v>
      </c>
      <c r="AC11491" s="3">
        <v>0</v>
      </c>
      <c r="AD11491" s="3">
        <v>0</v>
      </c>
      <c r="AE11491" s="3">
        <v>0</v>
      </c>
      <c r="AF11491" s="3">
        <v>0</v>
      </c>
      <c r="AG11491" s="3">
        <v>0</v>
      </c>
      <c r="AH11491" s="3">
        <v>0</v>
      </c>
      <c r="AI11491" s="3">
        <v>0</v>
      </c>
      <c r="AJ11491" s="3">
        <v>0</v>
      </c>
      <c r="AK11491" s="3">
        <v>0</v>
      </c>
      <c r="AL11491" s="3">
        <v>0</v>
      </c>
      <c r="AM11491" s="3">
        <v>0</v>
      </c>
      <c r="AN11491" s="3">
        <v>0</v>
      </c>
      <c r="AO11491" s="3">
        <v>0</v>
      </c>
      <c r="AP11491" s="3">
        <v>0</v>
      </c>
      <c r="AQ11491" s="3">
        <v>0</v>
      </c>
      <c r="AR11491" s="4">
        <v>0</v>
      </c>
      <c r="AS11491" s="4">
        <v>0</v>
      </c>
      <c r="AT11491" s="4">
        <v>0</v>
      </c>
      <c r="AU11491" s="4">
        <v>0</v>
      </c>
      <c r="AV11491" s="4">
        <v>0</v>
      </c>
      <c r="AW11491" s="4">
        <v>0</v>
      </c>
      <c r="AX11491" s="4">
        <v>0</v>
      </c>
      <c r="AY11491" s="4">
        <v>0</v>
      </c>
      <c r="AZ11491" s="4">
        <v>0</v>
      </c>
      <c r="BA11491" s="4">
        <v>0</v>
      </c>
      <c r="BB11491" s="4">
        <v>0</v>
      </c>
      <c r="BC11491" s="4">
        <v>0</v>
      </c>
      <c r="BD11491" s="3">
        <v>1510</v>
      </c>
      <c r="BE11491" s="3">
        <v>1238</v>
      </c>
      <c r="BF11491" s="3">
        <v>2254</v>
      </c>
      <c r="BG11491" s="3">
        <v>2562</v>
      </c>
      <c r="BH11491" s="3">
        <v>3540</v>
      </c>
      <c r="BI11491" s="3">
        <v>3300</v>
      </c>
      <c r="BJ11491" s="3">
        <v>3535</v>
      </c>
      <c r="BK11491" s="3">
        <v>3152</v>
      </c>
      <c r="BL11491" s="3">
        <v>2154</v>
      </c>
      <c r="BM11491" s="3">
        <v>1935</v>
      </c>
      <c r="BN11491" s="3">
        <v>1424</v>
      </c>
      <c r="BO11491" s="3">
        <v>2135</v>
      </c>
      <c r="BP11491" s="3">
        <v>1510</v>
      </c>
      <c r="BQ11491" s="3">
        <v>1238</v>
      </c>
      <c r="BR11491" s="3">
        <v>2254</v>
      </c>
      <c r="BS11491" s="3">
        <v>2562</v>
      </c>
      <c r="BT11491" s="3">
        <v>3540</v>
      </c>
      <c r="BU11491" s="3">
        <v>3300</v>
      </c>
      <c r="BV11491" s="3">
        <v>3535</v>
      </c>
      <c r="BW11491" s="3">
        <v>3152</v>
      </c>
      <c r="BX11491" s="3">
        <v>2154</v>
      </c>
      <c r="BY11491" s="3">
        <v>1935</v>
      </c>
      <c r="BZ11491" s="3">
        <v>1424</v>
      </c>
      <c r="CA11491" s="3">
        <v>2135</v>
      </c>
      <c r="CB11491" s="3">
        <v>162.011</v>
      </c>
      <c r="CC11491" s="3">
        <v>132.86500000000001</v>
      </c>
      <c r="CD11491" s="3">
        <v>241.87799999999999</v>
      </c>
      <c r="CE11491" s="3">
        <v>274.93099999999998</v>
      </c>
      <c r="CF11491" s="3">
        <v>379.87200000000001</v>
      </c>
      <c r="CG11491" s="3">
        <v>354.08499999999998</v>
      </c>
      <c r="CH11491" s="3">
        <v>379.37200000000001</v>
      </c>
      <c r="CI11491" s="3">
        <v>338.23200000000003</v>
      </c>
      <c r="CJ11491" s="3">
        <v>231.143</v>
      </c>
      <c r="CK11491" s="3">
        <v>207.65799999999999</v>
      </c>
      <c r="CL11491" s="3">
        <v>152.846</v>
      </c>
      <c r="CM11491" s="3">
        <v>229.107</v>
      </c>
      <c r="CN11491" s="3">
        <v>0</v>
      </c>
      <c r="CO11491" s="3">
        <v>0</v>
      </c>
      <c r="CP11491" s="3">
        <v>28739</v>
      </c>
      <c r="CQ11491" s="3">
        <v>28739</v>
      </c>
      <c r="CR11491" s="3">
        <v>3084</v>
      </c>
      <c r="CS11491" s="2">
        <v>2015</v>
      </c>
    </row>
    <row r="11492" spans="1:97" x14ac:dyDescent="0.25">
      <c r="A11492" s="2">
        <v>59121</v>
      </c>
      <c r="B11492" s="5" t="s">
        <v>8</v>
      </c>
      <c r="C11492" s="2" t="s">
        <v>0</v>
      </c>
      <c r="D11492" s="5" t="s">
        <v>1035</v>
      </c>
      <c r="E11492" s="5" t="s">
        <v>1014</v>
      </c>
      <c r="F11492" s="2">
        <v>59622</v>
      </c>
      <c r="G11492" s="5" t="s">
        <v>66</v>
      </c>
      <c r="H11492" s="5" t="s">
        <v>29</v>
      </c>
      <c r="I11492" s="5" t="s">
        <v>118</v>
      </c>
      <c r="J11492" s="5" t="s">
        <v>1</v>
      </c>
      <c r="K11492" s="2">
        <v>22</v>
      </c>
      <c r="L11492" s="2">
        <v>2</v>
      </c>
      <c r="M11492" s="5" t="s">
        <v>4</v>
      </c>
      <c r="N11492" s="5" t="s">
        <v>94</v>
      </c>
      <c r="O11492" s="5" t="s">
        <v>47</v>
      </c>
      <c r="P11492" s="5" t="s">
        <v>47</v>
      </c>
      <c r="Q11492" s="5" t="s">
        <v>1</v>
      </c>
      <c r="R11492" s="5" t="s">
        <v>1</v>
      </c>
      <c r="S11492" s="5" t="s">
        <v>1</v>
      </c>
      <c r="T11492" s="3">
        <v>0</v>
      </c>
      <c r="U11492" s="3">
        <v>0</v>
      </c>
      <c r="V11492" s="3">
        <v>0</v>
      </c>
      <c r="W11492" s="3">
        <v>0</v>
      </c>
      <c r="X11492" s="3">
        <v>0</v>
      </c>
      <c r="Y11492" s="3">
        <v>0</v>
      </c>
      <c r="Z11492" s="3">
        <v>0</v>
      </c>
      <c r="AA11492" s="3">
        <v>0</v>
      </c>
      <c r="AB11492" s="3">
        <v>0</v>
      </c>
      <c r="AC11492" s="3">
        <v>0</v>
      </c>
      <c r="AD11492" s="3">
        <v>0</v>
      </c>
      <c r="AE11492" s="3">
        <v>0</v>
      </c>
      <c r="AF11492" s="3">
        <v>0</v>
      </c>
      <c r="AG11492" s="3">
        <v>0</v>
      </c>
      <c r="AH11492" s="3">
        <v>0</v>
      </c>
      <c r="AI11492" s="3">
        <v>0</v>
      </c>
      <c r="AJ11492" s="3">
        <v>0</v>
      </c>
      <c r="AK11492" s="3">
        <v>0</v>
      </c>
      <c r="AL11492" s="3">
        <v>0</v>
      </c>
      <c r="AM11492" s="3">
        <v>0</v>
      </c>
      <c r="AN11492" s="3">
        <v>0</v>
      </c>
      <c r="AO11492" s="3">
        <v>0</v>
      </c>
      <c r="AP11492" s="3">
        <v>0</v>
      </c>
      <c r="AQ11492" s="3">
        <v>0</v>
      </c>
      <c r="AR11492" s="4">
        <v>0</v>
      </c>
      <c r="AS11492" s="4">
        <v>0</v>
      </c>
      <c r="AT11492" s="4">
        <v>0</v>
      </c>
      <c r="AU11492" s="4">
        <v>0</v>
      </c>
      <c r="AV11492" s="4">
        <v>0</v>
      </c>
      <c r="AW11492" s="4">
        <v>0</v>
      </c>
      <c r="AX11492" s="4">
        <v>0</v>
      </c>
      <c r="AY11492" s="4">
        <v>0</v>
      </c>
      <c r="AZ11492" s="4">
        <v>0</v>
      </c>
      <c r="BA11492" s="4">
        <v>0</v>
      </c>
      <c r="BB11492" s="4">
        <v>0</v>
      </c>
      <c r="BC11492" s="4">
        <v>0</v>
      </c>
      <c r="BD11492" s="3">
        <v>1119</v>
      </c>
      <c r="BE11492" s="3">
        <v>1438</v>
      </c>
      <c r="BF11492" s="3">
        <v>2053</v>
      </c>
      <c r="BG11492" s="3">
        <v>2337</v>
      </c>
      <c r="BH11492" s="3">
        <v>2346</v>
      </c>
      <c r="BI11492" s="3">
        <v>2430</v>
      </c>
      <c r="BJ11492" s="3">
        <v>2461</v>
      </c>
      <c r="BK11492" s="3">
        <v>2508</v>
      </c>
      <c r="BL11492" s="3">
        <v>2076</v>
      </c>
      <c r="BM11492" s="3">
        <v>1772</v>
      </c>
      <c r="BN11492" s="3">
        <v>1624</v>
      </c>
      <c r="BO11492" s="3">
        <v>1404</v>
      </c>
      <c r="BP11492" s="3">
        <v>1119</v>
      </c>
      <c r="BQ11492" s="3">
        <v>1438</v>
      </c>
      <c r="BR11492" s="3">
        <v>2053</v>
      </c>
      <c r="BS11492" s="3">
        <v>2337</v>
      </c>
      <c r="BT11492" s="3">
        <v>2346</v>
      </c>
      <c r="BU11492" s="3">
        <v>2430</v>
      </c>
      <c r="BV11492" s="3">
        <v>2461</v>
      </c>
      <c r="BW11492" s="3">
        <v>2508</v>
      </c>
      <c r="BX11492" s="3">
        <v>2076</v>
      </c>
      <c r="BY11492" s="3">
        <v>1772</v>
      </c>
      <c r="BZ11492" s="3">
        <v>1624</v>
      </c>
      <c r="CA11492" s="3">
        <v>1404</v>
      </c>
      <c r="CB11492" s="3">
        <v>120.07299999999999</v>
      </c>
      <c r="CC11492" s="3">
        <v>154.31800000000001</v>
      </c>
      <c r="CD11492" s="3">
        <v>220.286</v>
      </c>
      <c r="CE11492" s="3">
        <v>250.75200000000001</v>
      </c>
      <c r="CF11492" s="3">
        <v>251.71</v>
      </c>
      <c r="CG11492" s="3">
        <v>260.76799999999997</v>
      </c>
      <c r="CH11492" s="3">
        <v>264.08199999999999</v>
      </c>
      <c r="CI11492" s="3">
        <v>269.17599999999999</v>
      </c>
      <c r="CJ11492" s="3">
        <v>222.75200000000001</v>
      </c>
      <c r="CK11492" s="3">
        <v>190.167</v>
      </c>
      <c r="CL11492" s="3">
        <v>174.245</v>
      </c>
      <c r="CM11492" s="3">
        <v>150.67099999999999</v>
      </c>
      <c r="CN11492" s="3">
        <v>0</v>
      </c>
      <c r="CO11492" s="3">
        <v>0</v>
      </c>
      <c r="CP11492" s="3">
        <v>23568</v>
      </c>
      <c r="CQ11492" s="3">
        <v>23568</v>
      </c>
      <c r="CR11492" s="3">
        <v>2529</v>
      </c>
      <c r="CS11492" s="2">
        <v>2015</v>
      </c>
    </row>
    <row r="11493" spans="1:97" x14ac:dyDescent="0.25">
      <c r="A11493" s="2">
        <v>59122</v>
      </c>
      <c r="B11493" s="5" t="s">
        <v>8</v>
      </c>
      <c r="C11493" s="2" t="s">
        <v>0</v>
      </c>
      <c r="D11493" s="5" t="s">
        <v>1034</v>
      </c>
      <c r="E11493" s="5" t="s">
        <v>1033</v>
      </c>
      <c r="F11493" s="2">
        <v>58944</v>
      </c>
      <c r="G11493" s="5" t="s">
        <v>6</v>
      </c>
      <c r="H11493" s="5" t="s">
        <v>5</v>
      </c>
      <c r="I11493" s="5" t="s">
        <v>126</v>
      </c>
      <c r="J11493" s="5" t="s">
        <v>1</v>
      </c>
      <c r="K11493" s="2">
        <v>22</v>
      </c>
      <c r="L11493" s="2">
        <v>2</v>
      </c>
      <c r="M11493" s="5" t="s">
        <v>4</v>
      </c>
      <c r="N11493" s="5" t="s">
        <v>94</v>
      </c>
      <c r="O11493" s="5" t="s">
        <v>47</v>
      </c>
      <c r="P11493" s="5" t="s">
        <v>47</v>
      </c>
      <c r="Q11493" s="5" t="s">
        <v>1</v>
      </c>
      <c r="R11493" s="5" t="s">
        <v>1</v>
      </c>
      <c r="S11493" s="5" t="s">
        <v>1</v>
      </c>
      <c r="T11493" s="3">
        <v>0</v>
      </c>
      <c r="U11493" s="3">
        <v>0</v>
      </c>
      <c r="V11493" s="3">
        <v>0</v>
      </c>
      <c r="W11493" s="3">
        <v>0</v>
      </c>
      <c r="X11493" s="3">
        <v>0</v>
      </c>
      <c r="Y11493" s="3">
        <v>0</v>
      </c>
      <c r="Z11493" s="3">
        <v>0</v>
      </c>
      <c r="AA11493" s="3">
        <v>0</v>
      </c>
      <c r="AB11493" s="3">
        <v>0</v>
      </c>
      <c r="AC11493" s="3">
        <v>0</v>
      </c>
      <c r="AD11493" s="3">
        <v>0</v>
      </c>
      <c r="AE11493" s="3">
        <v>0</v>
      </c>
      <c r="AF11493" s="3">
        <v>0</v>
      </c>
      <c r="AG11493" s="3">
        <v>0</v>
      </c>
      <c r="AH11493" s="3">
        <v>0</v>
      </c>
      <c r="AI11493" s="3">
        <v>0</v>
      </c>
      <c r="AJ11493" s="3">
        <v>0</v>
      </c>
      <c r="AK11493" s="3">
        <v>0</v>
      </c>
      <c r="AL11493" s="3">
        <v>0</v>
      </c>
      <c r="AM11493" s="3">
        <v>0</v>
      </c>
      <c r="AN11493" s="3">
        <v>0</v>
      </c>
      <c r="AO11493" s="3">
        <v>0</v>
      </c>
      <c r="AP11493" s="3">
        <v>0</v>
      </c>
      <c r="AQ11493" s="3">
        <v>0</v>
      </c>
      <c r="AR11493" s="4">
        <v>0</v>
      </c>
      <c r="AS11493" s="4">
        <v>0</v>
      </c>
      <c r="AT11493" s="4">
        <v>0</v>
      </c>
      <c r="AU11493" s="4">
        <v>0</v>
      </c>
      <c r="AV11493" s="4">
        <v>0</v>
      </c>
      <c r="AW11493" s="4">
        <v>0</v>
      </c>
      <c r="AX11493" s="4">
        <v>0</v>
      </c>
      <c r="AY11493" s="4">
        <v>0</v>
      </c>
      <c r="AZ11493" s="4">
        <v>0</v>
      </c>
      <c r="BA11493" s="4">
        <v>0</v>
      </c>
      <c r="BB11493" s="4">
        <v>0</v>
      </c>
      <c r="BC11493" s="4">
        <v>0</v>
      </c>
      <c r="BD11493" s="3">
        <v>1671</v>
      </c>
      <c r="BE11493" s="3">
        <v>2106</v>
      </c>
      <c r="BF11493" s="3">
        <v>3086</v>
      </c>
      <c r="BG11493" s="3">
        <v>3464</v>
      </c>
      <c r="BH11493" s="3">
        <v>3482</v>
      </c>
      <c r="BI11493" s="3">
        <v>3587</v>
      </c>
      <c r="BJ11493" s="3">
        <v>3713</v>
      </c>
      <c r="BK11493" s="3">
        <v>3758</v>
      </c>
      <c r="BL11493" s="3">
        <v>3101</v>
      </c>
      <c r="BM11493" s="3">
        <v>2613</v>
      </c>
      <c r="BN11493" s="3">
        <v>2420</v>
      </c>
      <c r="BO11493" s="3">
        <v>1992</v>
      </c>
      <c r="BP11493" s="3">
        <v>1671</v>
      </c>
      <c r="BQ11493" s="3">
        <v>2106</v>
      </c>
      <c r="BR11493" s="3">
        <v>3086</v>
      </c>
      <c r="BS11493" s="3">
        <v>3464</v>
      </c>
      <c r="BT11493" s="3">
        <v>3482</v>
      </c>
      <c r="BU11493" s="3">
        <v>3587</v>
      </c>
      <c r="BV11493" s="3">
        <v>3713</v>
      </c>
      <c r="BW11493" s="3">
        <v>3758</v>
      </c>
      <c r="BX11493" s="3">
        <v>3101</v>
      </c>
      <c r="BY11493" s="3">
        <v>2613</v>
      </c>
      <c r="BZ11493" s="3">
        <v>2420</v>
      </c>
      <c r="CA11493" s="3">
        <v>1992</v>
      </c>
      <c r="CB11493" s="3">
        <v>179.31200000000001</v>
      </c>
      <c r="CC11493" s="3">
        <v>225.99100000000001</v>
      </c>
      <c r="CD11493" s="3">
        <v>331.178</v>
      </c>
      <c r="CE11493" s="3">
        <v>371.69900000000001</v>
      </c>
      <c r="CF11493" s="3">
        <v>373.61500000000001</v>
      </c>
      <c r="CG11493" s="3">
        <v>384.94799999999998</v>
      </c>
      <c r="CH11493" s="3">
        <v>398.40100000000001</v>
      </c>
      <c r="CI11493" s="3">
        <v>403.24200000000002</v>
      </c>
      <c r="CJ11493" s="3">
        <v>332.786</v>
      </c>
      <c r="CK11493" s="3">
        <v>280.346</v>
      </c>
      <c r="CL11493" s="3">
        <v>259.70499999999998</v>
      </c>
      <c r="CM11493" s="3">
        <v>213.77699999999999</v>
      </c>
      <c r="CN11493" s="3">
        <v>0</v>
      </c>
      <c r="CO11493" s="3">
        <v>0</v>
      </c>
      <c r="CP11493" s="3">
        <v>34993</v>
      </c>
      <c r="CQ11493" s="3">
        <v>34993</v>
      </c>
      <c r="CR11493" s="3">
        <v>3755</v>
      </c>
      <c r="CS11493" s="2">
        <v>2015</v>
      </c>
    </row>
    <row r="11494" spans="1:97" x14ac:dyDescent="0.25">
      <c r="A11494" s="2">
        <v>59123</v>
      </c>
      <c r="B11494" s="5" t="s">
        <v>8</v>
      </c>
      <c r="C11494" s="2" t="s">
        <v>0</v>
      </c>
      <c r="D11494" s="5" t="s">
        <v>1032</v>
      </c>
      <c r="E11494" s="5" t="s">
        <v>1032</v>
      </c>
      <c r="F11494" s="2">
        <v>58925</v>
      </c>
      <c r="G11494" s="5" t="s">
        <v>28</v>
      </c>
      <c r="H11494" s="5" t="s">
        <v>17</v>
      </c>
      <c r="I11494" s="5" t="s">
        <v>121</v>
      </c>
      <c r="J11494" s="5" t="s">
        <v>1</v>
      </c>
      <c r="K11494" s="2">
        <v>22</v>
      </c>
      <c r="L11494" s="2">
        <v>2</v>
      </c>
      <c r="M11494" s="5" t="s">
        <v>4</v>
      </c>
      <c r="N11494" s="5" t="s">
        <v>94</v>
      </c>
      <c r="O11494" s="5" t="s">
        <v>47</v>
      </c>
      <c r="P11494" s="5" t="s">
        <v>47</v>
      </c>
      <c r="Q11494" s="5" t="s">
        <v>1</v>
      </c>
      <c r="R11494" s="5" t="s">
        <v>1</v>
      </c>
      <c r="S11494" s="5" t="s">
        <v>1</v>
      </c>
      <c r="T11494" s="3">
        <v>0</v>
      </c>
      <c r="U11494" s="3">
        <v>0</v>
      </c>
      <c r="V11494" s="3">
        <v>0</v>
      </c>
      <c r="W11494" s="3">
        <v>0</v>
      </c>
      <c r="X11494" s="3">
        <v>0</v>
      </c>
      <c r="Y11494" s="3">
        <v>0</v>
      </c>
      <c r="Z11494" s="3">
        <v>0</v>
      </c>
      <c r="AA11494" s="3">
        <v>0</v>
      </c>
      <c r="AB11494" s="3">
        <v>0</v>
      </c>
      <c r="AC11494" s="3">
        <v>0</v>
      </c>
      <c r="AD11494" s="3">
        <v>0</v>
      </c>
      <c r="AE11494" s="3">
        <v>0</v>
      </c>
      <c r="AF11494" s="3">
        <v>0</v>
      </c>
      <c r="AG11494" s="3">
        <v>0</v>
      </c>
      <c r="AH11494" s="3">
        <v>0</v>
      </c>
      <c r="AI11494" s="3">
        <v>0</v>
      </c>
      <c r="AJ11494" s="3">
        <v>0</v>
      </c>
      <c r="AK11494" s="3">
        <v>0</v>
      </c>
      <c r="AL11494" s="3">
        <v>0</v>
      </c>
      <c r="AM11494" s="3">
        <v>0</v>
      </c>
      <c r="AN11494" s="3">
        <v>0</v>
      </c>
      <c r="AO11494" s="3">
        <v>0</v>
      </c>
      <c r="AP11494" s="3">
        <v>0</v>
      </c>
      <c r="AQ11494" s="3">
        <v>0</v>
      </c>
      <c r="AR11494" s="4">
        <v>0</v>
      </c>
      <c r="AS11494" s="4">
        <v>0</v>
      </c>
      <c r="AT11494" s="4">
        <v>0</v>
      </c>
      <c r="AU11494" s="4">
        <v>0</v>
      </c>
      <c r="AV11494" s="4">
        <v>0</v>
      </c>
      <c r="AW11494" s="4">
        <v>0</v>
      </c>
      <c r="AX11494" s="4">
        <v>0</v>
      </c>
      <c r="AY11494" s="4">
        <v>0</v>
      </c>
      <c r="AZ11494" s="4">
        <v>0</v>
      </c>
      <c r="BA11494" s="4">
        <v>0</v>
      </c>
      <c r="BB11494" s="4">
        <v>0</v>
      </c>
      <c r="BC11494" s="4">
        <v>0</v>
      </c>
      <c r="BD11494" s="3">
        <v>2949</v>
      </c>
      <c r="BE11494" s="3">
        <v>2419</v>
      </c>
      <c r="BF11494" s="3">
        <v>4403</v>
      </c>
      <c r="BG11494" s="3">
        <v>5005</v>
      </c>
      <c r="BH11494" s="3">
        <v>6915</v>
      </c>
      <c r="BI11494" s="3">
        <v>6445</v>
      </c>
      <c r="BJ11494" s="3">
        <v>6906</v>
      </c>
      <c r="BK11494" s="3">
        <v>6157</v>
      </c>
      <c r="BL11494" s="3">
        <v>4207</v>
      </c>
      <c r="BM11494" s="3">
        <v>3780</v>
      </c>
      <c r="BN11494" s="3">
        <v>2782</v>
      </c>
      <c r="BO11494" s="3">
        <v>4170</v>
      </c>
      <c r="BP11494" s="3">
        <v>2949</v>
      </c>
      <c r="BQ11494" s="3">
        <v>2419</v>
      </c>
      <c r="BR11494" s="3">
        <v>4403</v>
      </c>
      <c r="BS11494" s="3">
        <v>5005</v>
      </c>
      <c r="BT11494" s="3">
        <v>6915</v>
      </c>
      <c r="BU11494" s="3">
        <v>6445</v>
      </c>
      <c r="BV11494" s="3">
        <v>6906</v>
      </c>
      <c r="BW11494" s="3">
        <v>6157</v>
      </c>
      <c r="BX11494" s="3">
        <v>4207</v>
      </c>
      <c r="BY11494" s="3">
        <v>3780</v>
      </c>
      <c r="BZ11494" s="3">
        <v>2782</v>
      </c>
      <c r="CA11494" s="3">
        <v>4170</v>
      </c>
      <c r="CB11494" s="3">
        <v>316.46199999999999</v>
      </c>
      <c r="CC11494" s="3">
        <v>259.52600000000001</v>
      </c>
      <c r="CD11494" s="3">
        <v>472.46300000000002</v>
      </c>
      <c r="CE11494" s="3">
        <v>537.024</v>
      </c>
      <c r="CF11494" s="3">
        <v>742.00699999999995</v>
      </c>
      <c r="CG11494" s="3">
        <v>691.63599999999997</v>
      </c>
      <c r="CH11494" s="3">
        <v>741.029</v>
      </c>
      <c r="CI11494" s="3">
        <v>660.67</v>
      </c>
      <c r="CJ11494" s="3">
        <v>451.49299999999999</v>
      </c>
      <c r="CK11494" s="3">
        <v>405.62</v>
      </c>
      <c r="CL11494" s="3">
        <v>298.55399999999997</v>
      </c>
      <c r="CM11494" s="3">
        <v>447.51600000000002</v>
      </c>
      <c r="CN11494" s="3">
        <v>0</v>
      </c>
      <c r="CO11494" s="3">
        <v>0</v>
      </c>
      <c r="CP11494" s="3">
        <v>56138</v>
      </c>
      <c r="CQ11494" s="3">
        <v>56138</v>
      </c>
      <c r="CR11494" s="3">
        <v>6024</v>
      </c>
      <c r="CS11494" s="2">
        <v>2015</v>
      </c>
    </row>
    <row r="11495" spans="1:97" x14ac:dyDescent="0.25">
      <c r="A11495" s="2">
        <v>59124</v>
      </c>
      <c r="B11495" s="5" t="s">
        <v>8</v>
      </c>
      <c r="C11495" s="2" t="s">
        <v>0</v>
      </c>
      <c r="D11495" s="5" t="s">
        <v>1031</v>
      </c>
      <c r="E11495" s="5" t="s">
        <v>1031</v>
      </c>
      <c r="F11495" s="2">
        <v>58924</v>
      </c>
      <c r="G11495" s="5" t="s">
        <v>28</v>
      </c>
      <c r="H11495" s="5" t="s">
        <v>17</v>
      </c>
      <c r="I11495" s="5" t="s">
        <v>121</v>
      </c>
      <c r="J11495" s="5" t="s">
        <v>1</v>
      </c>
      <c r="K11495" s="2">
        <v>22</v>
      </c>
      <c r="L11495" s="2">
        <v>2</v>
      </c>
      <c r="M11495" s="5" t="s">
        <v>4</v>
      </c>
      <c r="N11495" s="5" t="s">
        <v>94</v>
      </c>
      <c r="O11495" s="5" t="s">
        <v>47</v>
      </c>
      <c r="P11495" s="5" t="s">
        <v>47</v>
      </c>
      <c r="Q11495" s="5" t="s">
        <v>1</v>
      </c>
      <c r="R11495" s="5" t="s">
        <v>1</v>
      </c>
      <c r="S11495" s="5" t="s">
        <v>1</v>
      </c>
      <c r="T11495" s="3">
        <v>0</v>
      </c>
      <c r="U11495" s="3">
        <v>0</v>
      </c>
      <c r="V11495" s="3">
        <v>0</v>
      </c>
      <c r="W11495" s="3">
        <v>0</v>
      </c>
      <c r="X11495" s="3">
        <v>0</v>
      </c>
      <c r="Y11495" s="3">
        <v>0</v>
      </c>
      <c r="Z11495" s="3">
        <v>0</v>
      </c>
      <c r="AA11495" s="3">
        <v>0</v>
      </c>
      <c r="AB11495" s="3">
        <v>0</v>
      </c>
      <c r="AC11495" s="3">
        <v>0</v>
      </c>
      <c r="AD11495" s="3">
        <v>0</v>
      </c>
      <c r="AE11495" s="3">
        <v>0</v>
      </c>
      <c r="AF11495" s="3">
        <v>0</v>
      </c>
      <c r="AG11495" s="3">
        <v>0</v>
      </c>
      <c r="AH11495" s="3">
        <v>0</v>
      </c>
      <c r="AI11495" s="3">
        <v>0</v>
      </c>
      <c r="AJ11495" s="3">
        <v>0</v>
      </c>
      <c r="AK11495" s="3">
        <v>0</v>
      </c>
      <c r="AL11495" s="3">
        <v>0</v>
      </c>
      <c r="AM11495" s="3">
        <v>0</v>
      </c>
      <c r="AN11495" s="3">
        <v>0</v>
      </c>
      <c r="AO11495" s="3">
        <v>0</v>
      </c>
      <c r="AP11495" s="3">
        <v>0</v>
      </c>
      <c r="AQ11495" s="3">
        <v>0</v>
      </c>
      <c r="AR11495" s="4">
        <v>0</v>
      </c>
      <c r="AS11495" s="4">
        <v>0</v>
      </c>
      <c r="AT11495" s="4">
        <v>0</v>
      </c>
      <c r="AU11495" s="4">
        <v>0</v>
      </c>
      <c r="AV11495" s="4">
        <v>0</v>
      </c>
      <c r="AW11495" s="4">
        <v>0</v>
      </c>
      <c r="AX11495" s="4">
        <v>0</v>
      </c>
      <c r="AY11495" s="4">
        <v>0</v>
      </c>
      <c r="AZ11495" s="4">
        <v>0</v>
      </c>
      <c r="BA11495" s="4">
        <v>0</v>
      </c>
      <c r="BB11495" s="4">
        <v>0</v>
      </c>
      <c r="BC11495" s="4">
        <v>0</v>
      </c>
      <c r="BD11495" s="3">
        <v>2724</v>
      </c>
      <c r="BE11495" s="3">
        <v>2234</v>
      </c>
      <c r="BF11495" s="3">
        <v>4067</v>
      </c>
      <c r="BG11495" s="3">
        <v>4623</v>
      </c>
      <c r="BH11495" s="3">
        <v>6388</v>
      </c>
      <c r="BI11495" s="3">
        <v>5954</v>
      </c>
      <c r="BJ11495" s="3">
        <v>6379</v>
      </c>
      <c r="BK11495" s="3">
        <v>5688</v>
      </c>
      <c r="BL11495" s="3">
        <v>3887</v>
      </c>
      <c r="BM11495" s="3">
        <v>3492</v>
      </c>
      <c r="BN11495" s="3">
        <v>2570</v>
      </c>
      <c r="BO11495" s="3">
        <v>3853</v>
      </c>
      <c r="BP11495" s="3">
        <v>2724</v>
      </c>
      <c r="BQ11495" s="3">
        <v>2234</v>
      </c>
      <c r="BR11495" s="3">
        <v>4067</v>
      </c>
      <c r="BS11495" s="3">
        <v>4623</v>
      </c>
      <c r="BT11495" s="3">
        <v>6388</v>
      </c>
      <c r="BU11495" s="3">
        <v>5954</v>
      </c>
      <c r="BV11495" s="3">
        <v>6379</v>
      </c>
      <c r="BW11495" s="3">
        <v>5688</v>
      </c>
      <c r="BX11495" s="3">
        <v>3887</v>
      </c>
      <c r="BY11495" s="3">
        <v>3492</v>
      </c>
      <c r="BZ11495" s="3">
        <v>2570</v>
      </c>
      <c r="CA11495" s="3">
        <v>3853</v>
      </c>
      <c r="CB11495" s="3">
        <v>292.34699999999998</v>
      </c>
      <c r="CC11495" s="3">
        <v>239.75200000000001</v>
      </c>
      <c r="CD11495" s="3">
        <v>436.464</v>
      </c>
      <c r="CE11495" s="3">
        <v>496.10500000000002</v>
      </c>
      <c r="CF11495" s="3">
        <v>685.47</v>
      </c>
      <c r="CG11495" s="3">
        <v>638.93700000000001</v>
      </c>
      <c r="CH11495" s="3">
        <v>684.56600000000003</v>
      </c>
      <c r="CI11495" s="3">
        <v>610.33000000000004</v>
      </c>
      <c r="CJ11495" s="3">
        <v>417.09100000000001</v>
      </c>
      <c r="CK11495" s="3">
        <v>374.714</v>
      </c>
      <c r="CL11495" s="3">
        <v>275.80599999999998</v>
      </c>
      <c r="CM11495" s="3">
        <v>413.41800000000001</v>
      </c>
      <c r="CN11495" s="3">
        <v>0</v>
      </c>
      <c r="CO11495" s="3">
        <v>0</v>
      </c>
      <c r="CP11495" s="3">
        <v>51859</v>
      </c>
      <c r="CQ11495" s="3">
        <v>51859</v>
      </c>
      <c r="CR11495" s="3">
        <v>5565</v>
      </c>
      <c r="CS11495" s="2">
        <v>2015</v>
      </c>
    </row>
    <row r="11496" spans="1:97" x14ac:dyDescent="0.25">
      <c r="A11496" s="2">
        <v>59125</v>
      </c>
      <c r="B11496" s="5" t="s">
        <v>8</v>
      </c>
      <c r="C11496" s="2" t="s">
        <v>0</v>
      </c>
      <c r="D11496" s="5" t="s">
        <v>1030</v>
      </c>
      <c r="E11496" s="5" t="s">
        <v>1029</v>
      </c>
      <c r="F11496" s="2">
        <v>58923</v>
      </c>
      <c r="G11496" s="5" t="s">
        <v>28</v>
      </c>
      <c r="H11496" s="5" t="s">
        <v>17</v>
      </c>
      <c r="I11496" s="5" t="s">
        <v>121</v>
      </c>
      <c r="J11496" s="5" t="s">
        <v>1</v>
      </c>
      <c r="K11496" s="2">
        <v>22</v>
      </c>
      <c r="L11496" s="2">
        <v>2</v>
      </c>
      <c r="M11496" s="5" t="s">
        <v>4</v>
      </c>
      <c r="N11496" s="5" t="s">
        <v>94</v>
      </c>
      <c r="O11496" s="5" t="s">
        <v>47</v>
      </c>
      <c r="P11496" s="5" t="s">
        <v>47</v>
      </c>
      <c r="Q11496" s="5" t="s">
        <v>1</v>
      </c>
      <c r="R11496" s="5" t="s">
        <v>1</v>
      </c>
      <c r="S11496" s="5" t="s">
        <v>1</v>
      </c>
      <c r="T11496" s="3">
        <v>0</v>
      </c>
      <c r="U11496" s="3">
        <v>0</v>
      </c>
      <c r="V11496" s="3">
        <v>0</v>
      </c>
      <c r="W11496" s="3">
        <v>0</v>
      </c>
      <c r="X11496" s="3">
        <v>0</v>
      </c>
      <c r="Y11496" s="3">
        <v>0</v>
      </c>
      <c r="Z11496" s="3">
        <v>0</v>
      </c>
      <c r="AA11496" s="3">
        <v>0</v>
      </c>
      <c r="AB11496" s="3">
        <v>0</v>
      </c>
      <c r="AC11496" s="3">
        <v>0</v>
      </c>
      <c r="AD11496" s="3">
        <v>0</v>
      </c>
      <c r="AE11496" s="3">
        <v>0</v>
      </c>
      <c r="AF11496" s="3">
        <v>0</v>
      </c>
      <c r="AG11496" s="3">
        <v>0</v>
      </c>
      <c r="AH11496" s="3">
        <v>0</v>
      </c>
      <c r="AI11496" s="3">
        <v>0</v>
      </c>
      <c r="AJ11496" s="3">
        <v>0</v>
      </c>
      <c r="AK11496" s="3">
        <v>0</v>
      </c>
      <c r="AL11496" s="3">
        <v>0</v>
      </c>
      <c r="AM11496" s="3">
        <v>0</v>
      </c>
      <c r="AN11496" s="3">
        <v>0</v>
      </c>
      <c r="AO11496" s="3">
        <v>0</v>
      </c>
      <c r="AP11496" s="3">
        <v>0</v>
      </c>
      <c r="AQ11496" s="3">
        <v>0</v>
      </c>
      <c r="AR11496" s="4">
        <v>0</v>
      </c>
      <c r="AS11496" s="4">
        <v>0</v>
      </c>
      <c r="AT11496" s="4">
        <v>0</v>
      </c>
      <c r="AU11496" s="4">
        <v>0</v>
      </c>
      <c r="AV11496" s="4">
        <v>0</v>
      </c>
      <c r="AW11496" s="4">
        <v>0</v>
      </c>
      <c r="AX11496" s="4">
        <v>0</v>
      </c>
      <c r="AY11496" s="4">
        <v>0</v>
      </c>
      <c r="AZ11496" s="4">
        <v>0</v>
      </c>
      <c r="BA11496" s="4">
        <v>0</v>
      </c>
      <c r="BB11496" s="4">
        <v>0</v>
      </c>
      <c r="BC11496" s="4">
        <v>0</v>
      </c>
      <c r="BD11496" s="3">
        <v>1872</v>
      </c>
      <c r="BE11496" s="3">
        <v>1535</v>
      </c>
      <c r="BF11496" s="3">
        <v>2794</v>
      </c>
      <c r="BG11496" s="3">
        <v>3176</v>
      </c>
      <c r="BH11496" s="3">
        <v>4388</v>
      </c>
      <c r="BI11496" s="3">
        <v>4090</v>
      </c>
      <c r="BJ11496" s="3">
        <v>4383</v>
      </c>
      <c r="BK11496" s="3">
        <v>3907</v>
      </c>
      <c r="BL11496" s="3">
        <v>2670</v>
      </c>
      <c r="BM11496" s="3">
        <v>2399</v>
      </c>
      <c r="BN11496" s="3">
        <v>1766</v>
      </c>
      <c r="BO11496" s="3">
        <v>2647</v>
      </c>
      <c r="BP11496" s="3">
        <v>1872</v>
      </c>
      <c r="BQ11496" s="3">
        <v>1535</v>
      </c>
      <c r="BR11496" s="3">
        <v>2794</v>
      </c>
      <c r="BS11496" s="3">
        <v>3176</v>
      </c>
      <c r="BT11496" s="3">
        <v>4388</v>
      </c>
      <c r="BU11496" s="3">
        <v>4090</v>
      </c>
      <c r="BV11496" s="3">
        <v>4383</v>
      </c>
      <c r="BW11496" s="3">
        <v>3907</v>
      </c>
      <c r="BX11496" s="3">
        <v>2670</v>
      </c>
      <c r="BY11496" s="3">
        <v>2399</v>
      </c>
      <c r="BZ11496" s="3">
        <v>1766</v>
      </c>
      <c r="CA11496" s="3">
        <v>2647</v>
      </c>
      <c r="CB11496" s="3">
        <v>200.833</v>
      </c>
      <c r="CC11496" s="3">
        <v>164.703</v>
      </c>
      <c r="CD11496" s="3">
        <v>299.83800000000002</v>
      </c>
      <c r="CE11496" s="3">
        <v>340.81099999999998</v>
      </c>
      <c r="CF11496" s="3">
        <v>470.899</v>
      </c>
      <c r="CG11496" s="3">
        <v>438.93200000000002</v>
      </c>
      <c r="CH11496" s="3">
        <v>470.27800000000002</v>
      </c>
      <c r="CI11496" s="3">
        <v>419.28</v>
      </c>
      <c r="CJ11496" s="3">
        <v>286.52999999999997</v>
      </c>
      <c r="CK11496" s="3">
        <v>257.41800000000001</v>
      </c>
      <c r="CL11496" s="3">
        <v>189.471</v>
      </c>
      <c r="CM11496" s="3">
        <v>284.00700000000001</v>
      </c>
      <c r="CN11496" s="3">
        <v>0</v>
      </c>
      <c r="CO11496" s="3">
        <v>0</v>
      </c>
      <c r="CP11496" s="3">
        <v>35627</v>
      </c>
      <c r="CQ11496" s="3">
        <v>35627</v>
      </c>
      <c r="CR11496" s="3">
        <v>3823</v>
      </c>
      <c r="CS11496" s="2">
        <v>2015</v>
      </c>
    </row>
    <row r="11497" spans="1:97" x14ac:dyDescent="0.25">
      <c r="A11497" s="2">
        <v>59126</v>
      </c>
      <c r="B11497" s="5" t="s">
        <v>8</v>
      </c>
      <c r="C11497" s="2" t="s">
        <v>0</v>
      </c>
      <c r="D11497" s="5" t="s">
        <v>1028</v>
      </c>
      <c r="E11497" s="5" t="s">
        <v>1028</v>
      </c>
      <c r="F11497" s="2">
        <v>58922</v>
      </c>
      <c r="G11497" s="5" t="s">
        <v>28</v>
      </c>
      <c r="H11497" s="5" t="s">
        <v>17</v>
      </c>
      <c r="I11497" s="5" t="s">
        <v>121</v>
      </c>
      <c r="J11497" s="5" t="s">
        <v>1</v>
      </c>
      <c r="K11497" s="2">
        <v>22</v>
      </c>
      <c r="L11497" s="2">
        <v>2</v>
      </c>
      <c r="M11497" s="5" t="s">
        <v>4</v>
      </c>
      <c r="N11497" s="5" t="s">
        <v>94</v>
      </c>
      <c r="O11497" s="5" t="s">
        <v>47</v>
      </c>
      <c r="P11497" s="5" t="s">
        <v>47</v>
      </c>
      <c r="Q11497" s="5" t="s">
        <v>1</v>
      </c>
      <c r="R11497" s="5" t="s">
        <v>1</v>
      </c>
      <c r="S11497" s="5" t="s">
        <v>1</v>
      </c>
      <c r="T11497" s="3">
        <v>0</v>
      </c>
      <c r="U11497" s="3">
        <v>0</v>
      </c>
      <c r="V11497" s="3">
        <v>0</v>
      </c>
      <c r="W11497" s="3">
        <v>0</v>
      </c>
      <c r="X11497" s="3">
        <v>0</v>
      </c>
      <c r="Y11497" s="3">
        <v>0</v>
      </c>
      <c r="Z11497" s="3">
        <v>0</v>
      </c>
      <c r="AA11497" s="3">
        <v>0</v>
      </c>
      <c r="AB11497" s="3">
        <v>0</v>
      </c>
      <c r="AC11497" s="3">
        <v>0</v>
      </c>
      <c r="AD11497" s="3">
        <v>0</v>
      </c>
      <c r="AE11497" s="3">
        <v>0</v>
      </c>
      <c r="AF11497" s="3">
        <v>0</v>
      </c>
      <c r="AG11497" s="3">
        <v>0</v>
      </c>
      <c r="AH11497" s="3">
        <v>0</v>
      </c>
      <c r="AI11497" s="3">
        <v>0</v>
      </c>
      <c r="AJ11497" s="3">
        <v>0</v>
      </c>
      <c r="AK11497" s="3">
        <v>0</v>
      </c>
      <c r="AL11497" s="3">
        <v>0</v>
      </c>
      <c r="AM11497" s="3">
        <v>0</v>
      </c>
      <c r="AN11497" s="3">
        <v>0</v>
      </c>
      <c r="AO11497" s="3">
        <v>0</v>
      </c>
      <c r="AP11497" s="3">
        <v>0</v>
      </c>
      <c r="AQ11497" s="3">
        <v>0</v>
      </c>
      <c r="AR11497" s="4">
        <v>0</v>
      </c>
      <c r="AS11497" s="4">
        <v>0</v>
      </c>
      <c r="AT11497" s="4">
        <v>0</v>
      </c>
      <c r="AU11497" s="4">
        <v>0</v>
      </c>
      <c r="AV11497" s="4">
        <v>0</v>
      </c>
      <c r="AW11497" s="4">
        <v>0</v>
      </c>
      <c r="AX11497" s="4">
        <v>0</v>
      </c>
      <c r="AY11497" s="4">
        <v>0</v>
      </c>
      <c r="AZ11497" s="4">
        <v>0</v>
      </c>
      <c r="BA11497" s="4">
        <v>0</v>
      </c>
      <c r="BB11497" s="4">
        <v>0</v>
      </c>
      <c r="BC11497" s="4">
        <v>0</v>
      </c>
      <c r="BD11497" s="3">
        <v>4528</v>
      </c>
      <c r="BE11497" s="3">
        <v>3713</v>
      </c>
      <c r="BF11497" s="3">
        <v>6760</v>
      </c>
      <c r="BG11497" s="3">
        <v>7684</v>
      </c>
      <c r="BH11497" s="3">
        <v>10617</v>
      </c>
      <c r="BI11497" s="3">
        <v>9896</v>
      </c>
      <c r="BJ11497" s="3">
        <v>10603</v>
      </c>
      <c r="BK11497" s="3">
        <v>9453</v>
      </c>
      <c r="BL11497" s="3">
        <v>6460</v>
      </c>
      <c r="BM11497" s="3">
        <v>5804</v>
      </c>
      <c r="BN11497" s="3">
        <v>4272</v>
      </c>
      <c r="BO11497" s="3">
        <v>6403</v>
      </c>
      <c r="BP11497" s="3">
        <v>4528</v>
      </c>
      <c r="BQ11497" s="3">
        <v>3713</v>
      </c>
      <c r="BR11497" s="3">
        <v>6760</v>
      </c>
      <c r="BS11497" s="3">
        <v>7684</v>
      </c>
      <c r="BT11497" s="3">
        <v>10617</v>
      </c>
      <c r="BU11497" s="3">
        <v>9896</v>
      </c>
      <c r="BV11497" s="3">
        <v>10603</v>
      </c>
      <c r="BW11497" s="3">
        <v>9453</v>
      </c>
      <c r="BX11497" s="3">
        <v>6460</v>
      </c>
      <c r="BY11497" s="3">
        <v>5804</v>
      </c>
      <c r="BZ11497" s="3">
        <v>4272</v>
      </c>
      <c r="CA11497" s="3">
        <v>6403</v>
      </c>
      <c r="CB11497" s="3">
        <v>485.88</v>
      </c>
      <c r="CC11497" s="3">
        <v>398.46600000000001</v>
      </c>
      <c r="CD11497" s="3">
        <v>725.4</v>
      </c>
      <c r="CE11497" s="3">
        <v>824.524</v>
      </c>
      <c r="CF11497" s="3">
        <v>1139.2470000000001</v>
      </c>
      <c r="CG11497" s="3">
        <v>1061.9090000000001</v>
      </c>
      <c r="CH11497" s="3">
        <v>1137.7460000000001</v>
      </c>
      <c r="CI11497" s="3">
        <v>1014.366</v>
      </c>
      <c r="CJ11497" s="3">
        <v>693.20399999999995</v>
      </c>
      <c r="CK11497" s="3">
        <v>622.77200000000005</v>
      </c>
      <c r="CL11497" s="3">
        <v>458.38799999999998</v>
      </c>
      <c r="CM11497" s="3">
        <v>687.09799999999996</v>
      </c>
      <c r="CN11497" s="3">
        <v>0</v>
      </c>
      <c r="CO11497" s="3">
        <v>0</v>
      </c>
      <c r="CP11497" s="3">
        <v>86193</v>
      </c>
      <c r="CQ11497" s="3">
        <v>86193</v>
      </c>
      <c r="CR11497" s="3">
        <v>9249</v>
      </c>
      <c r="CS11497" s="2">
        <v>2015</v>
      </c>
    </row>
    <row r="11498" spans="1:97" x14ac:dyDescent="0.25">
      <c r="A11498" s="2">
        <v>59127</v>
      </c>
      <c r="B11498" s="5" t="s">
        <v>8</v>
      </c>
      <c r="C11498" s="2" t="s">
        <v>0</v>
      </c>
      <c r="D11498" s="5" t="s">
        <v>1027</v>
      </c>
      <c r="E11498" s="5" t="s">
        <v>1027</v>
      </c>
      <c r="F11498" s="2">
        <v>58921</v>
      </c>
      <c r="G11498" s="5" t="s">
        <v>28</v>
      </c>
      <c r="H11498" s="5" t="s">
        <v>17</v>
      </c>
      <c r="I11498" s="5" t="s">
        <v>121</v>
      </c>
      <c r="J11498" s="5" t="s">
        <v>1</v>
      </c>
      <c r="K11498" s="2">
        <v>22</v>
      </c>
      <c r="L11498" s="2">
        <v>2</v>
      </c>
      <c r="M11498" s="5" t="s">
        <v>4</v>
      </c>
      <c r="N11498" s="5" t="s">
        <v>94</v>
      </c>
      <c r="O11498" s="5" t="s">
        <v>47</v>
      </c>
      <c r="P11498" s="5" t="s">
        <v>47</v>
      </c>
      <c r="Q11498" s="5" t="s">
        <v>1</v>
      </c>
      <c r="R11498" s="5" t="s">
        <v>1</v>
      </c>
      <c r="S11498" s="5" t="s">
        <v>1</v>
      </c>
      <c r="T11498" s="3">
        <v>0</v>
      </c>
      <c r="U11498" s="3">
        <v>0</v>
      </c>
      <c r="V11498" s="3">
        <v>0</v>
      </c>
      <c r="W11498" s="3">
        <v>0</v>
      </c>
      <c r="X11498" s="3">
        <v>0</v>
      </c>
      <c r="Y11498" s="3">
        <v>0</v>
      </c>
      <c r="Z11498" s="3">
        <v>0</v>
      </c>
      <c r="AA11498" s="3">
        <v>0</v>
      </c>
      <c r="AB11498" s="3">
        <v>0</v>
      </c>
      <c r="AC11498" s="3">
        <v>0</v>
      </c>
      <c r="AD11498" s="3">
        <v>0</v>
      </c>
      <c r="AE11498" s="3">
        <v>0</v>
      </c>
      <c r="AF11498" s="3">
        <v>0</v>
      </c>
      <c r="AG11498" s="3">
        <v>0</v>
      </c>
      <c r="AH11498" s="3">
        <v>0</v>
      </c>
      <c r="AI11498" s="3">
        <v>0</v>
      </c>
      <c r="AJ11498" s="3">
        <v>0</v>
      </c>
      <c r="AK11498" s="3">
        <v>0</v>
      </c>
      <c r="AL11498" s="3">
        <v>0</v>
      </c>
      <c r="AM11498" s="3">
        <v>0</v>
      </c>
      <c r="AN11498" s="3">
        <v>0</v>
      </c>
      <c r="AO11498" s="3">
        <v>0</v>
      </c>
      <c r="AP11498" s="3">
        <v>0</v>
      </c>
      <c r="AQ11498" s="3">
        <v>0</v>
      </c>
      <c r="AR11498" s="4">
        <v>0</v>
      </c>
      <c r="AS11498" s="4">
        <v>0</v>
      </c>
      <c r="AT11498" s="4">
        <v>0</v>
      </c>
      <c r="AU11498" s="4">
        <v>0</v>
      </c>
      <c r="AV11498" s="4">
        <v>0</v>
      </c>
      <c r="AW11498" s="4">
        <v>0</v>
      </c>
      <c r="AX11498" s="4">
        <v>0</v>
      </c>
      <c r="AY11498" s="4">
        <v>0</v>
      </c>
      <c r="AZ11498" s="4">
        <v>0</v>
      </c>
      <c r="BA11498" s="4">
        <v>0</v>
      </c>
      <c r="BB11498" s="4">
        <v>0</v>
      </c>
      <c r="BC11498" s="4">
        <v>0</v>
      </c>
      <c r="BD11498" s="3">
        <v>4452</v>
      </c>
      <c r="BE11498" s="3">
        <v>3651</v>
      </c>
      <c r="BF11498" s="3">
        <v>6647</v>
      </c>
      <c r="BG11498" s="3">
        <v>7555</v>
      </c>
      <c r="BH11498" s="3">
        <v>10439</v>
      </c>
      <c r="BI11498" s="3">
        <v>9730</v>
      </c>
      <c r="BJ11498" s="3">
        <v>10425</v>
      </c>
      <c r="BK11498" s="3">
        <v>9294</v>
      </c>
      <c r="BL11498" s="3">
        <v>6352</v>
      </c>
      <c r="BM11498" s="3">
        <v>5706</v>
      </c>
      <c r="BN11498" s="3">
        <v>4200</v>
      </c>
      <c r="BO11498" s="3">
        <v>6296</v>
      </c>
      <c r="BP11498" s="3">
        <v>4452</v>
      </c>
      <c r="BQ11498" s="3">
        <v>3651</v>
      </c>
      <c r="BR11498" s="3">
        <v>6647</v>
      </c>
      <c r="BS11498" s="3">
        <v>7555</v>
      </c>
      <c r="BT11498" s="3">
        <v>10439</v>
      </c>
      <c r="BU11498" s="3">
        <v>9730</v>
      </c>
      <c r="BV11498" s="3">
        <v>10425</v>
      </c>
      <c r="BW11498" s="3">
        <v>9294</v>
      </c>
      <c r="BX11498" s="3">
        <v>6352</v>
      </c>
      <c r="BY11498" s="3">
        <v>5706</v>
      </c>
      <c r="BZ11498" s="3">
        <v>4200</v>
      </c>
      <c r="CA11498" s="3">
        <v>6296</v>
      </c>
      <c r="CB11498" s="3">
        <v>477.73700000000002</v>
      </c>
      <c r="CC11498" s="3">
        <v>391.78800000000001</v>
      </c>
      <c r="CD11498" s="3">
        <v>713.24300000000005</v>
      </c>
      <c r="CE11498" s="3">
        <v>810.70699999999999</v>
      </c>
      <c r="CF11498" s="3">
        <v>1120.155</v>
      </c>
      <c r="CG11498" s="3">
        <v>1044.1130000000001</v>
      </c>
      <c r="CH11498" s="3">
        <v>1118.6790000000001</v>
      </c>
      <c r="CI11498" s="3">
        <v>997.36599999999999</v>
      </c>
      <c r="CJ11498" s="3">
        <v>681.58699999999999</v>
      </c>
      <c r="CK11498" s="3">
        <v>612.33600000000001</v>
      </c>
      <c r="CL11498" s="3">
        <v>450.70600000000002</v>
      </c>
      <c r="CM11498" s="3">
        <v>675.58299999999997</v>
      </c>
      <c r="CN11498" s="3">
        <v>0</v>
      </c>
      <c r="CO11498" s="3">
        <v>0</v>
      </c>
      <c r="CP11498" s="3">
        <v>84747</v>
      </c>
      <c r="CQ11498" s="3">
        <v>84747</v>
      </c>
      <c r="CR11498" s="3">
        <v>9094</v>
      </c>
      <c r="CS11498" s="2">
        <v>2015</v>
      </c>
    </row>
    <row r="11499" spans="1:97" x14ac:dyDescent="0.25">
      <c r="A11499" s="2">
        <v>59128</v>
      </c>
      <c r="B11499" s="5" t="s">
        <v>8</v>
      </c>
      <c r="C11499" s="2" t="s">
        <v>0</v>
      </c>
      <c r="D11499" s="5" t="s">
        <v>1026</v>
      </c>
      <c r="E11499" s="5" t="s">
        <v>1014</v>
      </c>
      <c r="F11499" s="2">
        <v>59622</v>
      </c>
      <c r="G11499" s="5" t="s">
        <v>66</v>
      </c>
      <c r="H11499" s="5" t="s">
        <v>29</v>
      </c>
      <c r="I11499" s="5" t="s">
        <v>118</v>
      </c>
      <c r="J11499" s="5" t="s">
        <v>1</v>
      </c>
      <c r="K11499" s="2">
        <v>22</v>
      </c>
      <c r="L11499" s="2">
        <v>2</v>
      </c>
      <c r="M11499" s="5" t="s">
        <v>4</v>
      </c>
      <c r="N11499" s="5" t="s">
        <v>94</v>
      </c>
      <c r="O11499" s="5" t="s">
        <v>47</v>
      </c>
      <c r="P11499" s="5" t="s">
        <v>47</v>
      </c>
      <c r="Q11499" s="5" t="s">
        <v>1</v>
      </c>
      <c r="R11499" s="5" t="s">
        <v>1</v>
      </c>
      <c r="S11499" s="5" t="s">
        <v>1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>
        <v>0</v>
      </c>
      <c r="AE11499" s="3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>
        <v>0</v>
      </c>
      <c r="AQ11499" s="3">
        <v>0</v>
      </c>
      <c r="AR11499" s="4">
        <v>0</v>
      </c>
      <c r="AS11499" s="4">
        <v>0</v>
      </c>
      <c r="AT11499" s="4">
        <v>0</v>
      </c>
      <c r="AU11499" s="4">
        <v>0</v>
      </c>
      <c r="AV11499" s="4">
        <v>0</v>
      </c>
      <c r="AW11499" s="4">
        <v>0</v>
      </c>
      <c r="AX11499" s="4">
        <v>0</v>
      </c>
      <c r="AY11499" s="4">
        <v>0</v>
      </c>
      <c r="AZ11499" s="4">
        <v>0</v>
      </c>
      <c r="BA11499" s="4">
        <v>0</v>
      </c>
      <c r="BB11499" s="4">
        <v>0</v>
      </c>
      <c r="BC11499" s="4">
        <v>0</v>
      </c>
      <c r="BD11499" s="3">
        <v>1903</v>
      </c>
      <c r="BE11499" s="3">
        <v>2445</v>
      </c>
      <c r="BF11499" s="3">
        <v>3490</v>
      </c>
      <c r="BG11499" s="3">
        <v>3973</v>
      </c>
      <c r="BH11499" s="3">
        <v>3988</v>
      </c>
      <c r="BI11499" s="3">
        <v>4132</v>
      </c>
      <c r="BJ11499" s="3">
        <v>4184</v>
      </c>
      <c r="BK11499" s="3">
        <v>4265</v>
      </c>
      <c r="BL11499" s="3">
        <v>3529</v>
      </c>
      <c r="BM11499" s="3">
        <v>3013</v>
      </c>
      <c r="BN11499" s="3">
        <v>2761</v>
      </c>
      <c r="BO11499" s="3">
        <v>2387</v>
      </c>
      <c r="BP11499" s="3">
        <v>1903</v>
      </c>
      <c r="BQ11499" s="3">
        <v>2445</v>
      </c>
      <c r="BR11499" s="3">
        <v>3490</v>
      </c>
      <c r="BS11499" s="3">
        <v>3973</v>
      </c>
      <c r="BT11499" s="3">
        <v>3988</v>
      </c>
      <c r="BU11499" s="3">
        <v>4132</v>
      </c>
      <c r="BV11499" s="3">
        <v>4184</v>
      </c>
      <c r="BW11499" s="3">
        <v>4265</v>
      </c>
      <c r="BX11499" s="3">
        <v>3529</v>
      </c>
      <c r="BY11499" s="3">
        <v>3013</v>
      </c>
      <c r="BZ11499" s="3">
        <v>2761</v>
      </c>
      <c r="CA11499" s="3">
        <v>2387</v>
      </c>
      <c r="CB11499" s="3">
        <v>204.15799999999999</v>
      </c>
      <c r="CC11499" s="3">
        <v>262.38299999999998</v>
      </c>
      <c r="CD11499" s="3">
        <v>374.54700000000003</v>
      </c>
      <c r="CE11499" s="3">
        <v>426.34899999999999</v>
      </c>
      <c r="CF11499" s="3">
        <v>427.97699999999998</v>
      </c>
      <c r="CG11499" s="3">
        <v>443.37700000000001</v>
      </c>
      <c r="CH11499" s="3">
        <v>449.01299999999998</v>
      </c>
      <c r="CI11499" s="3">
        <v>457.673</v>
      </c>
      <c r="CJ11499" s="3">
        <v>378.74</v>
      </c>
      <c r="CK11499" s="3">
        <v>323.33600000000001</v>
      </c>
      <c r="CL11499" s="3">
        <v>296.26499999999999</v>
      </c>
      <c r="CM11499" s="3">
        <v>256.18200000000002</v>
      </c>
      <c r="CN11499" s="3">
        <v>0</v>
      </c>
      <c r="CO11499" s="3">
        <v>0</v>
      </c>
      <c r="CP11499" s="3">
        <v>40070</v>
      </c>
      <c r="CQ11499" s="3">
        <v>40070</v>
      </c>
      <c r="CR11499" s="3">
        <v>4300</v>
      </c>
      <c r="CS11499" s="2">
        <v>2015</v>
      </c>
    </row>
    <row r="11500" spans="1:97" x14ac:dyDescent="0.25">
      <c r="A11500" s="2">
        <v>59129</v>
      </c>
      <c r="B11500" s="5" t="s">
        <v>8</v>
      </c>
      <c r="C11500" s="2" t="s">
        <v>0</v>
      </c>
      <c r="D11500" s="5" t="s">
        <v>1025</v>
      </c>
      <c r="E11500" s="5" t="s">
        <v>1014</v>
      </c>
      <c r="F11500" s="2">
        <v>59622</v>
      </c>
      <c r="G11500" s="5" t="s">
        <v>6</v>
      </c>
      <c r="H11500" s="5" t="s">
        <v>5</v>
      </c>
      <c r="I11500" s="5" t="s">
        <v>126</v>
      </c>
      <c r="J11500" s="5" t="s">
        <v>1</v>
      </c>
      <c r="K11500" s="2">
        <v>22</v>
      </c>
      <c r="L11500" s="2">
        <v>2</v>
      </c>
      <c r="M11500" s="5" t="s">
        <v>4</v>
      </c>
      <c r="N11500" s="5" t="s">
        <v>94</v>
      </c>
      <c r="O11500" s="5" t="s">
        <v>47</v>
      </c>
      <c r="P11500" s="5" t="s">
        <v>47</v>
      </c>
      <c r="Q11500" s="5" t="s">
        <v>1</v>
      </c>
      <c r="R11500" s="5" t="s">
        <v>1</v>
      </c>
      <c r="S11500" s="5" t="s">
        <v>1</v>
      </c>
      <c r="T11500" s="3">
        <v>0</v>
      </c>
      <c r="U11500" s="3">
        <v>0</v>
      </c>
      <c r="V11500" s="3">
        <v>0</v>
      </c>
      <c r="W11500" s="3">
        <v>0</v>
      </c>
      <c r="X11500" s="3">
        <v>0</v>
      </c>
      <c r="Y11500" s="3">
        <v>0</v>
      </c>
      <c r="Z11500" s="3">
        <v>0</v>
      </c>
      <c r="AA11500" s="3">
        <v>0</v>
      </c>
      <c r="AB11500" s="3">
        <v>0</v>
      </c>
      <c r="AC11500" s="3">
        <v>0</v>
      </c>
      <c r="AD11500" s="3">
        <v>0</v>
      </c>
      <c r="AE11500" s="3">
        <v>0</v>
      </c>
      <c r="AF11500" s="3">
        <v>0</v>
      </c>
      <c r="AG11500" s="3">
        <v>0</v>
      </c>
      <c r="AH11500" s="3">
        <v>0</v>
      </c>
      <c r="AI11500" s="3">
        <v>0</v>
      </c>
      <c r="AJ11500" s="3">
        <v>0</v>
      </c>
      <c r="AK11500" s="3">
        <v>0</v>
      </c>
      <c r="AL11500" s="3">
        <v>0</v>
      </c>
      <c r="AM11500" s="3">
        <v>0</v>
      </c>
      <c r="AN11500" s="3">
        <v>0</v>
      </c>
      <c r="AO11500" s="3">
        <v>0</v>
      </c>
      <c r="AP11500" s="3">
        <v>0</v>
      </c>
      <c r="AQ11500" s="3">
        <v>0</v>
      </c>
      <c r="AR11500" s="4">
        <v>0</v>
      </c>
      <c r="AS11500" s="4">
        <v>0</v>
      </c>
      <c r="AT11500" s="4">
        <v>0</v>
      </c>
      <c r="AU11500" s="4">
        <v>0</v>
      </c>
      <c r="AV11500" s="4">
        <v>0</v>
      </c>
      <c r="AW11500" s="4">
        <v>0</v>
      </c>
      <c r="AX11500" s="4">
        <v>0</v>
      </c>
      <c r="AY11500" s="4">
        <v>0</v>
      </c>
      <c r="AZ11500" s="4">
        <v>0</v>
      </c>
      <c r="BA11500" s="4">
        <v>0</v>
      </c>
      <c r="BB11500" s="4">
        <v>0</v>
      </c>
      <c r="BC11500" s="4">
        <v>0</v>
      </c>
      <c r="BD11500" s="3">
        <v>798</v>
      </c>
      <c r="BE11500" s="3">
        <v>1006</v>
      </c>
      <c r="BF11500" s="3">
        <v>1474</v>
      </c>
      <c r="BG11500" s="3">
        <v>1654</v>
      </c>
      <c r="BH11500" s="3">
        <v>1663</v>
      </c>
      <c r="BI11500" s="3">
        <v>1713</v>
      </c>
      <c r="BJ11500" s="3">
        <v>1773</v>
      </c>
      <c r="BK11500" s="3">
        <v>1794</v>
      </c>
      <c r="BL11500" s="3">
        <v>1481</v>
      </c>
      <c r="BM11500" s="3">
        <v>1247</v>
      </c>
      <c r="BN11500" s="3">
        <v>1156</v>
      </c>
      <c r="BO11500" s="3">
        <v>951</v>
      </c>
      <c r="BP11500" s="3">
        <v>798</v>
      </c>
      <c r="BQ11500" s="3">
        <v>1006</v>
      </c>
      <c r="BR11500" s="3">
        <v>1474</v>
      </c>
      <c r="BS11500" s="3">
        <v>1654</v>
      </c>
      <c r="BT11500" s="3">
        <v>1663</v>
      </c>
      <c r="BU11500" s="3">
        <v>1713</v>
      </c>
      <c r="BV11500" s="3">
        <v>1773</v>
      </c>
      <c r="BW11500" s="3">
        <v>1794</v>
      </c>
      <c r="BX11500" s="3">
        <v>1481</v>
      </c>
      <c r="BY11500" s="3">
        <v>1247</v>
      </c>
      <c r="BZ11500" s="3">
        <v>1156</v>
      </c>
      <c r="CA11500" s="3">
        <v>951</v>
      </c>
      <c r="CB11500" s="3">
        <v>85.62</v>
      </c>
      <c r="CC11500" s="3">
        <v>107.91</v>
      </c>
      <c r="CD11500" s="3">
        <v>158.137</v>
      </c>
      <c r="CE11500" s="3">
        <v>177.48500000000001</v>
      </c>
      <c r="CF11500" s="3">
        <v>178.4</v>
      </c>
      <c r="CG11500" s="3">
        <v>183.81100000000001</v>
      </c>
      <c r="CH11500" s="3">
        <v>190.23500000000001</v>
      </c>
      <c r="CI11500" s="3">
        <v>192.547</v>
      </c>
      <c r="CJ11500" s="3">
        <v>158.904</v>
      </c>
      <c r="CK11500" s="3">
        <v>133.86500000000001</v>
      </c>
      <c r="CL11500" s="3">
        <v>124.008</v>
      </c>
      <c r="CM11500" s="3">
        <v>102.078</v>
      </c>
      <c r="CN11500" s="3">
        <v>0</v>
      </c>
      <c r="CO11500" s="3">
        <v>0</v>
      </c>
      <c r="CP11500" s="3">
        <v>16710</v>
      </c>
      <c r="CQ11500" s="3">
        <v>16710</v>
      </c>
      <c r="CR11500" s="3">
        <v>1793</v>
      </c>
      <c r="CS11500" s="2">
        <v>2015</v>
      </c>
    </row>
    <row r="11501" spans="1:97" x14ac:dyDescent="0.25">
      <c r="A11501" s="2">
        <v>59130</v>
      </c>
      <c r="B11501" s="5" t="s">
        <v>8</v>
      </c>
      <c r="C11501" s="2" t="s">
        <v>0</v>
      </c>
      <c r="D11501" s="5" t="s">
        <v>1024</v>
      </c>
      <c r="E11501" s="5" t="s">
        <v>1014</v>
      </c>
      <c r="F11501" s="2">
        <v>59622</v>
      </c>
      <c r="G11501" s="5" t="s">
        <v>6</v>
      </c>
      <c r="H11501" s="5" t="s">
        <v>5</v>
      </c>
      <c r="I11501" s="5" t="s">
        <v>126</v>
      </c>
      <c r="J11501" s="5" t="s">
        <v>1</v>
      </c>
      <c r="K11501" s="2">
        <v>22</v>
      </c>
      <c r="L11501" s="2">
        <v>2</v>
      </c>
      <c r="M11501" s="5" t="s">
        <v>4</v>
      </c>
      <c r="N11501" s="5" t="s">
        <v>94</v>
      </c>
      <c r="O11501" s="5" t="s">
        <v>47</v>
      </c>
      <c r="P11501" s="5" t="s">
        <v>47</v>
      </c>
      <c r="Q11501" s="5" t="s">
        <v>1</v>
      </c>
      <c r="R11501" s="5" t="s">
        <v>1</v>
      </c>
      <c r="S11501" s="5" t="s">
        <v>1</v>
      </c>
      <c r="T11501" s="3">
        <v>0</v>
      </c>
      <c r="U11501" s="3">
        <v>0</v>
      </c>
      <c r="V11501" s="3">
        <v>0</v>
      </c>
      <c r="W11501" s="3">
        <v>0</v>
      </c>
      <c r="X11501" s="3">
        <v>0</v>
      </c>
      <c r="Y11501" s="3">
        <v>0</v>
      </c>
      <c r="Z11501" s="3">
        <v>0</v>
      </c>
      <c r="AA11501" s="3">
        <v>0</v>
      </c>
      <c r="AB11501" s="3">
        <v>0</v>
      </c>
      <c r="AC11501" s="3">
        <v>0</v>
      </c>
      <c r="AD11501" s="3">
        <v>0</v>
      </c>
      <c r="AE11501" s="3">
        <v>0</v>
      </c>
      <c r="AF11501" s="3">
        <v>0</v>
      </c>
      <c r="AG11501" s="3">
        <v>0</v>
      </c>
      <c r="AH11501" s="3">
        <v>0</v>
      </c>
      <c r="AI11501" s="3">
        <v>0</v>
      </c>
      <c r="AJ11501" s="3">
        <v>0</v>
      </c>
      <c r="AK11501" s="3">
        <v>0</v>
      </c>
      <c r="AL11501" s="3">
        <v>0</v>
      </c>
      <c r="AM11501" s="3">
        <v>0</v>
      </c>
      <c r="AN11501" s="3">
        <v>0</v>
      </c>
      <c r="AO11501" s="3">
        <v>0</v>
      </c>
      <c r="AP11501" s="3">
        <v>0</v>
      </c>
      <c r="AQ11501" s="3">
        <v>0</v>
      </c>
      <c r="AR11501" s="4">
        <v>0</v>
      </c>
      <c r="AS11501" s="4">
        <v>0</v>
      </c>
      <c r="AT11501" s="4">
        <v>0</v>
      </c>
      <c r="AU11501" s="4">
        <v>0</v>
      </c>
      <c r="AV11501" s="4">
        <v>0</v>
      </c>
      <c r="AW11501" s="4">
        <v>0</v>
      </c>
      <c r="AX11501" s="4">
        <v>0</v>
      </c>
      <c r="AY11501" s="4">
        <v>0</v>
      </c>
      <c r="AZ11501" s="4">
        <v>0</v>
      </c>
      <c r="BA11501" s="4">
        <v>0</v>
      </c>
      <c r="BB11501" s="4">
        <v>0</v>
      </c>
      <c r="BC11501" s="4">
        <v>0</v>
      </c>
      <c r="BD11501" s="3">
        <v>985</v>
      </c>
      <c r="BE11501" s="3">
        <v>1242</v>
      </c>
      <c r="BF11501" s="3">
        <v>1820</v>
      </c>
      <c r="BG11501" s="3">
        <v>2042</v>
      </c>
      <c r="BH11501" s="3">
        <v>2053</v>
      </c>
      <c r="BI11501" s="3">
        <v>2115</v>
      </c>
      <c r="BJ11501" s="3">
        <v>2189</v>
      </c>
      <c r="BK11501" s="3">
        <v>2216</v>
      </c>
      <c r="BL11501" s="3">
        <v>1829</v>
      </c>
      <c r="BM11501" s="3">
        <v>1540</v>
      </c>
      <c r="BN11501" s="3">
        <v>1427</v>
      </c>
      <c r="BO11501" s="3">
        <v>1175</v>
      </c>
      <c r="BP11501" s="3">
        <v>985</v>
      </c>
      <c r="BQ11501" s="3">
        <v>1242</v>
      </c>
      <c r="BR11501" s="3">
        <v>1820</v>
      </c>
      <c r="BS11501" s="3">
        <v>2042</v>
      </c>
      <c r="BT11501" s="3">
        <v>2053</v>
      </c>
      <c r="BU11501" s="3">
        <v>2115</v>
      </c>
      <c r="BV11501" s="3">
        <v>2189</v>
      </c>
      <c r="BW11501" s="3">
        <v>2216</v>
      </c>
      <c r="BX11501" s="3">
        <v>1829</v>
      </c>
      <c r="BY11501" s="3">
        <v>1540</v>
      </c>
      <c r="BZ11501" s="3">
        <v>1427</v>
      </c>
      <c r="CA11501" s="3">
        <v>1175</v>
      </c>
      <c r="CB11501" s="3">
        <v>105.724</v>
      </c>
      <c r="CC11501" s="3">
        <v>133.24799999999999</v>
      </c>
      <c r="CD11501" s="3">
        <v>195.267</v>
      </c>
      <c r="CE11501" s="3">
        <v>219.15899999999999</v>
      </c>
      <c r="CF11501" s="3">
        <v>220.28800000000001</v>
      </c>
      <c r="CG11501" s="3">
        <v>226.971</v>
      </c>
      <c r="CH11501" s="3">
        <v>234.90299999999999</v>
      </c>
      <c r="CI11501" s="3">
        <v>237.75700000000001</v>
      </c>
      <c r="CJ11501" s="3">
        <v>196.215</v>
      </c>
      <c r="CK11501" s="3">
        <v>165.29599999999999</v>
      </c>
      <c r="CL11501" s="3">
        <v>153.126</v>
      </c>
      <c r="CM11501" s="3">
        <v>126.04600000000001</v>
      </c>
      <c r="CN11501" s="3">
        <v>0</v>
      </c>
      <c r="CO11501" s="3">
        <v>0</v>
      </c>
      <c r="CP11501" s="3">
        <v>20633</v>
      </c>
      <c r="CQ11501" s="3">
        <v>20633</v>
      </c>
      <c r="CR11501" s="3">
        <v>2214</v>
      </c>
      <c r="CS11501" s="2">
        <v>2015</v>
      </c>
    </row>
    <row r="11502" spans="1:97" x14ac:dyDescent="0.25">
      <c r="A11502" s="2">
        <v>59131</v>
      </c>
      <c r="B11502" s="5" t="s">
        <v>8</v>
      </c>
      <c r="C11502" s="2" t="s">
        <v>0</v>
      </c>
      <c r="D11502" s="5" t="s">
        <v>1023</v>
      </c>
      <c r="E11502" s="5" t="s">
        <v>1014</v>
      </c>
      <c r="F11502" s="2">
        <v>59622</v>
      </c>
      <c r="G11502" s="5" t="s">
        <v>66</v>
      </c>
      <c r="H11502" s="5" t="s">
        <v>29</v>
      </c>
      <c r="I11502" s="5" t="s">
        <v>126</v>
      </c>
      <c r="J11502" s="5" t="s">
        <v>1</v>
      </c>
      <c r="K11502" s="2">
        <v>22</v>
      </c>
      <c r="L11502" s="2">
        <v>2</v>
      </c>
      <c r="M11502" s="5" t="s">
        <v>4</v>
      </c>
      <c r="N11502" s="5" t="s">
        <v>94</v>
      </c>
      <c r="O11502" s="5" t="s">
        <v>47</v>
      </c>
      <c r="P11502" s="5" t="s">
        <v>47</v>
      </c>
      <c r="Q11502" s="5" t="s">
        <v>1</v>
      </c>
      <c r="R11502" s="5" t="s">
        <v>1</v>
      </c>
      <c r="S11502" s="5" t="s">
        <v>1</v>
      </c>
      <c r="T11502" s="3">
        <v>0</v>
      </c>
      <c r="U11502" s="3">
        <v>0</v>
      </c>
      <c r="V11502" s="3">
        <v>0</v>
      </c>
      <c r="W11502" s="3">
        <v>0</v>
      </c>
      <c r="X11502" s="3">
        <v>0</v>
      </c>
      <c r="Y11502" s="3">
        <v>0</v>
      </c>
      <c r="Z11502" s="3">
        <v>0</v>
      </c>
      <c r="AA11502" s="3">
        <v>0</v>
      </c>
      <c r="AB11502" s="3">
        <v>0</v>
      </c>
      <c r="AC11502" s="3">
        <v>0</v>
      </c>
      <c r="AD11502" s="3">
        <v>0</v>
      </c>
      <c r="AE11502" s="3">
        <v>0</v>
      </c>
      <c r="AF11502" s="3">
        <v>0</v>
      </c>
      <c r="AG11502" s="3">
        <v>0</v>
      </c>
      <c r="AH11502" s="3">
        <v>0</v>
      </c>
      <c r="AI11502" s="3">
        <v>0</v>
      </c>
      <c r="AJ11502" s="3">
        <v>0</v>
      </c>
      <c r="AK11502" s="3">
        <v>0</v>
      </c>
      <c r="AL11502" s="3">
        <v>0</v>
      </c>
      <c r="AM11502" s="3">
        <v>0</v>
      </c>
      <c r="AN11502" s="3">
        <v>0</v>
      </c>
      <c r="AO11502" s="3">
        <v>0</v>
      </c>
      <c r="AP11502" s="3">
        <v>0</v>
      </c>
      <c r="AQ11502" s="3">
        <v>0</v>
      </c>
      <c r="AR11502" s="4">
        <v>0</v>
      </c>
      <c r="AS11502" s="4">
        <v>0</v>
      </c>
      <c r="AT11502" s="4">
        <v>0</v>
      </c>
      <c r="AU11502" s="4">
        <v>0</v>
      </c>
      <c r="AV11502" s="4">
        <v>0</v>
      </c>
      <c r="AW11502" s="4">
        <v>0</v>
      </c>
      <c r="AX11502" s="4">
        <v>0</v>
      </c>
      <c r="AY11502" s="4">
        <v>0</v>
      </c>
      <c r="AZ11502" s="4">
        <v>0</v>
      </c>
      <c r="BA11502" s="4">
        <v>0</v>
      </c>
      <c r="BB11502" s="4">
        <v>0</v>
      </c>
      <c r="BC11502" s="4">
        <v>0</v>
      </c>
      <c r="BD11502" s="3">
        <v>803</v>
      </c>
      <c r="BE11502" s="3">
        <v>1032</v>
      </c>
      <c r="BF11502" s="3">
        <v>1473</v>
      </c>
      <c r="BG11502" s="3">
        <v>1677</v>
      </c>
      <c r="BH11502" s="3">
        <v>1683</v>
      </c>
      <c r="BI11502" s="3">
        <v>1744</v>
      </c>
      <c r="BJ11502" s="3">
        <v>1766</v>
      </c>
      <c r="BK11502" s="3">
        <v>1800</v>
      </c>
      <c r="BL11502" s="3">
        <v>1490</v>
      </c>
      <c r="BM11502" s="3">
        <v>1272</v>
      </c>
      <c r="BN11502" s="3">
        <v>1165</v>
      </c>
      <c r="BO11502" s="3">
        <v>1008</v>
      </c>
      <c r="BP11502" s="3">
        <v>803</v>
      </c>
      <c r="BQ11502" s="3">
        <v>1032</v>
      </c>
      <c r="BR11502" s="3">
        <v>1473</v>
      </c>
      <c r="BS11502" s="3">
        <v>1677</v>
      </c>
      <c r="BT11502" s="3">
        <v>1683</v>
      </c>
      <c r="BU11502" s="3">
        <v>1744</v>
      </c>
      <c r="BV11502" s="3">
        <v>1766</v>
      </c>
      <c r="BW11502" s="3">
        <v>1800</v>
      </c>
      <c r="BX11502" s="3">
        <v>1490</v>
      </c>
      <c r="BY11502" s="3">
        <v>1272</v>
      </c>
      <c r="BZ11502" s="3">
        <v>1165</v>
      </c>
      <c r="CA11502" s="3">
        <v>1008</v>
      </c>
      <c r="CB11502" s="3">
        <v>86.171999999999997</v>
      </c>
      <c r="CC11502" s="3">
        <v>110.75</v>
      </c>
      <c r="CD11502" s="3">
        <v>158.09399999999999</v>
      </c>
      <c r="CE11502" s="3">
        <v>179.959</v>
      </c>
      <c r="CF11502" s="3">
        <v>180.64599999999999</v>
      </c>
      <c r="CG11502" s="3">
        <v>187.14699999999999</v>
      </c>
      <c r="CH11502" s="3">
        <v>189.52500000000001</v>
      </c>
      <c r="CI11502" s="3">
        <v>193.18100000000001</v>
      </c>
      <c r="CJ11502" s="3">
        <v>159.864</v>
      </c>
      <c r="CK11502" s="3">
        <v>136.47800000000001</v>
      </c>
      <c r="CL11502" s="3">
        <v>125.05200000000001</v>
      </c>
      <c r="CM11502" s="3">
        <v>108.13200000000001</v>
      </c>
      <c r="CN11502" s="3">
        <v>0</v>
      </c>
      <c r="CO11502" s="3">
        <v>0</v>
      </c>
      <c r="CP11502" s="3">
        <v>16913</v>
      </c>
      <c r="CQ11502" s="3">
        <v>16913</v>
      </c>
      <c r="CR11502" s="3">
        <v>1815</v>
      </c>
      <c r="CS11502" s="2">
        <v>2015</v>
      </c>
    </row>
    <row r="11503" spans="1:97" x14ac:dyDescent="0.25">
      <c r="A11503" s="2">
        <v>59132</v>
      </c>
      <c r="B11503" s="5" t="s">
        <v>8</v>
      </c>
      <c r="C11503" s="2" t="s">
        <v>0</v>
      </c>
      <c r="D11503" s="5" t="s">
        <v>1022</v>
      </c>
      <c r="E11503" s="5" t="s">
        <v>1014</v>
      </c>
      <c r="F11503" s="2">
        <v>59622</v>
      </c>
      <c r="G11503" s="5" t="s">
        <v>6</v>
      </c>
      <c r="H11503" s="5" t="s">
        <v>5</v>
      </c>
      <c r="I11503" s="5" t="s">
        <v>126</v>
      </c>
      <c r="J11503" s="5" t="s">
        <v>1</v>
      </c>
      <c r="K11503" s="2">
        <v>22</v>
      </c>
      <c r="L11503" s="2">
        <v>2</v>
      </c>
      <c r="M11503" s="5" t="s">
        <v>4</v>
      </c>
      <c r="N11503" s="5" t="s">
        <v>94</v>
      </c>
      <c r="O11503" s="5" t="s">
        <v>47</v>
      </c>
      <c r="P11503" s="5" t="s">
        <v>47</v>
      </c>
      <c r="Q11503" s="5" t="s">
        <v>1</v>
      </c>
      <c r="R11503" s="5" t="s">
        <v>1</v>
      </c>
      <c r="S11503" s="5" t="s">
        <v>1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0</v>
      </c>
      <c r="AH11503" s="3">
        <v>0</v>
      </c>
      <c r="AI11503" s="3">
        <v>0</v>
      </c>
      <c r="AJ11503" s="3">
        <v>0</v>
      </c>
      <c r="AK11503" s="3">
        <v>0</v>
      </c>
      <c r="AL11503" s="3">
        <v>0</v>
      </c>
      <c r="AM11503" s="3">
        <v>0</v>
      </c>
      <c r="AN11503" s="3">
        <v>0</v>
      </c>
      <c r="AO11503" s="3">
        <v>0</v>
      </c>
      <c r="AP11503" s="3">
        <v>0</v>
      </c>
      <c r="AQ11503" s="3">
        <v>0</v>
      </c>
      <c r="AR11503" s="4">
        <v>0</v>
      </c>
      <c r="AS11503" s="4">
        <v>0</v>
      </c>
      <c r="AT11503" s="4">
        <v>0</v>
      </c>
      <c r="AU11503" s="4">
        <v>0</v>
      </c>
      <c r="AV11503" s="4">
        <v>0</v>
      </c>
      <c r="AW11503" s="4">
        <v>0</v>
      </c>
      <c r="AX11503" s="4">
        <v>0</v>
      </c>
      <c r="AY11503" s="4">
        <v>0</v>
      </c>
      <c r="AZ11503" s="4">
        <v>0</v>
      </c>
      <c r="BA11503" s="4">
        <v>0</v>
      </c>
      <c r="BB11503" s="4">
        <v>0</v>
      </c>
      <c r="BC11503" s="4">
        <v>0</v>
      </c>
      <c r="BD11503" s="3">
        <v>1109</v>
      </c>
      <c r="BE11503" s="3">
        <v>1398</v>
      </c>
      <c r="BF11503" s="3">
        <v>2049</v>
      </c>
      <c r="BG11503" s="3">
        <v>2300</v>
      </c>
      <c r="BH11503" s="3">
        <v>2312</v>
      </c>
      <c r="BI11503" s="3">
        <v>2382</v>
      </c>
      <c r="BJ11503" s="3">
        <v>2465</v>
      </c>
      <c r="BK11503" s="3">
        <v>2495</v>
      </c>
      <c r="BL11503" s="3">
        <v>2059</v>
      </c>
      <c r="BM11503" s="3">
        <v>1735</v>
      </c>
      <c r="BN11503" s="3">
        <v>1607</v>
      </c>
      <c r="BO11503" s="3">
        <v>1323</v>
      </c>
      <c r="BP11503" s="3">
        <v>1109</v>
      </c>
      <c r="BQ11503" s="3">
        <v>1398</v>
      </c>
      <c r="BR11503" s="3">
        <v>2049</v>
      </c>
      <c r="BS11503" s="3">
        <v>2300</v>
      </c>
      <c r="BT11503" s="3">
        <v>2312</v>
      </c>
      <c r="BU11503" s="3">
        <v>2382</v>
      </c>
      <c r="BV11503" s="3">
        <v>2465</v>
      </c>
      <c r="BW11503" s="3">
        <v>2495</v>
      </c>
      <c r="BX11503" s="3">
        <v>2059</v>
      </c>
      <c r="BY11503" s="3">
        <v>1735</v>
      </c>
      <c r="BZ11503" s="3">
        <v>1607</v>
      </c>
      <c r="CA11503" s="3">
        <v>1323</v>
      </c>
      <c r="CB11503" s="3">
        <v>119.05</v>
      </c>
      <c r="CC11503" s="3">
        <v>150.03899999999999</v>
      </c>
      <c r="CD11503" s="3">
        <v>219.874</v>
      </c>
      <c r="CE11503" s="3">
        <v>246.77600000000001</v>
      </c>
      <c r="CF11503" s="3">
        <v>248.048</v>
      </c>
      <c r="CG11503" s="3">
        <v>255.572</v>
      </c>
      <c r="CH11503" s="3">
        <v>264.50400000000002</v>
      </c>
      <c r="CI11503" s="3">
        <v>267.71800000000002</v>
      </c>
      <c r="CJ11503" s="3">
        <v>220.94200000000001</v>
      </c>
      <c r="CK11503" s="3">
        <v>186.126</v>
      </c>
      <c r="CL11503" s="3">
        <v>172.422</v>
      </c>
      <c r="CM11503" s="3">
        <v>141.929</v>
      </c>
      <c r="CN11503" s="3">
        <v>0</v>
      </c>
      <c r="CO11503" s="3">
        <v>0</v>
      </c>
      <c r="CP11503" s="3">
        <v>23234</v>
      </c>
      <c r="CQ11503" s="3">
        <v>23234</v>
      </c>
      <c r="CR11503" s="3">
        <v>2493</v>
      </c>
      <c r="CS11503" s="2">
        <v>2015</v>
      </c>
    </row>
    <row r="11504" spans="1:97" x14ac:dyDescent="0.25">
      <c r="A11504" s="2">
        <v>59133</v>
      </c>
      <c r="B11504" s="5" t="s">
        <v>8</v>
      </c>
      <c r="C11504" s="2" t="s">
        <v>0</v>
      </c>
      <c r="D11504" s="5" t="s">
        <v>1021</v>
      </c>
      <c r="E11504" s="5" t="s">
        <v>1014</v>
      </c>
      <c r="F11504" s="2">
        <v>59622</v>
      </c>
      <c r="G11504" s="5" t="s">
        <v>6</v>
      </c>
      <c r="H11504" s="5" t="s">
        <v>5</v>
      </c>
      <c r="I11504" s="5" t="s">
        <v>126</v>
      </c>
      <c r="J11504" s="5" t="s">
        <v>1</v>
      </c>
      <c r="K11504" s="2">
        <v>22</v>
      </c>
      <c r="L11504" s="2">
        <v>2</v>
      </c>
      <c r="M11504" s="5" t="s">
        <v>4</v>
      </c>
      <c r="N11504" s="5" t="s">
        <v>94</v>
      </c>
      <c r="O11504" s="5" t="s">
        <v>47</v>
      </c>
      <c r="P11504" s="5" t="s">
        <v>47</v>
      </c>
      <c r="Q11504" s="5" t="s">
        <v>1</v>
      </c>
      <c r="R11504" s="5" t="s">
        <v>1</v>
      </c>
      <c r="S11504" s="5" t="s">
        <v>1</v>
      </c>
      <c r="T11504" s="3">
        <v>0</v>
      </c>
      <c r="U11504" s="3">
        <v>0</v>
      </c>
      <c r="V11504" s="3">
        <v>0</v>
      </c>
      <c r="W11504" s="3">
        <v>0</v>
      </c>
      <c r="X11504" s="3">
        <v>0</v>
      </c>
      <c r="Y11504" s="3">
        <v>0</v>
      </c>
      <c r="Z11504" s="3">
        <v>0</v>
      </c>
      <c r="AA11504" s="3">
        <v>0</v>
      </c>
      <c r="AB11504" s="3">
        <v>0</v>
      </c>
      <c r="AC11504" s="3">
        <v>0</v>
      </c>
      <c r="AD11504" s="3">
        <v>0</v>
      </c>
      <c r="AE11504" s="3">
        <v>0</v>
      </c>
      <c r="AF11504" s="3">
        <v>0</v>
      </c>
      <c r="AG11504" s="3">
        <v>0</v>
      </c>
      <c r="AH11504" s="3">
        <v>0</v>
      </c>
      <c r="AI11504" s="3">
        <v>0</v>
      </c>
      <c r="AJ11504" s="3">
        <v>0</v>
      </c>
      <c r="AK11504" s="3">
        <v>0</v>
      </c>
      <c r="AL11504" s="3">
        <v>0</v>
      </c>
      <c r="AM11504" s="3">
        <v>0</v>
      </c>
      <c r="AN11504" s="3">
        <v>0</v>
      </c>
      <c r="AO11504" s="3">
        <v>0</v>
      </c>
      <c r="AP11504" s="3">
        <v>0</v>
      </c>
      <c r="AQ11504" s="3">
        <v>0</v>
      </c>
      <c r="AR11504" s="4">
        <v>0</v>
      </c>
      <c r="AS11504" s="4">
        <v>0</v>
      </c>
      <c r="AT11504" s="4">
        <v>0</v>
      </c>
      <c r="AU11504" s="4">
        <v>0</v>
      </c>
      <c r="AV11504" s="4">
        <v>0</v>
      </c>
      <c r="AW11504" s="4">
        <v>0</v>
      </c>
      <c r="AX11504" s="4">
        <v>0</v>
      </c>
      <c r="AY11504" s="4">
        <v>0</v>
      </c>
      <c r="AZ11504" s="4">
        <v>0</v>
      </c>
      <c r="BA11504" s="4">
        <v>0</v>
      </c>
      <c r="BB11504" s="4">
        <v>0</v>
      </c>
      <c r="BC11504" s="4">
        <v>0</v>
      </c>
      <c r="BD11504" s="3">
        <v>942</v>
      </c>
      <c r="BE11504" s="3">
        <v>1187</v>
      </c>
      <c r="BF11504" s="3">
        <v>1740</v>
      </c>
      <c r="BG11504" s="3">
        <v>1953</v>
      </c>
      <c r="BH11504" s="3">
        <v>1963</v>
      </c>
      <c r="BI11504" s="3">
        <v>2022</v>
      </c>
      <c r="BJ11504" s="3">
        <v>2093</v>
      </c>
      <c r="BK11504" s="3">
        <v>2119</v>
      </c>
      <c r="BL11504" s="3">
        <v>1748</v>
      </c>
      <c r="BM11504" s="3">
        <v>1473</v>
      </c>
      <c r="BN11504" s="3">
        <v>1364</v>
      </c>
      <c r="BO11504" s="3">
        <v>1123</v>
      </c>
      <c r="BP11504" s="3">
        <v>942</v>
      </c>
      <c r="BQ11504" s="3">
        <v>1187</v>
      </c>
      <c r="BR11504" s="3">
        <v>1740</v>
      </c>
      <c r="BS11504" s="3">
        <v>1953</v>
      </c>
      <c r="BT11504" s="3">
        <v>1963</v>
      </c>
      <c r="BU11504" s="3">
        <v>2022</v>
      </c>
      <c r="BV11504" s="3">
        <v>2093</v>
      </c>
      <c r="BW11504" s="3">
        <v>2119</v>
      </c>
      <c r="BX11504" s="3">
        <v>1748</v>
      </c>
      <c r="BY11504" s="3">
        <v>1473</v>
      </c>
      <c r="BZ11504" s="3">
        <v>1364</v>
      </c>
      <c r="CA11504" s="3">
        <v>1123</v>
      </c>
      <c r="CB11504" s="3">
        <v>101.09399999999999</v>
      </c>
      <c r="CC11504" s="3">
        <v>127.41</v>
      </c>
      <c r="CD11504" s="3">
        <v>186.71199999999999</v>
      </c>
      <c r="CE11504" s="3">
        <v>209.55699999999999</v>
      </c>
      <c r="CF11504" s="3">
        <v>210.637</v>
      </c>
      <c r="CG11504" s="3">
        <v>217.02600000000001</v>
      </c>
      <c r="CH11504" s="3">
        <v>224.61099999999999</v>
      </c>
      <c r="CI11504" s="3">
        <v>227.34</v>
      </c>
      <c r="CJ11504" s="3">
        <v>187.619</v>
      </c>
      <c r="CK11504" s="3">
        <v>158.054</v>
      </c>
      <c r="CL11504" s="3">
        <v>146.417</v>
      </c>
      <c r="CM11504" s="3">
        <v>120.523</v>
      </c>
      <c r="CN11504" s="3">
        <v>0</v>
      </c>
      <c r="CO11504" s="3">
        <v>0</v>
      </c>
      <c r="CP11504" s="3">
        <v>19727</v>
      </c>
      <c r="CQ11504" s="3">
        <v>19727</v>
      </c>
      <c r="CR11504" s="3">
        <v>2117</v>
      </c>
      <c r="CS11504" s="2">
        <v>2015</v>
      </c>
    </row>
    <row r="11505" spans="1:97" x14ac:dyDescent="0.25">
      <c r="A11505" s="2">
        <v>59134</v>
      </c>
      <c r="B11505" s="5" t="s">
        <v>8</v>
      </c>
      <c r="C11505" s="2" t="s">
        <v>0</v>
      </c>
      <c r="D11505" s="5" t="s">
        <v>1020</v>
      </c>
      <c r="E11505" s="5" t="s">
        <v>1014</v>
      </c>
      <c r="F11505" s="2">
        <v>59622</v>
      </c>
      <c r="G11505" s="5" t="s">
        <v>66</v>
      </c>
      <c r="H11505" s="5" t="s">
        <v>29</v>
      </c>
      <c r="I11505" s="5" t="s">
        <v>118</v>
      </c>
      <c r="J11505" s="5" t="s">
        <v>1</v>
      </c>
      <c r="K11505" s="2">
        <v>22</v>
      </c>
      <c r="L11505" s="2">
        <v>2</v>
      </c>
      <c r="M11505" s="5" t="s">
        <v>4</v>
      </c>
      <c r="N11505" s="5" t="s">
        <v>94</v>
      </c>
      <c r="O11505" s="5" t="s">
        <v>47</v>
      </c>
      <c r="P11505" s="5" t="s">
        <v>47</v>
      </c>
      <c r="Q11505" s="5" t="s">
        <v>1</v>
      </c>
      <c r="R11505" s="5" t="s">
        <v>1</v>
      </c>
      <c r="S11505" s="5" t="s">
        <v>1</v>
      </c>
      <c r="T11505" s="3">
        <v>0</v>
      </c>
      <c r="U11505" s="3">
        <v>0</v>
      </c>
      <c r="V11505" s="3">
        <v>0</v>
      </c>
      <c r="W11505" s="3">
        <v>0</v>
      </c>
      <c r="X11505" s="3">
        <v>0</v>
      </c>
      <c r="Y11505" s="3">
        <v>0</v>
      </c>
      <c r="Z11505" s="3">
        <v>0</v>
      </c>
      <c r="AA11505" s="3">
        <v>0</v>
      </c>
      <c r="AB11505" s="3">
        <v>0</v>
      </c>
      <c r="AC11505" s="3">
        <v>0</v>
      </c>
      <c r="AD11505" s="3">
        <v>0</v>
      </c>
      <c r="AE11505" s="3">
        <v>0</v>
      </c>
      <c r="AF11505" s="3">
        <v>0</v>
      </c>
      <c r="AG11505" s="3">
        <v>0</v>
      </c>
      <c r="AH11505" s="3">
        <v>0</v>
      </c>
      <c r="AI11505" s="3">
        <v>0</v>
      </c>
      <c r="AJ11505" s="3">
        <v>0</v>
      </c>
      <c r="AK11505" s="3">
        <v>0</v>
      </c>
      <c r="AL11505" s="3">
        <v>0</v>
      </c>
      <c r="AM11505" s="3">
        <v>0</v>
      </c>
      <c r="AN11505" s="3">
        <v>0</v>
      </c>
      <c r="AO11505" s="3">
        <v>0</v>
      </c>
      <c r="AP11505" s="3">
        <v>0</v>
      </c>
      <c r="AQ11505" s="3">
        <v>0</v>
      </c>
      <c r="AR11505" s="4">
        <v>0</v>
      </c>
      <c r="AS11505" s="4">
        <v>0</v>
      </c>
      <c r="AT11505" s="4">
        <v>0</v>
      </c>
      <c r="AU11505" s="4">
        <v>0</v>
      </c>
      <c r="AV11505" s="4">
        <v>0</v>
      </c>
      <c r="AW11505" s="4">
        <v>0</v>
      </c>
      <c r="AX11505" s="4">
        <v>0</v>
      </c>
      <c r="AY11505" s="4">
        <v>0</v>
      </c>
      <c r="AZ11505" s="4">
        <v>0</v>
      </c>
      <c r="BA11505" s="4">
        <v>0</v>
      </c>
      <c r="BB11505" s="4">
        <v>0</v>
      </c>
      <c r="BC11505" s="4">
        <v>0</v>
      </c>
      <c r="BD11505" s="3">
        <v>1117</v>
      </c>
      <c r="BE11505" s="3">
        <v>1436</v>
      </c>
      <c r="BF11505" s="3">
        <v>2050</v>
      </c>
      <c r="BG11505" s="3">
        <v>2333</v>
      </c>
      <c r="BH11505" s="3">
        <v>2342</v>
      </c>
      <c r="BI11505" s="3">
        <v>2426</v>
      </c>
      <c r="BJ11505" s="3">
        <v>2457</v>
      </c>
      <c r="BK11505" s="3">
        <v>2504</v>
      </c>
      <c r="BL11505" s="3">
        <v>2073</v>
      </c>
      <c r="BM11505" s="3">
        <v>1769</v>
      </c>
      <c r="BN11505" s="3">
        <v>1621</v>
      </c>
      <c r="BO11505" s="3">
        <v>1402</v>
      </c>
      <c r="BP11505" s="3">
        <v>1117</v>
      </c>
      <c r="BQ11505" s="3">
        <v>1436</v>
      </c>
      <c r="BR11505" s="3">
        <v>2050</v>
      </c>
      <c r="BS11505" s="3">
        <v>2333</v>
      </c>
      <c r="BT11505" s="3">
        <v>2342</v>
      </c>
      <c r="BU11505" s="3">
        <v>2426</v>
      </c>
      <c r="BV11505" s="3">
        <v>2457</v>
      </c>
      <c r="BW11505" s="3">
        <v>2504</v>
      </c>
      <c r="BX11505" s="3">
        <v>2073</v>
      </c>
      <c r="BY11505" s="3">
        <v>1769</v>
      </c>
      <c r="BZ11505" s="3">
        <v>1621</v>
      </c>
      <c r="CA11505" s="3">
        <v>1402</v>
      </c>
      <c r="CB11505" s="3">
        <v>119.883</v>
      </c>
      <c r="CC11505" s="3">
        <v>154.07400000000001</v>
      </c>
      <c r="CD11505" s="3">
        <v>219.93799999999999</v>
      </c>
      <c r="CE11505" s="3">
        <v>250.35599999999999</v>
      </c>
      <c r="CF11505" s="3">
        <v>251.31200000000001</v>
      </c>
      <c r="CG11505" s="3">
        <v>260.35500000000002</v>
      </c>
      <c r="CH11505" s="3">
        <v>263.66399999999999</v>
      </c>
      <c r="CI11505" s="3">
        <v>268.75</v>
      </c>
      <c r="CJ11505" s="3">
        <v>222.4</v>
      </c>
      <c r="CK11505" s="3">
        <v>189.86600000000001</v>
      </c>
      <c r="CL11505" s="3">
        <v>173.97</v>
      </c>
      <c r="CM11505" s="3">
        <v>150.43199999999999</v>
      </c>
      <c r="CN11505" s="3">
        <v>0</v>
      </c>
      <c r="CO11505" s="3">
        <v>0</v>
      </c>
      <c r="CP11505" s="3">
        <v>23530</v>
      </c>
      <c r="CQ11505" s="3">
        <v>23530</v>
      </c>
      <c r="CR11505" s="3">
        <v>2525</v>
      </c>
      <c r="CS11505" s="2">
        <v>2015</v>
      </c>
    </row>
    <row r="11506" spans="1:97" x14ac:dyDescent="0.25">
      <c r="A11506" s="2">
        <v>59135</v>
      </c>
      <c r="B11506" s="5" t="s">
        <v>8</v>
      </c>
      <c r="C11506" s="2" t="s">
        <v>0</v>
      </c>
      <c r="D11506" s="5" t="s">
        <v>1019</v>
      </c>
      <c r="E11506" s="5" t="s">
        <v>1014</v>
      </c>
      <c r="F11506" s="2">
        <v>59622</v>
      </c>
      <c r="G11506" s="5" t="s">
        <v>66</v>
      </c>
      <c r="H11506" s="5" t="s">
        <v>29</v>
      </c>
      <c r="I11506" s="5" t="s">
        <v>118</v>
      </c>
      <c r="J11506" s="5" t="s">
        <v>1</v>
      </c>
      <c r="K11506" s="2">
        <v>22</v>
      </c>
      <c r="L11506" s="2">
        <v>2</v>
      </c>
      <c r="M11506" s="5" t="s">
        <v>4</v>
      </c>
      <c r="N11506" s="5" t="s">
        <v>94</v>
      </c>
      <c r="O11506" s="5" t="s">
        <v>47</v>
      </c>
      <c r="P11506" s="5" t="s">
        <v>47</v>
      </c>
      <c r="Q11506" s="5" t="s">
        <v>1</v>
      </c>
      <c r="R11506" s="5" t="s">
        <v>1</v>
      </c>
      <c r="S11506" s="5" t="s">
        <v>1</v>
      </c>
      <c r="T11506" s="3">
        <v>0</v>
      </c>
      <c r="U11506" s="3">
        <v>0</v>
      </c>
      <c r="V11506" s="3">
        <v>0</v>
      </c>
      <c r="W11506" s="3">
        <v>0</v>
      </c>
      <c r="X11506" s="3">
        <v>0</v>
      </c>
      <c r="Y11506" s="3">
        <v>0</v>
      </c>
      <c r="Z11506" s="3">
        <v>0</v>
      </c>
      <c r="AA11506" s="3">
        <v>0</v>
      </c>
      <c r="AB11506" s="3">
        <v>0</v>
      </c>
      <c r="AC11506" s="3">
        <v>0</v>
      </c>
      <c r="AD11506" s="3">
        <v>0</v>
      </c>
      <c r="AE11506" s="3">
        <v>0</v>
      </c>
      <c r="AF11506" s="3">
        <v>0</v>
      </c>
      <c r="AG11506" s="3">
        <v>0</v>
      </c>
      <c r="AH11506" s="3">
        <v>0</v>
      </c>
      <c r="AI11506" s="3">
        <v>0</v>
      </c>
      <c r="AJ11506" s="3">
        <v>0</v>
      </c>
      <c r="AK11506" s="3">
        <v>0</v>
      </c>
      <c r="AL11506" s="3">
        <v>0</v>
      </c>
      <c r="AM11506" s="3">
        <v>0</v>
      </c>
      <c r="AN11506" s="3">
        <v>0</v>
      </c>
      <c r="AO11506" s="3">
        <v>0</v>
      </c>
      <c r="AP11506" s="3">
        <v>0</v>
      </c>
      <c r="AQ11506" s="3">
        <v>0</v>
      </c>
      <c r="AR11506" s="4">
        <v>0</v>
      </c>
      <c r="AS11506" s="4">
        <v>0</v>
      </c>
      <c r="AT11506" s="4">
        <v>0</v>
      </c>
      <c r="AU11506" s="4">
        <v>0</v>
      </c>
      <c r="AV11506" s="4">
        <v>0</v>
      </c>
      <c r="AW11506" s="4">
        <v>0</v>
      </c>
      <c r="AX11506" s="4">
        <v>0</v>
      </c>
      <c r="AY11506" s="4">
        <v>0</v>
      </c>
      <c r="AZ11506" s="4">
        <v>0</v>
      </c>
      <c r="BA11506" s="4">
        <v>0</v>
      </c>
      <c r="BB11506" s="4">
        <v>0</v>
      </c>
      <c r="BC11506" s="4">
        <v>0</v>
      </c>
      <c r="BD11506" s="3">
        <v>1460</v>
      </c>
      <c r="BE11506" s="3">
        <v>1876</v>
      </c>
      <c r="BF11506" s="3">
        <v>2678</v>
      </c>
      <c r="BG11506" s="3">
        <v>3048</v>
      </c>
      <c r="BH11506" s="3">
        <v>3060</v>
      </c>
      <c r="BI11506" s="3">
        <v>3170</v>
      </c>
      <c r="BJ11506" s="3">
        <v>3210</v>
      </c>
      <c r="BK11506" s="3">
        <v>3272</v>
      </c>
      <c r="BL11506" s="3">
        <v>2708</v>
      </c>
      <c r="BM11506" s="3">
        <v>2312</v>
      </c>
      <c r="BN11506" s="3">
        <v>2118</v>
      </c>
      <c r="BO11506" s="3">
        <v>1832</v>
      </c>
      <c r="BP11506" s="3">
        <v>1460</v>
      </c>
      <c r="BQ11506" s="3">
        <v>1876</v>
      </c>
      <c r="BR11506" s="3">
        <v>2678</v>
      </c>
      <c r="BS11506" s="3">
        <v>3048</v>
      </c>
      <c r="BT11506" s="3">
        <v>3060</v>
      </c>
      <c r="BU11506" s="3">
        <v>3170</v>
      </c>
      <c r="BV11506" s="3">
        <v>3210</v>
      </c>
      <c r="BW11506" s="3">
        <v>3272</v>
      </c>
      <c r="BX11506" s="3">
        <v>2708</v>
      </c>
      <c r="BY11506" s="3">
        <v>2312</v>
      </c>
      <c r="BZ11506" s="3">
        <v>2118</v>
      </c>
      <c r="CA11506" s="3">
        <v>1832</v>
      </c>
      <c r="CB11506" s="3">
        <v>156.63</v>
      </c>
      <c r="CC11506" s="3">
        <v>201.303</v>
      </c>
      <c r="CD11506" s="3">
        <v>287.35599999999999</v>
      </c>
      <c r="CE11506" s="3">
        <v>327.09899999999999</v>
      </c>
      <c r="CF11506" s="3">
        <v>328.34800000000001</v>
      </c>
      <c r="CG11506" s="3">
        <v>340.16300000000001</v>
      </c>
      <c r="CH11506" s="3">
        <v>344.48700000000002</v>
      </c>
      <c r="CI11506" s="3">
        <v>351.13099999999997</v>
      </c>
      <c r="CJ11506" s="3">
        <v>290.57299999999998</v>
      </c>
      <c r="CK11506" s="3">
        <v>248.06700000000001</v>
      </c>
      <c r="CL11506" s="3">
        <v>227.298</v>
      </c>
      <c r="CM11506" s="3">
        <v>196.54499999999999</v>
      </c>
      <c r="CN11506" s="3">
        <v>0</v>
      </c>
      <c r="CO11506" s="3">
        <v>0</v>
      </c>
      <c r="CP11506" s="3">
        <v>30744</v>
      </c>
      <c r="CQ11506" s="3">
        <v>30744</v>
      </c>
      <c r="CR11506" s="3">
        <v>3299</v>
      </c>
      <c r="CS11506" s="2">
        <v>2015</v>
      </c>
    </row>
    <row r="11507" spans="1:97" x14ac:dyDescent="0.25">
      <c r="A11507" s="2">
        <v>59136</v>
      </c>
      <c r="B11507" s="5" t="s">
        <v>8</v>
      </c>
      <c r="C11507" s="2" t="s">
        <v>0</v>
      </c>
      <c r="D11507" s="5" t="s">
        <v>1018</v>
      </c>
      <c r="E11507" s="5" t="s">
        <v>1014</v>
      </c>
      <c r="F11507" s="2">
        <v>59622</v>
      </c>
      <c r="G11507" s="5" t="s">
        <v>66</v>
      </c>
      <c r="H11507" s="5" t="s">
        <v>29</v>
      </c>
      <c r="I11507" s="5" t="s">
        <v>118</v>
      </c>
      <c r="J11507" s="5" t="s">
        <v>1</v>
      </c>
      <c r="K11507" s="2">
        <v>22</v>
      </c>
      <c r="L11507" s="2">
        <v>2</v>
      </c>
      <c r="M11507" s="5" t="s">
        <v>4</v>
      </c>
      <c r="N11507" s="5" t="s">
        <v>94</v>
      </c>
      <c r="O11507" s="5" t="s">
        <v>47</v>
      </c>
      <c r="P11507" s="5" t="s">
        <v>47</v>
      </c>
      <c r="Q11507" s="5" t="s">
        <v>1</v>
      </c>
      <c r="R11507" s="5" t="s">
        <v>1</v>
      </c>
      <c r="S11507" s="5" t="s">
        <v>1</v>
      </c>
      <c r="T11507" s="3">
        <v>0</v>
      </c>
      <c r="U11507" s="3">
        <v>0</v>
      </c>
      <c r="V11507" s="3">
        <v>0</v>
      </c>
      <c r="W11507" s="3">
        <v>0</v>
      </c>
      <c r="X11507" s="3">
        <v>0</v>
      </c>
      <c r="Y11507" s="3">
        <v>0</v>
      </c>
      <c r="Z11507" s="3">
        <v>0</v>
      </c>
      <c r="AA11507" s="3">
        <v>0</v>
      </c>
      <c r="AB11507" s="3">
        <v>0</v>
      </c>
      <c r="AC11507" s="3">
        <v>0</v>
      </c>
      <c r="AD11507" s="3">
        <v>0</v>
      </c>
      <c r="AE11507" s="3">
        <v>0</v>
      </c>
      <c r="AF11507" s="3">
        <v>0</v>
      </c>
      <c r="AG11507" s="3">
        <v>0</v>
      </c>
      <c r="AH11507" s="3">
        <v>0</v>
      </c>
      <c r="AI11507" s="3">
        <v>0</v>
      </c>
      <c r="AJ11507" s="3">
        <v>0</v>
      </c>
      <c r="AK11507" s="3">
        <v>0</v>
      </c>
      <c r="AL11507" s="3">
        <v>0</v>
      </c>
      <c r="AM11507" s="3">
        <v>0</v>
      </c>
      <c r="AN11507" s="3">
        <v>0</v>
      </c>
      <c r="AO11507" s="3">
        <v>0</v>
      </c>
      <c r="AP11507" s="3">
        <v>0</v>
      </c>
      <c r="AQ11507" s="3">
        <v>0</v>
      </c>
      <c r="AR11507" s="4">
        <v>0</v>
      </c>
      <c r="AS11507" s="4">
        <v>0</v>
      </c>
      <c r="AT11507" s="4">
        <v>0</v>
      </c>
      <c r="AU11507" s="4">
        <v>0</v>
      </c>
      <c r="AV11507" s="4">
        <v>0</v>
      </c>
      <c r="AW11507" s="4">
        <v>0</v>
      </c>
      <c r="AX11507" s="4">
        <v>0</v>
      </c>
      <c r="AY11507" s="4">
        <v>0</v>
      </c>
      <c r="AZ11507" s="4">
        <v>0</v>
      </c>
      <c r="BA11507" s="4">
        <v>0</v>
      </c>
      <c r="BB11507" s="4">
        <v>0</v>
      </c>
      <c r="BC11507" s="4">
        <v>0</v>
      </c>
      <c r="BD11507" s="3">
        <v>724</v>
      </c>
      <c r="BE11507" s="3">
        <v>930</v>
      </c>
      <c r="BF11507" s="3">
        <v>1328</v>
      </c>
      <c r="BG11507" s="3">
        <v>1512</v>
      </c>
      <c r="BH11507" s="3">
        <v>1517</v>
      </c>
      <c r="BI11507" s="3">
        <v>1572</v>
      </c>
      <c r="BJ11507" s="3">
        <v>1592</v>
      </c>
      <c r="BK11507" s="3">
        <v>1623</v>
      </c>
      <c r="BL11507" s="3">
        <v>1343</v>
      </c>
      <c r="BM11507" s="3">
        <v>1146</v>
      </c>
      <c r="BN11507" s="3">
        <v>1050</v>
      </c>
      <c r="BO11507" s="3">
        <v>908</v>
      </c>
      <c r="BP11507" s="3">
        <v>724</v>
      </c>
      <c r="BQ11507" s="3">
        <v>930</v>
      </c>
      <c r="BR11507" s="3">
        <v>1328</v>
      </c>
      <c r="BS11507" s="3">
        <v>1512</v>
      </c>
      <c r="BT11507" s="3">
        <v>1517</v>
      </c>
      <c r="BU11507" s="3">
        <v>1572</v>
      </c>
      <c r="BV11507" s="3">
        <v>1592</v>
      </c>
      <c r="BW11507" s="3">
        <v>1623</v>
      </c>
      <c r="BX11507" s="3">
        <v>1343</v>
      </c>
      <c r="BY11507" s="3">
        <v>1146</v>
      </c>
      <c r="BZ11507" s="3">
        <v>1050</v>
      </c>
      <c r="CA11507" s="3">
        <v>908</v>
      </c>
      <c r="CB11507" s="3">
        <v>77.673000000000002</v>
      </c>
      <c r="CC11507" s="3">
        <v>99.828000000000003</v>
      </c>
      <c r="CD11507" s="3">
        <v>142.50200000000001</v>
      </c>
      <c r="CE11507" s="3">
        <v>162.21100000000001</v>
      </c>
      <c r="CF11507" s="3">
        <v>162.83000000000001</v>
      </c>
      <c r="CG11507" s="3">
        <v>168.69</v>
      </c>
      <c r="CH11507" s="3">
        <v>170.834</v>
      </c>
      <c r="CI11507" s="3">
        <v>174.12899999999999</v>
      </c>
      <c r="CJ11507" s="3">
        <v>144.09800000000001</v>
      </c>
      <c r="CK11507" s="3">
        <v>123.018</v>
      </c>
      <c r="CL11507" s="3">
        <v>112.71899999999999</v>
      </c>
      <c r="CM11507" s="3">
        <v>97.468000000000004</v>
      </c>
      <c r="CN11507" s="3">
        <v>0</v>
      </c>
      <c r="CO11507" s="3">
        <v>0</v>
      </c>
      <c r="CP11507" s="3">
        <v>15245</v>
      </c>
      <c r="CQ11507" s="3">
        <v>15245</v>
      </c>
      <c r="CR11507" s="3">
        <v>1636</v>
      </c>
      <c r="CS11507" s="2">
        <v>2015</v>
      </c>
    </row>
    <row r="11508" spans="1:97" x14ac:dyDescent="0.25">
      <c r="A11508" s="2">
        <v>59137</v>
      </c>
      <c r="B11508" s="5" t="s">
        <v>8</v>
      </c>
      <c r="C11508" s="2" t="s">
        <v>0</v>
      </c>
      <c r="D11508" s="5" t="s">
        <v>1017</v>
      </c>
      <c r="E11508" s="5" t="s">
        <v>1014</v>
      </c>
      <c r="F11508" s="2">
        <v>59622</v>
      </c>
      <c r="G11508" s="5" t="s">
        <v>66</v>
      </c>
      <c r="H11508" s="5" t="s">
        <v>29</v>
      </c>
      <c r="I11508" s="5" t="s">
        <v>118</v>
      </c>
      <c r="J11508" s="5" t="s">
        <v>1</v>
      </c>
      <c r="K11508" s="2">
        <v>22</v>
      </c>
      <c r="L11508" s="2">
        <v>2</v>
      </c>
      <c r="M11508" s="5" t="s">
        <v>4</v>
      </c>
      <c r="N11508" s="5" t="s">
        <v>94</v>
      </c>
      <c r="O11508" s="5" t="s">
        <v>47</v>
      </c>
      <c r="P11508" s="5" t="s">
        <v>47</v>
      </c>
      <c r="Q11508" s="5" t="s">
        <v>1</v>
      </c>
      <c r="R11508" s="5" t="s">
        <v>1</v>
      </c>
      <c r="S11508" s="5" t="s">
        <v>1</v>
      </c>
      <c r="T11508" s="3">
        <v>0</v>
      </c>
      <c r="U11508" s="3">
        <v>0</v>
      </c>
      <c r="V11508" s="3">
        <v>0</v>
      </c>
      <c r="W11508" s="3">
        <v>0</v>
      </c>
      <c r="X11508" s="3">
        <v>0</v>
      </c>
      <c r="Y11508" s="3">
        <v>0</v>
      </c>
      <c r="Z11508" s="3">
        <v>0</v>
      </c>
      <c r="AA11508" s="3">
        <v>0</v>
      </c>
      <c r="AB11508" s="3">
        <v>0</v>
      </c>
      <c r="AC11508" s="3">
        <v>0</v>
      </c>
      <c r="AD11508" s="3">
        <v>0</v>
      </c>
      <c r="AE11508" s="3">
        <v>0</v>
      </c>
      <c r="AF11508" s="3">
        <v>0</v>
      </c>
      <c r="AG11508" s="3">
        <v>0</v>
      </c>
      <c r="AH11508" s="3">
        <v>0</v>
      </c>
      <c r="AI11508" s="3">
        <v>0</v>
      </c>
      <c r="AJ11508" s="3">
        <v>0</v>
      </c>
      <c r="AK11508" s="3">
        <v>0</v>
      </c>
      <c r="AL11508" s="3">
        <v>0</v>
      </c>
      <c r="AM11508" s="3">
        <v>0</v>
      </c>
      <c r="AN11508" s="3">
        <v>0</v>
      </c>
      <c r="AO11508" s="3">
        <v>0</v>
      </c>
      <c r="AP11508" s="3">
        <v>0</v>
      </c>
      <c r="AQ11508" s="3">
        <v>0</v>
      </c>
      <c r="AR11508" s="4">
        <v>0</v>
      </c>
      <c r="AS11508" s="4">
        <v>0</v>
      </c>
      <c r="AT11508" s="4">
        <v>0</v>
      </c>
      <c r="AU11508" s="4">
        <v>0</v>
      </c>
      <c r="AV11508" s="4">
        <v>0</v>
      </c>
      <c r="AW11508" s="4">
        <v>0</v>
      </c>
      <c r="AX11508" s="4">
        <v>0</v>
      </c>
      <c r="AY11508" s="4">
        <v>0</v>
      </c>
      <c r="AZ11508" s="4">
        <v>0</v>
      </c>
      <c r="BA11508" s="4">
        <v>0</v>
      </c>
      <c r="BB11508" s="4">
        <v>0</v>
      </c>
      <c r="BC11508" s="4">
        <v>0</v>
      </c>
      <c r="BD11508" s="3">
        <v>2990</v>
      </c>
      <c r="BE11508" s="3">
        <v>3842</v>
      </c>
      <c r="BF11508" s="3">
        <v>5485</v>
      </c>
      <c r="BG11508" s="3">
        <v>6243</v>
      </c>
      <c r="BH11508" s="3">
        <v>6267</v>
      </c>
      <c r="BI11508" s="3">
        <v>6493</v>
      </c>
      <c r="BJ11508" s="3">
        <v>6575</v>
      </c>
      <c r="BK11508" s="3">
        <v>6702</v>
      </c>
      <c r="BL11508" s="3">
        <v>5546</v>
      </c>
      <c r="BM11508" s="3">
        <v>4735</v>
      </c>
      <c r="BN11508" s="3">
        <v>4338</v>
      </c>
      <c r="BO11508" s="3">
        <v>3751</v>
      </c>
      <c r="BP11508" s="3">
        <v>2990</v>
      </c>
      <c r="BQ11508" s="3">
        <v>3842</v>
      </c>
      <c r="BR11508" s="3">
        <v>5485</v>
      </c>
      <c r="BS11508" s="3">
        <v>6243</v>
      </c>
      <c r="BT11508" s="3">
        <v>6267</v>
      </c>
      <c r="BU11508" s="3">
        <v>6493</v>
      </c>
      <c r="BV11508" s="3">
        <v>6575</v>
      </c>
      <c r="BW11508" s="3">
        <v>6702</v>
      </c>
      <c r="BX11508" s="3">
        <v>5546</v>
      </c>
      <c r="BY11508" s="3">
        <v>4735</v>
      </c>
      <c r="BZ11508" s="3">
        <v>4338</v>
      </c>
      <c r="CA11508" s="3">
        <v>3751</v>
      </c>
      <c r="CB11508" s="3">
        <v>320.81099999999998</v>
      </c>
      <c r="CC11508" s="3">
        <v>412.30799999999999</v>
      </c>
      <c r="CD11508" s="3">
        <v>588.56200000000001</v>
      </c>
      <c r="CE11508" s="3">
        <v>669.96199999999999</v>
      </c>
      <c r="CF11508" s="3">
        <v>672.52200000000005</v>
      </c>
      <c r="CG11508" s="3">
        <v>696.721</v>
      </c>
      <c r="CH11508" s="3">
        <v>705.57600000000002</v>
      </c>
      <c r="CI11508" s="3">
        <v>719.18499999999995</v>
      </c>
      <c r="CJ11508" s="3">
        <v>595.15099999999995</v>
      </c>
      <c r="CK11508" s="3">
        <v>508.089</v>
      </c>
      <c r="CL11508" s="3">
        <v>465.55</v>
      </c>
      <c r="CM11508" s="3">
        <v>402.56299999999999</v>
      </c>
      <c r="CN11508" s="3">
        <v>0</v>
      </c>
      <c r="CO11508" s="3">
        <v>0</v>
      </c>
      <c r="CP11508" s="3">
        <v>62967</v>
      </c>
      <c r="CQ11508" s="3">
        <v>62967</v>
      </c>
      <c r="CR11508" s="3">
        <v>6757</v>
      </c>
      <c r="CS11508" s="2">
        <v>2015</v>
      </c>
    </row>
    <row r="11509" spans="1:97" x14ac:dyDescent="0.25">
      <c r="A11509" s="2">
        <v>59138</v>
      </c>
      <c r="B11509" s="5" t="s">
        <v>8</v>
      </c>
      <c r="C11509" s="2" t="s">
        <v>0</v>
      </c>
      <c r="D11509" s="5" t="s">
        <v>1016</v>
      </c>
      <c r="E11509" s="5" t="s">
        <v>1014</v>
      </c>
      <c r="F11509" s="2">
        <v>59622</v>
      </c>
      <c r="G11509" s="5" t="s">
        <v>6</v>
      </c>
      <c r="H11509" s="5" t="s">
        <v>5</v>
      </c>
      <c r="I11509" s="5" t="s">
        <v>126</v>
      </c>
      <c r="J11509" s="5" t="s">
        <v>1</v>
      </c>
      <c r="K11509" s="2">
        <v>22</v>
      </c>
      <c r="L11509" s="2">
        <v>2</v>
      </c>
      <c r="M11509" s="5" t="s">
        <v>4</v>
      </c>
      <c r="N11509" s="5" t="s">
        <v>94</v>
      </c>
      <c r="O11509" s="5" t="s">
        <v>47</v>
      </c>
      <c r="P11509" s="5" t="s">
        <v>47</v>
      </c>
      <c r="Q11509" s="5" t="s">
        <v>1</v>
      </c>
      <c r="R11509" s="5" t="s">
        <v>1</v>
      </c>
      <c r="S11509" s="5" t="s">
        <v>1</v>
      </c>
      <c r="T11509" s="3">
        <v>0</v>
      </c>
      <c r="U11509" s="3">
        <v>0</v>
      </c>
      <c r="V11509" s="3">
        <v>0</v>
      </c>
      <c r="W11509" s="3">
        <v>0</v>
      </c>
      <c r="X11509" s="3">
        <v>0</v>
      </c>
      <c r="Y11509" s="3">
        <v>0</v>
      </c>
      <c r="Z11509" s="3">
        <v>0</v>
      </c>
      <c r="AA11509" s="3">
        <v>0</v>
      </c>
      <c r="AB11509" s="3">
        <v>0</v>
      </c>
      <c r="AC11509" s="3">
        <v>0</v>
      </c>
      <c r="AD11509" s="3">
        <v>0</v>
      </c>
      <c r="AE11509" s="3">
        <v>0</v>
      </c>
      <c r="AF11509" s="3">
        <v>0</v>
      </c>
      <c r="AG11509" s="3">
        <v>0</v>
      </c>
      <c r="AH11509" s="3">
        <v>0</v>
      </c>
      <c r="AI11509" s="3">
        <v>0</v>
      </c>
      <c r="AJ11509" s="3">
        <v>0</v>
      </c>
      <c r="AK11509" s="3">
        <v>0</v>
      </c>
      <c r="AL11509" s="3">
        <v>0</v>
      </c>
      <c r="AM11509" s="3">
        <v>0</v>
      </c>
      <c r="AN11509" s="3">
        <v>0</v>
      </c>
      <c r="AO11509" s="3">
        <v>0</v>
      </c>
      <c r="AP11509" s="3">
        <v>0</v>
      </c>
      <c r="AQ11509" s="3">
        <v>0</v>
      </c>
      <c r="AR11509" s="4">
        <v>0</v>
      </c>
      <c r="AS11509" s="4">
        <v>0</v>
      </c>
      <c r="AT11509" s="4">
        <v>0</v>
      </c>
      <c r="AU11509" s="4">
        <v>0</v>
      </c>
      <c r="AV11509" s="4">
        <v>0</v>
      </c>
      <c r="AW11509" s="4">
        <v>0</v>
      </c>
      <c r="AX11509" s="4">
        <v>0</v>
      </c>
      <c r="AY11509" s="4">
        <v>0</v>
      </c>
      <c r="AZ11509" s="4">
        <v>0</v>
      </c>
      <c r="BA11509" s="4">
        <v>0</v>
      </c>
      <c r="BB11509" s="4">
        <v>0</v>
      </c>
      <c r="BC11509" s="4">
        <v>0</v>
      </c>
      <c r="BD11509" s="3">
        <v>802</v>
      </c>
      <c r="BE11509" s="3">
        <v>1011</v>
      </c>
      <c r="BF11509" s="3">
        <v>1482</v>
      </c>
      <c r="BG11509" s="3">
        <v>1663</v>
      </c>
      <c r="BH11509" s="3">
        <v>1672</v>
      </c>
      <c r="BI11509" s="3">
        <v>1722</v>
      </c>
      <c r="BJ11509" s="3">
        <v>1783</v>
      </c>
      <c r="BK11509" s="3">
        <v>1804</v>
      </c>
      <c r="BL11509" s="3">
        <v>1489</v>
      </c>
      <c r="BM11509" s="3">
        <v>1254</v>
      </c>
      <c r="BN11509" s="3">
        <v>1162</v>
      </c>
      <c r="BO11509" s="3">
        <v>957</v>
      </c>
      <c r="BP11509" s="3">
        <v>802</v>
      </c>
      <c r="BQ11509" s="3">
        <v>1011</v>
      </c>
      <c r="BR11509" s="3">
        <v>1482</v>
      </c>
      <c r="BS11509" s="3">
        <v>1663</v>
      </c>
      <c r="BT11509" s="3">
        <v>1672</v>
      </c>
      <c r="BU11509" s="3">
        <v>1722</v>
      </c>
      <c r="BV11509" s="3">
        <v>1783</v>
      </c>
      <c r="BW11509" s="3">
        <v>1804</v>
      </c>
      <c r="BX11509" s="3">
        <v>1489</v>
      </c>
      <c r="BY11509" s="3">
        <v>1254</v>
      </c>
      <c r="BZ11509" s="3">
        <v>1162</v>
      </c>
      <c r="CA11509" s="3">
        <v>957</v>
      </c>
      <c r="CB11509" s="3">
        <v>86.096999999999994</v>
      </c>
      <c r="CC11509" s="3">
        <v>108.512</v>
      </c>
      <c r="CD11509" s="3">
        <v>159.01900000000001</v>
      </c>
      <c r="CE11509" s="3">
        <v>178.47499999999999</v>
      </c>
      <c r="CF11509" s="3">
        <v>179.39500000000001</v>
      </c>
      <c r="CG11509" s="3">
        <v>184.83600000000001</v>
      </c>
      <c r="CH11509" s="3">
        <v>191.29599999999999</v>
      </c>
      <c r="CI11509" s="3">
        <v>193.62100000000001</v>
      </c>
      <c r="CJ11509" s="3">
        <v>159.791</v>
      </c>
      <c r="CK11509" s="3">
        <v>134.61099999999999</v>
      </c>
      <c r="CL11509" s="3">
        <v>124.7</v>
      </c>
      <c r="CM11509" s="3">
        <v>102.64700000000001</v>
      </c>
      <c r="CN11509" s="3">
        <v>0</v>
      </c>
      <c r="CO11509" s="3">
        <v>0</v>
      </c>
      <c r="CP11509" s="3">
        <v>16801</v>
      </c>
      <c r="CQ11509" s="3">
        <v>16801</v>
      </c>
      <c r="CR11509" s="3">
        <v>1803</v>
      </c>
      <c r="CS11509" s="2">
        <v>2015</v>
      </c>
    </row>
    <row r="11510" spans="1:97" x14ac:dyDescent="0.25">
      <c r="A11510" s="2">
        <v>59139</v>
      </c>
      <c r="B11510" s="5" t="s">
        <v>8</v>
      </c>
      <c r="C11510" s="2" t="s">
        <v>0</v>
      </c>
      <c r="D11510" s="5" t="s">
        <v>1015</v>
      </c>
      <c r="E11510" s="5" t="s">
        <v>1014</v>
      </c>
      <c r="F11510" s="2">
        <v>59622</v>
      </c>
      <c r="G11510" s="5" t="s">
        <v>6</v>
      </c>
      <c r="H11510" s="5" t="s">
        <v>5</v>
      </c>
      <c r="I11510" s="5" t="s">
        <v>126</v>
      </c>
      <c r="J11510" s="5" t="s">
        <v>1</v>
      </c>
      <c r="K11510" s="2">
        <v>22</v>
      </c>
      <c r="L11510" s="2">
        <v>2</v>
      </c>
      <c r="M11510" s="5" t="s">
        <v>4</v>
      </c>
      <c r="N11510" s="5" t="s">
        <v>94</v>
      </c>
      <c r="O11510" s="5" t="s">
        <v>47</v>
      </c>
      <c r="P11510" s="5" t="s">
        <v>47</v>
      </c>
      <c r="Q11510" s="5" t="s">
        <v>1</v>
      </c>
      <c r="R11510" s="5" t="s">
        <v>1</v>
      </c>
      <c r="S11510" s="5" t="s">
        <v>1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4">
        <v>0</v>
      </c>
      <c r="AS11510" s="4">
        <v>0</v>
      </c>
      <c r="AT11510" s="4">
        <v>0</v>
      </c>
      <c r="AU11510" s="4">
        <v>0</v>
      </c>
      <c r="AV11510" s="4">
        <v>0</v>
      </c>
      <c r="AW11510" s="4">
        <v>0</v>
      </c>
      <c r="AX11510" s="4">
        <v>0</v>
      </c>
      <c r="AY11510" s="4">
        <v>0</v>
      </c>
      <c r="AZ11510" s="4">
        <v>0</v>
      </c>
      <c r="BA11510" s="4">
        <v>0</v>
      </c>
      <c r="BB11510" s="4">
        <v>0</v>
      </c>
      <c r="BC11510" s="4">
        <v>0</v>
      </c>
      <c r="BD11510" s="3">
        <v>837</v>
      </c>
      <c r="BE11510" s="3">
        <v>1055</v>
      </c>
      <c r="BF11510" s="3">
        <v>1546</v>
      </c>
      <c r="BG11510" s="3">
        <v>1735</v>
      </c>
      <c r="BH11510" s="3">
        <v>1744</v>
      </c>
      <c r="BI11510" s="3">
        <v>1797</v>
      </c>
      <c r="BJ11510" s="3">
        <v>1860</v>
      </c>
      <c r="BK11510" s="3">
        <v>1882</v>
      </c>
      <c r="BL11510" s="3">
        <v>1554</v>
      </c>
      <c r="BM11510" s="3">
        <v>1309</v>
      </c>
      <c r="BN11510" s="3">
        <v>1212</v>
      </c>
      <c r="BO11510" s="3">
        <v>998</v>
      </c>
      <c r="BP11510" s="3">
        <v>837</v>
      </c>
      <c r="BQ11510" s="3">
        <v>1055</v>
      </c>
      <c r="BR11510" s="3">
        <v>1546</v>
      </c>
      <c r="BS11510" s="3">
        <v>1735</v>
      </c>
      <c r="BT11510" s="3">
        <v>1744</v>
      </c>
      <c r="BU11510" s="3">
        <v>1797</v>
      </c>
      <c r="BV11510" s="3">
        <v>1860</v>
      </c>
      <c r="BW11510" s="3">
        <v>1882</v>
      </c>
      <c r="BX11510" s="3">
        <v>1554</v>
      </c>
      <c r="BY11510" s="3">
        <v>1309</v>
      </c>
      <c r="BZ11510" s="3">
        <v>1212</v>
      </c>
      <c r="CA11510" s="3">
        <v>998</v>
      </c>
      <c r="CB11510" s="3">
        <v>89.820999999999998</v>
      </c>
      <c r="CC11510" s="3">
        <v>113.206</v>
      </c>
      <c r="CD11510" s="3">
        <v>165.898</v>
      </c>
      <c r="CE11510" s="3">
        <v>186.196</v>
      </c>
      <c r="CF11510" s="3">
        <v>187.15600000000001</v>
      </c>
      <c r="CG11510" s="3">
        <v>192.833</v>
      </c>
      <c r="CH11510" s="3">
        <v>199.572</v>
      </c>
      <c r="CI11510" s="3">
        <v>201.99700000000001</v>
      </c>
      <c r="CJ11510" s="3">
        <v>166.703</v>
      </c>
      <c r="CK11510" s="3">
        <v>140.435</v>
      </c>
      <c r="CL11510" s="3">
        <v>130.095</v>
      </c>
      <c r="CM11510" s="3">
        <v>107.08799999999999</v>
      </c>
      <c r="CN11510" s="3">
        <v>0</v>
      </c>
      <c r="CO11510" s="3">
        <v>0</v>
      </c>
      <c r="CP11510" s="3">
        <v>17529</v>
      </c>
      <c r="CQ11510" s="3">
        <v>17529</v>
      </c>
      <c r="CR11510" s="3">
        <v>1881</v>
      </c>
      <c r="CS11510" s="2">
        <v>2015</v>
      </c>
    </row>
    <row r="11511" spans="1:97" x14ac:dyDescent="0.25">
      <c r="A11511" s="2">
        <v>59140</v>
      </c>
      <c r="B11511" s="5" t="s">
        <v>8</v>
      </c>
      <c r="C11511" s="2" t="s">
        <v>0</v>
      </c>
      <c r="D11511" s="5" t="s">
        <v>1013</v>
      </c>
      <c r="E11511" s="5" t="s">
        <v>363</v>
      </c>
      <c r="F11511" s="2">
        <v>57170</v>
      </c>
      <c r="G11511" s="5" t="s">
        <v>66</v>
      </c>
      <c r="H11511" s="5" t="s">
        <v>29</v>
      </c>
      <c r="I11511" s="5" t="s">
        <v>118</v>
      </c>
      <c r="J11511" s="5" t="s">
        <v>1</v>
      </c>
      <c r="K11511" s="2">
        <v>22</v>
      </c>
      <c r="L11511" s="2">
        <v>2</v>
      </c>
      <c r="M11511" s="5" t="s">
        <v>4</v>
      </c>
      <c r="N11511" s="5" t="s">
        <v>94</v>
      </c>
      <c r="O11511" s="5" t="s">
        <v>47</v>
      </c>
      <c r="P11511" s="5" t="s">
        <v>47</v>
      </c>
      <c r="Q11511" s="5" t="s">
        <v>1</v>
      </c>
      <c r="R11511" s="5" t="s">
        <v>1</v>
      </c>
      <c r="S11511" s="5" t="s">
        <v>1</v>
      </c>
      <c r="T11511" s="3">
        <v>0</v>
      </c>
      <c r="U11511" s="3">
        <v>0</v>
      </c>
      <c r="V11511" s="3">
        <v>0</v>
      </c>
      <c r="W11511" s="3">
        <v>0</v>
      </c>
      <c r="X11511" s="3">
        <v>0</v>
      </c>
      <c r="Y11511" s="3">
        <v>0</v>
      </c>
      <c r="Z11511" s="3">
        <v>0</v>
      </c>
      <c r="AA11511" s="3">
        <v>0</v>
      </c>
      <c r="AB11511" s="3">
        <v>0</v>
      </c>
      <c r="AC11511" s="3">
        <v>0</v>
      </c>
      <c r="AD11511" s="3">
        <v>0</v>
      </c>
      <c r="AE11511" s="3">
        <v>0</v>
      </c>
      <c r="AF11511" s="3">
        <v>0</v>
      </c>
      <c r="AG11511" s="3">
        <v>0</v>
      </c>
      <c r="AH11511" s="3">
        <v>0</v>
      </c>
      <c r="AI11511" s="3">
        <v>0</v>
      </c>
      <c r="AJ11511" s="3">
        <v>0</v>
      </c>
      <c r="AK11511" s="3">
        <v>0</v>
      </c>
      <c r="AL11511" s="3">
        <v>0</v>
      </c>
      <c r="AM11511" s="3">
        <v>0</v>
      </c>
      <c r="AN11511" s="3">
        <v>0</v>
      </c>
      <c r="AO11511" s="3">
        <v>0</v>
      </c>
      <c r="AP11511" s="3">
        <v>0</v>
      </c>
      <c r="AQ11511" s="3">
        <v>0</v>
      </c>
      <c r="AR11511" s="4">
        <v>0</v>
      </c>
      <c r="AS11511" s="4">
        <v>0</v>
      </c>
      <c r="AT11511" s="4">
        <v>0</v>
      </c>
      <c r="AU11511" s="4">
        <v>0</v>
      </c>
      <c r="AV11511" s="4">
        <v>0</v>
      </c>
      <c r="AW11511" s="4">
        <v>0</v>
      </c>
      <c r="AX11511" s="4">
        <v>0</v>
      </c>
      <c r="AY11511" s="4">
        <v>0</v>
      </c>
      <c r="AZ11511" s="4">
        <v>0</v>
      </c>
      <c r="BA11511" s="4">
        <v>0</v>
      </c>
      <c r="BB11511" s="4">
        <v>0</v>
      </c>
      <c r="BC11511" s="4">
        <v>0</v>
      </c>
      <c r="BD11511" s="3">
        <v>2728</v>
      </c>
      <c r="BE11511" s="3">
        <v>3506</v>
      </c>
      <c r="BF11511" s="3">
        <v>5004</v>
      </c>
      <c r="BG11511" s="3">
        <v>5696</v>
      </c>
      <c r="BH11511" s="3">
        <v>5718</v>
      </c>
      <c r="BI11511" s="3">
        <v>5924</v>
      </c>
      <c r="BJ11511" s="3">
        <v>5999</v>
      </c>
      <c r="BK11511" s="3">
        <v>6115</v>
      </c>
      <c r="BL11511" s="3">
        <v>5060</v>
      </c>
      <c r="BM11511" s="3">
        <v>4320</v>
      </c>
      <c r="BN11511" s="3">
        <v>3958</v>
      </c>
      <c r="BO11511" s="3">
        <v>3423</v>
      </c>
      <c r="BP11511" s="3">
        <v>2728</v>
      </c>
      <c r="BQ11511" s="3">
        <v>3506</v>
      </c>
      <c r="BR11511" s="3">
        <v>5004</v>
      </c>
      <c r="BS11511" s="3">
        <v>5696</v>
      </c>
      <c r="BT11511" s="3">
        <v>5718</v>
      </c>
      <c r="BU11511" s="3">
        <v>5924</v>
      </c>
      <c r="BV11511" s="3">
        <v>5999</v>
      </c>
      <c r="BW11511" s="3">
        <v>6115</v>
      </c>
      <c r="BX11511" s="3">
        <v>5060</v>
      </c>
      <c r="BY11511" s="3">
        <v>4320</v>
      </c>
      <c r="BZ11511" s="3">
        <v>3958</v>
      </c>
      <c r="CA11511" s="3">
        <v>3423</v>
      </c>
      <c r="CB11511" s="3">
        <v>292.70499999999998</v>
      </c>
      <c r="CC11511" s="3">
        <v>376.18400000000003</v>
      </c>
      <c r="CD11511" s="3">
        <v>536.99599999999998</v>
      </c>
      <c r="CE11511" s="3">
        <v>611.26499999999999</v>
      </c>
      <c r="CF11511" s="3">
        <v>613.6</v>
      </c>
      <c r="CG11511" s="3">
        <v>635.67899999999997</v>
      </c>
      <c r="CH11511" s="3">
        <v>643.75900000000001</v>
      </c>
      <c r="CI11511" s="3">
        <v>656.17499999999995</v>
      </c>
      <c r="CJ11511" s="3">
        <v>543.00800000000004</v>
      </c>
      <c r="CK11511" s="3">
        <v>463.57400000000001</v>
      </c>
      <c r="CL11511" s="3">
        <v>424.762</v>
      </c>
      <c r="CM11511" s="3">
        <v>367.29300000000001</v>
      </c>
      <c r="CN11511" s="3">
        <v>0</v>
      </c>
      <c r="CO11511" s="3">
        <v>0</v>
      </c>
      <c r="CP11511" s="3">
        <v>57451</v>
      </c>
      <c r="CQ11511" s="3">
        <v>57451</v>
      </c>
      <c r="CR11511" s="3">
        <v>6165</v>
      </c>
      <c r="CS11511" s="2">
        <v>2015</v>
      </c>
    </row>
    <row r="11512" spans="1:97" x14ac:dyDescent="0.25">
      <c r="A11512" s="2">
        <v>59142</v>
      </c>
      <c r="B11512" s="5" t="s">
        <v>8</v>
      </c>
      <c r="C11512" s="2" t="s">
        <v>0</v>
      </c>
      <c r="D11512" s="5" t="s">
        <v>1012</v>
      </c>
      <c r="E11512" s="5" t="s">
        <v>1011</v>
      </c>
      <c r="F11512" s="2">
        <v>58948</v>
      </c>
      <c r="G11512" s="5" t="s">
        <v>58</v>
      </c>
      <c r="H11512" s="5" t="s">
        <v>17</v>
      </c>
      <c r="I11512" s="5" t="s">
        <v>337</v>
      </c>
      <c r="J11512" s="5" t="s">
        <v>1</v>
      </c>
      <c r="K11512" s="2">
        <v>22</v>
      </c>
      <c r="L11512" s="2">
        <v>2</v>
      </c>
      <c r="M11512" s="5" t="s">
        <v>4</v>
      </c>
      <c r="N11512" s="5" t="s">
        <v>99</v>
      </c>
      <c r="O11512" s="5" t="s">
        <v>82</v>
      </c>
      <c r="P11512" s="5" t="s">
        <v>81</v>
      </c>
      <c r="Q11512" s="5" t="s">
        <v>1</v>
      </c>
      <c r="R11512" s="5" t="s">
        <v>1</v>
      </c>
      <c r="S11512" s="5" t="s">
        <v>69</v>
      </c>
      <c r="T11512" s="3">
        <v>22107</v>
      </c>
      <c r="U11512" s="3">
        <v>19553</v>
      </c>
      <c r="V11512" s="3">
        <v>21512</v>
      </c>
      <c r="W11512" s="3">
        <v>20388</v>
      </c>
      <c r="X11512" s="3">
        <v>19604</v>
      </c>
      <c r="Y11512" s="3">
        <v>17949</v>
      </c>
      <c r="Z11512" s="3">
        <v>23497</v>
      </c>
      <c r="AA11512" s="3">
        <v>21682</v>
      </c>
      <c r="AB11512" s="3">
        <v>20758</v>
      </c>
      <c r="AC11512" s="3">
        <v>24425</v>
      </c>
      <c r="AD11512" s="3">
        <v>23850</v>
      </c>
      <c r="AE11512" s="3">
        <v>25451</v>
      </c>
      <c r="AF11512" s="3">
        <v>22107</v>
      </c>
      <c r="AG11512" s="3">
        <v>19553</v>
      </c>
      <c r="AH11512" s="3">
        <v>21512</v>
      </c>
      <c r="AI11512" s="3">
        <v>20388</v>
      </c>
      <c r="AJ11512" s="3">
        <v>19604</v>
      </c>
      <c r="AK11512" s="3">
        <v>17949</v>
      </c>
      <c r="AL11512" s="3">
        <v>23497</v>
      </c>
      <c r="AM11512" s="3">
        <v>21682</v>
      </c>
      <c r="AN11512" s="3">
        <v>20758</v>
      </c>
      <c r="AO11512" s="3">
        <v>24425</v>
      </c>
      <c r="AP11512" s="3">
        <v>23850</v>
      </c>
      <c r="AQ11512" s="3">
        <v>25451</v>
      </c>
      <c r="AR11512" s="4">
        <v>0.6</v>
      </c>
      <c r="AS11512" s="4">
        <v>0.6</v>
      </c>
      <c r="AT11512" s="4">
        <v>0.6</v>
      </c>
      <c r="AU11512" s="4">
        <v>0.6</v>
      </c>
      <c r="AV11512" s="4">
        <v>0.6</v>
      </c>
      <c r="AW11512" s="4">
        <v>0.6</v>
      </c>
      <c r="AX11512" s="4">
        <v>0.6</v>
      </c>
      <c r="AY11512" s="4">
        <v>0.6</v>
      </c>
      <c r="AZ11512" s="4">
        <v>0.6</v>
      </c>
      <c r="BA11512" s="4">
        <v>0.6</v>
      </c>
      <c r="BB11512" s="4">
        <v>0.6</v>
      </c>
      <c r="BC11512" s="4">
        <v>0.6</v>
      </c>
      <c r="BD11512" s="3">
        <v>13264</v>
      </c>
      <c r="BE11512" s="3">
        <v>11732</v>
      </c>
      <c r="BF11512" s="3">
        <v>12907</v>
      </c>
      <c r="BG11512" s="3">
        <v>12233</v>
      </c>
      <c r="BH11512" s="3">
        <v>11762</v>
      </c>
      <c r="BI11512" s="3">
        <v>10769</v>
      </c>
      <c r="BJ11512" s="3">
        <v>14098</v>
      </c>
      <c r="BK11512" s="3">
        <v>13009</v>
      </c>
      <c r="BL11512" s="3">
        <v>12455</v>
      </c>
      <c r="BM11512" s="3">
        <v>14655</v>
      </c>
      <c r="BN11512" s="3">
        <v>14310</v>
      </c>
      <c r="BO11512" s="3">
        <v>15271</v>
      </c>
      <c r="BP11512" s="3">
        <v>13264</v>
      </c>
      <c r="BQ11512" s="3">
        <v>11732</v>
      </c>
      <c r="BR11512" s="3">
        <v>12907</v>
      </c>
      <c r="BS11512" s="3">
        <v>12233</v>
      </c>
      <c r="BT11512" s="3">
        <v>11762</v>
      </c>
      <c r="BU11512" s="3">
        <v>10769</v>
      </c>
      <c r="BV11512" s="3">
        <v>14098</v>
      </c>
      <c r="BW11512" s="3">
        <v>13009</v>
      </c>
      <c r="BX11512" s="3">
        <v>12455</v>
      </c>
      <c r="BY11512" s="3">
        <v>14655</v>
      </c>
      <c r="BZ11512" s="3">
        <v>14310</v>
      </c>
      <c r="CA11512" s="3">
        <v>15271</v>
      </c>
      <c r="CB11512" s="3">
        <v>1112.223</v>
      </c>
      <c r="CC11512" s="3">
        <v>983.65300000000002</v>
      </c>
      <c r="CD11512" s="3">
        <v>1082.2090000000001</v>
      </c>
      <c r="CE11512" s="3">
        <v>1025.6610000000001</v>
      </c>
      <c r="CF11512" s="3">
        <v>986.23199999999997</v>
      </c>
      <c r="CG11512" s="3">
        <v>902.95699999999999</v>
      </c>
      <c r="CH11512" s="3">
        <v>1182.0650000000001</v>
      </c>
      <c r="CI11512" s="3">
        <v>1090.7550000000001</v>
      </c>
      <c r="CJ11512" s="3">
        <v>1044.2619999999999</v>
      </c>
      <c r="CK11512" s="3">
        <v>1228.739</v>
      </c>
      <c r="CL11512" s="3">
        <v>1199.8430000000001</v>
      </c>
      <c r="CM11512" s="3">
        <v>1280.4010000000001</v>
      </c>
      <c r="CN11512" s="3">
        <v>260776</v>
      </c>
      <c r="CO11512" s="3">
        <v>260776</v>
      </c>
      <c r="CP11512" s="3">
        <v>156465</v>
      </c>
      <c r="CQ11512" s="3">
        <v>156465</v>
      </c>
      <c r="CR11512" s="3">
        <v>13119</v>
      </c>
      <c r="CS11512" s="2">
        <v>2015</v>
      </c>
    </row>
    <row r="11513" spans="1:97" x14ac:dyDescent="0.25">
      <c r="A11513" s="2">
        <v>59143</v>
      </c>
      <c r="B11513" s="5" t="s">
        <v>8</v>
      </c>
      <c r="C11513" s="2" t="s">
        <v>0</v>
      </c>
      <c r="D11513" s="5" t="s">
        <v>1010</v>
      </c>
      <c r="E11513" s="5" t="s">
        <v>1009</v>
      </c>
      <c r="F11513" s="2">
        <v>58960</v>
      </c>
      <c r="G11513" s="5" t="s">
        <v>74</v>
      </c>
      <c r="H11513" s="5" t="s">
        <v>51</v>
      </c>
      <c r="I11513" s="5" t="s">
        <v>126</v>
      </c>
      <c r="J11513" s="5" t="s">
        <v>1</v>
      </c>
      <c r="K11513" s="2">
        <v>22</v>
      </c>
      <c r="L11513" s="2">
        <v>2</v>
      </c>
      <c r="M11513" s="5" t="s">
        <v>4</v>
      </c>
      <c r="N11513" s="5" t="s">
        <v>99</v>
      </c>
      <c r="O11513" s="5" t="s">
        <v>82</v>
      </c>
      <c r="P11513" s="5" t="s">
        <v>81</v>
      </c>
      <c r="Q11513" s="5" t="s">
        <v>1</v>
      </c>
      <c r="R11513" s="5" t="s">
        <v>1</v>
      </c>
      <c r="S11513" s="5" t="s">
        <v>69</v>
      </c>
      <c r="T11513" s="3">
        <v>62561</v>
      </c>
      <c r="U11513" s="3">
        <v>54292</v>
      </c>
      <c r="V11513" s="3">
        <v>60024</v>
      </c>
      <c r="W11513" s="3">
        <v>59837</v>
      </c>
      <c r="X11513" s="3">
        <v>61775</v>
      </c>
      <c r="Y11513" s="3">
        <v>61858</v>
      </c>
      <c r="Z11513" s="3">
        <v>68470</v>
      </c>
      <c r="AA11513" s="3">
        <v>67657</v>
      </c>
      <c r="AB11513" s="3">
        <v>62605</v>
      </c>
      <c r="AC11513" s="3">
        <v>64998</v>
      </c>
      <c r="AD11513" s="3">
        <v>65460</v>
      </c>
      <c r="AE11513" s="3">
        <v>68068</v>
      </c>
      <c r="AF11513" s="3">
        <v>62561</v>
      </c>
      <c r="AG11513" s="3">
        <v>54292</v>
      </c>
      <c r="AH11513" s="3">
        <v>60024</v>
      </c>
      <c r="AI11513" s="3">
        <v>59837</v>
      </c>
      <c r="AJ11513" s="3">
        <v>61775</v>
      </c>
      <c r="AK11513" s="3">
        <v>61858</v>
      </c>
      <c r="AL11513" s="3">
        <v>68470</v>
      </c>
      <c r="AM11513" s="3">
        <v>67657</v>
      </c>
      <c r="AN11513" s="3">
        <v>62605</v>
      </c>
      <c r="AO11513" s="3">
        <v>64998</v>
      </c>
      <c r="AP11513" s="3">
        <v>65460</v>
      </c>
      <c r="AQ11513" s="3">
        <v>68068</v>
      </c>
      <c r="AR11513" s="4">
        <v>0.36499999999999999</v>
      </c>
      <c r="AS11513" s="4">
        <v>0.36499999999999999</v>
      </c>
      <c r="AT11513" s="4">
        <v>0.36499999999999999</v>
      </c>
      <c r="AU11513" s="4">
        <v>0.36499999999999999</v>
      </c>
      <c r="AV11513" s="4">
        <v>0.36499999999999999</v>
      </c>
      <c r="AW11513" s="4">
        <v>0.36499999999999999</v>
      </c>
      <c r="AX11513" s="4">
        <v>0.36499999999999999</v>
      </c>
      <c r="AY11513" s="4">
        <v>0.36499999999999999</v>
      </c>
      <c r="AZ11513" s="4">
        <v>0.36499999999999999</v>
      </c>
      <c r="BA11513" s="4">
        <v>0.36499999999999999</v>
      </c>
      <c r="BB11513" s="4">
        <v>0.36499999999999999</v>
      </c>
      <c r="BC11513" s="4">
        <v>0.36499999999999999</v>
      </c>
      <c r="BD11513" s="3">
        <v>22835</v>
      </c>
      <c r="BE11513" s="3">
        <v>19817</v>
      </c>
      <c r="BF11513" s="3">
        <v>21909</v>
      </c>
      <c r="BG11513" s="3">
        <v>21841</v>
      </c>
      <c r="BH11513" s="3">
        <v>22548</v>
      </c>
      <c r="BI11513" s="3">
        <v>22578</v>
      </c>
      <c r="BJ11513" s="3">
        <v>24992</v>
      </c>
      <c r="BK11513" s="3">
        <v>24695</v>
      </c>
      <c r="BL11513" s="3">
        <v>22851</v>
      </c>
      <c r="BM11513" s="3">
        <v>23724</v>
      </c>
      <c r="BN11513" s="3">
        <v>23893</v>
      </c>
      <c r="BO11513" s="3">
        <v>24845</v>
      </c>
      <c r="BP11513" s="3">
        <v>22835</v>
      </c>
      <c r="BQ11513" s="3">
        <v>19817</v>
      </c>
      <c r="BR11513" s="3">
        <v>21909</v>
      </c>
      <c r="BS11513" s="3">
        <v>21841</v>
      </c>
      <c r="BT11513" s="3">
        <v>22548</v>
      </c>
      <c r="BU11513" s="3">
        <v>22578</v>
      </c>
      <c r="BV11513" s="3">
        <v>24992</v>
      </c>
      <c r="BW11513" s="3">
        <v>24695</v>
      </c>
      <c r="BX11513" s="3">
        <v>22851</v>
      </c>
      <c r="BY11513" s="3">
        <v>23724</v>
      </c>
      <c r="BZ11513" s="3">
        <v>23893</v>
      </c>
      <c r="CA11513" s="3">
        <v>24845</v>
      </c>
      <c r="CB11513" s="3">
        <v>1821.93</v>
      </c>
      <c r="CC11513" s="3">
        <v>1581.1079999999999</v>
      </c>
      <c r="CD11513" s="3">
        <v>1748.0309999999999</v>
      </c>
      <c r="CE11513" s="3">
        <v>1742.5640000000001</v>
      </c>
      <c r="CF11513" s="3">
        <v>1799.009</v>
      </c>
      <c r="CG11513" s="3">
        <v>1801.433</v>
      </c>
      <c r="CH11513" s="3">
        <v>1993.972</v>
      </c>
      <c r="CI11513" s="3">
        <v>1970.31</v>
      </c>
      <c r="CJ11513" s="3">
        <v>1823.182</v>
      </c>
      <c r="CK11513" s="3">
        <v>1892.8720000000001</v>
      </c>
      <c r="CL11513" s="3">
        <v>1906.3140000000001</v>
      </c>
      <c r="CM11513" s="3">
        <v>1982.2750000000001</v>
      </c>
      <c r="CN11513" s="3">
        <v>757605</v>
      </c>
      <c r="CO11513" s="3">
        <v>757605</v>
      </c>
      <c r="CP11513" s="3">
        <v>276528</v>
      </c>
      <c r="CQ11513" s="3">
        <v>276528</v>
      </c>
      <c r="CR11513" s="3">
        <v>22063</v>
      </c>
      <c r="CS11513" s="2">
        <v>2015</v>
      </c>
    </row>
    <row r="11514" spans="1:97" x14ac:dyDescent="0.25">
      <c r="A11514" s="2">
        <v>59144</v>
      </c>
      <c r="B11514" s="5" t="s">
        <v>8</v>
      </c>
      <c r="C11514" s="2" t="s">
        <v>0</v>
      </c>
      <c r="D11514" s="5" t="s">
        <v>1008</v>
      </c>
      <c r="E11514" s="5" t="s">
        <v>1007</v>
      </c>
      <c r="F11514" s="2">
        <v>58949</v>
      </c>
      <c r="G11514" s="5" t="s">
        <v>74</v>
      </c>
      <c r="H11514" s="5" t="s">
        <v>51</v>
      </c>
      <c r="I11514" s="5" t="s">
        <v>126</v>
      </c>
      <c r="J11514" s="5" t="s">
        <v>1</v>
      </c>
      <c r="K11514" s="2">
        <v>22</v>
      </c>
      <c r="L11514" s="2">
        <v>2</v>
      </c>
      <c r="M11514" s="5" t="s">
        <v>4</v>
      </c>
      <c r="N11514" s="5" t="s">
        <v>94</v>
      </c>
      <c r="O11514" s="5" t="s">
        <v>47</v>
      </c>
      <c r="P11514" s="5" t="s">
        <v>47</v>
      </c>
      <c r="Q11514" s="5" t="s">
        <v>1</v>
      </c>
      <c r="R11514" s="5" t="s">
        <v>1</v>
      </c>
      <c r="S11514" s="5" t="s">
        <v>1</v>
      </c>
      <c r="T11514" s="3">
        <v>0</v>
      </c>
      <c r="U11514" s="3">
        <v>0</v>
      </c>
      <c r="V11514" s="3">
        <v>0</v>
      </c>
      <c r="W11514" s="3">
        <v>0</v>
      </c>
      <c r="X11514" s="3">
        <v>0</v>
      </c>
      <c r="Y11514" s="3">
        <v>0</v>
      </c>
      <c r="Z11514" s="3">
        <v>0</v>
      </c>
      <c r="AA11514" s="3">
        <v>0</v>
      </c>
      <c r="AB11514" s="3">
        <v>0</v>
      </c>
      <c r="AC11514" s="3">
        <v>0</v>
      </c>
      <c r="AD11514" s="3">
        <v>0</v>
      </c>
      <c r="AE11514" s="3">
        <v>0</v>
      </c>
      <c r="AF11514" s="3">
        <v>0</v>
      </c>
      <c r="AG11514" s="3">
        <v>0</v>
      </c>
      <c r="AH11514" s="3">
        <v>0</v>
      </c>
      <c r="AI11514" s="3">
        <v>0</v>
      </c>
      <c r="AJ11514" s="3">
        <v>0</v>
      </c>
      <c r="AK11514" s="3">
        <v>0</v>
      </c>
      <c r="AL11514" s="3">
        <v>0</v>
      </c>
      <c r="AM11514" s="3">
        <v>0</v>
      </c>
      <c r="AN11514" s="3">
        <v>0</v>
      </c>
      <c r="AO11514" s="3">
        <v>0</v>
      </c>
      <c r="AP11514" s="3">
        <v>0</v>
      </c>
      <c r="AQ11514" s="3">
        <v>0</v>
      </c>
      <c r="AR11514" s="4">
        <v>0</v>
      </c>
      <c r="AS11514" s="4">
        <v>0</v>
      </c>
      <c r="AT11514" s="4">
        <v>0</v>
      </c>
      <c r="AU11514" s="4">
        <v>0</v>
      </c>
      <c r="AV11514" s="4">
        <v>0</v>
      </c>
      <c r="AW11514" s="4">
        <v>0</v>
      </c>
      <c r="AX11514" s="4">
        <v>0</v>
      </c>
      <c r="AY11514" s="4">
        <v>0</v>
      </c>
      <c r="AZ11514" s="4">
        <v>0</v>
      </c>
      <c r="BA11514" s="4">
        <v>0</v>
      </c>
      <c r="BB11514" s="4">
        <v>0</v>
      </c>
      <c r="BC11514" s="4">
        <v>0</v>
      </c>
      <c r="BD11514" s="3">
        <v>1473</v>
      </c>
      <c r="BE11514" s="3">
        <v>2100</v>
      </c>
      <c r="BF11514" s="3">
        <v>2972</v>
      </c>
      <c r="BG11514" s="3">
        <v>2927</v>
      </c>
      <c r="BH11514" s="3">
        <v>2712</v>
      </c>
      <c r="BI11514" s="3">
        <v>3137</v>
      </c>
      <c r="BJ11514" s="3">
        <v>2522</v>
      </c>
      <c r="BK11514" s="3">
        <v>2916</v>
      </c>
      <c r="BL11514" s="3">
        <v>2710</v>
      </c>
      <c r="BM11514" s="3">
        <v>2154</v>
      </c>
      <c r="BN11514" s="3">
        <v>2147</v>
      </c>
      <c r="BO11514" s="3">
        <v>2844</v>
      </c>
      <c r="BP11514" s="3">
        <v>1473</v>
      </c>
      <c r="BQ11514" s="3">
        <v>2100</v>
      </c>
      <c r="BR11514" s="3">
        <v>2972</v>
      </c>
      <c r="BS11514" s="3">
        <v>2927</v>
      </c>
      <c r="BT11514" s="3">
        <v>2712</v>
      </c>
      <c r="BU11514" s="3">
        <v>3137</v>
      </c>
      <c r="BV11514" s="3">
        <v>2522</v>
      </c>
      <c r="BW11514" s="3">
        <v>2916</v>
      </c>
      <c r="BX11514" s="3">
        <v>2710</v>
      </c>
      <c r="BY11514" s="3">
        <v>2154</v>
      </c>
      <c r="BZ11514" s="3">
        <v>2147</v>
      </c>
      <c r="CA11514" s="3">
        <v>2844</v>
      </c>
      <c r="CB11514" s="3">
        <v>158.03</v>
      </c>
      <c r="CC11514" s="3">
        <v>225.386</v>
      </c>
      <c r="CD11514" s="3">
        <v>318.87099999999998</v>
      </c>
      <c r="CE11514" s="3">
        <v>314.05900000000003</v>
      </c>
      <c r="CF11514" s="3">
        <v>290.98</v>
      </c>
      <c r="CG11514" s="3">
        <v>336.63799999999998</v>
      </c>
      <c r="CH11514" s="3">
        <v>270.66399999999999</v>
      </c>
      <c r="CI11514" s="3">
        <v>312.94</v>
      </c>
      <c r="CJ11514" s="3">
        <v>290.76600000000002</v>
      </c>
      <c r="CK11514" s="3">
        <v>231.10300000000001</v>
      </c>
      <c r="CL11514" s="3">
        <v>230.34</v>
      </c>
      <c r="CM11514" s="3">
        <v>305.22300000000001</v>
      </c>
      <c r="CN11514" s="3">
        <v>0</v>
      </c>
      <c r="CO11514" s="3">
        <v>0</v>
      </c>
      <c r="CP11514" s="3">
        <v>30614</v>
      </c>
      <c r="CQ11514" s="3">
        <v>30614</v>
      </c>
      <c r="CR11514" s="3">
        <v>3285</v>
      </c>
      <c r="CS11514" s="2">
        <v>2015</v>
      </c>
    </row>
    <row r="11515" spans="1:97" x14ac:dyDescent="0.25">
      <c r="A11515" s="2">
        <v>59146</v>
      </c>
      <c r="B11515" s="5" t="s">
        <v>8</v>
      </c>
      <c r="C11515" s="2" t="s">
        <v>0</v>
      </c>
      <c r="D11515" s="5" t="s">
        <v>1006</v>
      </c>
      <c r="E11515" s="5" t="s">
        <v>1005</v>
      </c>
      <c r="F11515" s="2">
        <v>58961</v>
      </c>
      <c r="G11515" s="5" t="s">
        <v>28</v>
      </c>
      <c r="H11515" s="5" t="s">
        <v>17</v>
      </c>
      <c r="I11515" s="5" t="s">
        <v>121</v>
      </c>
      <c r="J11515" s="5" t="s">
        <v>1</v>
      </c>
      <c r="K11515" s="2">
        <v>22</v>
      </c>
      <c r="L11515" s="2">
        <v>2</v>
      </c>
      <c r="M11515" s="5" t="s">
        <v>4</v>
      </c>
      <c r="N11515" s="5" t="s">
        <v>94</v>
      </c>
      <c r="O11515" s="5" t="s">
        <v>47</v>
      </c>
      <c r="P11515" s="5" t="s">
        <v>47</v>
      </c>
      <c r="Q11515" s="5" t="s">
        <v>1</v>
      </c>
      <c r="R11515" s="5" t="s">
        <v>1</v>
      </c>
      <c r="S11515" s="5" t="s">
        <v>1</v>
      </c>
      <c r="T11515" s="3">
        <v>0</v>
      </c>
      <c r="U11515" s="3">
        <v>0</v>
      </c>
      <c r="V11515" s="3">
        <v>0</v>
      </c>
      <c r="W11515" s="3">
        <v>0</v>
      </c>
      <c r="X11515" s="3">
        <v>0</v>
      </c>
      <c r="Y11515" s="3">
        <v>0</v>
      </c>
      <c r="Z11515" s="3">
        <v>0</v>
      </c>
      <c r="AA11515" s="3">
        <v>0</v>
      </c>
      <c r="AB11515" s="3">
        <v>0</v>
      </c>
      <c r="AC11515" s="3">
        <v>0</v>
      </c>
      <c r="AD11515" s="3">
        <v>0</v>
      </c>
      <c r="AE11515" s="3">
        <v>0</v>
      </c>
      <c r="AF11515" s="3">
        <v>0</v>
      </c>
      <c r="AG11515" s="3">
        <v>0</v>
      </c>
      <c r="AH11515" s="3">
        <v>0</v>
      </c>
      <c r="AI11515" s="3">
        <v>0</v>
      </c>
      <c r="AJ11515" s="3">
        <v>0</v>
      </c>
      <c r="AK11515" s="3">
        <v>0</v>
      </c>
      <c r="AL11515" s="3">
        <v>0</v>
      </c>
      <c r="AM11515" s="3">
        <v>0</v>
      </c>
      <c r="AN11515" s="3">
        <v>0</v>
      </c>
      <c r="AO11515" s="3">
        <v>0</v>
      </c>
      <c r="AP11515" s="3">
        <v>0</v>
      </c>
      <c r="AQ11515" s="3">
        <v>0</v>
      </c>
      <c r="AR11515" s="4">
        <v>0</v>
      </c>
      <c r="AS11515" s="4">
        <v>0</v>
      </c>
      <c r="AT11515" s="4">
        <v>0</v>
      </c>
      <c r="AU11515" s="4">
        <v>0</v>
      </c>
      <c r="AV11515" s="4">
        <v>0</v>
      </c>
      <c r="AW11515" s="4">
        <v>0</v>
      </c>
      <c r="AX11515" s="4">
        <v>0</v>
      </c>
      <c r="AY11515" s="4">
        <v>0</v>
      </c>
      <c r="AZ11515" s="4">
        <v>0</v>
      </c>
      <c r="BA11515" s="4">
        <v>0</v>
      </c>
      <c r="BB11515" s="4">
        <v>0</v>
      </c>
      <c r="BC11515" s="4">
        <v>0</v>
      </c>
      <c r="BD11515" s="3">
        <v>2457</v>
      </c>
      <c r="BE11515" s="3">
        <v>2015</v>
      </c>
      <c r="BF11515" s="3">
        <v>3668</v>
      </c>
      <c r="BG11515" s="3">
        <v>4170</v>
      </c>
      <c r="BH11515" s="3">
        <v>5761</v>
      </c>
      <c r="BI11515" s="3">
        <v>5370</v>
      </c>
      <c r="BJ11515" s="3">
        <v>5754</v>
      </c>
      <c r="BK11515" s="3">
        <v>5130</v>
      </c>
      <c r="BL11515" s="3">
        <v>3506</v>
      </c>
      <c r="BM11515" s="3">
        <v>3149</v>
      </c>
      <c r="BN11515" s="3">
        <v>2318</v>
      </c>
      <c r="BO11515" s="3">
        <v>3475</v>
      </c>
      <c r="BP11515" s="3">
        <v>2457</v>
      </c>
      <c r="BQ11515" s="3">
        <v>2015</v>
      </c>
      <c r="BR11515" s="3">
        <v>3668</v>
      </c>
      <c r="BS11515" s="3">
        <v>4170</v>
      </c>
      <c r="BT11515" s="3">
        <v>5761</v>
      </c>
      <c r="BU11515" s="3">
        <v>5370</v>
      </c>
      <c r="BV11515" s="3">
        <v>5754</v>
      </c>
      <c r="BW11515" s="3">
        <v>5130</v>
      </c>
      <c r="BX11515" s="3">
        <v>3506</v>
      </c>
      <c r="BY11515" s="3">
        <v>3149</v>
      </c>
      <c r="BZ11515" s="3">
        <v>2318</v>
      </c>
      <c r="CA11515" s="3">
        <v>3475</v>
      </c>
      <c r="CB11515" s="3">
        <v>263.66399999999999</v>
      </c>
      <c r="CC11515" s="3">
        <v>216.22900000000001</v>
      </c>
      <c r="CD11515" s="3">
        <v>393.64100000000002</v>
      </c>
      <c r="CE11515" s="3">
        <v>447.43099999999998</v>
      </c>
      <c r="CF11515" s="3">
        <v>618.21600000000001</v>
      </c>
      <c r="CG11515" s="3">
        <v>576.24900000000002</v>
      </c>
      <c r="CH11515" s="3">
        <v>617.40099999999995</v>
      </c>
      <c r="CI11515" s="3">
        <v>550.44899999999996</v>
      </c>
      <c r="CJ11515" s="3">
        <v>376.16899999999998</v>
      </c>
      <c r="CK11515" s="3">
        <v>337.94900000000001</v>
      </c>
      <c r="CL11515" s="3">
        <v>248.74600000000001</v>
      </c>
      <c r="CM11515" s="3">
        <v>372.85599999999999</v>
      </c>
      <c r="CN11515" s="3">
        <v>0</v>
      </c>
      <c r="CO11515" s="3">
        <v>0</v>
      </c>
      <c r="CP11515" s="3">
        <v>46773</v>
      </c>
      <c r="CQ11515" s="3">
        <v>46773</v>
      </c>
      <c r="CR11515" s="3">
        <v>5019</v>
      </c>
      <c r="CS11515" s="2">
        <v>2015</v>
      </c>
    </row>
    <row r="11516" spans="1:97" x14ac:dyDescent="0.25">
      <c r="A11516" s="2">
        <v>59147</v>
      </c>
      <c r="B11516" s="5" t="s">
        <v>8</v>
      </c>
      <c r="C11516" s="2" t="s">
        <v>0</v>
      </c>
      <c r="D11516" s="5" t="s">
        <v>1004</v>
      </c>
      <c r="E11516" s="5" t="s">
        <v>1003</v>
      </c>
      <c r="F11516" s="2">
        <v>58962</v>
      </c>
      <c r="G11516" s="5" t="s">
        <v>18</v>
      </c>
      <c r="H11516" s="5" t="s">
        <v>17</v>
      </c>
      <c r="I11516" s="5" t="s">
        <v>164</v>
      </c>
      <c r="J11516" s="5" t="s">
        <v>1</v>
      </c>
      <c r="K11516" s="2">
        <v>22</v>
      </c>
      <c r="L11516" s="2">
        <v>2</v>
      </c>
      <c r="M11516" s="5" t="s">
        <v>4</v>
      </c>
      <c r="N11516" s="5" t="s">
        <v>3</v>
      </c>
      <c r="O11516" s="5" t="s">
        <v>2</v>
      </c>
      <c r="P11516" s="5" t="s">
        <v>2</v>
      </c>
      <c r="Q11516" s="5" t="s">
        <v>1</v>
      </c>
      <c r="R11516" s="5" t="s">
        <v>1</v>
      </c>
      <c r="S11516" s="5" t="s">
        <v>1</v>
      </c>
      <c r="T11516" s="3" t="s">
        <v>0</v>
      </c>
      <c r="U11516" s="3" t="s">
        <v>0</v>
      </c>
      <c r="V11516" s="3" t="s">
        <v>0</v>
      </c>
      <c r="W11516" s="3" t="s">
        <v>0</v>
      </c>
      <c r="X11516" s="3" t="s">
        <v>0</v>
      </c>
      <c r="Y11516" s="3" t="s">
        <v>0</v>
      </c>
      <c r="Z11516" s="3" t="s">
        <v>0</v>
      </c>
      <c r="AA11516" s="3" t="s">
        <v>0</v>
      </c>
      <c r="AB11516" s="3" t="s">
        <v>0</v>
      </c>
      <c r="AC11516" s="3" t="s">
        <v>0</v>
      </c>
      <c r="AD11516" s="3">
        <v>0</v>
      </c>
      <c r="AE11516" s="3">
        <v>0</v>
      </c>
      <c r="AF11516" s="3" t="s">
        <v>0</v>
      </c>
      <c r="AG11516" s="3" t="s">
        <v>0</v>
      </c>
      <c r="AH11516" s="3" t="s">
        <v>0</v>
      </c>
      <c r="AI11516" s="3" t="s">
        <v>0</v>
      </c>
      <c r="AJ11516" s="3" t="s">
        <v>0</v>
      </c>
      <c r="AK11516" s="3" t="s">
        <v>0</v>
      </c>
      <c r="AL11516" s="3" t="s">
        <v>0</v>
      </c>
      <c r="AM11516" s="3" t="s">
        <v>0</v>
      </c>
      <c r="AN11516" s="3" t="s">
        <v>0</v>
      </c>
      <c r="AO11516" s="3" t="s">
        <v>0</v>
      </c>
      <c r="AP11516" s="3">
        <v>0</v>
      </c>
      <c r="AQ11516" s="3">
        <v>0</v>
      </c>
      <c r="AR11516" s="4" t="s">
        <v>0</v>
      </c>
      <c r="AS11516" s="4" t="s">
        <v>0</v>
      </c>
      <c r="AT11516" s="4" t="s">
        <v>0</v>
      </c>
      <c r="AU11516" s="4" t="s">
        <v>0</v>
      </c>
      <c r="AV11516" s="4" t="s">
        <v>0</v>
      </c>
      <c r="AW11516" s="4" t="s">
        <v>0</v>
      </c>
      <c r="AX11516" s="4" t="s">
        <v>0</v>
      </c>
      <c r="AY11516" s="4" t="s">
        <v>0</v>
      </c>
      <c r="AZ11516" s="4" t="s">
        <v>0</v>
      </c>
      <c r="BA11516" s="4" t="s">
        <v>0</v>
      </c>
      <c r="BB11516" s="4">
        <v>0</v>
      </c>
      <c r="BC11516" s="4">
        <v>0</v>
      </c>
      <c r="BD11516" s="3" t="s">
        <v>0</v>
      </c>
      <c r="BE11516" s="3" t="s">
        <v>0</v>
      </c>
      <c r="BF11516" s="3" t="s">
        <v>0</v>
      </c>
      <c r="BG11516" s="3" t="s">
        <v>0</v>
      </c>
      <c r="BH11516" s="3" t="s">
        <v>0</v>
      </c>
      <c r="BI11516" s="3" t="s">
        <v>0</v>
      </c>
      <c r="BJ11516" s="3" t="s">
        <v>0</v>
      </c>
      <c r="BK11516" s="3" t="s">
        <v>0</v>
      </c>
      <c r="BL11516" s="3" t="s">
        <v>0</v>
      </c>
      <c r="BM11516" s="3" t="s">
        <v>0</v>
      </c>
      <c r="BN11516" s="3">
        <v>32356</v>
      </c>
      <c r="BO11516" s="3">
        <v>68346</v>
      </c>
      <c r="BP11516" s="3" t="s">
        <v>0</v>
      </c>
      <c r="BQ11516" s="3" t="s">
        <v>0</v>
      </c>
      <c r="BR11516" s="3" t="s">
        <v>0</v>
      </c>
      <c r="BS11516" s="3" t="s">
        <v>0</v>
      </c>
      <c r="BT11516" s="3" t="s">
        <v>0</v>
      </c>
      <c r="BU11516" s="3" t="s">
        <v>0</v>
      </c>
      <c r="BV11516" s="3" t="s">
        <v>0</v>
      </c>
      <c r="BW11516" s="3" t="s">
        <v>0</v>
      </c>
      <c r="BX11516" s="3" t="s">
        <v>0</v>
      </c>
      <c r="BY11516" s="3" t="s">
        <v>0</v>
      </c>
      <c r="BZ11516" s="3">
        <v>32356</v>
      </c>
      <c r="CA11516" s="3">
        <v>68346</v>
      </c>
      <c r="CB11516" s="3" t="s">
        <v>0</v>
      </c>
      <c r="CC11516" s="3" t="s">
        <v>0</v>
      </c>
      <c r="CD11516" s="3" t="s">
        <v>0</v>
      </c>
      <c r="CE11516" s="3" t="s">
        <v>0</v>
      </c>
      <c r="CF11516" s="3" t="s">
        <v>0</v>
      </c>
      <c r="CG11516" s="3" t="s">
        <v>0</v>
      </c>
      <c r="CH11516" s="3" t="s">
        <v>0</v>
      </c>
      <c r="CI11516" s="3" t="s">
        <v>0</v>
      </c>
      <c r="CJ11516" s="3" t="s">
        <v>0</v>
      </c>
      <c r="CK11516" s="3" t="s">
        <v>0</v>
      </c>
      <c r="CL11516" s="3">
        <v>3472</v>
      </c>
      <c r="CM11516" s="3">
        <v>7334</v>
      </c>
      <c r="CN11516" s="3">
        <v>0</v>
      </c>
      <c r="CO11516" s="3">
        <v>0</v>
      </c>
      <c r="CP11516" s="3">
        <v>100702</v>
      </c>
      <c r="CQ11516" s="3">
        <v>100702</v>
      </c>
      <c r="CR11516" s="3">
        <v>10806</v>
      </c>
      <c r="CS11516" s="2">
        <v>2015</v>
      </c>
    </row>
    <row r="11517" spans="1:97" x14ac:dyDescent="0.25">
      <c r="A11517" s="2">
        <v>59151</v>
      </c>
      <c r="B11517" s="5" t="s">
        <v>8</v>
      </c>
      <c r="C11517" s="2" t="s">
        <v>0</v>
      </c>
      <c r="D11517" s="5" t="s">
        <v>1002</v>
      </c>
      <c r="E11517" s="5" t="s">
        <v>1001</v>
      </c>
      <c r="F11517" s="2">
        <v>58969</v>
      </c>
      <c r="G11517" s="5" t="s">
        <v>58</v>
      </c>
      <c r="H11517" s="5" t="s">
        <v>17</v>
      </c>
      <c r="I11517" s="5" t="s">
        <v>337</v>
      </c>
      <c r="J11517" s="5" t="s">
        <v>1</v>
      </c>
      <c r="K11517" s="2">
        <v>562</v>
      </c>
      <c r="L11517" s="2">
        <v>4</v>
      </c>
      <c r="M11517" s="5" t="s">
        <v>96</v>
      </c>
      <c r="N11517" s="5" t="s">
        <v>99</v>
      </c>
      <c r="O11517" s="5" t="s">
        <v>98</v>
      </c>
      <c r="P11517" s="5" t="s">
        <v>56</v>
      </c>
      <c r="Q11517" s="5" t="s">
        <v>1</v>
      </c>
      <c r="R11517" s="5" t="s">
        <v>1</v>
      </c>
      <c r="S11517" s="5" t="s">
        <v>97</v>
      </c>
      <c r="T11517" s="3">
        <v>21728</v>
      </c>
      <c r="U11517" s="3">
        <v>19217</v>
      </c>
      <c r="V11517" s="3">
        <v>21143</v>
      </c>
      <c r="W11517" s="3">
        <v>20038</v>
      </c>
      <c r="X11517" s="3">
        <v>19268</v>
      </c>
      <c r="Y11517" s="3">
        <v>17641</v>
      </c>
      <c r="Z11517" s="3">
        <v>23093</v>
      </c>
      <c r="AA11517" s="3">
        <v>21310</v>
      </c>
      <c r="AB11517" s="3">
        <v>20401</v>
      </c>
      <c r="AC11517" s="3">
        <v>24005</v>
      </c>
      <c r="AD11517" s="3">
        <v>23441</v>
      </c>
      <c r="AE11517" s="3">
        <v>25015</v>
      </c>
      <c r="AF11517" s="3">
        <v>21728</v>
      </c>
      <c r="AG11517" s="3">
        <v>19217</v>
      </c>
      <c r="AH11517" s="3">
        <v>21143</v>
      </c>
      <c r="AI11517" s="3">
        <v>20038</v>
      </c>
      <c r="AJ11517" s="3">
        <v>19268</v>
      </c>
      <c r="AK11517" s="3">
        <v>17641</v>
      </c>
      <c r="AL11517" s="3">
        <v>23093</v>
      </c>
      <c r="AM11517" s="3">
        <v>21310</v>
      </c>
      <c r="AN11517" s="3">
        <v>20401</v>
      </c>
      <c r="AO11517" s="3">
        <v>24005</v>
      </c>
      <c r="AP11517" s="3">
        <v>23441</v>
      </c>
      <c r="AQ11517" s="3">
        <v>25015</v>
      </c>
      <c r="AR11517" s="4">
        <v>0.65</v>
      </c>
      <c r="AS11517" s="4">
        <v>0.65</v>
      </c>
      <c r="AT11517" s="4">
        <v>0.65</v>
      </c>
      <c r="AU11517" s="4">
        <v>0.65</v>
      </c>
      <c r="AV11517" s="4">
        <v>0.65</v>
      </c>
      <c r="AW11517" s="4">
        <v>0.65</v>
      </c>
      <c r="AX11517" s="4">
        <v>0.65</v>
      </c>
      <c r="AY11517" s="4">
        <v>0.65</v>
      </c>
      <c r="AZ11517" s="4">
        <v>0.65</v>
      </c>
      <c r="BA11517" s="4">
        <v>0.65</v>
      </c>
      <c r="BB11517" s="4">
        <v>0.65</v>
      </c>
      <c r="BC11517" s="4">
        <v>0.65</v>
      </c>
      <c r="BD11517" s="3">
        <v>14123</v>
      </c>
      <c r="BE11517" s="3">
        <v>12491</v>
      </c>
      <c r="BF11517" s="3">
        <v>13743</v>
      </c>
      <c r="BG11517" s="3">
        <v>13025</v>
      </c>
      <c r="BH11517" s="3">
        <v>12524</v>
      </c>
      <c r="BI11517" s="3">
        <v>11467</v>
      </c>
      <c r="BJ11517" s="3">
        <v>15010</v>
      </c>
      <c r="BK11517" s="3">
        <v>13852</v>
      </c>
      <c r="BL11517" s="3">
        <v>13261</v>
      </c>
      <c r="BM11517" s="3">
        <v>15603</v>
      </c>
      <c r="BN11517" s="3">
        <v>15237</v>
      </c>
      <c r="BO11517" s="3">
        <v>16260</v>
      </c>
      <c r="BP11517" s="3">
        <v>14123</v>
      </c>
      <c r="BQ11517" s="3">
        <v>12491</v>
      </c>
      <c r="BR11517" s="3">
        <v>13743</v>
      </c>
      <c r="BS11517" s="3">
        <v>13025</v>
      </c>
      <c r="BT11517" s="3">
        <v>12524</v>
      </c>
      <c r="BU11517" s="3">
        <v>11467</v>
      </c>
      <c r="BV11517" s="3">
        <v>15010</v>
      </c>
      <c r="BW11517" s="3">
        <v>13852</v>
      </c>
      <c r="BX11517" s="3">
        <v>13261</v>
      </c>
      <c r="BY11517" s="3">
        <v>15603</v>
      </c>
      <c r="BZ11517" s="3">
        <v>15237</v>
      </c>
      <c r="CA11517" s="3">
        <v>16260</v>
      </c>
      <c r="CB11517" s="3">
        <v>1236.8510000000001</v>
      </c>
      <c r="CC11517" s="3">
        <v>1093.873</v>
      </c>
      <c r="CD11517" s="3">
        <v>1203.472</v>
      </c>
      <c r="CE11517" s="3">
        <v>1140.587</v>
      </c>
      <c r="CF11517" s="3">
        <v>1096.74</v>
      </c>
      <c r="CG11517" s="3">
        <v>1004.134</v>
      </c>
      <c r="CH11517" s="3">
        <v>1314.5160000000001</v>
      </c>
      <c r="CI11517" s="3">
        <v>1212.9749999999999</v>
      </c>
      <c r="CJ11517" s="3">
        <v>1161.2719999999999</v>
      </c>
      <c r="CK11517" s="3">
        <v>1366.421</v>
      </c>
      <c r="CL11517" s="3">
        <v>1334.287</v>
      </c>
      <c r="CM11517" s="3">
        <v>1423.8720000000001</v>
      </c>
      <c r="CN11517" s="3">
        <v>256300</v>
      </c>
      <c r="CO11517" s="3">
        <v>256300</v>
      </c>
      <c r="CP11517" s="3">
        <v>166596</v>
      </c>
      <c r="CQ11517" s="3">
        <v>166596</v>
      </c>
      <c r="CR11517" s="3">
        <v>14589</v>
      </c>
      <c r="CS11517" s="2">
        <v>2015</v>
      </c>
    </row>
    <row r="11518" spans="1:97" x14ac:dyDescent="0.25">
      <c r="A11518" s="2">
        <v>59152</v>
      </c>
      <c r="B11518" s="5" t="s">
        <v>8</v>
      </c>
      <c r="C11518" s="2" t="s">
        <v>0</v>
      </c>
      <c r="D11518" s="5" t="s">
        <v>1000</v>
      </c>
      <c r="E11518" s="5" t="s">
        <v>284</v>
      </c>
      <c r="F11518" s="2">
        <v>58970</v>
      </c>
      <c r="G11518" s="5" t="s">
        <v>28</v>
      </c>
      <c r="H11518" s="5" t="s">
        <v>17</v>
      </c>
      <c r="I11518" s="5" t="s">
        <v>121</v>
      </c>
      <c r="J11518" s="5" t="s">
        <v>1</v>
      </c>
      <c r="K11518" s="2">
        <v>22</v>
      </c>
      <c r="L11518" s="2">
        <v>2</v>
      </c>
      <c r="M11518" s="5" t="s">
        <v>4</v>
      </c>
      <c r="N11518" s="5" t="s">
        <v>94</v>
      </c>
      <c r="O11518" s="5" t="s">
        <v>47</v>
      </c>
      <c r="P11518" s="5" t="s">
        <v>47</v>
      </c>
      <c r="Q11518" s="5" t="s">
        <v>1</v>
      </c>
      <c r="R11518" s="5" t="s">
        <v>1</v>
      </c>
      <c r="S11518" s="5" t="s">
        <v>1</v>
      </c>
      <c r="T11518" s="3" t="s">
        <v>0</v>
      </c>
      <c r="U11518" s="3" t="s">
        <v>0</v>
      </c>
      <c r="V11518" s="3" t="s">
        <v>0</v>
      </c>
      <c r="W11518" s="3" t="s">
        <v>0</v>
      </c>
      <c r="X11518" s="3" t="s">
        <v>0</v>
      </c>
      <c r="Y11518" s="3" t="s">
        <v>0</v>
      </c>
      <c r="Z11518" s="3" t="s">
        <v>0</v>
      </c>
      <c r="AA11518" s="3" t="s">
        <v>0</v>
      </c>
      <c r="AB11518" s="3" t="s">
        <v>0</v>
      </c>
      <c r="AC11518" s="3" t="s">
        <v>0</v>
      </c>
      <c r="AD11518" s="3" t="s">
        <v>0</v>
      </c>
      <c r="AE11518" s="3">
        <v>0</v>
      </c>
      <c r="AF11518" s="3" t="s">
        <v>0</v>
      </c>
      <c r="AG11518" s="3" t="s">
        <v>0</v>
      </c>
      <c r="AH11518" s="3" t="s">
        <v>0</v>
      </c>
      <c r="AI11518" s="3" t="s">
        <v>0</v>
      </c>
      <c r="AJ11518" s="3" t="s">
        <v>0</v>
      </c>
      <c r="AK11518" s="3" t="s">
        <v>0</v>
      </c>
      <c r="AL11518" s="3" t="s">
        <v>0</v>
      </c>
      <c r="AM11518" s="3" t="s">
        <v>0</v>
      </c>
      <c r="AN11518" s="3" t="s">
        <v>0</v>
      </c>
      <c r="AO11518" s="3" t="s">
        <v>0</v>
      </c>
      <c r="AP11518" s="3" t="s">
        <v>0</v>
      </c>
      <c r="AQ11518" s="3">
        <v>0</v>
      </c>
      <c r="AR11518" s="4" t="s">
        <v>0</v>
      </c>
      <c r="AS11518" s="4" t="s">
        <v>0</v>
      </c>
      <c r="AT11518" s="4" t="s">
        <v>0</v>
      </c>
      <c r="AU11518" s="4" t="s">
        <v>0</v>
      </c>
      <c r="AV11518" s="4" t="s">
        <v>0</v>
      </c>
      <c r="AW11518" s="4" t="s">
        <v>0</v>
      </c>
      <c r="AX11518" s="4" t="s">
        <v>0</v>
      </c>
      <c r="AY11518" s="4" t="s">
        <v>0</v>
      </c>
      <c r="AZ11518" s="4" t="s">
        <v>0</v>
      </c>
      <c r="BA11518" s="4" t="s">
        <v>0</v>
      </c>
      <c r="BB11518" s="4" t="s">
        <v>0</v>
      </c>
      <c r="BC11518" s="4">
        <v>0</v>
      </c>
      <c r="BD11518" s="3" t="s">
        <v>0</v>
      </c>
      <c r="BE11518" s="3" t="s">
        <v>0</v>
      </c>
      <c r="BF11518" s="3" t="s">
        <v>0</v>
      </c>
      <c r="BG11518" s="3" t="s">
        <v>0</v>
      </c>
      <c r="BH11518" s="3" t="s">
        <v>0</v>
      </c>
      <c r="BI11518" s="3" t="s">
        <v>0</v>
      </c>
      <c r="BJ11518" s="3" t="s">
        <v>0</v>
      </c>
      <c r="BK11518" s="3" t="s">
        <v>0</v>
      </c>
      <c r="BL11518" s="3" t="s">
        <v>0</v>
      </c>
      <c r="BM11518" s="3" t="s">
        <v>0</v>
      </c>
      <c r="BN11518" s="3" t="s">
        <v>0</v>
      </c>
      <c r="BO11518" s="3">
        <v>130</v>
      </c>
      <c r="BP11518" s="3" t="s">
        <v>0</v>
      </c>
      <c r="BQ11518" s="3" t="s">
        <v>0</v>
      </c>
      <c r="BR11518" s="3" t="s">
        <v>0</v>
      </c>
      <c r="BS11518" s="3" t="s">
        <v>0</v>
      </c>
      <c r="BT11518" s="3" t="s">
        <v>0</v>
      </c>
      <c r="BU11518" s="3" t="s">
        <v>0</v>
      </c>
      <c r="BV11518" s="3" t="s">
        <v>0</v>
      </c>
      <c r="BW11518" s="3" t="s">
        <v>0</v>
      </c>
      <c r="BX11518" s="3" t="s">
        <v>0</v>
      </c>
      <c r="BY11518" s="3" t="s">
        <v>0</v>
      </c>
      <c r="BZ11518" s="3" t="s">
        <v>0</v>
      </c>
      <c r="CA11518" s="3">
        <v>130</v>
      </c>
      <c r="CB11518" s="3" t="s">
        <v>0</v>
      </c>
      <c r="CC11518" s="3" t="s">
        <v>0</v>
      </c>
      <c r="CD11518" s="3" t="s">
        <v>0</v>
      </c>
      <c r="CE11518" s="3" t="s">
        <v>0</v>
      </c>
      <c r="CF11518" s="3" t="s">
        <v>0</v>
      </c>
      <c r="CG11518" s="3" t="s">
        <v>0</v>
      </c>
      <c r="CH11518" s="3" t="s">
        <v>0</v>
      </c>
      <c r="CI11518" s="3" t="s">
        <v>0</v>
      </c>
      <c r="CJ11518" s="3" t="s">
        <v>0</v>
      </c>
      <c r="CK11518" s="3" t="s">
        <v>0</v>
      </c>
      <c r="CL11518" s="3" t="s">
        <v>0</v>
      </c>
      <c r="CM11518" s="3">
        <v>14</v>
      </c>
      <c r="CN11518" s="3">
        <v>0</v>
      </c>
      <c r="CO11518" s="3">
        <v>0</v>
      </c>
      <c r="CP11518" s="3">
        <v>130</v>
      </c>
      <c r="CQ11518" s="3">
        <v>130</v>
      </c>
      <c r="CR11518" s="3">
        <v>14</v>
      </c>
      <c r="CS11518" s="2">
        <v>2015</v>
      </c>
    </row>
    <row r="11519" spans="1:97" x14ac:dyDescent="0.25">
      <c r="A11519" s="2">
        <v>59153</v>
      </c>
      <c r="B11519" s="5" t="s">
        <v>8</v>
      </c>
      <c r="C11519" s="2" t="s">
        <v>0</v>
      </c>
      <c r="D11519" s="5" t="s">
        <v>999</v>
      </c>
      <c r="E11519" s="5" t="s">
        <v>284</v>
      </c>
      <c r="F11519" s="2">
        <v>58970</v>
      </c>
      <c r="G11519" s="5" t="s">
        <v>28</v>
      </c>
      <c r="H11519" s="5" t="s">
        <v>17</v>
      </c>
      <c r="I11519" s="5" t="s">
        <v>121</v>
      </c>
      <c r="J11519" s="5" t="s">
        <v>1</v>
      </c>
      <c r="K11519" s="2">
        <v>22</v>
      </c>
      <c r="L11519" s="2">
        <v>2</v>
      </c>
      <c r="M11519" s="5" t="s">
        <v>4</v>
      </c>
      <c r="N11519" s="5" t="s">
        <v>94</v>
      </c>
      <c r="O11519" s="5" t="s">
        <v>47</v>
      </c>
      <c r="P11519" s="5" t="s">
        <v>47</v>
      </c>
      <c r="Q11519" s="5" t="s">
        <v>1</v>
      </c>
      <c r="R11519" s="5" t="s">
        <v>1</v>
      </c>
      <c r="S11519" s="5" t="s">
        <v>1</v>
      </c>
      <c r="T11519" s="3" t="s">
        <v>0</v>
      </c>
      <c r="U11519" s="3" t="s">
        <v>0</v>
      </c>
      <c r="V11519" s="3" t="s">
        <v>0</v>
      </c>
      <c r="W11519" s="3" t="s">
        <v>0</v>
      </c>
      <c r="X11519" s="3" t="s">
        <v>0</v>
      </c>
      <c r="Y11519" s="3" t="s">
        <v>0</v>
      </c>
      <c r="Z11519" s="3" t="s">
        <v>0</v>
      </c>
      <c r="AA11519" s="3" t="s">
        <v>0</v>
      </c>
      <c r="AB11519" s="3" t="s">
        <v>0</v>
      </c>
      <c r="AC11519" s="3" t="s">
        <v>0</v>
      </c>
      <c r="AD11519" s="3" t="s">
        <v>0</v>
      </c>
      <c r="AE11519" s="3">
        <v>0</v>
      </c>
      <c r="AF11519" s="3" t="s">
        <v>0</v>
      </c>
      <c r="AG11519" s="3" t="s">
        <v>0</v>
      </c>
      <c r="AH11519" s="3" t="s">
        <v>0</v>
      </c>
      <c r="AI11519" s="3" t="s">
        <v>0</v>
      </c>
      <c r="AJ11519" s="3" t="s">
        <v>0</v>
      </c>
      <c r="AK11519" s="3" t="s">
        <v>0</v>
      </c>
      <c r="AL11519" s="3" t="s">
        <v>0</v>
      </c>
      <c r="AM11519" s="3" t="s">
        <v>0</v>
      </c>
      <c r="AN11519" s="3" t="s">
        <v>0</v>
      </c>
      <c r="AO11519" s="3" t="s">
        <v>0</v>
      </c>
      <c r="AP11519" s="3" t="s">
        <v>0</v>
      </c>
      <c r="AQ11519" s="3">
        <v>0</v>
      </c>
      <c r="AR11519" s="4" t="s">
        <v>0</v>
      </c>
      <c r="AS11519" s="4" t="s">
        <v>0</v>
      </c>
      <c r="AT11519" s="4" t="s">
        <v>0</v>
      </c>
      <c r="AU11519" s="4" t="s">
        <v>0</v>
      </c>
      <c r="AV11519" s="4" t="s">
        <v>0</v>
      </c>
      <c r="AW11519" s="4" t="s">
        <v>0</v>
      </c>
      <c r="AX11519" s="4" t="s">
        <v>0</v>
      </c>
      <c r="AY11519" s="4" t="s">
        <v>0</v>
      </c>
      <c r="AZ11519" s="4" t="s">
        <v>0</v>
      </c>
      <c r="BA11519" s="4" t="s">
        <v>0</v>
      </c>
      <c r="BB11519" s="4" t="s">
        <v>0</v>
      </c>
      <c r="BC11519" s="4">
        <v>0</v>
      </c>
      <c r="BD11519" s="3" t="s">
        <v>0</v>
      </c>
      <c r="BE11519" s="3" t="s">
        <v>0</v>
      </c>
      <c r="BF11519" s="3" t="s">
        <v>0</v>
      </c>
      <c r="BG11519" s="3" t="s">
        <v>0</v>
      </c>
      <c r="BH11519" s="3" t="s">
        <v>0</v>
      </c>
      <c r="BI11519" s="3" t="s">
        <v>0</v>
      </c>
      <c r="BJ11519" s="3" t="s">
        <v>0</v>
      </c>
      <c r="BK11519" s="3" t="s">
        <v>0</v>
      </c>
      <c r="BL11519" s="3" t="s">
        <v>0</v>
      </c>
      <c r="BM11519" s="3" t="s">
        <v>0</v>
      </c>
      <c r="BN11519" s="3" t="s">
        <v>0</v>
      </c>
      <c r="BO11519" s="3">
        <v>0</v>
      </c>
      <c r="BP11519" s="3" t="s">
        <v>0</v>
      </c>
      <c r="BQ11519" s="3" t="s">
        <v>0</v>
      </c>
      <c r="BR11519" s="3" t="s">
        <v>0</v>
      </c>
      <c r="BS11519" s="3" t="s">
        <v>0</v>
      </c>
      <c r="BT11519" s="3" t="s">
        <v>0</v>
      </c>
      <c r="BU11519" s="3" t="s">
        <v>0</v>
      </c>
      <c r="BV11519" s="3" t="s">
        <v>0</v>
      </c>
      <c r="BW11519" s="3" t="s">
        <v>0</v>
      </c>
      <c r="BX11519" s="3" t="s">
        <v>0</v>
      </c>
      <c r="BY11519" s="3" t="s">
        <v>0</v>
      </c>
      <c r="BZ11519" s="3" t="s">
        <v>0</v>
      </c>
      <c r="CA11519" s="3">
        <v>0</v>
      </c>
      <c r="CB11519" s="3" t="s">
        <v>0</v>
      </c>
      <c r="CC11519" s="3" t="s">
        <v>0</v>
      </c>
      <c r="CD11519" s="3" t="s">
        <v>0</v>
      </c>
      <c r="CE11519" s="3" t="s">
        <v>0</v>
      </c>
      <c r="CF11519" s="3" t="s">
        <v>0</v>
      </c>
      <c r="CG11519" s="3" t="s">
        <v>0</v>
      </c>
      <c r="CH11519" s="3" t="s">
        <v>0</v>
      </c>
      <c r="CI11519" s="3" t="s">
        <v>0</v>
      </c>
      <c r="CJ11519" s="3" t="s">
        <v>0</v>
      </c>
      <c r="CK11519" s="3" t="s">
        <v>0</v>
      </c>
      <c r="CL11519" s="3" t="s">
        <v>0</v>
      </c>
      <c r="CM11519" s="3">
        <v>0</v>
      </c>
      <c r="CN11519" s="3">
        <v>0</v>
      </c>
      <c r="CO11519" s="3">
        <v>0</v>
      </c>
      <c r="CP11519" s="3">
        <v>0</v>
      </c>
      <c r="CQ11519" s="3">
        <v>0</v>
      </c>
      <c r="CR11519" s="3">
        <v>0</v>
      </c>
      <c r="CS11519" s="2">
        <v>2015</v>
      </c>
    </row>
    <row r="11520" spans="1:97" x14ac:dyDescent="0.25">
      <c r="A11520" s="2">
        <v>59154</v>
      </c>
      <c r="B11520" s="5" t="s">
        <v>8</v>
      </c>
      <c r="C11520" s="2" t="s">
        <v>0</v>
      </c>
      <c r="D11520" s="5" t="s">
        <v>998</v>
      </c>
      <c r="E11520" s="5" t="s">
        <v>284</v>
      </c>
      <c r="F11520" s="2">
        <v>58970</v>
      </c>
      <c r="G11520" s="5" t="s">
        <v>28</v>
      </c>
      <c r="H11520" s="5" t="s">
        <v>17</v>
      </c>
      <c r="I11520" s="5" t="s">
        <v>121</v>
      </c>
      <c r="J11520" s="5" t="s">
        <v>1</v>
      </c>
      <c r="K11520" s="2">
        <v>22</v>
      </c>
      <c r="L11520" s="2">
        <v>2</v>
      </c>
      <c r="M11520" s="5" t="s">
        <v>4</v>
      </c>
      <c r="N11520" s="5" t="s">
        <v>94</v>
      </c>
      <c r="O11520" s="5" t="s">
        <v>47</v>
      </c>
      <c r="P11520" s="5" t="s">
        <v>47</v>
      </c>
      <c r="Q11520" s="5" t="s">
        <v>1</v>
      </c>
      <c r="R11520" s="5" t="s">
        <v>1</v>
      </c>
      <c r="S11520" s="5" t="s">
        <v>1</v>
      </c>
      <c r="T11520" s="3" t="s">
        <v>0</v>
      </c>
      <c r="U11520" s="3" t="s">
        <v>0</v>
      </c>
      <c r="V11520" s="3" t="s">
        <v>0</v>
      </c>
      <c r="W11520" s="3" t="s">
        <v>0</v>
      </c>
      <c r="X11520" s="3" t="s">
        <v>0</v>
      </c>
      <c r="Y11520" s="3" t="s">
        <v>0</v>
      </c>
      <c r="Z11520" s="3" t="s">
        <v>0</v>
      </c>
      <c r="AA11520" s="3" t="s">
        <v>0</v>
      </c>
      <c r="AB11520" s="3" t="s">
        <v>0</v>
      </c>
      <c r="AC11520" s="3" t="s">
        <v>0</v>
      </c>
      <c r="AD11520" s="3" t="s">
        <v>0</v>
      </c>
      <c r="AE11520" s="3">
        <v>0</v>
      </c>
      <c r="AF11520" s="3" t="s">
        <v>0</v>
      </c>
      <c r="AG11520" s="3" t="s">
        <v>0</v>
      </c>
      <c r="AH11520" s="3" t="s">
        <v>0</v>
      </c>
      <c r="AI11520" s="3" t="s">
        <v>0</v>
      </c>
      <c r="AJ11520" s="3" t="s">
        <v>0</v>
      </c>
      <c r="AK11520" s="3" t="s">
        <v>0</v>
      </c>
      <c r="AL11520" s="3" t="s">
        <v>0</v>
      </c>
      <c r="AM11520" s="3" t="s">
        <v>0</v>
      </c>
      <c r="AN11520" s="3" t="s">
        <v>0</v>
      </c>
      <c r="AO11520" s="3" t="s">
        <v>0</v>
      </c>
      <c r="AP11520" s="3" t="s">
        <v>0</v>
      </c>
      <c r="AQ11520" s="3">
        <v>0</v>
      </c>
      <c r="AR11520" s="4" t="s">
        <v>0</v>
      </c>
      <c r="AS11520" s="4" t="s">
        <v>0</v>
      </c>
      <c r="AT11520" s="4" t="s">
        <v>0</v>
      </c>
      <c r="AU11520" s="4" t="s">
        <v>0</v>
      </c>
      <c r="AV11520" s="4" t="s">
        <v>0</v>
      </c>
      <c r="AW11520" s="4" t="s">
        <v>0</v>
      </c>
      <c r="AX11520" s="4" t="s">
        <v>0</v>
      </c>
      <c r="AY11520" s="4" t="s">
        <v>0</v>
      </c>
      <c r="AZ11520" s="4" t="s">
        <v>0</v>
      </c>
      <c r="BA11520" s="4" t="s">
        <v>0</v>
      </c>
      <c r="BB11520" s="4" t="s">
        <v>0</v>
      </c>
      <c r="BC11520" s="4">
        <v>0</v>
      </c>
      <c r="BD11520" s="3" t="s">
        <v>0</v>
      </c>
      <c r="BE11520" s="3" t="s">
        <v>0</v>
      </c>
      <c r="BF11520" s="3" t="s">
        <v>0</v>
      </c>
      <c r="BG11520" s="3" t="s">
        <v>0</v>
      </c>
      <c r="BH11520" s="3" t="s">
        <v>0</v>
      </c>
      <c r="BI11520" s="3" t="s">
        <v>0</v>
      </c>
      <c r="BJ11520" s="3" t="s">
        <v>0</v>
      </c>
      <c r="BK11520" s="3" t="s">
        <v>0</v>
      </c>
      <c r="BL11520" s="3" t="s">
        <v>0</v>
      </c>
      <c r="BM11520" s="3" t="s">
        <v>0</v>
      </c>
      <c r="BN11520" s="3" t="s">
        <v>0</v>
      </c>
      <c r="BO11520" s="3">
        <v>0</v>
      </c>
      <c r="BP11520" s="3" t="s">
        <v>0</v>
      </c>
      <c r="BQ11520" s="3" t="s">
        <v>0</v>
      </c>
      <c r="BR11520" s="3" t="s">
        <v>0</v>
      </c>
      <c r="BS11520" s="3" t="s">
        <v>0</v>
      </c>
      <c r="BT11520" s="3" t="s">
        <v>0</v>
      </c>
      <c r="BU11520" s="3" t="s">
        <v>0</v>
      </c>
      <c r="BV11520" s="3" t="s">
        <v>0</v>
      </c>
      <c r="BW11520" s="3" t="s">
        <v>0</v>
      </c>
      <c r="BX11520" s="3" t="s">
        <v>0</v>
      </c>
      <c r="BY11520" s="3" t="s">
        <v>0</v>
      </c>
      <c r="BZ11520" s="3" t="s">
        <v>0</v>
      </c>
      <c r="CA11520" s="3">
        <v>0</v>
      </c>
      <c r="CB11520" s="3" t="s">
        <v>0</v>
      </c>
      <c r="CC11520" s="3" t="s">
        <v>0</v>
      </c>
      <c r="CD11520" s="3" t="s">
        <v>0</v>
      </c>
      <c r="CE11520" s="3" t="s">
        <v>0</v>
      </c>
      <c r="CF11520" s="3" t="s">
        <v>0</v>
      </c>
      <c r="CG11520" s="3" t="s">
        <v>0</v>
      </c>
      <c r="CH11520" s="3" t="s">
        <v>0</v>
      </c>
      <c r="CI11520" s="3" t="s">
        <v>0</v>
      </c>
      <c r="CJ11520" s="3" t="s">
        <v>0</v>
      </c>
      <c r="CK11520" s="3" t="s">
        <v>0</v>
      </c>
      <c r="CL11520" s="3" t="s">
        <v>0</v>
      </c>
      <c r="CM11520" s="3">
        <v>0</v>
      </c>
      <c r="CN11520" s="3">
        <v>0</v>
      </c>
      <c r="CO11520" s="3">
        <v>0</v>
      </c>
      <c r="CP11520" s="3">
        <v>0</v>
      </c>
      <c r="CQ11520" s="3">
        <v>0</v>
      </c>
      <c r="CR11520" s="3">
        <v>0</v>
      </c>
      <c r="CS11520" s="2">
        <v>2015</v>
      </c>
    </row>
    <row r="11521" spans="1:97" x14ac:dyDescent="0.25">
      <c r="A11521" s="2">
        <v>59155</v>
      </c>
      <c r="B11521" s="5" t="s">
        <v>8</v>
      </c>
      <c r="C11521" s="2" t="s">
        <v>0</v>
      </c>
      <c r="D11521" s="5" t="s">
        <v>997</v>
      </c>
      <c r="E11521" s="5" t="s">
        <v>996</v>
      </c>
      <c r="F11521" s="2">
        <v>59819</v>
      </c>
      <c r="G11521" s="5" t="s">
        <v>28</v>
      </c>
      <c r="H11521" s="5" t="s">
        <v>17</v>
      </c>
      <c r="I11521" s="5" t="s">
        <v>121</v>
      </c>
      <c r="J11521" s="5" t="s">
        <v>1</v>
      </c>
      <c r="K11521" s="2">
        <v>22</v>
      </c>
      <c r="L11521" s="2">
        <v>2</v>
      </c>
      <c r="M11521" s="5" t="s">
        <v>4</v>
      </c>
      <c r="N11521" s="5" t="s">
        <v>94</v>
      </c>
      <c r="O11521" s="5" t="s">
        <v>47</v>
      </c>
      <c r="P11521" s="5" t="s">
        <v>47</v>
      </c>
      <c r="Q11521" s="5" t="s">
        <v>1</v>
      </c>
      <c r="R11521" s="5" t="s">
        <v>1</v>
      </c>
      <c r="S11521" s="5" t="s">
        <v>1</v>
      </c>
      <c r="T11521" s="3" t="s">
        <v>0</v>
      </c>
      <c r="U11521" s="3" t="s">
        <v>0</v>
      </c>
      <c r="V11521" s="3" t="s">
        <v>0</v>
      </c>
      <c r="W11521" s="3" t="s">
        <v>0</v>
      </c>
      <c r="X11521" s="3" t="s">
        <v>0</v>
      </c>
      <c r="Y11521" s="3" t="s">
        <v>0</v>
      </c>
      <c r="Z11521" s="3" t="s">
        <v>0</v>
      </c>
      <c r="AA11521" s="3" t="s">
        <v>0</v>
      </c>
      <c r="AB11521" s="3" t="s">
        <v>0</v>
      </c>
      <c r="AC11521" s="3">
        <v>0</v>
      </c>
      <c r="AD11521" s="3">
        <v>0</v>
      </c>
      <c r="AE11521" s="3">
        <v>0</v>
      </c>
      <c r="AF11521" s="3" t="s">
        <v>0</v>
      </c>
      <c r="AG11521" s="3" t="s">
        <v>0</v>
      </c>
      <c r="AH11521" s="3" t="s">
        <v>0</v>
      </c>
      <c r="AI11521" s="3" t="s">
        <v>0</v>
      </c>
      <c r="AJ11521" s="3" t="s">
        <v>0</v>
      </c>
      <c r="AK11521" s="3" t="s">
        <v>0</v>
      </c>
      <c r="AL11521" s="3" t="s">
        <v>0</v>
      </c>
      <c r="AM11521" s="3" t="s">
        <v>0</v>
      </c>
      <c r="AN11521" s="3" t="s">
        <v>0</v>
      </c>
      <c r="AO11521" s="3">
        <v>0</v>
      </c>
      <c r="AP11521" s="3">
        <v>0</v>
      </c>
      <c r="AQ11521" s="3">
        <v>0</v>
      </c>
      <c r="AR11521" s="4" t="s">
        <v>0</v>
      </c>
      <c r="AS11521" s="4" t="s">
        <v>0</v>
      </c>
      <c r="AT11521" s="4" t="s">
        <v>0</v>
      </c>
      <c r="AU11521" s="4" t="s">
        <v>0</v>
      </c>
      <c r="AV11521" s="4" t="s">
        <v>0</v>
      </c>
      <c r="AW11521" s="4" t="s">
        <v>0</v>
      </c>
      <c r="AX11521" s="4" t="s">
        <v>0</v>
      </c>
      <c r="AY11521" s="4" t="s">
        <v>0</v>
      </c>
      <c r="AZ11521" s="4" t="s">
        <v>0</v>
      </c>
      <c r="BA11521" s="4">
        <v>0</v>
      </c>
      <c r="BB11521" s="4">
        <v>0</v>
      </c>
      <c r="BC11521" s="4">
        <v>0</v>
      </c>
      <c r="BD11521" s="3" t="s">
        <v>0</v>
      </c>
      <c r="BE11521" s="3" t="s">
        <v>0</v>
      </c>
      <c r="BF11521" s="3" t="s">
        <v>0</v>
      </c>
      <c r="BG11521" s="3" t="s">
        <v>0</v>
      </c>
      <c r="BH11521" s="3" t="s">
        <v>0</v>
      </c>
      <c r="BI11521" s="3" t="s">
        <v>0</v>
      </c>
      <c r="BJ11521" s="3" t="s">
        <v>0</v>
      </c>
      <c r="BK11521" s="3" t="s">
        <v>0</v>
      </c>
      <c r="BL11521" s="3" t="s">
        <v>0</v>
      </c>
      <c r="BM11521" s="3">
        <v>1900</v>
      </c>
      <c r="BN11521" s="3">
        <v>1399</v>
      </c>
      <c r="BO11521" s="3">
        <v>2097</v>
      </c>
      <c r="BP11521" s="3" t="s">
        <v>0</v>
      </c>
      <c r="BQ11521" s="3" t="s">
        <v>0</v>
      </c>
      <c r="BR11521" s="3" t="s">
        <v>0</v>
      </c>
      <c r="BS11521" s="3" t="s">
        <v>0</v>
      </c>
      <c r="BT11521" s="3" t="s">
        <v>0</v>
      </c>
      <c r="BU11521" s="3" t="s">
        <v>0</v>
      </c>
      <c r="BV11521" s="3" t="s">
        <v>0</v>
      </c>
      <c r="BW11521" s="3" t="s">
        <v>0</v>
      </c>
      <c r="BX11521" s="3" t="s">
        <v>0</v>
      </c>
      <c r="BY11521" s="3">
        <v>1900</v>
      </c>
      <c r="BZ11521" s="3">
        <v>1399</v>
      </c>
      <c r="CA11521" s="3">
        <v>2097</v>
      </c>
      <c r="CB11521" s="3" t="s">
        <v>0</v>
      </c>
      <c r="CC11521" s="3" t="s">
        <v>0</v>
      </c>
      <c r="CD11521" s="3" t="s">
        <v>0</v>
      </c>
      <c r="CE11521" s="3" t="s">
        <v>0</v>
      </c>
      <c r="CF11521" s="3" t="s">
        <v>0</v>
      </c>
      <c r="CG11521" s="3" t="s">
        <v>0</v>
      </c>
      <c r="CH11521" s="3" t="s">
        <v>0</v>
      </c>
      <c r="CI11521" s="3" t="s">
        <v>0</v>
      </c>
      <c r="CJ11521" s="3" t="s">
        <v>0</v>
      </c>
      <c r="CK11521" s="3">
        <v>203.92099999999999</v>
      </c>
      <c r="CL11521" s="3">
        <v>150.095</v>
      </c>
      <c r="CM11521" s="3">
        <v>224.98400000000001</v>
      </c>
      <c r="CN11521" s="3">
        <v>0</v>
      </c>
      <c r="CO11521" s="3">
        <v>0</v>
      </c>
      <c r="CP11521" s="3">
        <v>5396</v>
      </c>
      <c r="CQ11521" s="3">
        <v>5396</v>
      </c>
      <c r="CR11521" s="3">
        <v>579</v>
      </c>
      <c r="CS11521" s="2">
        <v>2015</v>
      </c>
    </row>
    <row r="11522" spans="1:97" x14ac:dyDescent="0.25">
      <c r="A11522" s="2">
        <v>59156</v>
      </c>
      <c r="B11522" s="5" t="s">
        <v>8</v>
      </c>
      <c r="C11522" s="2" t="s">
        <v>0</v>
      </c>
      <c r="D11522" s="5" t="s">
        <v>995</v>
      </c>
      <c r="E11522" s="5" t="s">
        <v>284</v>
      </c>
      <c r="F11522" s="2">
        <v>58970</v>
      </c>
      <c r="G11522" s="5" t="s">
        <v>28</v>
      </c>
      <c r="H11522" s="5" t="s">
        <v>17</v>
      </c>
      <c r="I11522" s="5" t="s">
        <v>121</v>
      </c>
      <c r="J11522" s="5" t="s">
        <v>1</v>
      </c>
      <c r="K11522" s="2">
        <v>22</v>
      </c>
      <c r="L11522" s="2">
        <v>2</v>
      </c>
      <c r="M11522" s="5" t="s">
        <v>4</v>
      </c>
      <c r="N11522" s="5" t="s">
        <v>94</v>
      </c>
      <c r="O11522" s="5" t="s">
        <v>47</v>
      </c>
      <c r="P11522" s="5" t="s">
        <v>47</v>
      </c>
      <c r="Q11522" s="5" t="s">
        <v>1</v>
      </c>
      <c r="R11522" s="5" t="s">
        <v>1</v>
      </c>
      <c r="S11522" s="5" t="s">
        <v>1</v>
      </c>
      <c r="T11522" s="3">
        <v>0</v>
      </c>
      <c r="U11522" s="3">
        <v>0</v>
      </c>
      <c r="V11522" s="3">
        <v>0</v>
      </c>
      <c r="W11522" s="3">
        <v>0</v>
      </c>
      <c r="X11522" s="3">
        <v>0</v>
      </c>
      <c r="Y11522" s="3">
        <v>0</v>
      </c>
      <c r="Z11522" s="3">
        <v>0</v>
      </c>
      <c r="AA11522" s="3">
        <v>0</v>
      </c>
      <c r="AB11522" s="3">
        <v>0</v>
      </c>
      <c r="AC11522" s="3">
        <v>0</v>
      </c>
      <c r="AD11522" s="3">
        <v>0</v>
      </c>
      <c r="AE11522" s="3">
        <v>0</v>
      </c>
      <c r="AF11522" s="3">
        <v>0</v>
      </c>
      <c r="AG11522" s="3">
        <v>0</v>
      </c>
      <c r="AH11522" s="3">
        <v>0</v>
      </c>
      <c r="AI11522" s="3">
        <v>0</v>
      </c>
      <c r="AJ11522" s="3">
        <v>0</v>
      </c>
      <c r="AK11522" s="3">
        <v>0</v>
      </c>
      <c r="AL11522" s="3">
        <v>0</v>
      </c>
      <c r="AM11522" s="3">
        <v>0</v>
      </c>
      <c r="AN11522" s="3">
        <v>0</v>
      </c>
      <c r="AO11522" s="3">
        <v>0</v>
      </c>
      <c r="AP11522" s="3">
        <v>0</v>
      </c>
      <c r="AQ11522" s="3">
        <v>0</v>
      </c>
      <c r="AR11522" s="4">
        <v>0</v>
      </c>
      <c r="AS11522" s="4">
        <v>0</v>
      </c>
      <c r="AT11522" s="4">
        <v>0</v>
      </c>
      <c r="AU11522" s="4">
        <v>0</v>
      </c>
      <c r="AV11522" s="4">
        <v>0</v>
      </c>
      <c r="AW11522" s="4">
        <v>0</v>
      </c>
      <c r="AX11522" s="4">
        <v>0</v>
      </c>
      <c r="AY11522" s="4">
        <v>0</v>
      </c>
      <c r="AZ11522" s="4">
        <v>0</v>
      </c>
      <c r="BA11522" s="4">
        <v>0</v>
      </c>
      <c r="BB11522" s="4">
        <v>0</v>
      </c>
      <c r="BC11522" s="4">
        <v>0</v>
      </c>
      <c r="BD11522" s="3">
        <v>4523</v>
      </c>
      <c r="BE11522" s="3">
        <v>3709</v>
      </c>
      <c r="BF11522" s="3">
        <v>6752</v>
      </c>
      <c r="BG11522" s="3">
        <v>7675</v>
      </c>
      <c r="BH11522" s="3">
        <v>10604</v>
      </c>
      <c r="BI11522" s="3">
        <v>9884</v>
      </c>
      <c r="BJ11522" s="3">
        <v>10590</v>
      </c>
      <c r="BK11522" s="3">
        <v>9442</v>
      </c>
      <c r="BL11522" s="3">
        <v>6452</v>
      </c>
      <c r="BM11522" s="3">
        <v>5797</v>
      </c>
      <c r="BN11522" s="3">
        <v>4267</v>
      </c>
      <c r="BO11522" s="3">
        <v>6395</v>
      </c>
      <c r="BP11522" s="3">
        <v>4523</v>
      </c>
      <c r="BQ11522" s="3">
        <v>3709</v>
      </c>
      <c r="BR11522" s="3">
        <v>6752</v>
      </c>
      <c r="BS11522" s="3">
        <v>7675</v>
      </c>
      <c r="BT11522" s="3">
        <v>10604</v>
      </c>
      <c r="BU11522" s="3">
        <v>9884</v>
      </c>
      <c r="BV11522" s="3">
        <v>10590</v>
      </c>
      <c r="BW11522" s="3">
        <v>9442</v>
      </c>
      <c r="BX11522" s="3">
        <v>6452</v>
      </c>
      <c r="BY11522" s="3">
        <v>5797</v>
      </c>
      <c r="BZ11522" s="3">
        <v>4267</v>
      </c>
      <c r="CA11522" s="3">
        <v>6395</v>
      </c>
      <c r="CB11522" s="3">
        <v>485.303</v>
      </c>
      <c r="CC11522" s="3">
        <v>397.99200000000002</v>
      </c>
      <c r="CD11522" s="3">
        <v>724.53700000000003</v>
      </c>
      <c r="CE11522" s="3">
        <v>823.54399999999998</v>
      </c>
      <c r="CF11522" s="3">
        <v>1137.8920000000001</v>
      </c>
      <c r="CG11522" s="3">
        <v>1060.646</v>
      </c>
      <c r="CH11522" s="3">
        <v>1136.3920000000001</v>
      </c>
      <c r="CI11522" s="3">
        <v>1013.159</v>
      </c>
      <c r="CJ11522" s="3">
        <v>692.37900000000002</v>
      </c>
      <c r="CK11522" s="3">
        <v>622.03200000000004</v>
      </c>
      <c r="CL11522" s="3">
        <v>457.84300000000002</v>
      </c>
      <c r="CM11522" s="3">
        <v>686.28099999999995</v>
      </c>
      <c r="CN11522" s="3">
        <v>0</v>
      </c>
      <c r="CO11522" s="3">
        <v>0</v>
      </c>
      <c r="CP11522" s="3">
        <v>86090</v>
      </c>
      <c r="CQ11522" s="3">
        <v>86090</v>
      </c>
      <c r="CR11522" s="3">
        <v>9238</v>
      </c>
      <c r="CS11522" s="2">
        <v>2015</v>
      </c>
    </row>
    <row r="11523" spans="1:97" x14ac:dyDescent="0.25">
      <c r="A11523" s="2">
        <v>59157</v>
      </c>
      <c r="B11523" s="5" t="s">
        <v>8</v>
      </c>
      <c r="C11523" s="2" t="s">
        <v>0</v>
      </c>
      <c r="D11523" s="5" t="s">
        <v>994</v>
      </c>
      <c r="E11523" s="5" t="s">
        <v>284</v>
      </c>
      <c r="F11523" s="2">
        <v>58970</v>
      </c>
      <c r="G11523" s="5" t="s">
        <v>28</v>
      </c>
      <c r="H11523" s="5" t="s">
        <v>17</v>
      </c>
      <c r="I11523" s="5" t="s">
        <v>121</v>
      </c>
      <c r="J11523" s="5" t="s">
        <v>1</v>
      </c>
      <c r="K11523" s="2">
        <v>22</v>
      </c>
      <c r="L11523" s="2">
        <v>2</v>
      </c>
      <c r="M11523" s="5" t="s">
        <v>4</v>
      </c>
      <c r="N11523" s="5" t="s">
        <v>94</v>
      </c>
      <c r="O11523" s="5" t="s">
        <v>47</v>
      </c>
      <c r="P11523" s="5" t="s">
        <v>47</v>
      </c>
      <c r="Q11523" s="5" t="s">
        <v>1</v>
      </c>
      <c r="R11523" s="5" t="s">
        <v>1</v>
      </c>
      <c r="S11523" s="5" t="s">
        <v>1</v>
      </c>
      <c r="T11523" s="3">
        <v>0</v>
      </c>
      <c r="U11523" s="3">
        <v>0</v>
      </c>
      <c r="V11523" s="3">
        <v>0</v>
      </c>
      <c r="W11523" s="3">
        <v>0</v>
      </c>
      <c r="X11523" s="3">
        <v>0</v>
      </c>
      <c r="Y11523" s="3">
        <v>0</v>
      </c>
      <c r="Z11523" s="3">
        <v>0</v>
      </c>
      <c r="AA11523" s="3">
        <v>0</v>
      </c>
      <c r="AB11523" s="3">
        <v>0</v>
      </c>
      <c r="AC11523" s="3">
        <v>0</v>
      </c>
      <c r="AD11523" s="3">
        <v>0</v>
      </c>
      <c r="AE11523" s="3">
        <v>0</v>
      </c>
      <c r="AF11523" s="3">
        <v>0</v>
      </c>
      <c r="AG11523" s="3">
        <v>0</v>
      </c>
      <c r="AH11523" s="3">
        <v>0</v>
      </c>
      <c r="AI11523" s="3">
        <v>0</v>
      </c>
      <c r="AJ11523" s="3">
        <v>0</v>
      </c>
      <c r="AK11523" s="3">
        <v>0</v>
      </c>
      <c r="AL11523" s="3">
        <v>0</v>
      </c>
      <c r="AM11523" s="3">
        <v>0</v>
      </c>
      <c r="AN11523" s="3">
        <v>0</v>
      </c>
      <c r="AO11523" s="3">
        <v>0</v>
      </c>
      <c r="AP11523" s="3">
        <v>0</v>
      </c>
      <c r="AQ11523" s="3">
        <v>0</v>
      </c>
      <c r="AR11523" s="4">
        <v>0</v>
      </c>
      <c r="AS11523" s="4">
        <v>0</v>
      </c>
      <c r="AT11523" s="4">
        <v>0</v>
      </c>
      <c r="AU11523" s="4">
        <v>0</v>
      </c>
      <c r="AV11523" s="4">
        <v>0</v>
      </c>
      <c r="AW11523" s="4">
        <v>0</v>
      </c>
      <c r="AX11523" s="4">
        <v>0</v>
      </c>
      <c r="AY11523" s="4">
        <v>0</v>
      </c>
      <c r="AZ11523" s="4">
        <v>0</v>
      </c>
      <c r="BA11523" s="4">
        <v>0</v>
      </c>
      <c r="BB11523" s="4">
        <v>0</v>
      </c>
      <c r="BC11523" s="4">
        <v>0</v>
      </c>
      <c r="BD11523" s="3">
        <v>4773</v>
      </c>
      <c r="BE11523" s="3">
        <v>3914</v>
      </c>
      <c r="BF11523" s="3">
        <v>7126</v>
      </c>
      <c r="BG11523" s="3">
        <v>8100</v>
      </c>
      <c r="BH11523" s="3">
        <v>11192</v>
      </c>
      <c r="BI11523" s="3">
        <v>10432</v>
      </c>
      <c r="BJ11523" s="3">
        <v>11177</v>
      </c>
      <c r="BK11523" s="3">
        <v>9965</v>
      </c>
      <c r="BL11523" s="3">
        <v>6810</v>
      </c>
      <c r="BM11523" s="3">
        <v>6118</v>
      </c>
      <c r="BN11523" s="3">
        <v>4503</v>
      </c>
      <c r="BO11523" s="3">
        <v>6750</v>
      </c>
      <c r="BP11523" s="3">
        <v>4773</v>
      </c>
      <c r="BQ11523" s="3">
        <v>3914</v>
      </c>
      <c r="BR11523" s="3">
        <v>7126</v>
      </c>
      <c r="BS11523" s="3">
        <v>8100</v>
      </c>
      <c r="BT11523" s="3">
        <v>11192</v>
      </c>
      <c r="BU11523" s="3">
        <v>10432</v>
      </c>
      <c r="BV11523" s="3">
        <v>11177</v>
      </c>
      <c r="BW11523" s="3">
        <v>9965</v>
      </c>
      <c r="BX11523" s="3">
        <v>6810</v>
      </c>
      <c r="BY11523" s="3">
        <v>6118</v>
      </c>
      <c r="BZ11523" s="3">
        <v>4503</v>
      </c>
      <c r="CA11523" s="3">
        <v>6750</v>
      </c>
      <c r="CB11523" s="3">
        <v>512.19899999999996</v>
      </c>
      <c r="CC11523" s="3">
        <v>420.05</v>
      </c>
      <c r="CD11523" s="3">
        <v>764.69299999999998</v>
      </c>
      <c r="CE11523" s="3">
        <v>869.18700000000001</v>
      </c>
      <c r="CF11523" s="3">
        <v>1200.9580000000001</v>
      </c>
      <c r="CG11523" s="3">
        <v>1119.431</v>
      </c>
      <c r="CH11523" s="3">
        <v>1199.375</v>
      </c>
      <c r="CI11523" s="3">
        <v>1069.3119999999999</v>
      </c>
      <c r="CJ11523" s="3">
        <v>730.75300000000004</v>
      </c>
      <c r="CK11523" s="3">
        <v>656.50699999999995</v>
      </c>
      <c r="CL11523" s="3">
        <v>483.21800000000002</v>
      </c>
      <c r="CM11523" s="3">
        <v>724.31700000000001</v>
      </c>
      <c r="CN11523" s="3">
        <v>0</v>
      </c>
      <c r="CO11523" s="3">
        <v>0</v>
      </c>
      <c r="CP11523" s="3">
        <v>90860</v>
      </c>
      <c r="CQ11523" s="3">
        <v>90860</v>
      </c>
      <c r="CR11523" s="3">
        <v>9750</v>
      </c>
      <c r="CS11523" s="2">
        <v>2015</v>
      </c>
    </row>
    <row r="11524" spans="1:97" x14ac:dyDescent="0.25">
      <c r="A11524" s="2">
        <v>59158</v>
      </c>
      <c r="B11524" s="5" t="s">
        <v>8</v>
      </c>
      <c r="C11524" s="2" t="s">
        <v>0</v>
      </c>
      <c r="D11524" s="5" t="s">
        <v>993</v>
      </c>
      <c r="E11524" s="5" t="s">
        <v>284</v>
      </c>
      <c r="F11524" s="2">
        <v>58970</v>
      </c>
      <c r="G11524" s="5" t="s">
        <v>28</v>
      </c>
      <c r="H11524" s="5" t="s">
        <v>17</v>
      </c>
      <c r="I11524" s="5" t="s">
        <v>121</v>
      </c>
      <c r="J11524" s="5" t="s">
        <v>1</v>
      </c>
      <c r="K11524" s="2">
        <v>22</v>
      </c>
      <c r="L11524" s="2">
        <v>2</v>
      </c>
      <c r="M11524" s="5" t="s">
        <v>4</v>
      </c>
      <c r="N11524" s="5" t="s">
        <v>94</v>
      </c>
      <c r="O11524" s="5" t="s">
        <v>47</v>
      </c>
      <c r="P11524" s="5" t="s">
        <v>47</v>
      </c>
      <c r="Q11524" s="5" t="s">
        <v>1</v>
      </c>
      <c r="R11524" s="5" t="s">
        <v>1</v>
      </c>
      <c r="S11524" s="5" t="s">
        <v>1</v>
      </c>
      <c r="T11524" s="3">
        <v>0</v>
      </c>
      <c r="U11524" s="3">
        <v>0</v>
      </c>
      <c r="V11524" s="3">
        <v>0</v>
      </c>
      <c r="W11524" s="3">
        <v>0</v>
      </c>
      <c r="X11524" s="3">
        <v>0</v>
      </c>
      <c r="Y11524" s="3">
        <v>0</v>
      </c>
      <c r="Z11524" s="3">
        <v>0</v>
      </c>
      <c r="AA11524" s="3">
        <v>0</v>
      </c>
      <c r="AB11524" s="3">
        <v>0</v>
      </c>
      <c r="AC11524" s="3">
        <v>0</v>
      </c>
      <c r="AD11524" s="3">
        <v>0</v>
      </c>
      <c r="AE11524" s="3">
        <v>0</v>
      </c>
      <c r="AF11524" s="3">
        <v>0</v>
      </c>
      <c r="AG11524" s="3">
        <v>0</v>
      </c>
      <c r="AH11524" s="3">
        <v>0</v>
      </c>
      <c r="AI11524" s="3">
        <v>0</v>
      </c>
      <c r="AJ11524" s="3">
        <v>0</v>
      </c>
      <c r="AK11524" s="3">
        <v>0</v>
      </c>
      <c r="AL11524" s="3">
        <v>0</v>
      </c>
      <c r="AM11524" s="3">
        <v>0</v>
      </c>
      <c r="AN11524" s="3">
        <v>0</v>
      </c>
      <c r="AO11524" s="3">
        <v>0</v>
      </c>
      <c r="AP11524" s="3">
        <v>0</v>
      </c>
      <c r="AQ11524" s="3">
        <v>0</v>
      </c>
      <c r="AR11524" s="4">
        <v>0</v>
      </c>
      <c r="AS11524" s="4">
        <v>0</v>
      </c>
      <c r="AT11524" s="4">
        <v>0</v>
      </c>
      <c r="AU11524" s="4">
        <v>0</v>
      </c>
      <c r="AV11524" s="4">
        <v>0</v>
      </c>
      <c r="AW11524" s="4">
        <v>0</v>
      </c>
      <c r="AX11524" s="4">
        <v>0</v>
      </c>
      <c r="AY11524" s="4">
        <v>0</v>
      </c>
      <c r="AZ11524" s="4">
        <v>0</v>
      </c>
      <c r="BA11524" s="4">
        <v>0</v>
      </c>
      <c r="BB11524" s="4">
        <v>0</v>
      </c>
      <c r="BC11524" s="4">
        <v>0</v>
      </c>
      <c r="BD11524" s="3">
        <v>4496</v>
      </c>
      <c r="BE11524" s="3">
        <v>3687</v>
      </c>
      <c r="BF11524" s="3">
        <v>6712</v>
      </c>
      <c r="BG11524" s="3">
        <v>7630</v>
      </c>
      <c r="BH11524" s="3">
        <v>10542</v>
      </c>
      <c r="BI11524" s="3">
        <v>9826</v>
      </c>
      <c r="BJ11524" s="3">
        <v>10528</v>
      </c>
      <c r="BK11524" s="3">
        <v>9386</v>
      </c>
      <c r="BL11524" s="3">
        <v>6415</v>
      </c>
      <c r="BM11524" s="3">
        <v>5763</v>
      </c>
      <c r="BN11524" s="3">
        <v>4242</v>
      </c>
      <c r="BO11524" s="3">
        <v>6358</v>
      </c>
      <c r="BP11524" s="3">
        <v>4496</v>
      </c>
      <c r="BQ11524" s="3">
        <v>3687</v>
      </c>
      <c r="BR11524" s="3">
        <v>6712</v>
      </c>
      <c r="BS11524" s="3">
        <v>7630</v>
      </c>
      <c r="BT11524" s="3">
        <v>10542</v>
      </c>
      <c r="BU11524" s="3">
        <v>9826</v>
      </c>
      <c r="BV11524" s="3">
        <v>10528</v>
      </c>
      <c r="BW11524" s="3">
        <v>9386</v>
      </c>
      <c r="BX11524" s="3">
        <v>6415</v>
      </c>
      <c r="BY11524" s="3">
        <v>5763</v>
      </c>
      <c r="BZ11524" s="3">
        <v>4242</v>
      </c>
      <c r="CA11524" s="3">
        <v>6358</v>
      </c>
      <c r="CB11524" s="3">
        <v>482.46499999999997</v>
      </c>
      <c r="CC11524" s="3">
        <v>395.666</v>
      </c>
      <c r="CD11524" s="3">
        <v>720.30200000000002</v>
      </c>
      <c r="CE11524" s="3">
        <v>818.73</v>
      </c>
      <c r="CF11524" s="3">
        <v>1131.241</v>
      </c>
      <c r="CG11524" s="3">
        <v>1054.4459999999999</v>
      </c>
      <c r="CH11524" s="3">
        <v>1129.75</v>
      </c>
      <c r="CI11524" s="3">
        <v>1007.237</v>
      </c>
      <c r="CJ11524" s="3">
        <v>688.33199999999999</v>
      </c>
      <c r="CK11524" s="3">
        <v>618.39599999999996</v>
      </c>
      <c r="CL11524" s="3">
        <v>455.166</v>
      </c>
      <c r="CM11524" s="3">
        <v>682.26900000000001</v>
      </c>
      <c r="CN11524" s="3">
        <v>0</v>
      </c>
      <c r="CO11524" s="3">
        <v>0</v>
      </c>
      <c r="CP11524" s="3">
        <v>85585</v>
      </c>
      <c r="CQ11524" s="3">
        <v>85585</v>
      </c>
      <c r="CR11524" s="3">
        <v>9184</v>
      </c>
      <c r="CS11524" s="2">
        <v>2015</v>
      </c>
    </row>
    <row r="11525" spans="1:97" x14ac:dyDescent="0.25">
      <c r="A11525" s="2">
        <v>59163</v>
      </c>
      <c r="B11525" s="5" t="s">
        <v>8</v>
      </c>
      <c r="C11525" s="2" t="s">
        <v>0</v>
      </c>
      <c r="D11525" s="5" t="s">
        <v>992</v>
      </c>
      <c r="E11525" s="5" t="s">
        <v>181</v>
      </c>
      <c r="F11525" s="2">
        <v>59462</v>
      </c>
      <c r="G11525" s="5" t="s">
        <v>28</v>
      </c>
      <c r="H11525" s="5" t="s">
        <v>17</v>
      </c>
      <c r="I11525" s="5" t="s">
        <v>121</v>
      </c>
      <c r="J11525" s="5" t="s">
        <v>1</v>
      </c>
      <c r="K11525" s="2">
        <v>22</v>
      </c>
      <c r="L11525" s="2">
        <v>2</v>
      </c>
      <c r="M11525" s="5" t="s">
        <v>4</v>
      </c>
      <c r="N11525" s="5" t="s">
        <v>94</v>
      </c>
      <c r="O11525" s="5" t="s">
        <v>47</v>
      </c>
      <c r="P11525" s="5" t="s">
        <v>47</v>
      </c>
      <c r="Q11525" s="5" t="s">
        <v>1</v>
      </c>
      <c r="R11525" s="5" t="s">
        <v>1</v>
      </c>
      <c r="S11525" s="5" t="s">
        <v>1</v>
      </c>
      <c r="T11525" s="3" t="s">
        <v>0</v>
      </c>
      <c r="U11525" s="3" t="s">
        <v>0</v>
      </c>
      <c r="V11525" s="3" t="s">
        <v>0</v>
      </c>
      <c r="W11525" s="3" t="s">
        <v>0</v>
      </c>
      <c r="X11525" s="3" t="s">
        <v>0</v>
      </c>
      <c r="Y11525" s="3" t="s">
        <v>0</v>
      </c>
      <c r="Z11525" s="3" t="s">
        <v>0</v>
      </c>
      <c r="AA11525" s="3" t="s">
        <v>0</v>
      </c>
      <c r="AB11525" s="3" t="s">
        <v>0</v>
      </c>
      <c r="AC11525" s="3" t="s">
        <v>0</v>
      </c>
      <c r="AD11525" s="3" t="s">
        <v>0</v>
      </c>
      <c r="AE11525" s="3">
        <v>0</v>
      </c>
      <c r="AF11525" s="3" t="s">
        <v>0</v>
      </c>
      <c r="AG11525" s="3" t="s">
        <v>0</v>
      </c>
      <c r="AH11525" s="3" t="s">
        <v>0</v>
      </c>
      <c r="AI11525" s="3" t="s">
        <v>0</v>
      </c>
      <c r="AJ11525" s="3" t="s">
        <v>0</v>
      </c>
      <c r="AK11525" s="3" t="s">
        <v>0</v>
      </c>
      <c r="AL11525" s="3" t="s">
        <v>0</v>
      </c>
      <c r="AM11525" s="3" t="s">
        <v>0</v>
      </c>
      <c r="AN11525" s="3" t="s">
        <v>0</v>
      </c>
      <c r="AO11525" s="3" t="s">
        <v>0</v>
      </c>
      <c r="AP11525" s="3" t="s">
        <v>0</v>
      </c>
      <c r="AQ11525" s="3">
        <v>0</v>
      </c>
      <c r="AR11525" s="4" t="s">
        <v>0</v>
      </c>
      <c r="AS11525" s="4" t="s">
        <v>0</v>
      </c>
      <c r="AT11525" s="4" t="s">
        <v>0</v>
      </c>
      <c r="AU11525" s="4" t="s">
        <v>0</v>
      </c>
      <c r="AV11525" s="4" t="s">
        <v>0</v>
      </c>
      <c r="AW11525" s="4" t="s">
        <v>0</v>
      </c>
      <c r="AX11525" s="4" t="s">
        <v>0</v>
      </c>
      <c r="AY11525" s="4" t="s">
        <v>0</v>
      </c>
      <c r="AZ11525" s="4" t="s">
        <v>0</v>
      </c>
      <c r="BA11525" s="4" t="s">
        <v>0</v>
      </c>
      <c r="BB11525" s="4" t="s">
        <v>0</v>
      </c>
      <c r="BC11525" s="4">
        <v>0</v>
      </c>
      <c r="BD11525" s="3" t="s">
        <v>0</v>
      </c>
      <c r="BE11525" s="3" t="s">
        <v>0</v>
      </c>
      <c r="BF11525" s="3" t="s">
        <v>0</v>
      </c>
      <c r="BG11525" s="3" t="s">
        <v>0</v>
      </c>
      <c r="BH11525" s="3" t="s">
        <v>0</v>
      </c>
      <c r="BI11525" s="3" t="s">
        <v>0</v>
      </c>
      <c r="BJ11525" s="3" t="s">
        <v>0</v>
      </c>
      <c r="BK11525" s="3" t="s">
        <v>0</v>
      </c>
      <c r="BL11525" s="3" t="s">
        <v>0</v>
      </c>
      <c r="BM11525" s="3" t="s">
        <v>0</v>
      </c>
      <c r="BN11525" s="3" t="s">
        <v>0</v>
      </c>
      <c r="BO11525" s="3">
        <v>652</v>
      </c>
      <c r="BP11525" s="3" t="s">
        <v>0</v>
      </c>
      <c r="BQ11525" s="3" t="s">
        <v>0</v>
      </c>
      <c r="BR11525" s="3" t="s">
        <v>0</v>
      </c>
      <c r="BS11525" s="3" t="s">
        <v>0</v>
      </c>
      <c r="BT11525" s="3" t="s">
        <v>0</v>
      </c>
      <c r="BU11525" s="3" t="s">
        <v>0</v>
      </c>
      <c r="BV11525" s="3" t="s">
        <v>0</v>
      </c>
      <c r="BW11525" s="3" t="s">
        <v>0</v>
      </c>
      <c r="BX11525" s="3" t="s">
        <v>0</v>
      </c>
      <c r="BY11525" s="3" t="s">
        <v>0</v>
      </c>
      <c r="BZ11525" s="3" t="s">
        <v>0</v>
      </c>
      <c r="CA11525" s="3">
        <v>652</v>
      </c>
      <c r="CB11525" s="3" t="s">
        <v>0</v>
      </c>
      <c r="CC11525" s="3" t="s">
        <v>0</v>
      </c>
      <c r="CD11525" s="3" t="s">
        <v>0</v>
      </c>
      <c r="CE11525" s="3" t="s">
        <v>0</v>
      </c>
      <c r="CF11525" s="3" t="s">
        <v>0</v>
      </c>
      <c r="CG11525" s="3" t="s">
        <v>0</v>
      </c>
      <c r="CH11525" s="3" t="s">
        <v>0</v>
      </c>
      <c r="CI11525" s="3" t="s">
        <v>0</v>
      </c>
      <c r="CJ11525" s="3" t="s">
        <v>0</v>
      </c>
      <c r="CK11525" s="3" t="s">
        <v>0</v>
      </c>
      <c r="CL11525" s="3" t="s">
        <v>0</v>
      </c>
      <c r="CM11525" s="3">
        <v>70</v>
      </c>
      <c r="CN11525" s="3">
        <v>0</v>
      </c>
      <c r="CO11525" s="3">
        <v>0</v>
      </c>
      <c r="CP11525" s="3">
        <v>652</v>
      </c>
      <c r="CQ11525" s="3">
        <v>652</v>
      </c>
      <c r="CR11525" s="3">
        <v>70</v>
      </c>
      <c r="CS11525" s="2">
        <v>2015</v>
      </c>
    </row>
    <row r="11526" spans="1:97" x14ac:dyDescent="0.25">
      <c r="A11526" s="2">
        <v>59166</v>
      </c>
      <c r="B11526" s="5" t="s">
        <v>8</v>
      </c>
      <c r="C11526" s="2" t="s">
        <v>0</v>
      </c>
      <c r="D11526" s="5" t="s">
        <v>991</v>
      </c>
      <c r="E11526" s="5" t="s">
        <v>990</v>
      </c>
      <c r="F11526" s="2">
        <v>58977</v>
      </c>
      <c r="G11526" s="5" t="s">
        <v>84</v>
      </c>
      <c r="H11526" s="5" t="s">
        <v>41</v>
      </c>
      <c r="I11526" s="5" t="s">
        <v>164</v>
      </c>
      <c r="J11526" s="5" t="s">
        <v>1</v>
      </c>
      <c r="K11526" s="2">
        <v>562</v>
      </c>
      <c r="L11526" s="2">
        <v>4</v>
      </c>
      <c r="M11526" s="5" t="s">
        <v>96</v>
      </c>
      <c r="N11526" s="5" t="s">
        <v>94</v>
      </c>
      <c r="O11526" s="5" t="s">
        <v>47</v>
      </c>
      <c r="P11526" s="5" t="s">
        <v>47</v>
      </c>
      <c r="Q11526" s="5" t="s">
        <v>1</v>
      </c>
      <c r="R11526" s="5" t="s">
        <v>1</v>
      </c>
      <c r="S11526" s="5" t="s">
        <v>1</v>
      </c>
      <c r="T11526" s="3">
        <v>0</v>
      </c>
      <c r="U11526" s="3">
        <v>0</v>
      </c>
      <c r="V11526" s="3">
        <v>0</v>
      </c>
      <c r="W11526" s="3">
        <v>0</v>
      </c>
      <c r="X11526" s="3">
        <v>0</v>
      </c>
      <c r="Y11526" s="3">
        <v>0</v>
      </c>
      <c r="Z11526" s="3">
        <v>0</v>
      </c>
      <c r="AA11526" s="3">
        <v>0</v>
      </c>
      <c r="AB11526" s="3">
        <v>0</v>
      </c>
      <c r="AC11526" s="3">
        <v>0</v>
      </c>
      <c r="AD11526" s="3">
        <v>0</v>
      </c>
      <c r="AE11526" s="3">
        <v>0</v>
      </c>
      <c r="AF11526" s="3">
        <v>0</v>
      </c>
      <c r="AG11526" s="3">
        <v>0</v>
      </c>
      <c r="AH11526" s="3">
        <v>0</v>
      </c>
      <c r="AI11526" s="3">
        <v>0</v>
      </c>
      <c r="AJ11526" s="3">
        <v>0</v>
      </c>
      <c r="AK11526" s="3">
        <v>0</v>
      </c>
      <c r="AL11526" s="3">
        <v>0</v>
      </c>
      <c r="AM11526" s="3">
        <v>0</v>
      </c>
      <c r="AN11526" s="3">
        <v>0</v>
      </c>
      <c r="AO11526" s="3">
        <v>0</v>
      </c>
      <c r="AP11526" s="3">
        <v>0</v>
      </c>
      <c r="AQ11526" s="3">
        <v>0</v>
      </c>
      <c r="AR11526" s="4">
        <v>0</v>
      </c>
      <c r="AS11526" s="4">
        <v>0</v>
      </c>
      <c r="AT11526" s="4">
        <v>0</v>
      </c>
      <c r="AU11526" s="4">
        <v>0</v>
      </c>
      <c r="AV11526" s="4">
        <v>0</v>
      </c>
      <c r="AW11526" s="4">
        <v>0</v>
      </c>
      <c r="AX11526" s="4">
        <v>0</v>
      </c>
      <c r="AY11526" s="4">
        <v>0</v>
      </c>
      <c r="AZ11526" s="4">
        <v>0</v>
      </c>
      <c r="BA11526" s="4">
        <v>0</v>
      </c>
      <c r="BB11526" s="4">
        <v>0</v>
      </c>
      <c r="BC11526" s="4">
        <v>0</v>
      </c>
      <c r="BD11526" s="3">
        <v>985</v>
      </c>
      <c r="BE11526" s="3">
        <v>1093</v>
      </c>
      <c r="BF11526" s="3">
        <v>1401</v>
      </c>
      <c r="BG11526" s="3">
        <v>1803</v>
      </c>
      <c r="BH11526" s="3">
        <v>2067</v>
      </c>
      <c r="BI11526" s="3">
        <v>1709</v>
      </c>
      <c r="BJ11526" s="3">
        <v>1911</v>
      </c>
      <c r="BK11526" s="3">
        <v>2077</v>
      </c>
      <c r="BL11526" s="3">
        <v>1736</v>
      </c>
      <c r="BM11526" s="3">
        <v>1516</v>
      </c>
      <c r="BN11526" s="3">
        <v>1090</v>
      </c>
      <c r="BO11526" s="3">
        <v>607</v>
      </c>
      <c r="BP11526" s="3">
        <v>985</v>
      </c>
      <c r="BQ11526" s="3">
        <v>1093</v>
      </c>
      <c r="BR11526" s="3">
        <v>1401</v>
      </c>
      <c r="BS11526" s="3">
        <v>1803</v>
      </c>
      <c r="BT11526" s="3">
        <v>2067</v>
      </c>
      <c r="BU11526" s="3">
        <v>1709</v>
      </c>
      <c r="BV11526" s="3">
        <v>1911</v>
      </c>
      <c r="BW11526" s="3">
        <v>2077</v>
      </c>
      <c r="BX11526" s="3">
        <v>1736</v>
      </c>
      <c r="BY11526" s="3">
        <v>1516</v>
      </c>
      <c r="BZ11526" s="3">
        <v>1090</v>
      </c>
      <c r="CA11526" s="3">
        <v>607</v>
      </c>
      <c r="CB11526" s="3">
        <v>105.712</v>
      </c>
      <c r="CC11526" s="3">
        <v>117.339</v>
      </c>
      <c r="CD11526" s="3">
        <v>150.28800000000001</v>
      </c>
      <c r="CE11526" s="3">
        <v>193.44499999999999</v>
      </c>
      <c r="CF11526" s="3">
        <v>221.78100000000001</v>
      </c>
      <c r="CG11526" s="3">
        <v>183.41900000000001</v>
      </c>
      <c r="CH11526" s="3">
        <v>205.03399999999999</v>
      </c>
      <c r="CI11526" s="3">
        <v>222.90700000000001</v>
      </c>
      <c r="CJ11526" s="3">
        <v>186.25200000000001</v>
      </c>
      <c r="CK11526" s="3">
        <v>162.71199999999999</v>
      </c>
      <c r="CL11526" s="3">
        <v>116.93899999999999</v>
      </c>
      <c r="CM11526" s="3">
        <v>65.171999999999997</v>
      </c>
      <c r="CN11526" s="3">
        <v>0</v>
      </c>
      <c r="CO11526" s="3">
        <v>0</v>
      </c>
      <c r="CP11526" s="3">
        <v>17995</v>
      </c>
      <c r="CQ11526" s="3">
        <v>17995</v>
      </c>
      <c r="CR11526" s="3">
        <v>1931</v>
      </c>
      <c r="CS11526" s="2">
        <v>2015</v>
      </c>
    </row>
    <row r="11527" spans="1:97" x14ac:dyDescent="0.25">
      <c r="A11527" s="2">
        <v>59167</v>
      </c>
      <c r="B11527" s="5" t="s">
        <v>8</v>
      </c>
      <c r="C11527" s="2" t="s">
        <v>0</v>
      </c>
      <c r="D11527" s="5" t="s">
        <v>989</v>
      </c>
      <c r="E11527" s="5" t="s">
        <v>986</v>
      </c>
      <c r="F11527" s="2">
        <v>58976</v>
      </c>
      <c r="G11527" s="5" t="s">
        <v>6</v>
      </c>
      <c r="H11527" s="5" t="s">
        <v>5</v>
      </c>
      <c r="I11527" s="5" t="s">
        <v>126</v>
      </c>
      <c r="J11527" s="5" t="s">
        <v>1</v>
      </c>
      <c r="K11527" s="2">
        <v>22</v>
      </c>
      <c r="L11527" s="2">
        <v>2</v>
      </c>
      <c r="M11527" s="5" t="s">
        <v>4</v>
      </c>
      <c r="N11527" s="5" t="s">
        <v>94</v>
      </c>
      <c r="O11527" s="5" t="s">
        <v>47</v>
      </c>
      <c r="P11527" s="5" t="s">
        <v>47</v>
      </c>
      <c r="Q11527" s="5" t="s">
        <v>1</v>
      </c>
      <c r="R11527" s="5" t="s">
        <v>1</v>
      </c>
      <c r="S11527" s="5" t="s">
        <v>1</v>
      </c>
      <c r="T11527" s="3">
        <v>0</v>
      </c>
      <c r="U11527" s="3">
        <v>0</v>
      </c>
      <c r="V11527" s="3">
        <v>0</v>
      </c>
      <c r="W11527" s="3">
        <v>0</v>
      </c>
      <c r="X11527" s="3">
        <v>0</v>
      </c>
      <c r="Y11527" s="3">
        <v>0</v>
      </c>
      <c r="Z11527" s="3">
        <v>0</v>
      </c>
      <c r="AA11527" s="3">
        <v>0</v>
      </c>
      <c r="AB11527" s="3">
        <v>0</v>
      </c>
      <c r="AC11527" s="3">
        <v>0</v>
      </c>
      <c r="AD11527" s="3">
        <v>0</v>
      </c>
      <c r="AE11527" s="3">
        <v>0</v>
      </c>
      <c r="AF11527" s="3">
        <v>0</v>
      </c>
      <c r="AG11527" s="3">
        <v>0</v>
      </c>
      <c r="AH11527" s="3">
        <v>0</v>
      </c>
      <c r="AI11527" s="3">
        <v>0</v>
      </c>
      <c r="AJ11527" s="3">
        <v>0</v>
      </c>
      <c r="AK11527" s="3">
        <v>0</v>
      </c>
      <c r="AL11527" s="3">
        <v>0</v>
      </c>
      <c r="AM11527" s="3">
        <v>0</v>
      </c>
      <c r="AN11527" s="3">
        <v>0</v>
      </c>
      <c r="AO11527" s="3">
        <v>0</v>
      </c>
      <c r="AP11527" s="3">
        <v>0</v>
      </c>
      <c r="AQ11527" s="3">
        <v>0</v>
      </c>
      <c r="AR11527" s="4">
        <v>0</v>
      </c>
      <c r="AS11527" s="4">
        <v>0</v>
      </c>
      <c r="AT11527" s="4">
        <v>0</v>
      </c>
      <c r="AU11527" s="4">
        <v>0</v>
      </c>
      <c r="AV11527" s="4">
        <v>0</v>
      </c>
      <c r="AW11527" s="4">
        <v>0</v>
      </c>
      <c r="AX11527" s="4">
        <v>0</v>
      </c>
      <c r="AY11527" s="4">
        <v>0</v>
      </c>
      <c r="AZ11527" s="4">
        <v>0</v>
      </c>
      <c r="BA11527" s="4">
        <v>0</v>
      </c>
      <c r="BB11527" s="4">
        <v>0</v>
      </c>
      <c r="BC11527" s="4">
        <v>0</v>
      </c>
      <c r="BD11527" s="3">
        <v>1583</v>
      </c>
      <c r="BE11527" s="3">
        <v>1995</v>
      </c>
      <c r="BF11527" s="3">
        <v>2924</v>
      </c>
      <c r="BG11527" s="3">
        <v>3281</v>
      </c>
      <c r="BH11527" s="3">
        <v>3298</v>
      </c>
      <c r="BI11527" s="3">
        <v>3398</v>
      </c>
      <c r="BJ11527" s="3">
        <v>3517</v>
      </c>
      <c r="BK11527" s="3">
        <v>3560</v>
      </c>
      <c r="BL11527" s="3">
        <v>2938</v>
      </c>
      <c r="BM11527" s="3">
        <v>2475</v>
      </c>
      <c r="BN11527" s="3">
        <v>2293</v>
      </c>
      <c r="BO11527" s="3">
        <v>1887</v>
      </c>
      <c r="BP11527" s="3">
        <v>1583</v>
      </c>
      <c r="BQ11527" s="3">
        <v>1995</v>
      </c>
      <c r="BR11527" s="3">
        <v>2924</v>
      </c>
      <c r="BS11527" s="3">
        <v>3281</v>
      </c>
      <c r="BT11527" s="3">
        <v>3298</v>
      </c>
      <c r="BU11527" s="3">
        <v>3398</v>
      </c>
      <c r="BV11527" s="3">
        <v>3517</v>
      </c>
      <c r="BW11527" s="3">
        <v>3560</v>
      </c>
      <c r="BX11527" s="3">
        <v>2938</v>
      </c>
      <c r="BY11527" s="3">
        <v>2475</v>
      </c>
      <c r="BZ11527" s="3">
        <v>2293</v>
      </c>
      <c r="CA11527" s="3">
        <v>1887</v>
      </c>
      <c r="CB11527" s="3">
        <v>169.857</v>
      </c>
      <c r="CC11527" s="3">
        <v>214.07499999999999</v>
      </c>
      <c r="CD11527" s="3">
        <v>313.71499999999997</v>
      </c>
      <c r="CE11527" s="3">
        <v>352.09899999999999</v>
      </c>
      <c r="CF11527" s="3">
        <v>353.91399999999999</v>
      </c>
      <c r="CG11527" s="3">
        <v>364.65</v>
      </c>
      <c r="CH11527" s="3">
        <v>377.39299999999997</v>
      </c>
      <c r="CI11527" s="3">
        <v>381.97899999999998</v>
      </c>
      <c r="CJ11527" s="3">
        <v>315.23899999999998</v>
      </c>
      <c r="CK11527" s="3">
        <v>265.56400000000002</v>
      </c>
      <c r="CL11527" s="3">
        <v>246.011</v>
      </c>
      <c r="CM11527" s="3">
        <v>202.50399999999999</v>
      </c>
      <c r="CN11527" s="3">
        <v>0</v>
      </c>
      <c r="CO11527" s="3">
        <v>0</v>
      </c>
      <c r="CP11527" s="3">
        <v>33149</v>
      </c>
      <c r="CQ11527" s="3">
        <v>33149</v>
      </c>
      <c r="CR11527" s="3">
        <v>3557</v>
      </c>
      <c r="CS11527" s="2">
        <v>2015</v>
      </c>
    </row>
    <row r="11528" spans="1:97" x14ac:dyDescent="0.25">
      <c r="A11528" s="2">
        <v>59168</v>
      </c>
      <c r="B11528" s="5" t="s">
        <v>8</v>
      </c>
      <c r="C11528" s="2" t="s">
        <v>0</v>
      </c>
      <c r="D11528" s="5" t="s">
        <v>988</v>
      </c>
      <c r="E11528" s="5" t="s">
        <v>988</v>
      </c>
      <c r="F11528" s="2">
        <v>59384</v>
      </c>
      <c r="G11528" s="5" t="s">
        <v>95</v>
      </c>
      <c r="H11528" s="5" t="s">
        <v>51</v>
      </c>
      <c r="I11528" s="5" t="s">
        <v>126</v>
      </c>
      <c r="J11528" s="5" t="s">
        <v>1</v>
      </c>
      <c r="K11528" s="2">
        <v>22</v>
      </c>
      <c r="L11528" s="2">
        <v>2</v>
      </c>
      <c r="M11528" s="5" t="s">
        <v>4</v>
      </c>
      <c r="N11528" s="5" t="s">
        <v>94</v>
      </c>
      <c r="O11528" s="5" t="s">
        <v>47</v>
      </c>
      <c r="P11528" s="5" t="s">
        <v>47</v>
      </c>
      <c r="Q11528" s="5" t="s">
        <v>1</v>
      </c>
      <c r="R11528" s="5" t="s">
        <v>1</v>
      </c>
      <c r="S11528" s="5" t="s">
        <v>1</v>
      </c>
      <c r="T11528" s="3">
        <v>0</v>
      </c>
      <c r="U11528" s="3">
        <v>0</v>
      </c>
      <c r="V11528" s="3">
        <v>0</v>
      </c>
      <c r="W11528" s="3">
        <v>0</v>
      </c>
      <c r="X11528" s="3">
        <v>0</v>
      </c>
      <c r="Y11528" s="3">
        <v>0</v>
      </c>
      <c r="Z11528" s="3">
        <v>0</v>
      </c>
      <c r="AA11528" s="3">
        <v>0</v>
      </c>
      <c r="AB11528" s="3">
        <v>0</v>
      </c>
      <c r="AC11528" s="3">
        <v>0</v>
      </c>
      <c r="AD11528" s="3">
        <v>0</v>
      </c>
      <c r="AE11528" s="3">
        <v>0</v>
      </c>
      <c r="AF11528" s="3">
        <v>0</v>
      </c>
      <c r="AG11528" s="3">
        <v>0</v>
      </c>
      <c r="AH11528" s="3">
        <v>0</v>
      </c>
      <c r="AI11528" s="3">
        <v>0</v>
      </c>
      <c r="AJ11528" s="3">
        <v>0</v>
      </c>
      <c r="AK11528" s="3">
        <v>0</v>
      </c>
      <c r="AL11528" s="3">
        <v>0</v>
      </c>
      <c r="AM11528" s="3">
        <v>0</v>
      </c>
      <c r="AN11528" s="3">
        <v>0</v>
      </c>
      <c r="AO11528" s="3">
        <v>0</v>
      </c>
      <c r="AP11528" s="3">
        <v>0</v>
      </c>
      <c r="AQ11528" s="3">
        <v>0</v>
      </c>
      <c r="AR11528" s="4">
        <v>0</v>
      </c>
      <c r="AS11528" s="4">
        <v>0</v>
      </c>
      <c r="AT11528" s="4">
        <v>0</v>
      </c>
      <c r="AU11528" s="4">
        <v>0</v>
      </c>
      <c r="AV11528" s="4">
        <v>0</v>
      </c>
      <c r="AW11528" s="4">
        <v>0</v>
      </c>
      <c r="AX11528" s="4">
        <v>0</v>
      </c>
      <c r="AY11528" s="4">
        <v>0</v>
      </c>
      <c r="AZ11528" s="4">
        <v>0</v>
      </c>
      <c r="BA11528" s="4">
        <v>0</v>
      </c>
      <c r="BB11528" s="4">
        <v>0</v>
      </c>
      <c r="BC11528" s="4">
        <v>0</v>
      </c>
      <c r="BD11528" s="3">
        <v>39158</v>
      </c>
      <c r="BE11528" s="3">
        <v>50789</v>
      </c>
      <c r="BF11528" s="3">
        <v>66006</v>
      </c>
      <c r="BG11528" s="3">
        <v>77590</v>
      </c>
      <c r="BH11528" s="3">
        <v>79454</v>
      </c>
      <c r="BI11528" s="3">
        <v>73341</v>
      </c>
      <c r="BJ11528" s="3">
        <v>61189</v>
      </c>
      <c r="BK11528" s="3">
        <v>65047</v>
      </c>
      <c r="BL11528" s="3">
        <v>52224</v>
      </c>
      <c r="BM11528" s="3">
        <v>49763</v>
      </c>
      <c r="BN11528" s="3">
        <v>45999</v>
      </c>
      <c r="BO11528" s="3">
        <v>40836</v>
      </c>
      <c r="BP11528" s="3">
        <v>39158</v>
      </c>
      <c r="BQ11528" s="3">
        <v>50789</v>
      </c>
      <c r="BR11528" s="3">
        <v>66006</v>
      </c>
      <c r="BS11528" s="3">
        <v>77590</v>
      </c>
      <c r="BT11528" s="3">
        <v>79454</v>
      </c>
      <c r="BU11528" s="3">
        <v>73341</v>
      </c>
      <c r="BV11528" s="3">
        <v>61189</v>
      </c>
      <c r="BW11528" s="3">
        <v>65047</v>
      </c>
      <c r="BX11528" s="3">
        <v>52224</v>
      </c>
      <c r="BY11528" s="3">
        <v>49763</v>
      </c>
      <c r="BZ11528" s="3">
        <v>45999</v>
      </c>
      <c r="CA11528" s="3">
        <v>40836</v>
      </c>
      <c r="CB11528" s="3">
        <v>4202</v>
      </c>
      <c r="CC11528" s="3">
        <v>5450</v>
      </c>
      <c r="CD11528" s="3">
        <v>7083</v>
      </c>
      <c r="CE11528" s="3">
        <v>8326</v>
      </c>
      <c r="CF11528" s="3">
        <v>8526</v>
      </c>
      <c r="CG11528" s="3">
        <v>7870</v>
      </c>
      <c r="CH11528" s="3">
        <v>6566</v>
      </c>
      <c r="CI11528" s="3">
        <v>6980</v>
      </c>
      <c r="CJ11528" s="3">
        <v>5604</v>
      </c>
      <c r="CK11528" s="3">
        <v>5340</v>
      </c>
      <c r="CL11528" s="3">
        <v>4936</v>
      </c>
      <c r="CM11528" s="3">
        <v>4382</v>
      </c>
      <c r="CN11528" s="3">
        <v>0</v>
      </c>
      <c r="CO11528" s="3">
        <v>0</v>
      </c>
      <c r="CP11528" s="3">
        <v>701396</v>
      </c>
      <c r="CQ11528" s="3">
        <v>701396</v>
      </c>
      <c r="CR11528" s="3">
        <v>75265</v>
      </c>
      <c r="CS11528" s="2">
        <v>2015</v>
      </c>
    </row>
    <row r="11529" spans="1:97" x14ac:dyDescent="0.25">
      <c r="A11529" s="2">
        <v>59169</v>
      </c>
      <c r="B11529" s="5" t="s">
        <v>8</v>
      </c>
      <c r="C11529" s="2" t="s">
        <v>0</v>
      </c>
      <c r="D11529" s="5" t="s">
        <v>987</v>
      </c>
      <c r="E11529" s="5" t="s">
        <v>986</v>
      </c>
      <c r="F11529" s="2">
        <v>58976</v>
      </c>
      <c r="G11529" s="5" t="s">
        <v>6</v>
      </c>
      <c r="H11529" s="5" t="s">
        <v>5</v>
      </c>
      <c r="I11529" s="5" t="s">
        <v>126</v>
      </c>
      <c r="J11529" s="5" t="s">
        <v>1</v>
      </c>
      <c r="K11529" s="2">
        <v>22</v>
      </c>
      <c r="L11529" s="2">
        <v>2</v>
      </c>
      <c r="M11529" s="5" t="s">
        <v>4</v>
      </c>
      <c r="N11529" s="5" t="s">
        <v>94</v>
      </c>
      <c r="O11529" s="5" t="s">
        <v>47</v>
      </c>
      <c r="P11529" s="5" t="s">
        <v>47</v>
      </c>
      <c r="Q11529" s="5" t="s">
        <v>1</v>
      </c>
      <c r="R11529" s="5" t="s">
        <v>1</v>
      </c>
      <c r="S11529" s="5" t="s">
        <v>1</v>
      </c>
      <c r="T11529" s="3">
        <v>0</v>
      </c>
      <c r="U11529" s="3">
        <v>0</v>
      </c>
      <c r="V11529" s="3">
        <v>0</v>
      </c>
      <c r="W11529" s="3">
        <v>0</v>
      </c>
      <c r="X11529" s="3">
        <v>0</v>
      </c>
      <c r="Y11529" s="3">
        <v>0</v>
      </c>
      <c r="Z11529" s="3">
        <v>0</v>
      </c>
      <c r="AA11529" s="3">
        <v>0</v>
      </c>
      <c r="AB11529" s="3">
        <v>0</v>
      </c>
      <c r="AC11529" s="3">
        <v>0</v>
      </c>
      <c r="AD11529" s="3">
        <v>0</v>
      </c>
      <c r="AE11529" s="3">
        <v>0</v>
      </c>
      <c r="AF11529" s="3">
        <v>0</v>
      </c>
      <c r="AG11529" s="3">
        <v>0</v>
      </c>
      <c r="AH11529" s="3">
        <v>0</v>
      </c>
      <c r="AI11529" s="3">
        <v>0</v>
      </c>
      <c r="AJ11529" s="3">
        <v>0</v>
      </c>
      <c r="AK11529" s="3">
        <v>0</v>
      </c>
      <c r="AL11529" s="3">
        <v>0</v>
      </c>
      <c r="AM11529" s="3">
        <v>0</v>
      </c>
      <c r="AN11529" s="3">
        <v>0</v>
      </c>
      <c r="AO11529" s="3">
        <v>0</v>
      </c>
      <c r="AP11529" s="3">
        <v>0</v>
      </c>
      <c r="AQ11529" s="3">
        <v>0</v>
      </c>
      <c r="AR11529" s="4">
        <v>0</v>
      </c>
      <c r="AS11529" s="4">
        <v>0</v>
      </c>
      <c r="AT11529" s="4">
        <v>0</v>
      </c>
      <c r="AU11529" s="4">
        <v>0</v>
      </c>
      <c r="AV11529" s="4">
        <v>0</v>
      </c>
      <c r="AW11529" s="4">
        <v>0</v>
      </c>
      <c r="AX11529" s="4">
        <v>0</v>
      </c>
      <c r="AY11529" s="4">
        <v>0</v>
      </c>
      <c r="AZ11529" s="4">
        <v>0</v>
      </c>
      <c r="BA11529" s="4">
        <v>0</v>
      </c>
      <c r="BB11529" s="4">
        <v>0</v>
      </c>
      <c r="BC11529" s="4">
        <v>0</v>
      </c>
      <c r="BD11529" s="3">
        <v>1623</v>
      </c>
      <c r="BE11529" s="3">
        <v>2045</v>
      </c>
      <c r="BF11529" s="3">
        <v>2997</v>
      </c>
      <c r="BG11529" s="3">
        <v>3364</v>
      </c>
      <c r="BH11529" s="3">
        <v>3382</v>
      </c>
      <c r="BI11529" s="3">
        <v>3484</v>
      </c>
      <c r="BJ11529" s="3">
        <v>3606</v>
      </c>
      <c r="BK11529" s="3">
        <v>3650</v>
      </c>
      <c r="BL11529" s="3">
        <v>3012</v>
      </c>
      <c r="BM11529" s="3">
        <v>2537</v>
      </c>
      <c r="BN11529" s="3">
        <v>2351</v>
      </c>
      <c r="BO11529" s="3">
        <v>1935</v>
      </c>
      <c r="BP11529" s="3">
        <v>1623</v>
      </c>
      <c r="BQ11529" s="3">
        <v>2045</v>
      </c>
      <c r="BR11529" s="3">
        <v>2997</v>
      </c>
      <c r="BS11529" s="3">
        <v>3364</v>
      </c>
      <c r="BT11529" s="3">
        <v>3382</v>
      </c>
      <c r="BU11529" s="3">
        <v>3484</v>
      </c>
      <c r="BV11529" s="3">
        <v>3606</v>
      </c>
      <c r="BW11529" s="3">
        <v>3650</v>
      </c>
      <c r="BX11529" s="3">
        <v>3012</v>
      </c>
      <c r="BY11529" s="3">
        <v>2537</v>
      </c>
      <c r="BZ11529" s="3">
        <v>2351</v>
      </c>
      <c r="CA11529" s="3">
        <v>1935</v>
      </c>
      <c r="CB11529" s="3">
        <v>174.15600000000001</v>
      </c>
      <c r="CC11529" s="3">
        <v>219.49100000000001</v>
      </c>
      <c r="CD11529" s="3">
        <v>321.65300000000002</v>
      </c>
      <c r="CE11529" s="3">
        <v>361.00799999999998</v>
      </c>
      <c r="CF11529" s="3">
        <v>362.86900000000003</v>
      </c>
      <c r="CG11529" s="3">
        <v>373.87599999999998</v>
      </c>
      <c r="CH11529" s="3">
        <v>386.94200000000001</v>
      </c>
      <c r="CI11529" s="3">
        <v>391.64400000000001</v>
      </c>
      <c r="CJ11529" s="3">
        <v>323.21499999999997</v>
      </c>
      <c r="CK11529" s="3">
        <v>272.28300000000002</v>
      </c>
      <c r="CL11529" s="3">
        <v>252.23500000000001</v>
      </c>
      <c r="CM11529" s="3">
        <v>207.62799999999999</v>
      </c>
      <c r="CN11529" s="3">
        <v>0</v>
      </c>
      <c r="CO11529" s="3">
        <v>0</v>
      </c>
      <c r="CP11529" s="3">
        <v>33986</v>
      </c>
      <c r="CQ11529" s="3">
        <v>33986</v>
      </c>
      <c r="CR11529" s="3">
        <v>3647</v>
      </c>
      <c r="CS11529" s="2">
        <v>2015</v>
      </c>
    </row>
    <row r="11530" spans="1:97" x14ac:dyDescent="0.25">
      <c r="A11530" s="2">
        <v>59170</v>
      </c>
      <c r="B11530" s="5" t="s">
        <v>8</v>
      </c>
      <c r="C11530" s="2" t="s">
        <v>0</v>
      </c>
      <c r="D11530" s="5" t="s">
        <v>985</v>
      </c>
      <c r="E11530" s="5" t="s">
        <v>985</v>
      </c>
      <c r="F11530" s="2">
        <v>58975</v>
      </c>
      <c r="G11530" s="5" t="s">
        <v>28</v>
      </c>
      <c r="H11530" s="5" t="s">
        <v>17</v>
      </c>
      <c r="I11530" s="5" t="s">
        <v>121</v>
      </c>
      <c r="J11530" s="5" t="s">
        <v>1</v>
      </c>
      <c r="K11530" s="2">
        <v>22</v>
      </c>
      <c r="L11530" s="2">
        <v>2</v>
      </c>
      <c r="M11530" s="5" t="s">
        <v>4</v>
      </c>
      <c r="N11530" s="5" t="s">
        <v>94</v>
      </c>
      <c r="O11530" s="5" t="s">
        <v>47</v>
      </c>
      <c r="P11530" s="5" t="s">
        <v>47</v>
      </c>
      <c r="Q11530" s="5" t="s">
        <v>1</v>
      </c>
      <c r="R11530" s="5" t="s">
        <v>1</v>
      </c>
      <c r="S11530" s="5" t="s">
        <v>1</v>
      </c>
      <c r="T11530" s="3">
        <v>0</v>
      </c>
      <c r="U11530" s="3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>
        <v>0</v>
      </c>
      <c r="AG11530" s="3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4">
        <v>0</v>
      </c>
      <c r="AS11530" s="4">
        <v>0</v>
      </c>
      <c r="AT11530" s="4">
        <v>0</v>
      </c>
      <c r="AU11530" s="4">
        <v>0</v>
      </c>
      <c r="AV11530" s="4">
        <v>0</v>
      </c>
      <c r="AW11530" s="4">
        <v>0</v>
      </c>
      <c r="AX11530" s="4">
        <v>0</v>
      </c>
      <c r="AY11530" s="4">
        <v>0</v>
      </c>
      <c r="AZ11530" s="4">
        <v>0</v>
      </c>
      <c r="BA11530" s="4">
        <v>0</v>
      </c>
      <c r="BB11530" s="4">
        <v>0</v>
      </c>
      <c r="BC11530" s="4">
        <v>0</v>
      </c>
      <c r="BD11530" s="3">
        <v>4611</v>
      </c>
      <c r="BE11530" s="3">
        <v>3781</v>
      </c>
      <c r="BF11530" s="3">
        <v>6884</v>
      </c>
      <c r="BG11530" s="3">
        <v>7824</v>
      </c>
      <c r="BH11530" s="3">
        <v>10811</v>
      </c>
      <c r="BI11530" s="3">
        <v>10077</v>
      </c>
      <c r="BJ11530" s="3">
        <v>10796</v>
      </c>
      <c r="BK11530" s="3">
        <v>9626</v>
      </c>
      <c r="BL11530" s="3">
        <v>6578</v>
      </c>
      <c r="BM11530" s="3">
        <v>5910</v>
      </c>
      <c r="BN11530" s="3">
        <v>4350</v>
      </c>
      <c r="BO11530" s="3">
        <v>6520</v>
      </c>
      <c r="BP11530" s="3">
        <v>4611</v>
      </c>
      <c r="BQ11530" s="3">
        <v>3781</v>
      </c>
      <c r="BR11530" s="3">
        <v>6884</v>
      </c>
      <c r="BS11530" s="3">
        <v>7824</v>
      </c>
      <c r="BT11530" s="3">
        <v>10811</v>
      </c>
      <c r="BU11530" s="3">
        <v>10077</v>
      </c>
      <c r="BV11530" s="3">
        <v>10796</v>
      </c>
      <c r="BW11530" s="3">
        <v>9626</v>
      </c>
      <c r="BX11530" s="3">
        <v>6578</v>
      </c>
      <c r="BY11530" s="3">
        <v>5910</v>
      </c>
      <c r="BZ11530" s="3">
        <v>4350</v>
      </c>
      <c r="CA11530" s="3">
        <v>6520</v>
      </c>
      <c r="CB11530" s="3">
        <v>494.75700000000001</v>
      </c>
      <c r="CC11530" s="3">
        <v>405.74700000000001</v>
      </c>
      <c r="CD11530" s="3">
        <v>738.65499999999997</v>
      </c>
      <c r="CE11530" s="3">
        <v>839.59</v>
      </c>
      <c r="CF11530" s="3">
        <v>1160.0640000000001</v>
      </c>
      <c r="CG11530" s="3">
        <v>1081.3130000000001</v>
      </c>
      <c r="CH11530" s="3">
        <v>1158.5350000000001</v>
      </c>
      <c r="CI11530" s="3">
        <v>1032.9000000000001</v>
      </c>
      <c r="CJ11530" s="3">
        <v>705.87</v>
      </c>
      <c r="CK11530" s="3">
        <v>634.15200000000004</v>
      </c>
      <c r="CL11530" s="3">
        <v>466.76400000000001</v>
      </c>
      <c r="CM11530" s="3">
        <v>699.65300000000002</v>
      </c>
      <c r="CN11530" s="3">
        <v>0</v>
      </c>
      <c r="CO11530" s="3">
        <v>0</v>
      </c>
      <c r="CP11530" s="3">
        <v>87768</v>
      </c>
      <c r="CQ11530" s="3">
        <v>87768</v>
      </c>
      <c r="CR11530" s="3">
        <v>9418</v>
      </c>
      <c r="CS11530" s="2">
        <v>2015</v>
      </c>
    </row>
    <row r="11531" spans="1:97" x14ac:dyDescent="0.25">
      <c r="A11531" s="2">
        <v>59171</v>
      </c>
      <c r="B11531" s="5" t="s">
        <v>8</v>
      </c>
      <c r="C11531" s="2" t="s">
        <v>0</v>
      </c>
      <c r="D11531" s="5" t="s">
        <v>984</v>
      </c>
      <c r="E11531" s="5" t="s">
        <v>983</v>
      </c>
      <c r="F11531" s="2">
        <v>58979</v>
      </c>
      <c r="G11531" s="5" t="s">
        <v>28</v>
      </c>
      <c r="H11531" s="5" t="s">
        <v>17</v>
      </c>
      <c r="I11531" s="5" t="s">
        <v>121</v>
      </c>
      <c r="J11531" s="5" t="s">
        <v>1</v>
      </c>
      <c r="K11531" s="2">
        <v>22</v>
      </c>
      <c r="L11531" s="2">
        <v>2</v>
      </c>
      <c r="M11531" s="5" t="s">
        <v>4</v>
      </c>
      <c r="N11531" s="5" t="s">
        <v>94</v>
      </c>
      <c r="O11531" s="5" t="s">
        <v>47</v>
      </c>
      <c r="P11531" s="5" t="s">
        <v>47</v>
      </c>
      <c r="Q11531" s="5" t="s">
        <v>1</v>
      </c>
      <c r="R11531" s="5" t="s">
        <v>1</v>
      </c>
      <c r="S11531" s="5" t="s">
        <v>1</v>
      </c>
      <c r="T11531" s="3">
        <v>0</v>
      </c>
      <c r="U11531" s="3">
        <v>0</v>
      </c>
      <c r="V11531" s="3">
        <v>0</v>
      </c>
      <c r="W11531" s="3">
        <v>0</v>
      </c>
      <c r="X11531" s="3">
        <v>0</v>
      </c>
      <c r="Y11531" s="3">
        <v>0</v>
      </c>
      <c r="Z11531" s="3">
        <v>0</v>
      </c>
      <c r="AA11531" s="3">
        <v>0</v>
      </c>
      <c r="AB11531" s="3">
        <v>0</v>
      </c>
      <c r="AC11531" s="3">
        <v>0</v>
      </c>
      <c r="AD11531" s="3">
        <v>0</v>
      </c>
      <c r="AE11531" s="3">
        <v>0</v>
      </c>
      <c r="AF11531" s="3">
        <v>0</v>
      </c>
      <c r="AG11531" s="3">
        <v>0</v>
      </c>
      <c r="AH11531" s="3">
        <v>0</v>
      </c>
      <c r="AI11531" s="3">
        <v>0</v>
      </c>
      <c r="AJ11531" s="3">
        <v>0</v>
      </c>
      <c r="AK11531" s="3">
        <v>0</v>
      </c>
      <c r="AL11531" s="3">
        <v>0</v>
      </c>
      <c r="AM11531" s="3">
        <v>0</v>
      </c>
      <c r="AN11531" s="3">
        <v>0</v>
      </c>
      <c r="AO11531" s="3">
        <v>0</v>
      </c>
      <c r="AP11531" s="3">
        <v>0</v>
      </c>
      <c r="AQ11531" s="3">
        <v>0</v>
      </c>
      <c r="AR11531" s="4">
        <v>0</v>
      </c>
      <c r="AS11531" s="4">
        <v>0</v>
      </c>
      <c r="AT11531" s="4">
        <v>0</v>
      </c>
      <c r="AU11531" s="4">
        <v>0</v>
      </c>
      <c r="AV11531" s="4">
        <v>0</v>
      </c>
      <c r="AW11531" s="4">
        <v>0</v>
      </c>
      <c r="AX11531" s="4">
        <v>0</v>
      </c>
      <c r="AY11531" s="4">
        <v>0</v>
      </c>
      <c r="AZ11531" s="4">
        <v>0</v>
      </c>
      <c r="BA11531" s="4">
        <v>0</v>
      </c>
      <c r="BB11531" s="4">
        <v>0</v>
      </c>
      <c r="BC11531" s="4">
        <v>0</v>
      </c>
      <c r="BD11531" s="3">
        <v>4659</v>
      </c>
      <c r="BE11531" s="3">
        <v>3821</v>
      </c>
      <c r="BF11531" s="3">
        <v>6955</v>
      </c>
      <c r="BG11531" s="3">
        <v>7906</v>
      </c>
      <c r="BH11531" s="3">
        <v>10923</v>
      </c>
      <c r="BI11531" s="3">
        <v>10182</v>
      </c>
      <c r="BJ11531" s="3">
        <v>10909</v>
      </c>
      <c r="BK11531" s="3">
        <v>9726</v>
      </c>
      <c r="BL11531" s="3">
        <v>6646</v>
      </c>
      <c r="BM11531" s="3">
        <v>5971</v>
      </c>
      <c r="BN11531" s="3">
        <v>4395</v>
      </c>
      <c r="BO11531" s="3">
        <v>6588</v>
      </c>
      <c r="BP11531" s="3">
        <v>4659</v>
      </c>
      <c r="BQ11531" s="3">
        <v>3821</v>
      </c>
      <c r="BR11531" s="3">
        <v>6955</v>
      </c>
      <c r="BS11531" s="3">
        <v>7906</v>
      </c>
      <c r="BT11531" s="3">
        <v>10923</v>
      </c>
      <c r="BU11531" s="3">
        <v>10182</v>
      </c>
      <c r="BV11531" s="3">
        <v>10909</v>
      </c>
      <c r="BW11531" s="3">
        <v>9726</v>
      </c>
      <c r="BX11531" s="3">
        <v>6646</v>
      </c>
      <c r="BY11531" s="3">
        <v>5971</v>
      </c>
      <c r="BZ11531" s="3">
        <v>4395</v>
      </c>
      <c r="CA11531" s="3">
        <v>6588</v>
      </c>
      <c r="CB11531" s="3">
        <v>499.90600000000001</v>
      </c>
      <c r="CC11531" s="3">
        <v>409.96899999999999</v>
      </c>
      <c r="CD11531" s="3">
        <v>746.34100000000001</v>
      </c>
      <c r="CE11531" s="3">
        <v>848.327</v>
      </c>
      <c r="CF11531" s="3">
        <v>1172.135</v>
      </c>
      <c r="CG11531" s="3">
        <v>1092.5640000000001</v>
      </c>
      <c r="CH11531" s="3">
        <v>1170.5899999999999</v>
      </c>
      <c r="CI11531" s="3">
        <v>1043.6479999999999</v>
      </c>
      <c r="CJ11531" s="3">
        <v>713.21500000000003</v>
      </c>
      <c r="CK11531" s="3">
        <v>640.75099999999998</v>
      </c>
      <c r="CL11531" s="3">
        <v>471.62099999999998</v>
      </c>
      <c r="CM11531" s="3">
        <v>706.93299999999999</v>
      </c>
      <c r="CN11531" s="3">
        <v>0</v>
      </c>
      <c r="CO11531" s="3">
        <v>0</v>
      </c>
      <c r="CP11531" s="3">
        <v>88681</v>
      </c>
      <c r="CQ11531" s="3">
        <v>88681</v>
      </c>
      <c r="CR11531" s="3">
        <v>9516</v>
      </c>
      <c r="CS11531" s="2">
        <v>2015</v>
      </c>
    </row>
    <row r="11532" spans="1:97" x14ac:dyDescent="0.25">
      <c r="A11532" s="2">
        <v>59172</v>
      </c>
      <c r="B11532" s="5" t="s">
        <v>8</v>
      </c>
      <c r="C11532" s="2" t="s">
        <v>0</v>
      </c>
      <c r="D11532" s="5" t="s">
        <v>982</v>
      </c>
      <c r="E11532" s="5" t="s">
        <v>972</v>
      </c>
      <c r="F11532" s="2">
        <v>58985</v>
      </c>
      <c r="G11532" s="5" t="s">
        <v>88</v>
      </c>
      <c r="H11532" s="5" t="s">
        <v>37</v>
      </c>
      <c r="I11532" s="5" t="s">
        <v>164</v>
      </c>
      <c r="J11532" s="5" t="s">
        <v>1</v>
      </c>
      <c r="K11532" s="2">
        <v>22</v>
      </c>
      <c r="L11532" s="2">
        <v>2</v>
      </c>
      <c r="M11532" s="5" t="s">
        <v>4</v>
      </c>
      <c r="N11532" s="5" t="s">
        <v>94</v>
      </c>
      <c r="O11532" s="5" t="s">
        <v>47</v>
      </c>
      <c r="P11532" s="5" t="s">
        <v>47</v>
      </c>
      <c r="Q11532" s="5" t="s">
        <v>1</v>
      </c>
      <c r="R11532" s="5" t="s">
        <v>1</v>
      </c>
      <c r="S11532" s="5" t="s">
        <v>1</v>
      </c>
      <c r="T11532" s="3" t="s">
        <v>0</v>
      </c>
      <c r="U11532" s="3" t="s">
        <v>0</v>
      </c>
      <c r="V11532" s="3" t="s">
        <v>0</v>
      </c>
      <c r="W11532" s="3" t="s">
        <v>0</v>
      </c>
      <c r="X11532" s="3" t="s">
        <v>0</v>
      </c>
      <c r="Y11532" s="3" t="s">
        <v>0</v>
      </c>
      <c r="Z11532" s="3" t="s">
        <v>0</v>
      </c>
      <c r="AA11532" s="3" t="s">
        <v>0</v>
      </c>
      <c r="AB11532" s="3" t="s">
        <v>0</v>
      </c>
      <c r="AC11532" s="3" t="s">
        <v>0</v>
      </c>
      <c r="AD11532" s="3">
        <v>0</v>
      </c>
      <c r="AE11532" s="3">
        <v>0</v>
      </c>
      <c r="AF11532" s="3" t="s">
        <v>0</v>
      </c>
      <c r="AG11532" s="3" t="s">
        <v>0</v>
      </c>
      <c r="AH11532" s="3" t="s">
        <v>0</v>
      </c>
      <c r="AI11532" s="3" t="s">
        <v>0</v>
      </c>
      <c r="AJ11532" s="3" t="s">
        <v>0</v>
      </c>
      <c r="AK11532" s="3" t="s">
        <v>0</v>
      </c>
      <c r="AL11532" s="3" t="s">
        <v>0</v>
      </c>
      <c r="AM11532" s="3" t="s">
        <v>0</v>
      </c>
      <c r="AN11532" s="3" t="s">
        <v>0</v>
      </c>
      <c r="AO11532" s="3" t="s">
        <v>0</v>
      </c>
      <c r="AP11532" s="3">
        <v>0</v>
      </c>
      <c r="AQ11532" s="3">
        <v>0</v>
      </c>
      <c r="AR11532" s="4" t="s">
        <v>0</v>
      </c>
      <c r="AS11532" s="4" t="s">
        <v>0</v>
      </c>
      <c r="AT11532" s="4" t="s">
        <v>0</v>
      </c>
      <c r="AU11532" s="4" t="s">
        <v>0</v>
      </c>
      <c r="AV11532" s="4" t="s">
        <v>0</v>
      </c>
      <c r="AW11532" s="4" t="s">
        <v>0</v>
      </c>
      <c r="AX11532" s="4" t="s">
        <v>0</v>
      </c>
      <c r="AY11532" s="4" t="s">
        <v>0</v>
      </c>
      <c r="AZ11532" s="4" t="s">
        <v>0</v>
      </c>
      <c r="BA11532" s="4" t="s">
        <v>0</v>
      </c>
      <c r="BB11532" s="4">
        <v>0</v>
      </c>
      <c r="BC11532" s="4">
        <v>0</v>
      </c>
      <c r="BD11532" s="3" t="s">
        <v>0</v>
      </c>
      <c r="BE11532" s="3" t="s">
        <v>0</v>
      </c>
      <c r="BF11532" s="3" t="s">
        <v>0</v>
      </c>
      <c r="BG11532" s="3" t="s">
        <v>0</v>
      </c>
      <c r="BH11532" s="3" t="s">
        <v>0</v>
      </c>
      <c r="BI11532" s="3" t="s">
        <v>0</v>
      </c>
      <c r="BJ11532" s="3" t="s">
        <v>0</v>
      </c>
      <c r="BK11532" s="3" t="s">
        <v>0</v>
      </c>
      <c r="BL11532" s="3" t="s">
        <v>0</v>
      </c>
      <c r="BM11532" s="3" t="s">
        <v>0</v>
      </c>
      <c r="BN11532" s="3">
        <v>2234</v>
      </c>
      <c r="BO11532" s="3">
        <v>1932</v>
      </c>
      <c r="BP11532" s="3" t="s">
        <v>0</v>
      </c>
      <c r="BQ11532" s="3" t="s">
        <v>0</v>
      </c>
      <c r="BR11532" s="3" t="s">
        <v>0</v>
      </c>
      <c r="BS11532" s="3" t="s">
        <v>0</v>
      </c>
      <c r="BT11532" s="3" t="s">
        <v>0</v>
      </c>
      <c r="BU11532" s="3" t="s">
        <v>0</v>
      </c>
      <c r="BV11532" s="3" t="s">
        <v>0</v>
      </c>
      <c r="BW11532" s="3" t="s">
        <v>0</v>
      </c>
      <c r="BX11532" s="3" t="s">
        <v>0</v>
      </c>
      <c r="BY11532" s="3" t="s">
        <v>0</v>
      </c>
      <c r="BZ11532" s="3">
        <v>2234</v>
      </c>
      <c r="CA11532" s="3">
        <v>1932</v>
      </c>
      <c r="CB11532" s="3" t="s">
        <v>0</v>
      </c>
      <c r="CC11532" s="3" t="s">
        <v>0</v>
      </c>
      <c r="CD11532" s="3" t="s">
        <v>0</v>
      </c>
      <c r="CE11532" s="3" t="s">
        <v>0</v>
      </c>
      <c r="CF11532" s="3" t="s">
        <v>0</v>
      </c>
      <c r="CG11532" s="3" t="s">
        <v>0</v>
      </c>
      <c r="CH11532" s="3" t="s">
        <v>0</v>
      </c>
      <c r="CI11532" s="3" t="s">
        <v>0</v>
      </c>
      <c r="CJ11532" s="3" t="s">
        <v>0</v>
      </c>
      <c r="CK11532" s="3" t="s">
        <v>0</v>
      </c>
      <c r="CL11532" s="3">
        <v>239.71600000000001</v>
      </c>
      <c r="CM11532" s="3">
        <v>207.28399999999999</v>
      </c>
      <c r="CN11532" s="3">
        <v>0</v>
      </c>
      <c r="CO11532" s="3">
        <v>0</v>
      </c>
      <c r="CP11532" s="3">
        <v>4166</v>
      </c>
      <c r="CQ11532" s="3">
        <v>4166</v>
      </c>
      <c r="CR11532" s="3">
        <v>447</v>
      </c>
      <c r="CS11532" s="2">
        <v>2015</v>
      </c>
    </row>
    <row r="11533" spans="1:97" x14ac:dyDescent="0.25">
      <c r="A11533" s="2">
        <v>59173</v>
      </c>
      <c r="B11533" s="5" t="s">
        <v>8</v>
      </c>
      <c r="C11533" s="2" t="s">
        <v>0</v>
      </c>
      <c r="D11533" s="5" t="s">
        <v>981</v>
      </c>
      <c r="E11533" s="5" t="s">
        <v>980</v>
      </c>
      <c r="F11533" s="2">
        <v>58981</v>
      </c>
      <c r="G11533" s="5" t="s">
        <v>28</v>
      </c>
      <c r="H11533" s="5" t="s">
        <v>17</v>
      </c>
      <c r="I11533" s="5" t="s">
        <v>121</v>
      </c>
      <c r="J11533" s="5" t="s">
        <v>1</v>
      </c>
      <c r="K11533" s="2">
        <v>22</v>
      </c>
      <c r="L11533" s="2">
        <v>2</v>
      </c>
      <c r="M11533" s="5" t="s">
        <v>4</v>
      </c>
      <c r="N11533" s="5" t="s">
        <v>94</v>
      </c>
      <c r="O11533" s="5" t="s">
        <v>47</v>
      </c>
      <c r="P11533" s="5" t="s">
        <v>47</v>
      </c>
      <c r="Q11533" s="5" t="s">
        <v>1</v>
      </c>
      <c r="R11533" s="5" t="s">
        <v>1</v>
      </c>
      <c r="S11533" s="5" t="s">
        <v>1</v>
      </c>
      <c r="T11533" s="3" t="s">
        <v>0</v>
      </c>
      <c r="U11533" s="3" t="s">
        <v>0</v>
      </c>
      <c r="V11533" s="3" t="s">
        <v>0</v>
      </c>
      <c r="W11533" s="3" t="s">
        <v>0</v>
      </c>
      <c r="X11533" s="3" t="s">
        <v>0</v>
      </c>
      <c r="Y11533" s="3" t="s">
        <v>0</v>
      </c>
      <c r="Z11533" s="3" t="s">
        <v>0</v>
      </c>
      <c r="AA11533" s="3" t="s">
        <v>0</v>
      </c>
      <c r="AB11533" s="3" t="s">
        <v>0</v>
      </c>
      <c r="AC11533" s="3" t="s">
        <v>0</v>
      </c>
      <c r="AD11533" s="3" t="s">
        <v>0</v>
      </c>
      <c r="AE11533" s="3">
        <v>0</v>
      </c>
      <c r="AF11533" s="3" t="s">
        <v>0</v>
      </c>
      <c r="AG11533" s="3" t="s">
        <v>0</v>
      </c>
      <c r="AH11533" s="3" t="s">
        <v>0</v>
      </c>
      <c r="AI11533" s="3" t="s">
        <v>0</v>
      </c>
      <c r="AJ11533" s="3" t="s">
        <v>0</v>
      </c>
      <c r="AK11533" s="3" t="s">
        <v>0</v>
      </c>
      <c r="AL11533" s="3" t="s">
        <v>0</v>
      </c>
      <c r="AM11533" s="3" t="s">
        <v>0</v>
      </c>
      <c r="AN11533" s="3" t="s">
        <v>0</v>
      </c>
      <c r="AO11533" s="3" t="s">
        <v>0</v>
      </c>
      <c r="AP11533" s="3" t="s">
        <v>0</v>
      </c>
      <c r="AQ11533" s="3">
        <v>0</v>
      </c>
      <c r="AR11533" s="4" t="s">
        <v>0</v>
      </c>
      <c r="AS11533" s="4" t="s">
        <v>0</v>
      </c>
      <c r="AT11533" s="4" t="s">
        <v>0</v>
      </c>
      <c r="AU11533" s="4" t="s">
        <v>0</v>
      </c>
      <c r="AV11533" s="4" t="s">
        <v>0</v>
      </c>
      <c r="AW11533" s="4" t="s">
        <v>0</v>
      </c>
      <c r="AX11533" s="4" t="s">
        <v>0</v>
      </c>
      <c r="AY11533" s="4" t="s">
        <v>0</v>
      </c>
      <c r="AZ11533" s="4" t="s">
        <v>0</v>
      </c>
      <c r="BA11533" s="4" t="s">
        <v>0</v>
      </c>
      <c r="BB11533" s="4" t="s">
        <v>0</v>
      </c>
      <c r="BC11533" s="4">
        <v>0</v>
      </c>
      <c r="BD11533" s="3" t="s">
        <v>0</v>
      </c>
      <c r="BE11533" s="3" t="s">
        <v>0</v>
      </c>
      <c r="BF11533" s="3" t="s">
        <v>0</v>
      </c>
      <c r="BG11533" s="3" t="s">
        <v>0</v>
      </c>
      <c r="BH11533" s="3" t="s">
        <v>0</v>
      </c>
      <c r="BI11533" s="3" t="s">
        <v>0</v>
      </c>
      <c r="BJ11533" s="3" t="s">
        <v>0</v>
      </c>
      <c r="BK11533" s="3" t="s">
        <v>0</v>
      </c>
      <c r="BL11533" s="3" t="s">
        <v>0</v>
      </c>
      <c r="BM11533" s="3" t="s">
        <v>0</v>
      </c>
      <c r="BN11533" s="3" t="s">
        <v>0</v>
      </c>
      <c r="BO11533" s="3">
        <v>2386</v>
      </c>
      <c r="BP11533" s="3" t="s">
        <v>0</v>
      </c>
      <c r="BQ11533" s="3" t="s">
        <v>0</v>
      </c>
      <c r="BR11533" s="3" t="s">
        <v>0</v>
      </c>
      <c r="BS11533" s="3" t="s">
        <v>0</v>
      </c>
      <c r="BT11533" s="3" t="s">
        <v>0</v>
      </c>
      <c r="BU11533" s="3" t="s">
        <v>0</v>
      </c>
      <c r="BV11533" s="3" t="s">
        <v>0</v>
      </c>
      <c r="BW11533" s="3" t="s">
        <v>0</v>
      </c>
      <c r="BX11533" s="3" t="s">
        <v>0</v>
      </c>
      <c r="BY11533" s="3" t="s">
        <v>0</v>
      </c>
      <c r="BZ11533" s="3" t="s">
        <v>0</v>
      </c>
      <c r="CA11533" s="3">
        <v>2386</v>
      </c>
      <c r="CB11533" s="3" t="s">
        <v>0</v>
      </c>
      <c r="CC11533" s="3" t="s">
        <v>0</v>
      </c>
      <c r="CD11533" s="3" t="s">
        <v>0</v>
      </c>
      <c r="CE11533" s="3" t="s">
        <v>0</v>
      </c>
      <c r="CF11533" s="3" t="s">
        <v>0</v>
      </c>
      <c r="CG11533" s="3" t="s">
        <v>0</v>
      </c>
      <c r="CH11533" s="3" t="s">
        <v>0</v>
      </c>
      <c r="CI11533" s="3" t="s">
        <v>0</v>
      </c>
      <c r="CJ11533" s="3" t="s">
        <v>0</v>
      </c>
      <c r="CK11533" s="3" t="s">
        <v>0</v>
      </c>
      <c r="CL11533" s="3" t="s">
        <v>0</v>
      </c>
      <c r="CM11533" s="3">
        <v>256</v>
      </c>
      <c r="CN11533" s="3">
        <v>0</v>
      </c>
      <c r="CO11533" s="3">
        <v>0</v>
      </c>
      <c r="CP11533" s="3">
        <v>2386</v>
      </c>
      <c r="CQ11533" s="3">
        <v>2386</v>
      </c>
      <c r="CR11533" s="3">
        <v>256</v>
      </c>
      <c r="CS11533" s="2">
        <v>2015</v>
      </c>
    </row>
    <row r="11534" spans="1:97" x14ac:dyDescent="0.25">
      <c r="A11534" s="2">
        <v>59174</v>
      </c>
      <c r="B11534" s="5" t="s">
        <v>8</v>
      </c>
      <c r="C11534" s="2" t="s">
        <v>0</v>
      </c>
      <c r="D11534" s="5" t="s">
        <v>979</v>
      </c>
      <c r="E11534" s="5" t="s">
        <v>978</v>
      </c>
      <c r="F11534" s="2">
        <v>58980</v>
      </c>
      <c r="G11534" s="5" t="s">
        <v>28</v>
      </c>
      <c r="H11534" s="5" t="s">
        <v>17</v>
      </c>
      <c r="I11534" s="5" t="s">
        <v>121</v>
      </c>
      <c r="J11534" s="5" t="s">
        <v>1</v>
      </c>
      <c r="K11534" s="2">
        <v>22</v>
      </c>
      <c r="L11534" s="2">
        <v>2</v>
      </c>
      <c r="M11534" s="5" t="s">
        <v>4</v>
      </c>
      <c r="N11534" s="5" t="s">
        <v>94</v>
      </c>
      <c r="O11534" s="5" t="s">
        <v>47</v>
      </c>
      <c r="P11534" s="5" t="s">
        <v>47</v>
      </c>
      <c r="Q11534" s="5" t="s">
        <v>1</v>
      </c>
      <c r="R11534" s="5" t="s">
        <v>1</v>
      </c>
      <c r="S11534" s="5" t="s">
        <v>1</v>
      </c>
      <c r="T11534" s="3">
        <v>0</v>
      </c>
      <c r="U11534" s="3">
        <v>0</v>
      </c>
      <c r="V11534" s="3">
        <v>0</v>
      </c>
      <c r="W11534" s="3">
        <v>0</v>
      </c>
      <c r="X11534" s="3">
        <v>0</v>
      </c>
      <c r="Y11534" s="3">
        <v>0</v>
      </c>
      <c r="Z11534" s="3">
        <v>0</v>
      </c>
      <c r="AA11534" s="3">
        <v>0</v>
      </c>
      <c r="AB11534" s="3">
        <v>0</v>
      </c>
      <c r="AC11534" s="3">
        <v>0</v>
      </c>
      <c r="AD11534" s="3">
        <v>0</v>
      </c>
      <c r="AE11534" s="3">
        <v>0</v>
      </c>
      <c r="AF11534" s="3">
        <v>0</v>
      </c>
      <c r="AG11534" s="3">
        <v>0</v>
      </c>
      <c r="AH11534" s="3">
        <v>0</v>
      </c>
      <c r="AI11534" s="3">
        <v>0</v>
      </c>
      <c r="AJ11534" s="3">
        <v>0</v>
      </c>
      <c r="AK11534" s="3">
        <v>0</v>
      </c>
      <c r="AL11534" s="3">
        <v>0</v>
      </c>
      <c r="AM11534" s="3">
        <v>0</v>
      </c>
      <c r="AN11534" s="3">
        <v>0</v>
      </c>
      <c r="AO11534" s="3">
        <v>0</v>
      </c>
      <c r="AP11534" s="3">
        <v>0</v>
      </c>
      <c r="AQ11534" s="3">
        <v>0</v>
      </c>
      <c r="AR11534" s="4">
        <v>0</v>
      </c>
      <c r="AS11534" s="4">
        <v>0</v>
      </c>
      <c r="AT11534" s="4">
        <v>0</v>
      </c>
      <c r="AU11534" s="4">
        <v>0</v>
      </c>
      <c r="AV11534" s="4">
        <v>0</v>
      </c>
      <c r="AW11534" s="4">
        <v>0</v>
      </c>
      <c r="AX11534" s="4">
        <v>0</v>
      </c>
      <c r="AY11534" s="4">
        <v>0</v>
      </c>
      <c r="AZ11534" s="4">
        <v>0</v>
      </c>
      <c r="BA11534" s="4">
        <v>0</v>
      </c>
      <c r="BB11534" s="4">
        <v>0</v>
      </c>
      <c r="BC11534" s="4">
        <v>0</v>
      </c>
      <c r="BD11534" s="3">
        <v>3962</v>
      </c>
      <c r="BE11534" s="3">
        <v>3249</v>
      </c>
      <c r="BF11534" s="3">
        <v>5915</v>
      </c>
      <c r="BG11534" s="3">
        <v>6723</v>
      </c>
      <c r="BH11534" s="3">
        <v>9290</v>
      </c>
      <c r="BI11534" s="3">
        <v>8659</v>
      </c>
      <c r="BJ11534" s="3">
        <v>9277</v>
      </c>
      <c r="BK11534" s="3">
        <v>8271</v>
      </c>
      <c r="BL11534" s="3">
        <v>5653</v>
      </c>
      <c r="BM11534" s="3">
        <v>5078</v>
      </c>
      <c r="BN11534" s="3">
        <v>3738</v>
      </c>
      <c r="BO11534" s="3">
        <v>5603</v>
      </c>
      <c r="BP11534" s="3">
        <v>3962</v>
      </c>
      <c r="BQ11534" s="3">
        <v>3249</v>
      </c>
      <c r="BR11534" s="3">
        <v>5915</v>
      </c>
      <c r="BS11534" s="3">
        <v>6723</v>
      </c>
      <c r="BT11534" s="3">
        <v>9290</v>
      </c>
      <c r="BU11534" s="3">
        <v>8659</v>
      </c>
      <c r="BV11534" s="3">
        <v>9277</v>
      </c>
      <c r="BW11534" s="3">
        <v>8271</v>
      </c>
      <c r="BX11534" s="3">
        <v>5653</v>
      </c>
      <c r="BY11534" s="3">
        <v>5078</v>
      </c>
      <c r="BZ11534" s="3">
        <v>3738</v>
      </c>
      <c r="CA11534" s="3">
        <v>5603</v>
      </c>
      <c r="CB11534" s="3">
        <v>425.15</v>
      </c>
      <c r="CC11534" s="3">
        <v>348.66300000000001</v>
      </c>
      <c r="CD11534" s="3">
        <v>634.73500000000001</v>
      </c>
      <c r="CE11534" s="3">
        <v>721.47</v>
      </c>
      <c r="CF11534" s="3">
        <v>996.85699999999997</v>
      </c>
      <c r="CG11534" s="3">
        <v>929.18499999999995</v>
      </c>
      <c r="CH11534" s="3">
        <v>995.54300000000001</v>
      </c>
      <c r="CI11534" s="3">
        <v>887.58399999999995</v>
      </c>
      <c r="CJ11534" s="3">
        <v>606.56299999999999</v>
      </c>
      <c r="CK11534" s="3">
        <v>544.93399999999997</v>
      </c>
      <c r="CL11534" s="3">
        <v>401.096</v>
      </c>
      <c r="CM11534" s="3">
        <v>601.22</v>
      </c>
      <c r="CN11534" s="3">
        <v>0</v>
      </c>
      <c r="CO11534" s="3">
        <v>0</v>
      </c>
      <c r="CP11534" s="3">
        <v>75418</v>
      </c>
      <c r="CQ11534" s="3">
        <v>75418</v>
      </c>
      <c r="CR11534" s="3">
        <v>8093</v>
      </c>
      <c r="CS11534" s="2">
        <v>2015</v>
      </c>
    </row>
    <row r="11535" spans="1:97" x14ac:dyDescent="0.25">
      <c r="A11535" s="2">
        <v>59176</v>
      </c>
      <c r="B11535" s="5" t="s">
        <v>8</v>
      </c>
      <c r="C11535" s="2" t="s">
        <v>0</v>
      </c>
      <c r="D11535" s="5" t="s">
        <v>977</v>
      </c>
      <c r="E11535" s="5" t="s">
        <v>976</v>
      </c>
      <c r="F11535" s="2">
        <v>58983</v>
      </c>
      <c r="G11535" s="5" t="s">
        <v>28</v>
      </c>
      <c r="H11535" s="5" t="s">
        <v>17</v>
      </c>
      <c r="I11535" s="5" t="s">
        <v>121</v>
      </c>
      <c r="J11535" s="5" t="s">
        <v>1</v>
      </c>
      <c r="K11535" s="2">
        <v>22</v>
      </c>
      <c r="L11535" s="2">
        <v>2</v>
      </c>
      <c r="M11535" s="5" t="s">
        <v>4</v>
      </c>
      <c r="N11535" s="5" t="s">
        <v>94</v>
      </c>
      <c r="O11535" s="5" t="s">
        <v>47</v>
      </c>
      <c r="P11535" s="5" t="s">
        <v>47</v>
      </c>
      <c r="Q11535" s="5" t="s">
        <v>1</v>
      </c>
      <c r="R11535" s="5" t="s">
        <v>1</v>
      </c>
      <c r="S11535" s="5" t="s">
        <v>1</v>
      </c>
      <c r="T11535" s="3">
        <v>0</v>
      </c>
      <c r="U11535" s="3">
        <v>0</v>
      </c>
      <c r="V11535" s="3">
        <v>0</v>
      </c>
      <c r="W11535" s="3">
        <v>0</v>
      </c>
      <c r="X11535" s="3">
        <v>0</v>
      </c>
      <c r="Y11535" s="3">
        <v>0</v>
      </c>
      <c r="Z11535" s="3">
        <v>0</v>
      </c>
      <c r="AA11535" s="3">
        <v>0</v>
      </c>
      <c r="AB11535" s="3">
        <v>0</v>
      </c>
      <c r="AC11535" s="3">
        <v>0</v>
      </c>
      <c r="AD11535" s="3">
        <v>0</v>
      </c>
      <c r="AE11535" s="3">
        <v>0</v>
      </c>
      <c r="AF11535" s="3">
        <v>0</v>
      </c>
      <c r="AG11535" s="3">
        <v>0</v>
      </c>
      <c r="AH11535" s="3">
        <v>0</v>
      </c>
      <c r="AI11535" s="3">
        <v>0</v>
      </c>
      <c r="AJ11535" s="3">
        <v>0</v>
      </c>
      <c r="AK11535" s="3">
        <v>0</v>
      </c>
      <c r="AL11535" s="3">
        <v>0</v>
      </c>
      <c r="AM11535" s="3">
        <v>0</v>
      </c>
      <c r="AN11535" s="3">
        <v>0</v>
      </c>
      <c r="AO11535" s="3">
        <v>0</v>
      </c>
      <c r="AP11535" s="3">
        <v>0</v>
      </c>
      <c r="AQ11535" s="3">
        <v>0</v>
      </c>
      <c r="AR11535" s="4">
        <v>0</v>
      </c>
      <c r="AS11535" s="4">
        <v>0</v>
      </c>
      <c r="AT11535" s="4">
        <v>0</v>
      </c>
      <c r="AU11535" s="4">
        <v>0</v>
      </c>
      <c r="AV11535" s="4">
        <v>0</v>
      </c>
      <c r="AW11535" s="4">
        <v>0</v>
      </c>
      <c r="AX11535" s="4">
        <v>0</v>
      </c>
      <c r="AY11535" s="4">
        <v>0</v>
      </c>
      <c r="AZ11535" s="4">
        <v>0</v>
      </c>
      <c r="BA11535" s="4">
        <v>0</v>
      </c>
      <c r="BB11535" s="4">
        <v>0</v>
      </c>
      <c r="BC11535" s="4">
        <v>0</v>
      </c>
      <c r="BD11535" s="3">
        <v>4530</v>
      </c>
      <c r="BE11535" s="3">
        <v>3715</v>
      </c>
      <c r="BF11535" s="3">
        <v>6763</v>
      </c>
      <c r="BG11535" s="3">
        <v>7687</v>
      </c>
      <c r="BH11535" s="3">
        <v>10621</v>
      </c>
      <c r="BI11535" s="3">
        <v>9900</v>
      </c>
      <c r="BJ11535" s="3">
        <v>10607</v>
      </c>
      <c r="BK11535" s="3">
        <v>9457</v>
      </c>
      <c r="BL11535" s="3">
        <v>6463</v>
      </c>
      <c r="BM11535" s="3">
        <v>5806</v>
      </c>
      <c r="BN11535" s="3">
        <v>4274</v>
      </c>
      <c r="BO11535" s="3">
        <v>6406</v>
      </c>
      <c r="BP11535" s="3">
        <v>4530</v>
      </c>
      <c r="BQ11535" s="3">
        <v>3715</v>
      </c>
      <c r="BR11535" s="3">
        <v>6763</v>
      </c>
      <c r="BS11535" s="3">
        <v>7687</v>
      </c>
      <c r="BT11535" s="3">
        <v>10621</v>
      </c>
      <c r="BU11535" s="3">
        <v>9900</v>
      </c>
      <c r="BV11535" s="3">
        <v>10607</v>
      </c>
      <c r="BW11535" s="3">
        <v>9457</v>
      </c>
      <c r="BX11535" s="3">
        <v>6463</v>
      </c>
      <c r="BY11535" s="3">
        <v>5806</v>
      </c>
      <c r="BZ11535" s="3">
        <v>4274</v>
      </c>
      <c r="CA11535" s="3">
        <v>6406</v>
      </c>
      <c r="CB11535" s="3">
        <v>486.08800000000002</v>
      </c>
      <c r="CC11535" s="3">
        <v>398.63900000000001</v>
      </c>
      <c r="CD11535" s="3">
        <v>725.71400000000006</v>
      </c>
      <c r="CE11535" s="3">
        <v>824.88099999999997</v>
      </c>
      <c r="CF11535" s="3">
        <v>1139.74</v>
      </c>
      <c r="CG11535" s="3">
        <v>1062.3689999999999</v>
      </c>
      <c r="CH11535" s="3">
        <v>1138.2380000000001</v>
      </c>
      <c r="CI11535" s="3">
        <v>1014.804</v>
      </c>
      <c r="CJ11535" s="3">
        <v>693.50400000000002</v>
      </c>
      <c r="CK11535" s="3">
        <v>623.04200000000003</v>
      </c>
      <c r="CL11535" s="3">
        <v>458.58600000000001</v>
      </c>
      <c r="CM11535" s="3">
        <v>687.39499999999998</v>
      </c>
      <c r="CN11535" s="3">
        <v>0</v>
      </c>
      <c r="CO11535" s="3">
        <v>0</v>
      </c>
      <c r="CP11535" s="3">
        <v>86229</v>
      </c>
      <c r="CQ11535" s="3">
        <v>86229</v>
      </c>
      <c r="CR11535" s="3">
        <v>9253</v>
      </c>
      <c r="CS11535" s="2">
        <v>2015</v>
      </c>
    </row>
    <row r="11536" spans="1:97" x14ac:dyDescent="0.25">
      <c r="A11536" s="2">
        <v>59178</v>
      </c>
      <c r="B11536" s="5" t="s">
        <v>8</v>
      </c>
      <c r="C11536" s="2" t="s">
        <v>0</v>
      </c>
      <c r="D11536" s="5" t="s">
        <v>975</v>
      </c>
      <c r="E11536" s="5" t="s">
        <v>810</v>
      </c>
      <c r="F11536" s="2">
        <v>58440</v>
      </c>
      <c r="G11536" s="5" t="s">
        <v>66</v>
      </c>
      <c r="H11536" s="5" t="s">
        <v>29</v>
      </c>
      <c r="I11536" s="5" t="s">
        <v>118</v>
      </c>
      <c r="J11536" s="5" t="s">
        <v>1</v>
      </c>
      <c r="K11536" s="2">
        <v>22</v>
      </c>
      <c r="L11536" s="2">
        <v>2</v>
      </c>
      <c r="M11536" s="5" t="s">
        <v>4</v>
      </c>
      <c r="N11536" s="5" t="s">
        <v>94</v>
      </c>
      <c r="O11536" s="5" t="s">
        <v>47</v>
      </c>
      <c r="P11536" s="5" t="s">
        <v>47</v>
      </c>
      <c r="Q11536" s="5" t="s">
        <v>1</v>
      </c>
      <c r="R11536" s="5" t="s">
        <v>1</v>
      </c>
      <c r="S11536" s="5" t="s">
        <v>1</v>
      </c>
      <c r="T11536" s="3">
        <v>0</v>
      </c>
      <c r="U11536" s="3">
        <v>0</v>
      </c>
      <c r="V11536" s="3">
        <v>0</v>
      </c>
      <c r="W11536" s="3">
        <v>0</v>
      </c>
      <c r="X11536" s="3">
        <v>0</v>
      </c>
      <c r="Y11536" s="3">
        <v>0</v>
      </c>
      <c r="Z11536" s="3">
        <v>0</v>
      </c>
      <c r="AA11536" s="3">
        <v>0</v>
      </c>
      <c r="AB11536" s="3">
        <v>0</v>
      </c>
      <c r="AC11536" s="3">
        <v>0</v>
      </c>
      <c r="AD11536" s="3">
        <v>0</v>
      </c>
      <c r="AE11536" s="3">
        <v>0</v>
      </c>
      <c r="AF11536" s="3">
        <v>0</v>
      </c>
      <c r="AG11536" s="3">
        <v>0</v>
      </c>
      <c r="AH11536" s="3">
        <v>0</v>
      </c>
      <c r="AI11536" s="3">
        <v>0</v>
      </c>
      <c r="AJ11536" s="3">
        <v>0</v>
      </c>
      <c r="AK11536" s="3">
        <v>0</v>
      </c>
      <c r="AL11536" s="3">
        <v>0</v>
      </c>
      <c r="AM11536" s="3">
        <v>0</v>
      </c>
      <c r="AN11536" s="3">
        <v>0</v>
      </c>
      <c r="AO11536" s="3">
        <v>0</v>
      </c>
      <c r="AP11536" s="3">
        <v>0</v>
      </c>
      <c r="AQ11536" s="3">
        <v>0</v>
      </c>
      <c r="AR11536" s="4">
        <v>0</v>
      </c>
      <c r="AS11536" s="4">
        <v>0</v>
      </c>
      <c r="AT11536" s="4">
        <v>0</v>
      </c>
      <c r="AU11536" s="4">
        <v>0</v>
      </c>
      <c r="AV11536" s="4">
        <v>0</v>
      </c>
      <c r="AW11536" s="4">
        <v>0</v>
      </c>
      <c r="AX11536" s="4">
        <v>0</v>
      </c>
      <c r="AY11536" s="4">
        <v>0</v>
      </c>
      <c r="AZ11536" s="4">
        <v>0</v>
      </c>
      <c r="BA11536" s="4">
        <v>0</v>
      </c>
      <c r="BB11536" s="4">
        <v>0</v>
      </c>
      <c r="BC11536" s="4">
        <v>0</v>
      </c>
      <c r="BD11536" s="3">
        <v>2018</v>
      </c>
      <c r="BE11536" s="3">
        <v>2593</v>
      </c>
      <c r="BF11536" s="3">
        <v>3701</v>
      </c>
      <c r="BG11536" s="3">
        <v>4213</v>
      </c>
      <c r="BH11536" s="3">
        <v>4229</v>
      </c>
      <c r="BI11536" s="3">
        <v>4382</v>
      </c>
      <c r="BJ11536" s="3">
        <v>4437</v>
      </c>
      <c r="BK11536" s="3">
        <v>4523</v>
      </c>
      <c r="BL11536" s="3">
        <v>3743</v>
      </c>
      <c r="BM11536" s="3">
        <v>3195</v>
      </c>
      <c r="BN11536" s="3">
        <v>2928</v>
      </c>
      <c r="BO11536" s="3">
        <v>2532</v>
      </c>
      <c r="BP11536" s="3">
        <v>2018</v>
      </c>
      <c r="BQ11536" s="3">
        <v>2593</v>
      </c>
      <c r="BR11536" s="3">
        <v>3701</v>
      </c>
      <c r="BS11536" s="3">
        <v>4213</v>
      </c>
      <c r="BT11536" s="3">
        <v>4229</v>
      </c>
      <c r="BU11536" s="3">
        <v>4382</v>
      </c>
      <c r="BV11536" s="3">
        <v>4437</v>
      </c>
      <c r="BW11536" s="3">
        <v>4523</v>
      </c>
      <c r="BX11536" s="3">
        <v>3743</v>
      </c>
      <c r="BY11536" s="3">
        <v>3195</v>
      </c>
      <c r="BZ11536" s="3">
        <v>2928</v>
      </c>
      <c r="CA11536" s="3">
        <v>2532</v>
      </c>
      <c r="CB11536" s="3">
        <v>216.50200000000001</v>
      </c>
      <c r="CC11536" s="3">
        <v>278.24799999999999</v>
      </c>
      <c r="CD11536" s="3">
        <v>397.19400000000002</v>
      </c>
      <c r="CE11536" s="3">
        <v>452.12799999999999</v>
      </c>
      <c r="CF11536" s="3">
        <v>453.85500000000002</v>
      </c>
      <c r="CG11536" s="3">
        <v>470.18599999999998</v>
      </c>
      <c r="CH11536" s="3">
        <v>476.16199999999998</v>
      </c>
      <c r="CI11536" s="3">
        <v>485.346</v>
      </c>
      <c r="CJ11536" s="3">
        <v>401.64100000000002</v>
      </c>
      <c r="CK11536" s="3">
        <v>342.887</v>
      </c>
      <c r="CL11536" s="3">
        <v>314.17899999999997</v>
      </c>
      <c r="CM11536" s="3">
        <v>271.67200000000003</v>
      </c>
      <c r="CN11536" s="3">
        <v>0</v>
      </c>
      <c r="CO11536" s="3">
        <v>0</v>
      </c>
      <c r="CP11536" s="3">
        <v>42494</v>
      </c>
      <c r="CQ11536" s="3">
        <v>42494</v>
      </c>
      <c r="CR11536" s="3">
        <v>4560</v>
      </c>
      <c r="CS11536" s="2">
        <v>2015</v>
      </c>
    </row>
    <row r="11537" spans="1:97" x14ac:dyDescent="0.25">
      <c r="A11537" s="2">
        <v>59179</v>
      </c>
      <c r="B11537" s="5" t="s">
        <v>8</v>
      </c>
      <c r="C11537" s="2" t="s">
        <v>0</v>
      </c>
      <c r="D11537" s="5" t="s">
        <v>974</v>
      </c>
      <c r="E11537" s="5" t="s">
        <v>810</v>
      </c>
      <c r="F11537" s="2">
        <v>58440</v>
      </c>
      <c r="G11537" s="5" t="s">
        <v>66</v>
      </c>
      <c r="H11537" s="5" t="s">
        <v>29</v>
      </c>
      <c r="I11537" s="5" t="s">
        <v>118</v>
      </c>
      <c r="J11537" s="5" t="s">
        <v>1</v>
      </c>
      <c r="K11537" s="2">
        <v>22</v>
      </c>
      <c r="L11537" s="2">
        <v>2</v>
      </c>
      <c r="M11537" s="5" t="s">
        <v>4</v>
      </c>
      <c r="N11537" s="5" t="s">
        <v>94</v>
      </c>
      <c r="O11537" s="5" t="s">
        <v>47</v>
      </c>
      <c r="P11537" s="5" t="s">
        <v>47</v>
      </c>
      <c r="Q11537" s="5" t="s">
        <v>1</v>
      </c>
      <c r="R11537" s="5" t="s">
        <v>1</v>
      </c>
      <c r="S11537" s="5" t="s">
        <v>1</v>
      </c>
      <c r="T11537" s="3">
        <v>0</v>
      </c>
      <c r="U11537" s="3">
        <v>0</v>
      </c>
      <c r="V11537" s="3">
        <v>0</v>
      </c>
      <c r="W11537" s="3">
        <v>0</v>
      </c>
      <c r="X11537" s="3">
        <v>0</v>
      </c>
      <c r="Y11537" s="3">
        <v>0</v>
      </c>
      <c r="Z11537" s="3">
        <v>0</v>
      </c>
      <c r="AA11537" s="3">
        <v>0</v>
      </c>
      <c r="AB11537" s="3">
        <v>0</v>
      </c>
      <c r="AC11537" s="3">
        <v>0</v>
      </c>
      <c r="AD11537" s="3">
        <v>0</v>
      </c>
      <c r="AE11537" s="3">
        <v>0</v>
      </c>
      <c r="AF11537" s="3">
        <v>0</v>
      </c>
      <c r="AG11537" s="3">
        <v>0</v>
      </c>
      <c r="AH11537" s="3">
        <v>0</v>
      </c>
      <c r="AI11537" s="3">
        <v>0</v>
      </c>
      <c r="AJ11537" s="3">
        <v>0</v>
      </c>
      <c r="AK11537" s="3">
        <v>0</v>
      </c>
      <c r="AL11537" s="3">
        <v>0</v>
      </c>
      <c r="AM11537" s="3">
        <v>0</v>
      </c>
      <c r="AN11537" s="3">
        <v>0</v>
      </c>
      <c r="AO11537" s="3">
        <v>0</v>
      </c>
      <c r="AP11537" s="3">
        <v>0</v>
      </c>
      <c r="AQ11537" s="3">
        <v>0</v>
      </c>
      <c r="AR11537" s="4">
        <v>0</v>
      </c>
      <c r="AS11537" s="4">
        <v>0</v>
      </c>
      <c r="AT11537" s="4">
        <v>0</v>
      </c>
      <c r="AU11537" s="4">
        <v>0</v>
      </c>
      <c r="AV11537" s="4">
        <v>0</v>
      </c>
      <c r="AW11537" s="4">
        <v>0</v>
      </c>
      <c r="AX11537" s="4">
        <v>0</v>
      </c>
      <c r="AY11537" s="4">
        <v>0</v>
      </c>
      <c r="AZ11537" s="4">
        <v>0</v>
      </c>
      <c r="BA11537" s="4">
        <v>0</v>
      </c>
      <c r="BB11537" s="4">
        <v>0</v>
      </c>
      <c r="BC11537" s="4">
        <v>0</v>
      </c>
      <c r="BD11537" s="3">
        <v>2680</v>
      </c>
      <c r="BE11537" s="3">
        <v>3444</v>
      </c>
      <c r="BF11537" s="3">
        <v>4917</v>
      </c>
      <c r="BG11537" s="3">
        <v>5597</v>
      </c>
      <c r="BH11537" s="3">
        <v>5618</v>
      </c>
      <c r="BI11537" s="3">
        <v>5820</v>
      </c>
      <c r="BJ11537" s="3">
        <v>5894</v>
      </c>
      <c r="BK11537" s="3">
        <v>6008</v>
      </c>
      <c r="BL11537" s="3">
        <v>4972</v>
      </c>
      <c r="BM11537" s="3">
        <v>4244</v>
      </c>
      <c r="BN11537" s="3">
        <v>3889</v>
      </c>
      <c r="BO11537" s="3">
        <v>3363</v>
      </c>
      <c r="BP11537" s="3">
        <v>2680</v>
      </c>
      <c r="BQ11537" s="3">
        <v>3444</v>
      </c>
      <c r="BR11537" s="3">
        <v>4917</v>
      </c>
      <c r="BS11537" s="3">
        <v>5597</v>
      </c>
      <c r="BT11537" s="3">
        <v>5618</v>
      </c>
      <c r="BU11537" s="3">
        <v>5820</v>
      </c>
      <c r="BV11537" s="3">
        <v>5894</v>
      </c>
      <c r="BW11537" s="3">
        <v>6008</v>
      </c>
      <c r="BX11537" s="3">
        <v>4972</v>
      </c>
      <c r="BY11537" s="3">
        <v>4244</v>
      </c>
      <c r="BZ11537" s="3">
        <v>3889</v>
      </c>
      <c r="CA11537" s="3">
        <v>3363</v>
      </c>
      <c r="CB11537" s="3">
        <v>287.57600000000002</v>
      </c>
      <c r="CC11537" s="3">
        <v>369.59399999999999</v>
      </c>
      <c r="CD11537" s="3">
        <v>527.58900000000006</v>
      </c>
      <c r="CE11537" s="3">
        <v>600.55700000000002</v>
      </c>
      <c r="CF11537" s="3">
        <v>602.851</v>
      </c>
      <c r="CG11537" s="3">
        <v>624.54300000000001</v>
      </c>
      <c r="CH11537" s="3">
        <v>632.48099999999999</v>
      </c>
      <c r="CI11537" s="3">
        <v>644.67999999999995</v>
      </c>
      <c r="CJ11537" s="3">
        <v>533.49599999999998</v>
      </c>
      <c r="CK11537" s="3">
        <v>455.45299999999997</v>
      </c>
      <c r="CL11537" s="3">
        <v>417.32100000000003</v>
      </c>
      <c r="CM11537" s="3">
        <v>360.85899999999998</v>
      </c>
      <c r="CN11537" s="3">
        <v>0</v>
      </c>
      <c r="CO11537" s="3">
        <v>0</v>
      </c>
      <c r="CP11537" s="3">
        <v>56446</v>
      </c>
      <c r="CQ11537" s="3">
        <v>56446</v>
      </c>
      <c r="CR11537" s="3">
        <v>6057</v>
      </c>
      <c r="CS11537" s="2">
        <v>2015</v>
      </c>
    </row>
    <row r="11538" spans="1:97" x14ac:dyDescent="0.25">
      <c r="A11538" s="2">
        <v>59180</v>
      </c>
      <c r="B11538" s="5" t="s">
        <v>8</v>
      </c>
      <c r="C11538" s="2" t="s">
        <v>0</v>
      </c>
      <c r="D11538" s="5" t="s">
        <v>973</v>
      </c>
      <c r="E11538" s="5" t="s">
        <v>972</v>
      </c>
      <c r="F11538" s="2">
        <v>58985</v>
      </c>
      <c r="G11538" s="5" t="s">
        <v>88</v>
      </c>
      <c r="H11538" s="5" t="s">
        <v>37</v>
      </c>
      <c r="I11538" s="5" t="s">
        <v>164</v>
      </c>
      <c r="J11538" s="5" t="s">
        <v>1</v>
      </c>
      <c r="K11538" s="2">
        <v>22</v>
      </c>
      <c r="L11538" s="2">
        <v>2</v>
      </c>
      <c r="M11538" s="5" t="s">
        <v>4</v>
      </c>
      <c r="N11538" s="5" t="s">
        <v>94</v>
      </c>
      <c r="O11538" s="5" t="s">
        <v>47</v>
      </c>
      <c r="P11538" s="5" t="s">
        <v>47</v>
      </c>
      <c r="Q11538" s="5" t="s">
        <v>1</v>
      </c>
      <c r="R11538" s="5" t="s">
        <v>1</v>
      </c>
      <c r="S11538" s="5" t="s">
        <v>1</v>
      </c>
      <c r="T11538" s="3" t="s">
        <v>0</v>
      </c>
      <c r="U11538" s="3" t="s">
        <v>0</v>
      </c>
      <c r="V11538" s="3" t="s">
        <v>0</v>
      </c>
      <c r="W11538" s="3" t="s">
        <v>0</v>
      </c>
      <c r="X11538" s="3" t="s">
        <v>0</v>
      </c>
      <c r="Y11538" s="3" t="s">
        <v>0</v>
      </c>
      <c r="Z11538" s="3" t="s">
        <v>0</v>
      </c>
      <c r="AA11538" s="3" t="s">
        <v>0</v>
      </c>
      <c r="AB11538" s="3" t="s">
        <v>0</v>
      </c>
      <c r="AC11538" s="3">
        <v>0</v>
      </c>
      <c r="AD11538" s="3">
        <v>0</v>
      </c>
      <c r="AE11538" s="3">
        <v>0</v>
      </c>
      <c r="AF11538" s="3" t="s">
        <v>0</v>
      </c>
      <c r="AG11538" s="3" t="s">
        <v>0</v>
      </c>
      <c r="AH11538" s="3" t="s">
        <v>0</v>
      </c>
      <c r="AI11538" s="3" t="s">
        <v>0</v>
      </c>
      <c r="AJ11538" s="3" t="s">
        <v>0</v>
      </c>
      <c r="AK11538" s="3" t="s">
        <v>0</v>
      </c>
      <c r="AL11538" s="3" t="s">
        <v>0</v>
      </c>
      <c r="AM11538" s="3" t="s">
        <v>0</v>
      </c>
      <c r="AN11538" s="3" t="s">
        <v>0</v>
      </c>
      <c r="AO11538" s="3">
        <v>0</v>
      </c>
      <c r="AP11538" s="3">
        <v>0</v>
      </c>
      <c r="AQ11538" s="3">
        <v>0</v>
      </c>
      <c r="AR11538" s="4" t="s">
        <v>0</v>
      </c>
      <c r="AS11538" s="4" t="s">
        <v>0</v>
      </c>
      <c r="AT11538" s="4" t="s">
        <v>0</v>
      </c>
      <c r="AU11538" s="4" t="s">
        <v>0</v>
      </c>
      <c r="AV11538" s="4" t="s">
        <v>0</v>
      </c>
      <c r="AW11538" s="4" t="s">
        <v>0</v>
      </c>
      <c r="AX11538" s="4" t="s">
        <v>0</v>
      </c>
      <c r="AY11538" s="4" t="s">
        <v>0</v>
      </c>
      <c r="AZ11538" s="4" t="s">
        <v>0</v>
      </c>
      <c r="BA11538" s="4">
        <v>0</v>
      </c>
      <c r="BB11538" s="4">
        <v>0</v>
      </c>
      <c r="BC11538" s="4">
        <v>0</v>
      </c>
      <c r="BD11538" s="3" t="s">
        <v>0</v>
      </c>
      <c r="BE11538" s="3" t="s">
        <v>0</v>
      </c>
      <c r="BF11538" s="3" t="s">
        <v>0</v>
      </c>
      <c r="BG11538" s="3" t="s">
        <v>0</v>
      </c>
      <c r="BH11538" s="3" t="s">
        <v>0</v>
      </c>
      <c r="BI11538" s="3" t="s">
        <v>0</v>
      </c>
      <c r="BJ11538" s="3" t="s">
        <v>0</v>
      </c>
      <c r="BK11538" s="3" t="s">
        <v>0</v>
      </c>
      <c r="BL11538" s="3" t="s">
        <v>0</v>
      </c>
      <c r="BM11538" s="3">
        <v>881</v>
      </c>
      <c r="BN11538" s="3">
        <v>807</v>
      </c>
      <c r="BO11538" s="3">
        <v>698</v>
      </c>
      <c r="BP11538" s="3" t="s">
        <v>0</v>
      </c>
      <c r="BQ11538" s="3" t="s">
        <v>0</v>
      </c>
      <c r="BR11538" s="3" t="s">
        <v>0</v>
      </c>
      <c r="BS11538" s="3" t="s">
        <v>0</v>
      </c>
      <c r="BT11538" s="3" t="s">
        <v>0</v>
      </c>
      <c r="BU11538" s="3" t="s">
        <v>0</v>
      </c>
      <c r="BV11538" s="3" t="s">
        <v>0</v>
      </c>
      <c r="BW11538" s="3" t="s">
        <v>0</v>
      </c>
      <c r="BX11538" s="3" t="s">
        <v>0</v>
      </c>
      <c r="BY11538" s="3">
        <v>881</v>
      </c>
      <c r="BZ11538" s="3">
        <v>807</v>
      </c>
      <c r="CA11538" s="3">
        <v>698</v>
      </c>
      <c r="CB11538" s="3" t="s">
        <v>0</v>
      </c>
      <c r="CC11538" s="3" t="s">
        <v>0</v>
      </c>
      <c r="CD11538" s="3" t="s">
        <v>0</v>
      </c>
      <c r="CE11538" s="3" t="s">
        <v>0</v>
      </c>
      <c r="CF11538" s="3" t="s">
        <v>0</v>
      </c>
      <c r="CG11538" s="3" t="s">
        <v>0</v>
      </c>
      <c r="CH11538" s="3" t="s">
        <v>0</v>
      </c>
      <c r="CI11538" s="3" t="s">
        <v>0</v>
      </c>
      <c r="CJ11538" s="3" t="s">
        <v>0</v>
      </c>
      <c r="CK11538" s="3">
        <v>94.515000000000001</v>
      </c>
      <c r="CL11538" s="3">
        <v>86.600999999999999</v>
      </c>
      <c r="CM11538" s="3">
        <v>74.884</v>
      </c>
      <c r="CN11538" s="3">
        <v>0</v>
      </c>
      <c r="CO11538" s="3">
        <v>0</v>
      </c>
      <c r="CP11538" s="3">
        <v>2386</v>
      </c>
      <c r="CQ11538" s="3">
        <v>2386</v>
      </c>
      <c r="CR11538" s="3">
        <v>256</v>
      </c>
      <c r="CS11538" s="2">
        <v>2015</v>
      </c>
    </row>
    <row r="11539" spans="1:97" x14ac:dyDescent="0.25">
      <c r="A11539" s="2">
        <v>59181</v>
      </c>
      <c r="B11539" s="5" t="s">
        <v>19</v>
      </c>
      <c r="C11539" s="2" t="s">
        <v>0</v>
      </c>
      <c r="D11539" s="5" t="s">
        <v>971</v>
      </c>
      <c r="E11539" s="5" t="s">
        <v>971</v>
      </c>
      <c r="F11539" s="2">
        <v>58986</v>
      </c>
      <c r="G11539" s="5" t="s">
        <v>11</v>
      </c>
      <c r="H11539" s="5" t="s">
        <v>9</v>
      </c>
      <c r="I11539" s="5" t="s">
        <v>392</v>
      </c>
      <c r="J11539" s="5" t="s">
        <v>1</v>
      </c>
      <c r="K11539" s="2">
        <v>22</v>
      </c>
      <c r="L11539" s="2">
        <v>3</v>
      </c>
      <c r="M11539" s="5" t="s">
        <v>20</v>
      </c>
      <c r="N11539" s="5" t="s">
        <v>107</v>
      </c>
      <c r="O11539" s="5" t="s">
        <v>98</v>
      </c>
      <c r="P11539" s="5" t="s">
        <v>56</v>
      </c>
      <c r="Q11539" s="5" t="s">
        <v>1</v>
      </c>
      <c r="R11539" s="5" t="s">
        <v>1</v>
      </c>
      <c r="S11539" s="5" t="s">
        <v>97</v>
      </c>
      <c r="T11539" s="3">
        <v>16619</v>
      </c>
      <c r="U11539" s="3">
        <v>6155</v>
      </c>
      <c r="V11539" s="3">
        <v>14421</v>
      </c>
      <c r="W11539" s="3">
        <v>12773</v>
      </c>
      <c r="X11539" s="3">
        <v>11825</v>
      </c>
      <c r="Y11539" s="3">
        <v>7714</v>
      </c>
      <c r="Z11539" s="3">
        <v>13267</v>
      </c>
      <c r="AA11539" s="3">
        <v>16807</v>
      </c>
      <c r="AB11539" s="3">
        <v>18004</v>
      </c>
      <c r="AC11539" s="3">
        <v>12420</v>
      </c>
      <c r="AD11539" s="3">
        <v>12450</v>
      </c>
      <c r="AE11539" s="3">
        <v>8322</v>
      </c>
      <c r="AF11539" s="3">
        <v>11055</v>
      </c>
      <c r="AG11539" s="3">
        <v>4093</v>
      </c>
      <c r="AH11539" s="3">
        <v>9593</v>
      </c>
      <c r="AI11539" s="3">
        <v>8497</v>
      </c>
      <c r="AJ11539" s="3">
        <v>7865</v>
      </c>
      <c r="AK11539" s="3">
        <v>5132</v>
      </c>
      <c r="AL11539" s="3">
        <v>8825</v>
      </c>
      <c r="AM11539" s="3">
        <v>11180</v>
      </c>
      <c r="AN11539" s="3">
        <v>11977</v>
      </c>
      <c r="AO11539" s="3">
        <v>8262</v>
      </c>
      <c r="AP11539" s="3">
        <v>8282</v>
      </c>
      <c r="AQ11539" s="3">
        <v>5535</v>
      </c>
      <c r="AR11539" s="4">
        <v>0.6</v>
      </c>
      <c r="AS11539" s="4">
        <v>0.6</v>
      </c>
      <c r="AT11539" s="4">
        <v>0.6</v>
      </c>
      <c r="AU11539" s="4">
        <v>0.6</v>
      </c>
      <c r="AV11539" s="4">
        <v>0.6</v>
      </c>
      <c r="AW11539" s="4">
        <v>0.6</v>
      </c>
      <c r="AX11539" s="4">
        <v>0.6</v>
      </c>
      <c r="AY11539" s="4">
        <v>0.6</v>
      </c>
      <c r="AZ11539" s="4">
        <v>0.6</v>
      </c>
      <c r="BA11539" s="4">
        <v>0.6</v>
      </c>
      <c r="BB11539" s="4">
        <v>0.6</v>
      </c>
      <c r="BC11539" s="4">
        <v>0.6</v>
      </c>
      <c r="BD11539" s="3">
        <v>9971</v>
      </c>
      <c r="BE11539" s="3">
        <v>3693</v>
      </c>
      <c r="BF11539" s="3">
        <v>8653</v>
      </c>
      <c r="BG11539" s="3">
        <v>7664</v>
      </c>
      <c r="BH11539" s="3">
        <v>7095</v>
      </c>
      <c r="BI11539" s="3">
        <v>4628</v>
      </c>
      <c r="BJ11539" s="3">
        <v>7960</v>
      </c>
      <c r="BK11539" s="3">
        <v>10084</v>
      </c>
      <c r="BL11539" s="3">
        <v>10802</v>
      </c>
      <c r="BM11539" s="3">
        <v>7452</v>
      </c>
      <c r="BN11539" s="3">
        <v>7470</v>
      </c>
      <c r="BO11539" s="3">
        <v>4993</v>
      </c>
      <c r="BP11539" s="3">
        <v>6633</v>
      </c>
      <c r="BQ11539" s="3">
        <v>2456</v>
      </c>
      <c r="BR11539" s="3">
        <v>5756</v>
      </c>
      <c r="BS11539" s="3">
        <v>5098</v>
      </c>
      <c r="BT11539" s="3">
        <v>4719</v>
      </c>
      <c r="BU11539" s="3">
        <v>3079</v>
      </c>
      <c r="BV11539" s="3">
        <v>5295</v>
      </c>
      <c r="BW11539" s="3">
        <v>6708</v>
      </c>
      <c r="BX11539" s="3">
        <v>7186</v>
      </c>
      <c r="BY11539" s="3">
        <v>4957</v>
      </c>
      <c r="BZ11539" s="3">
        <v>4969</v>
      </c>
      <c r="CA11539" s="3">
        <v>3321</v>
      </c>
      <c r="CB11539" s="3">
        <v>419.30200000000002</v>
      </c>
      <c r="CC11539" s="3">
        <v>155.28399999999999</v>
      </c>
      <c r="CD11539" s="3">
        <v>363.84300000000002</v>
      </c>
      <c r="CE11539" s="3">
        <v>322.25200000000001</v>
      </c>
      <c r="CF11539" s="3">
        <v>298.33499999999998</v>
      </c>
      <c r="CG11539" s="3">
        <v>194.61500000000001</v>
      </c>
      <c r="CH11539" s="3">
        <v>334.726</v>
      </c>
      <c r="CI11539" s="3">
        <v>424.02</v>
      </c>
      <c r="CJ11539" s="3">
        <v>454.23700000000002</v>
      </c>
      <c r="CK11539" s="3">
        <v>313.33999999999997</v>
      </c>
      <c r="CL11539" s="3">
        <v>314.10000000000002</v>
      </c>
      <c r="CM11539" s="3">
        <v>209.946</v>
      </c>
      <c r="CN11539" s="3">
        <v>150777</v>
      </c>
      <c r="CO11539" s="3">
        <v>100296</v>
      </c>
      <c r="CP11539" s="3">
        <v>90465</v>
      </c>
      <c r="CQ11539" s="3">
        <v>60177</v>
      </c>
      <c r="CR11539" s="3">
        <v>3804</v>
      </c>
      <c r="CS11539" s="2">
        <v>2015</v>
      </c>
    </row>
    <row r="11540" spans="1:97" x14ac:dyDescent="0.25">
      <c r="A11540" s="2">
        <v>59182</v>
      </c>
      <c r="B11540" s="5" t="s">
        <v>8</v>
      </c>
      <c r="C11540" s="2" t="s">
        <v>0</v>
      </c>
      <c r="D11540" s="5" t="s">
        <v>970</v>
      </c>
      <c r="E11540" s="5" t="s">
        <v>779</v>
      </c>
      <c r="F11540" s="2">
        <v>59139</v>
      </c>
      <c r="G11540" s="5" t="s">
        <v>6</v>
      </c>
      <c r="H11540" s="5" t="s">
        <v>5</v>
      </c>
      <c r="I11540" s="5" t="s">
        <v>126</v>
      </c>
      <c r="J11540" s="5" t="s">
        <v>1</v>
      </c>
      <c r="K11540" s="2">
        <v>22</v>
      </c>
      <c r="L11540" s="2">
        <v>2</v>
      </c>
      <c r="M11540" s="5" t="s">
        <v>4</v>
      </c>
      <c r="N11540" s="5" t="s">
        <v>94</v>
      </c>
      <c r="O11540" s="5" t="s">
        <v>47</v>
      </c>
      <c r="P11540" s="5" t="s">
        <v>47</v>
      </c>
      <c r="Q11540" s="5" t="s">
        <v>1</v>
      </c>
      <c r="R11540" s="5" t="s">
        <v>1</v>
      </c>
      <c r="S11540" s="5" t="s">
        <v>1</v>
      </c>
      <c r="T11540" s="3">
        <v>0</v>
      </c>
      <c r="U11540" s="3">
        <v>0</v>
      </c>
      <c r="V11540" s="3">
        <v>0</v>
      </c>
      <c r="W11540" s="3">
        <v>0</v>
      </c>
      <c r="X11540" s="3">
        <v>0</v>
      </c>
      <c r="Y11540" s="3">
        <v>0</v>
      </c>
      <c r="Z11540" s="3">
        <v>0</v>
      </c>
      <c r="AA11540" s="3">
        <v>0</v>
      </c>
      <c r="AB11540" s="3">
        <v>0</v>
      </c>
      <c r="AC11540" s="3">
        <v>0</v>
      </c>
      <c r="AD11540" s="3">
        <v>0</v>
      </c>
      <c r="AE11540" s="3">
        <v>0</v>
      </c>
      <c r="AF11540" s="3">
        <v>0</v>
      </c>
      <c r="AG11540" s="3">
        <v>0</v>
      </c>
      <c r="AH11540" s="3">
        <v>0</v>
      </c>
      <c r="AI11540" s="3">
        <v>0</v>
      </c>
      <c r="AJ11540" s="3">
        <v>0</v>
      </c>
      <c r="AK11540" s="3">
        <v>0</v>
      </c>
      <c r="AL11540" s="3">
        <v>0</v>
      </c>
      <c r="AM11540" s="3">
        <v>0</v>
      </c>
      <c r="AN11540" s="3">
        <v>0</v>
      </c>
      <c r="AO11540" s="3">
        <v>0</v>
      </c>
      <c r="AP11540" s="3">
        <v>0</v>
      </c>
      <c r="AQ11540" s="3">
        <v>0</v>
      </c>
      <c r="AR11540" s="4">
        <v>0</v>
      </c>
      <c r="AS11540" s="4">
        <v>0</v>
      </c>
      <c r="AT11540" s="4">
        <v>0</v>
      </c>
      <c r="AU11540" s="4">
        <v>0</v>
      </c>
      <c r="AV11540" s="4">
        <v>0</v>
      </c>
      <c r="AW11540" s="4">
        <v>0</v>
      </c>
      <c r="AX11540" s="4">
        <v>0</v>
      </c>
      <c r="AY11540" s="4">
        <v>0</v>
      </c>
      <c r="AZ11540" s="4">
        <v>0</v>
      </c>
      <c r="BA11540" s="4">
        <v>0</v>
      </c>
      <c r="BB11540" s="4">
        <v>0</v>
      </c>
      <c r="BC11540" s="4">
        <v>0</v>
      </c>
      <c r="BD11540" s="3">
        <v>1424</v>
      </c>
      <c r="BE11540" s="3">
        <v>1794</v>
      </c>
      <c r="BF11540" s="3">
        <v>2629</v>
      </c>
      <c r="BG11540" s="3">
        <v>2951</v>
      </c>
      <c r="BH11540" s="3">
        <v>2966</v>
      </c>
      <c r="BI11540" s="3">
        <v>3056</v>
      </c>
      <c r="BJ11540" s="3">
        <v>3163</v>
      </c>
      <c r="BK11540" s="3">
        <v>3201</v>
      </c>
      <c r="BL11540" s="3">
        <v>2642</v>
      </c>
      <c r="BM11540" s="3">
        <v>2226</v>
      </c>
      <c r="BN11540" s="3">
        <v>2062</v>
      </c>
      <c r="BO11540" s="3">
        <v>1697</v>
      </c>
      <c r="BP11540" s="3">
        <v>1424</v>
      </c>
      <c r="BQ11540" s="3">
        <v>1794</v>
      </c>
      <c r="BR11540" s="3">
        <v>2629</v>
      </c>
      <c r="BS11540" s="3">
        <v>2951</v>
      </c>
      <c r="BT11540" s="3">
        <v>2966</v>
      </c>
      <c r="BU11540" s="3">
        <v>3056</v>
      </c>
      <c r="BV11540" s="3">
        <v>3163</v>
      </c>
      <c r="BW11540" s="3">
        <v>3201</v>
      </c>
      <c r="BX11540" s="3">
        <v>2642</v>
      </c>
      <c r="BY11540" s="3">
        <v>2226</v>
      </c>
      <c r="BZ11540" s="3">
        <v>2062</v>
      </c>
      <c r="CA11540" s="3">
        <v>1697</v>
      </c>
      <c r="CB11540" s="3">
        <v>152.76</v>
      </c>
      <c r="CC11540" s="3">
        <v>192.529</v>
      </c>
      <c r="CD11540" s="3">
        <v>282.14100000000002</v>
      </c>
      <c r="CE11540" s="3">
        <v>316.66199999999998</v>
      </c>
      <c r="CF11540" s="3">
        <v>318.29399999999998</v>
      </c>
      <c r="CG11540" s="3">
        <v>327.94900000000001</v>
      </c>
      <c r="CH11540" s="3">
        <v>339.41</v>
      </c>
      <c r="CI11540" s="3">
        <v>343.53399999999999</v>
      </c>
      <c r="CJ11540" s="3">
        <v>283.51100000000002</v>
      </c>
      <c r="CK11540" s="3">
        <v>238.83600000000001</v>
      </c>
      <c r="CL11540" s="3">
        <v>221.251</v>
      </c>
      <c r="CM11540" s="3">
        <v>182.12299999999999</v>
      </c>
      <c r="CN11540" s="3">
        <v>0</v>
      </c>
      <c r="CO11540" s="3">
        <v>0</v>
      </c>
      <c r="CP11540" s="3">
        <v>29811</v>
      </c>
      <c r="CQ11540" s="3">
        <v>29811</v>
      </c>
      <c r="CR11540" s="3">
        <v>3199</v>
      </c>
      <c r="CS11540" s="2">
        <v>2015</v>
      </c>
    </row>
    <row r="11541" spans="1:97" x14ac:dyDescent="0.25">
      <c r="A11541" s="2">
        <v>59183</v>
      </c>
      <c r="B11541" s="5" t="s">
        <v>8</v>
      </c>
      <c r="C11541" s="2" t="s">
        <v>0</v>
      </c>
      <c r="D11541" s="5" t="s">
        <v>969</v>
      </c>
      <c r="E11541" s="5" t="s">
        <v>331</v>
      </c>
      <c r="F11541" s="2">
        <v>58468</v>
      </c>
      <c r="G11541" s="5" t="s">
        <v>6</v>
      </c>
      <c r="H11541" s="5" t="s">
        <v>5</v>
      </c>
      <c r="I11541" s="5" t="s">
        <v>126</v>
      </c>
      <c r="J11541" s="5" t="s">
        <v>1</v>
      </c>
      <c r="K11541" s="2">
        <v>22</v>
      </c>
      <c r="L11541" s="2">
        <v>2</v>
      </c>
      <c r="M11541" s="5" t="s">
        <v>4</v>
      </c>
      <c r="N11541" s="5" t="s">
        <v>94</v>
      </c>
      <c r="O11541" s="5" t="s">
        <v>47</v>
      </c>
      <c r="P11541" s="5" t="s">
        <v>47</v>
      </c>
      <c r="Q11541" s="5" t="s">
        <v>1</v>
      </c>
      <c r="R11541" s="5" t="s">
        <v>1</v>
      </c>
      <c r="S11541" s="5" t="s">
        <v>1</v>
      </c>
      <c r="T11541" s="3">
        <v>0</v>
      </c>
      <c r="U11541" s="3">
        <v>0</v>
      </c>
      <c r="V11541" s="3">
        <v>0</v>
      </c>
      <c r="W11541" s="3">
        <v>0</v>
      </c>
      <c r="X11541" s="3">
        <v>0</v>
      </c>
      <c r="Y11541" s="3">
        <v>0</v>
      </c>
      <c r="Z11541" s="3">
        <v>0</v>
      </c>
      <c r="AA11541" s="3">
        <v>0</v>
      </c>
      <c r="AB11541" s="3">
        <v>0</v>
      </c>
      <c r="AC11541" s="3">
        <v>0</v>
      </c>
      <c r="AD11541" s="3">
        <v>0</v>
      </c>
      <c r="AE11541" s="3">
        <v>0</v>
      </c>
      <c r="AF11541" s="3">
        <v>0</v>
      </c>
      <c r="AG11541" s="3">
        <v>0</v>
      </c>
      <c r="AH11541" s="3">
        <v>0</v>
      </c>
      <c r="AI11541" s="3">
        <v>0</v>
      </c>
      <c r="AJ11541" s="3">
        <v>0</v>
      </c>
      <c r="AK11541" s="3">
        <v>0</v>
      </c>
      <c r="AL11541" s="3">
        <v>0</v>
      </c>
      <c r="AM11541" s="3">
        <v>0</v>
      </c>
      <c r="AN11541" s="3">
        <v>0</v>
      </c>
      <c r="AO11541" s="3">
        <v>0</v>
      </c>
      <c r="AP11541" s="3">
        <v>0</v>
      </c>
      <c r="AQ11541" s="3">
        <v>0</v>
      </c>
      <c r="AR11541" s="4">
        <v>0</v>
      </c>
      <c r="AS11541" s="4">
        <v>0</v>
      </c>
      <c r="AT11541" s="4">
        <v>0</v>
      </c>
      <c r="AU11541" s="4">
        <v>0</v>
      </c>
      <c r="AV11541" s="4">
        <v>0</v>
      </c>
      <c r="AW11541" s="4">
        <v>0</v>
      </c>
      <c r="AX11541" s="4">
        <v>0</v>
      </c>
      <c r="AY11541" s="4">
        <v>0</v>
      </c>
      <c r="AZ11541" s="4">
        <v>0</v>
      </c>
      <c r="BA11541" s="4">
        <v>0</v>
      </c>
      <c r="BB11541" s="4">
        <v>0</v>
      </c>
      <c r="BC11541" s="4">
        <v>0</v>
      </c>
      <c r="BD11541" s="3">
        <v>23981</v>
      </c>
      <c r="BE11541" s="3">
        <v>30223</v>
      </c>
      <c r="BF11541" s="3">
        <v>44291</v>
      </c>
      <c r="BG11541" s="3">
        <v>49710</v>
      </c>
      <c r="BH11541" s="3">
        <v>49966</v>
      </c>
      <c r="BI11541" s="3">
        <v>51482</v>
      </c>
      <c r="BJ11541" s="3">
        <v>53281</v>
      </c>
      <c r="BK11541" s="3">
        <v>53928</v>
      </c>
      <c r="BL11541" s="3">
        <v>44506</v>
      </c>
      <c r="BM11541" s="3">
        <v>37493</v>
      </c>
      <c r="BN11541" s="3">
        <v>34732</v>
      </c>
      <c r="BO11541" s="3">
        <v>28590</v>
      </c>
      <c r="BP11541" s="3">
        <v>23981</v>
      </c>
      <c r="BQ11541" s="3">
        <v>30223</v>
      </c>
      <c r="BR11541" s="3">
        <v>44291</v>
      </c>
      <c r="BS11541" s="3">
        <v>49710</v>
      </c>
      <c r="BT11541" s="3">
        <v>49966</v>
      </c>
      <c r="BU11541" s="3">
        <v>51482</v>
      </c>
      <c r="BV11541" s="3">
        <v>53281</v>
      </c>
      <c r="BW11541" s="3">
        <v>53928</v>
      </c>
      <c r="BX11541" s="3">
        <v>44506</v>
      </c>
      <c r="BY11541" s="3">
        <v>37493</v>
      </c>
      <c r="BZ11541" s="3">
        <v>34732</v>
      </c>
      <c r="CA11541" s="3">
        <v>28590</v>
      </c>
      <c r="CB11541" s="3">
        <v>2573.3110000000001</v>
      </c>
      <c r="CC11541" s="3">
        <v>3243.1990000000001</v>
      </c>
      <c r="CD11541" s="3">
        <v>4752.7389999999996</v>
      </c>
      <c r="CE11541" s="3">
        <v>5334.2479999999996</v>
      </c>
      <c r="CF11541" s="3">
        <v>5361.741</v>
      </c>
      <c r="CG11541" s="3">
        <v>5524.384</v>
      </c>
      <c r="CH11541" s="3">
        <v>5717.4520000000002</v>
      </c>
      <c r="CI11541" s="3">
        <v>5786.9269999999997</v>
      </c>
      <c r="CJ11541" s="3">
        <v>4775.8159999999998</v>
      </c>
      <c r="CK11541" s="3">
        <v>4023.252</v>
      </c>
      <c r="CL11541" s="3">
        <v>3727.0250000000001</v>
      </c>
      <c r="CM11541" s="3">
        <v>3067.9059999999999</v>
      </c>
      <c r="CN11541" s="3">
        <v>0</v>
      </c>
      <c r="CO11541" s="3">
        <v>0</v>
      </c>
      <c r="CP11541" s="3">
        <v>502183</v>
      </c>
      <c r="CQ11541" s="3">
        <v>502183</v>
      </c>
      <c r="CR11541" s="3">
        <v>53888</v>
      </c>
      <c r="CS11541" s="2">
        <v>2015</v>
      </c>
    </row>
    <row r="11542" spans="1:97" x14ac:dyDescent="0.25">
      <c r="A11542" s="2">
        <v>59184</v>
      </c>
      <c r="B11542" s="5" t="s">
        <v>8</v>
      </c>
      <c r="C11542" s="2" t="s">
        <v>0</v>
      </c>
      <c r="D11542" s="5" t="s">
        <v>968</v>
      </c>
      <c r="E11542" s="5" t="s">
        <v>331</v>
      </c>
      <c r="F11542" s="2">
        <v>58468</v>
      </c>
      <c r="G11542" s="5" t="s">
        <v>395</v>
      </c>
      <c r="H11542" s="5" t="s">
        <v>35</v>
      </c>
      <c r="I11542" s="5" t="s">
        <v>121</v>
      </c>
      <c r="J11542" s="5" t="s">
        <v>1</v>
      </c>
      <c r="K11542" s="2">
        <v>22</v>
      </c>
      <c r="L11542" s="2">
        <v>2</v>
      </c>
      <c r="M11542" s="5" t="s">
        <v>4</v>
      </c>
      <c r="N11542" s="5" t="s">
        <v>94</v>
      </c>
      <c r="O11542" s="5" t="s">
        <v>47</v>
      </c>
      <c r="P11542" s="5" t="s">
        <v>47</v>
      </c>
      <c r="Q11542" s="5" t="s">
        <v>1</v>
      </c>
      <c r="R11542" s="5" t="s">
        <v>1</v>
      </c>
      <c r="S11542" s="5" t="s">
        <v>1</v>
      </c>
      <c r="T11542" s="3">
        <v>0</v>
      </c>
      <c r="U11542" s="3">
        <v>0</v>
      </c>
      <c r="V11542" s="3">
        <v>0</v>
      </c>
      <c r="W11542" s="3">
        <v>0</v>
      </c>
      <c r="X11542" s="3">
        <v>0</v>
      </c>
      <c r="Y11542" s="3">
        <v>0</v>
      </c>
      <c r="Z11542" s="3">
        <v>0</v>
      </c>
      <c r="AA11542" s="3">
        <v>0</v>
      </c>
      <c r="AB11542" s="3">
        <v>0</v>
      </c>
      <c r="AC11542" s="3">
        <v>0</v>
      </c>
      <c r="AD11542" s="3">
        <v>0</v>
      </c>
      <c r="AE11542" s="3">
        <v>0</v>
      </c>
      <c r="AF11542" s="3">
        <v>0</v>
      </c>
      <c r="AG11542" s="3">
        <v>0</v>
      </c>
      <c r="AH11542" s="3">
        <v>0</v>
      </c>
      <c r="AI11542" s="3">
        <v>0</v>
      </c>
      <c r="AJ11542" s="3">
        <v>0</v>
      </c>
      <c r="AK11542" s="3">
        <v>0</v>
      </c>
      <c r="AL11542" s="3">
        <v>0</v>
      </c>
      <c r="AM11542" s="3">
        <v>0</v>
      </c>
      <c r="AN11542" s="3">
        <v>0</v>
      </c>
      <c r="AO11542" s="3">
        <v>0</v>
      </c>
      <c r="AP11542" s="3">
        <v>0</v>
      </c>
      <c r="AQ11542" s="3">
        <v>0</v>
      </c>
      <c r="AR11542" s="4">
        <v>0</v>
      </c>
      <c r="AS11542" s="4">
        <v>0</v>
      </c>
      <c r="AT11542" s="4">
        <v>0</v>
      </c>
      <c r="AU11542" s="4">
        <v>0</v>
      </c>
      <c r="AV11542" s="4">
        <v>0</v>
      </c>
      <c r="AW11542" s="4">
        <v>0</v>
      </c>
      <c r="AX11542" s="4">
        <v>0</v>
      </c>
      <c r="AY11542" s="4">
        <v>0</v>
      </c>
      <c r="AZ11542" s="4">
        <v>0</v>
      </c>
      <c r="BA11542" s="4">
        <v>0</v>
      </c>
      <c r="BB11542" s="4">
        <v>0</v>
      </c>
      <c r="BC11542" s="4">
        <v>0</v>
      </c>
      <c r="BD11542" s="3">
        <v>12106</v>
      </c>
      <c r="BE11542" s="3">
        <v>15559</v>
      </c>
      <c r="BF11542" s="3">
        <v>22210</v>
      </c>
      <c r="BG11542" s="3">
        <v>25282</v>
      </c>
      <c r="BH11542" s="3">
        <v>25379</v>
      </c>
      <c r="BI11542" s="3">
        <v>26292</v>
      </c>
      <c r="BJ11542" s="3">
        <v>26626</v>
      </c>
      <c r="BK11542" s="3">
        <v>27140</v>
      </c>
      <c r="BL11542" s="3">
        <v>22459</v>
      </c>
      <c r="BM11542" s="3">
        <v>19174</v>
      </c>
      <c r="BN11542" s="3">
        <v>17568</v>
      </c>
      <c r="BO11542" s="3">
        <v>15191</v>
      </c>
      <c r="BP11542" s="3">
        <v>12106</v>
      </c>
      <c r="BQ11542" s="3">
        <v>15559</v>
      </c>
      <c r="BR11542" s="3">
        <v>22210</v>
      </c>
      <c r="BS11542" s="3">
        <v>25282</v>
      </c>
      <c r="BT11542" s="3">
        <v>25379</v>
      </c>
      <c r="BU11542" s="3">
        <v>26292</v>
      </c>
      <c r="BV11542" s="3">
        <v>26626</v>
      </c>
      <c r="BW11542" s="3">
        <v>27140</v>
      </c>
      <c r="BX11542" s="3">
        <v>22459</v>
      </c>
      <c r="BY11542" s="3">
        <v>19174</v>
      </c>
      <c r="BZ11542" s="3">
        <v>17568</v>
      </c>
      <c r="CA11542" s="3">
        <v>15191</v>
      </c>
      <c r="CB11542" s="3">
        <v>1299.1030000000001</v>
      </c>
      <c r="CC11542" s="3">
        <v>1669.6110000000001</v>
      </c>
      <c r="CD11542" s="3">
        <v>2383.3389999999999</v>
      </c>
      <c r="CE11542" s="3">
        <v>2712.9650000000001</v>
      </c>
      <c r="CF11542" s="3">
        <v>2723.33</v>
      </c>
      <c r="CG11542" s="3">
        <v>2821.3240000000001</v>
      </c>
      <c r="CH11542" s="3">
        <v>2857.1819999999998</v>
      </c>
      <c r="CI11542" s="3">
        <v>2912.2910000000002</v>
      </c>
      <c r="CJ11542" s="3">
        <v>2410.0219999999999</v>
      </c>
      <c r="CK11542" s="3">
        <v>2057.4720000000002</v>
      </c>
      <c r="CL11542" s="3">
        <v>1885.212</v>
      </c>
      <c r="CM11542" s="3">
        <v>1630.1489999999999</v>
      </c>
      <c r="CN11542" s="3">
        <v>0</v>
      </c>
      <c r="CO11542" s="3">
        <v>0</v>
      </c>
      <c r="CP11542" s="3">
        <v>254986</v>
      </c>
      <c r="CQ11542" s="3">
        <v>254986</v>
      </c>
      <c r="CR11542" s="3">
        <v>27362</v>
      </c>
      <c r="CS11542" s="2">
        <v>2015</v>
      </c>
    </row>
    <row r="11543" spans="1:97" x14ac:dyDescent="0.25">
      <c r="A11543" s="2">
        <v>59185</v>
      </c>
      <c r="B11543" s="5" t="s">
        <v>8</v>
      </c>
      <c r="C11543" s="2" t="s">
        <v>0</v>
      </c>
      <c r="D11543" s="5" t="s">
        <v>967</v>
      </c>
      <c r="E11543" s="5" t="s">
        <v>569</v>
      </c>
      <c r="F11543" s="2">
        <v>56990</v>
      </c>
      <c r="G11543" s="5" t="s">
        <v>84</v>
      </c>
      <c r="H11543" s="5" t="s">
        <v>41</v>
      </c>
      <c r="I11543" s="5" t="s">
        <v>164</v>
      </c>
      <c r="J11543" s="5" t="s">
        <v>1</v>
      </c>
      <c r="K11543" s="2">
        <v>22</v>
      </c>
      <c r="L11543" s="2">
        <v>2</v>
      </c>
      <c r="M11543" s="5" t="s">
        <v>4</v>
      </c>
      <c r="N11543" s="5" t="s">
        <v>94</v>
      </c>
      <c r="O11543" s="5" t="s">
        <v>47</v>
      </c>
      <c r="P11543" s="5" t="s">
        <v>47</v>
      </c>
      <c r="Q11543" s="5" t="s">
        <v>1</v>
      </c>
      <c r="R11543" s="5" t="s">
        <v>1</v>
      </c>
      <c r="S11543" s="5" t="s">
        <v>1</v>
      </c>
      <c r="T11543" s="3">
        <v>0</v>
      </c>
      <c r="U11543" s="3">
        <v>0</v>
      </c>
      <c r="V11543" s="3">
        <v>0</v>
      </c>
      <c r="W11543" s="3">
        <v>0</v>
      </c>
      <c r="X11543" s="3">
        <v>0</v>
      </c>
      <c r="Y11543" s="3">
        <v>0</v>
      </c>
      <c r="Z11543" s="3">
        <v>0</v>
      </c>
      <c r="AA11543" s="3">
        <v>0</v>
      </c>
      <c r="AB11543" s="3">
        <v>0</v>
      </c>
      <c r="AC11543" s="3">
        <v>0</v>
      </c>
      <c r="AD11543" s="3">
        <v>0</v>
      </c>
      <c r="AE11543" s="3">
        <v>0</v>
      </c>
      <c r="AF11543" s="3">
        <v>0</v>
      </c>
      <c r="AG11543" s="3">
        <v>0</v>
      </c>
      <c r="AH11543" s="3">
        <v>0</v>
      </c>
      <c r="AI11543" s="3">
        <v>0</v>
      </c>
      <c r="AJ11543" s="3">
        <v>0</v>
      </c>
      <c r="AK11543" s="3">
        <v>0</v>
      </c>
      <c r="AL11543" s="3">
        <v>0</v>
      </c>
      <c r="AM11543" s="3">
        <v>0</v>
      </c>
      <c r="AN11543" s="3">
        <v>0</v>
      </c>
      <c r="AO11543" s="3">
        <v>0</v>
      </c>
      <c r="AP11543" s="3">
        <v>0</v>
      </c>
      <c r="AQ11543" s="3">
        <v>0</v>
      </c>
      <c r="AR11543" s="4">
        <v>0</v>
      </c>
      <c r="AS11543" s="4">
        <v>0</v>
      </c>
      <c r="AT11543" s="4">
        <v>0</v>
      </c>
      <c r="AU11543" s="4">
        <v>0</v>
      </c>
      <c r="AV11543" s="4">
        <v>0</v>
      </c>
      <c r="AW11543" s="4">
        <v>0</v>
      </c>
      <c r="AX11543" s="4">
        <v>0</v>
      </c>
      <c r="AY11543" s="4">
        <v>0</v>
      </c>
      <c r="AZ11543" s="4">
        <v>0</v>
      </c>
      <c r="BA11543" s="4">
        <v>0</v>
      </c>
      <c r="BB11543" s="4">
        <v>0</v>
      </c>
      <c r="BC11543" s="4">
        <v>0</v>
      </c>
      <c r="BD11543" s="3">
        <v>4263</v>
      </c>
      <c r="BE11543" s="3">
        <v>4731</v>
      </c>
      <c r="BF11543" s="3">
        <v>6060</v>
      </c>
      <c r="BG11543" s="3">
        <v>7800</v>
      </c>
      <c r="BH11543" s="3">
        <v>8942</v>
      </c>
      <c r="BI11543" s="3">
        <v>7396</v>
      </c>
      <c r="BJ11543" s="3">
        <v>8267</v>
      </c>
      <c r="BK11543" s="3">
        <v>8988</v>
      </c>
      <c r="BL11543" s="3">
        <v>7510</v>
      </c>
      <c r="BM11543" s="3">
        <v>6561</v>
      </c>
      <c r="BN11543" s="3">
        <v>4715</v>
      </c>
      <c r="BO11543" s="3">
        <v>2628</v>
      </c>
      <c r="BP11543" s="3">
        <v>4263</v>
      </c>
      <c r="BQ11543" s="3">
        <v>4731</v>
      </c>
      <c r="BR11543" s="3">
        <v>6060</v>
      </c>
      <c r="BS11543" s="3">
        <v>7800</v>
      </c>
      <c r="BT11543" s="3">
        <v>8942</v>
      </c>
      <c r="BU11543" s="3">
        <v>7396</v>
      </c>
      <c r="BV11543" s="3">
        <v>8267</v>
      </c>
      <c r="BW11543" s="3">
        <v>8988</v>
      </c>
      <c r="BX11543" s="3">
        <v>7510</v>
      </c>
      <c r="BY11543" s="3">
        <v>6561</v>
      </c>
      <c r="BZ11543" s="3">
        <v>4715</v>
      </c>
      <c r="CA11543" s="3">
        <v>2628</v>
      </c>
      <c r="CB11543" s="3">
        <v>457.40100000000001</v>
      </c>
      <c r="CC11543" s="3">
        <v>507.697</v>
      </c>
      <c r="CD11543" s="3">
        <v>650.26099999999997</v>
      </c>
      <c r="CE11543" s="3">
        <v>836.99300000000005</v>
      </c>
      <c r="CF11543" s="3">
        <v>959.59500000000003</v>
      </c>
      <c r="CG11543" s="3">
        <v>793.61099999999999</v>
      </c>
      <c r="CH11543" s="3">
        <v>887.13400000000001</v>
      </c>
      <c r="CI11543" s="3">
        <v>964.46799999999996</v>
      </c>
      <c r="CJ11543" s="3">
        <v>805.87099999999998</v>
      </c>
      <c r="CK11543" s="3">
        <v>704.01700000000005</v>
      </c>
      <c r="CL11543" s="3">
        <v>505.96800000000002</v>
      </c>
      <c r="CM11543" s="3">
        <v>281.98399999999998</v>
      </c>
      <c r="CN11543" s="3">
        <v>0</v>
      </c>
      <c r="CO11543" s="3">
        <v>0</v>
      </c>
      <c r="CP11543" s="3">
        <v>77861</v>
      </c>
      <c r="CQ11543" s="3">
        <v>77861</v>
      </c>
      <c r="CR11543" s="3">
        <v>8355</v>
      </c>
      <c r="CS11543" s="2">
        <v>2015</v>
      </c>
    </row>
    <row r="11544" spans="1:97" x14ac:dyDescent="0.25">
      <c r="A11544" s="2">
        <v>59186</v>
      </c>
      <c r="B11544" s="5" t="s">
        <v>8</v>
      </c>
      <c r="C11544" s="2" t="s">
        <v>0</v>
      </c>
      <c r="D11544" s="5" t="s">
        <v>966</v>
      </c>
      <c r="E11544" s="5" t="s">
        <v>569</v>
      </c>
      <c r="F11544" s="2">
        <v>56990</v>
      </c>
      <c r="G11544" s="5" t="s">
        <v>84</v>
      </c>
      <c r="H11544" s="5" t="s">
        <v>41</v>
      </c>
      <c r="I11544" s="5" t="s">
        <v>164</v>
      </c>
      <c r="J11544" s="5" t="s">
        <v>1</v>
      </c>
      <c r="K11544" s="2">
        <v>22</v>
      </c>
      <c r="L11544" s="2">
        <v>2</v>
      </c>
      <c r="M11544" s="5" t="s">
        <v>4</v>
      </c>
      <c r="N11544" s="5" t="s">
        <v>94</v>
      </c>
      <c r="O11544" s="5" t="s">
        <v>47</v>
      </c>
      <c r="P11544" s="5" t="s">
        <v>47</v>
      </c>
      <c r="Q11544" s="5" t="s">
        <v>1</v>
      </c>
      <c r="R11544" s="5" t="s">
        <v>1</v>
      </c>
      <c r="S11544" s="5" t="s">
        <v>1</v>
      </c>
      <c r="T11544" s="3">
        <v>0</v>
      </c>
      <c r="U11544" s="3">
        <v>0</v>
      </c>
      <c r="V11544" s="3">
        <v>0</v>
      </c>
      <c r="W11544" s="3">
        <v>0</v>
      </c>
      <c r="X11544" s="3">
        <v>0</v>
      </c>
      <c r="Y11544" s="3">
        <v>0</v>
      </c>
      <c r="Z11544" s="3">
        <v>0</v>
      </c>
      <c r="AA11544" s="3">
        <v>0</v>
      </c>
      <c r="AB11544" s="3">
        <v>0</v>
      </c>
      <c r="AC11544" s="3">
        <v>0</v>
      </c>
      <c r="AD11544" s="3">
        <v>0</v>
      </c>
      <c r="AE11544" s="3">
        <v>0</v>
      </c>
      <c r="AF11544" s="3">
        <v>0</v>
      </c>
      <c r="AG11544" s="3">
        <v>0</v>
      </c>
      <c r="AH11544" s="3">
        <v>0</v>
      </c>
      <c r="AI11544" s="3">
        <v>0</v>
      </c>
      <c r="AJ11544" s="3">
        <v>0</v>
      </c>
      <c r="AK11544" s="3">
        <v>0</v>
      </c>
      <c r="AL11544" s="3">
        <v>0</v>
      </c>
      <c r="AM11544" s="3">
        <v>0</v>
      </c>
      <c r="AN11544" s="3">
        <v>0</v>
      </c>
      <c r="AO11544" s="3">
        <v>0</v>
      </c>
      <c r="AP11544" s="3">
        <v>0</v>
      </c>
      <c r="AQ11544" s="3">
        <v>0</v>
      </c>
      <c r="AR11544" s="4">
        <v>0</v>
      </c>
      <c r="AS11544" s="4">
        <v>0</v>
      </c>
      <c r="AT11544" s="4">
        <v>0</v>
      </c>
      <c r="AU11544" s="4">
        <v>0</v>
      </c>
      <c r="AV11544" s="4">
        <v>0</v>
      </c>
      <c r="AW11544" s="4">
        <v>0</v>
      </c>
      <c r="AX11544" s="4">
        <v>0</v>
      </c>
      <c r="AY11544" s="4">
        <v>0</v>
      </c>
      <c r="AZ11544" s="4">
        <v>0</v>
      </c>
      <c r="BA11544" s="4">
        <v>0</v>
      </c>
      <c r="BB11544" s="4">
        <v>0</v>
      </c>
      <c r="BC11544" s="4">
        <v>0</v>
      </c>
      <c r="BD11544" s="3">
        <v>6169</v>
      </c>
      <c r="BE11544" s="3">
        <v>6847</v>
      </c>
      <c r="BF11544" s="3">
        <v>8770</v>
      </c>
      <c r="BG11544" s="3">
        <v>11289</v>
      </c>
      <c r="BH11544" s="3">
        <v>12942</v>
      </c>
      <c r="BI11544" s="3">
        <v>10704</v>
      </c>
      <c r="BJ11544" s="3">
        <v>11965</v>
      </c>
      <c r="BK11544" s="3">
        <v>13008</v>
      </c>
      <c r="BL11544" s="3">
        <v>10869</v>
      </c>
      <c r="BM11544" s="3">
        <v>9495</v>
      </c>
      <c r="BN11544" s="3">
        <v>6824</v>
      </c>
      <c r="BO11544" s="3">
        <v>3803</v>
      </c>
      <c r="BP11544" s="3">
        <v>6169</v>
      </c>
      <c r="BQ11544" s="3">
        <v>6847</v>
      </c>
      <c r="BR11544" s="3">
        <v>8770</v>
      </c>
      <c r="BS11544" s="3">
        <v>11289</v>
      </c>
      <c r="BT11544" s="3">
        <v>12942</v>
      </c>
      <c r="BU11544" s="3">
        <v>10704</v>
      </c>
      <c r="BV11544" s="3">
        <v>11965</v>
      </c>
      <c r="BW11544" s="3">
        <v>13008</v>
      </c>
      <c r="BX11544" s="3">
        <v>10869</v>
      </c>
      <c r="BY11544" s="3">
        <v>9495</v>
      </c>
      <c r="BZ11544" s="3">
        <v>6824</v>
      </c>
      <c r="CA11544" s="3">
        <v>3803</v>
      </c>
      <c r="CB11544" s="3">
        <v>661.98400000000004</v>
      </c>
      <c r="CC11544" s="3">
        <v>734.779</v>
      </c>
      <c r="CD11544" s="3">
        <v>941.10799999999995</v>
      </c>
      <c r="CE11544" s="3">
        <v>1211.3610000000001</v>
      </c>
      <c r="CF11544" s="3">
        <v>1388.8</v>
      </c>
      <c r="CG11544" s="3">
        <v>1148.575</v>
      </c>
      <c r="CH11544" s="3">
        <v>1283.9290000000001</v>
      </c>
      <c r="CI11544" s="3">
        <v>1395.8520000000001</v>
      </c>
      <c r="CJ11544" s="3">
        <v>1166.319</v>
      </c>
      <c r="CK11544" s="3">
        <v>1018.908</v>
      </c>
      <c r="CL11544" s="3">
        <v>732.27599999999995</v>
      </c>
      <c r="CM11544" s="3">
        <v>408.10899999999998</v>
      </c>
      <c r="CN11544" s="3">
        <v>0</v>
      </c>
      <c r="CO11544" s="3">
        <v>0</v>
      </c>
      <c r="CP11544" s="3">
        <v>112685</v>
      </c>
      <c r="CQ11544" s="3">
        <v>112685</v>
      </c>
      <c r="CR11544" s="3">
        <v>12092</v>
      </c>
      <c r="CS11544" s="2">
        <v>2015</v>
      </c>
    </row>
    <row r="11545" spans="1:97" x14ac:dyDescent="0.25">
      <c r="A11545" s="2">
        <v>59187</v>
      </c>
      <c r="B11545" s="5" t="s">
        <v>8</v>
      </c>
      <c r="C11545" s="2" t="s">
        <v>0</v>
      </c>
      <c r="D11545" s="5" t="s">
        <v>965</v>
      </c>
      <c r="E11545" s="5" t="s">
        <v>964</v>
      </c>
      <c r="F11545" s="2">
        <v>13809</v>
      </c>
      <c r="G11545" s="5" t="s">
        <v>537</v>
      </c>
      <c r="H11545" s="5" t="s">
        <v>9</v>
      </c>
      <c r="I11545" s="5" t="s">
        <v>392</v>
      </c>
      <c r="J11545" s="5" t="s">
        <v>1</v>
      </c>
      <c r="K11545" s="2">
        <v>22</v>
      </c>
      <c r="L11545" s="2">
        <v>1</v>
      </c>
      <c r="M11545" s="5" t="s">
        <v>23</v>
      </c>
      <c r="N11545" s="5" t="s">
        <v>3</v>
      </c>
      <c r="O11545" s="5" t="s">
        <v>2</v>
      </c>
      <c r="P11545" s="5" t="s">
        <v>2</v>
      </c>
      <c r="Q11545" s="5" t="s">
        <v>1</v>
      </c>
      <c r="R11545" s="5" t="s">
        <v>1</v>
      </c>
      <c r="S11545" s="5" t="s">
        <v>1</v>
      </c>
      <c r="T11545" s="3" t="s">
        <v>0</v>
      </c>
      <c r="U11545" s="3" t="s">
        <v>0</v>
      </c>
      <c r="V11545" s="3" t="s">
        <v>0</v>
      </c>
      <c r="W11545" s="3" t="s">
        <v>0</v>
      </c>
      <c r="X11545" s="3">
        <v>0</v>
      </c>
      <c r="Y11545" s="3">
        <v>0</v>
      </c>
      <c r="Z11545" s="3">
        <v>0</v>
      </c>
      <c r="AA11545" s="3">
        <v>0</v>
      </c>
      <c r="AB11545" s="3">
        <v>0</v>
      </c>
      <c r="AC11545" s="3">
        <v>0</v>
      </c>
      <c r="AD11545" s="3">
        <v>0</v>
      </c>
      <c r="AE11545" s="3">
        <v>0</v>
      </c>
      <c r="AF11545" s="3" t="s">
        <v>0</v>
      </c>
      <c r="AG11545" s="3" t="s">
        <v>0</v>
      </c>
      <c r="AH11545" s="3" t="s">
        <v>0</v>
      </c>
      <c r="AI11545" s="3" t="s">
        <v>0</v>
      </c>
      <c r="AJ11545" s="3">
        <v>0</v>
      </c>
      <c r="AK11545" s="3">
        <v>0</v>
      </c>
      <c r="AL11545" s="3">
        <v>0</v>
      </c>
      <c r="AM11545" s="3">
        <v>0</v>
      </c>
      <c r="AN11545" s="3">
        <v>0</v>
      </c>
      <c r="AO11545" s="3">
        <v>0</v>
      </c>
      <c r="AP11545" s="3">
        <v>0</v>
      </c>
      <c r="AQ11545" s="3">
        <v>0</v>
      </c>
      <c r="AR11545" s="4" t="s">
        <v>0</v>
      </c>
      <c r="AS11545" s="4" t="s">
        <v>0</v>
      </c>
      <c r="AT11545" s="4" t="s">
        <v>0</v>
      </c>
      <c r="AU11545" s="4" t="s">
        <v>0</v>
      </c>
      <c r="AV11545" s="4">
        <v>0</v>
      </c>
      <c r="AW11545" s="4">
        <v>0</v>
      </c>
      <c r="AX11545" s="4">
        <v>0</v>
      </c>
      <c r="AY11545" s="4">
        <v>0</v>
      </c>
      <c r="AZ11545" s="4">
        <v>0</v>
      </c>
      <c r="BA11545" s="4">
        <v>0</v>
      </c>
      <c r="BB11545" s="4">
        <v>0</v>
      </c>
      <c r="BC11545" s="4">
        <v>0</v>
      </c>
      <c r="BD11545" s="3" t="s">
        <v>0</v>
      </c>
      <c r="BE11545" s="3" t="s">
        <v>0</v>
      </c>
      <c r="BF11545" s="3" t="s">
        <v>0</v>
      </c>
      <c r="BG11545" s="3" t="s">
        <v>0</v>
      </c>
      <c r="BH11545" s="3">
        <v>34853</v>
      </c>
      <c r="BI11545" s="3">
        <v>170855</v>
      </c>
      <c r="BJ11545" s="3">
        <v>172252</v>
      </c>
      <c r="BK11545" s="3">
        <v>215744</v>
      </c>
      <c r="BL11545" s="3">
        <v>242313</v>
      </c>
      <c r="BM11545" s="3">
        <v>283503</v>
      </c>
      <c r="BN11545" s="3">
        <v>299084</v>
      </c>
      <c r="BO11545" s="3">
        <v>231922</v>
      </c>
      <c r="BP11545" s="3" t="s">
        <v>0</v>
      </c>
      <c r="BQ11545" s="3" t="s">
        <v>0</v>
      </c>
      <c r="BR11545" s="3" t="s">
        <v>0</v>
      </c>
      <c r="BS11545" s="3" t="s">
        <v>0</v>
      </c>
      <c r="BT11545" s="3">
        <v>34853</v>
      </c>
      <c r="BU11545" s="3">
        <v>170855</v>
      </c>
      <c r="BV11545" s="3">
        <v>172252</v>
      </c>
      <c r="BW11545" s="3">
        <v>215744</v>
      </c>
      <c r="BX11545" s="3">
        <v>242313</v>
      </c>
      <c r="BY11545" s="3">
        <v>283503</v>
      </c>
      <c r="BZ11545" s="3">
        <v>299084</v>
      </c>
      <c r="CA11545" s="3">
        <v>231922</v>
      </c>
      <c r="CB11545" s="3" t="s">
        <v>0</v>
      </c>
      <c r="CC11545" s="3" t="s">
        <v>0</v>
      </c>
      <c r="CD11545" s="3" t="s">
        <v>0</v>
      </c>
      <c r="CE11545" s="3" t="s">
        <v>0</v>
      </c>
      <c r="CF11545" s="3">
        <v>3740</v>
      </c>
      <c r="CG11545" s="3">
        <v>18334</v>
      </c>
      <c r="CH11545" s="3">
        <v>18484</v>
      </c>
      <c r="CI11545" s="3">
        <v>23151</v>
      </c>
      <c r="CJ11545" s="3">
        <v>26002</v>
      </c>
      <c r="CK11545" s="3">
        <v>30422</v>
      </c>
      <c r="CL11545" s="3">
        <v>32094</v>
      </c>
      <c r="CM11545" s="3">
        <v>24887</v>
      </c>
      <c r="CN11545" s="3">
        <v>0</v>
      </c>
      <c r="CO11545" s="3">
        <v>0</v>
      </c>
      <c r="CP11545" s="3">
        <v>1650526</v>
      </c>
      <c r="CQ11545" s="3">
        <v>1650526</v>
      </c>
      <c r="CR11545" s="3">
        <v>177114</v>
      </c>
      <c r="CS11545" s="2">
        <v>2015</v>
      </c>
    </row>
    <row r="11546" spans="1:97" x14ac:dyDescent="0.25">
      <c r="A11546" s="2">
        <v>59188</v>
      </c>
      <c r="B11546" s="5" t="s">
        <v>8</v>
      </c>
      <c r="C11546" s="2" t="s">
        <v>0</v>
      </c>
      <c r="D11546" s="5" t="s">
        <v>963</v>
      </c>
      <c r="E11546" s="5" t="s">
        <v>331</v>
      </c>
      <c r="F11546" s="2">
        <v>58468</v>
      </c>
      <c r="G11546" s="5" t="s">
        <v>395</v>
      </c>
      <c r="H11546" s="5" t="s">
        <v>35</v>
      </c>
      <c r="I11546" s="5" t="s">
        <v>121</v>
      </c>
      <c r="J11546" s="5" t="s">
        <v>1</v>
      </c>
      <c r="K11546" s="2">
        <v>22</v>
      </c>
      <c r="L11546" s="2">
        <v>2</v>
      </c>
      <c r="M11546" s="5" t="s">
        <v>4</v>
      </c>
      <c r="N11546" s="5" t="s">
        <v>94</v>
      </c>
      <c r="O11546" s="5" t="s">
        <v>47</v>
      </c>
      <c r="P11546" s="5" t="s">
        <v>47</v>
      </c>
      <c r="Q11546" s="5" t="s">
        <v>1</v>
      </c>
      <c r="R11546" s="5" t="s">
        <v>1</v>
      </c>
      <c r="S11546" s="5" t="s">
        <v>1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4">
        <v>0</v>
      </c>
      <c r="AS11546" s="4">
        <v>0</v>
      </c>
      <c r="AT11546" s="4">
        <v>0</v>
      </c>
      <c r="AU11546" s="4">
        <v>0</v>
      </c>
      <c r="AV11546" s="4">
        <v>0</v>
      </c>
      <c r="AW11546" s="4">
        <v>0</v>
      </c>
      <c r="AX11546" s="4">
        <v>0</v>
      </c>
      <c r="AY11546" s="4">
        <v>0</v>
      </c>
      <c r="AZ11546" s="4">
        <v>0</v>
      </c>
      <c r="BA11546" s="4">
        <v>0</v>
      </c>
      <c r="BB11546" s="4">
        <v>0</v>
      </c>
      <c r="BC11546" s="4">
        <v>0</v>
      </c>
      <c r="BD11546" s="3">
        <v>12075</v>
      </c>
      <c r="BE11546" s="3">
        <v>15519</v>
      </c>
      <c r="BF11546" s="3">
        <v>22154</v>
      </c>
      <c r="BG11546" s="3">
        <v>25217</v>
      </c>
      <c r="BH11546" s="3">
        <v>25314</v>
      </c>
      <c r="BI11546" s="3">
        <v>26225</v>
      </c>
      <c r="BJ11546" s="3">
        <v>26558</v>
      </c>
      <c r="BK11546" s="3">
        <v>27070</v>
      </c>
      <c r="BL11546" s="3">
        <v>22402</v>
      </c>
      <c r="BM11546" s="3">
        <v>19125</v>
      </c>
      <c r="BN11546" s="3">
        <v>17523</v>
      </c>
      <c r="BO11546" s="3">
        <v>15152</v>
      </c>
      <c r="BP11546" s="3">
        <v>12075</v>
      </c>
      <c r="BQ11546" s="3">
        <v>15519</v>
      </c>
      <c r="BR11546" s="3">
        <v>22154</v>
      </c>
      <c r="BS11546" s="3">
        <v>25217</v>
      </c>
      <c r="BT11546" s="3">
        <v>25314</v>
      </c>
      <c r="BU11546" s="3">
        <v>26225</v>
      </c>
      <c r="BV11546" s="3">
        <v>26558</v>
      </c>
      <c r="BW11546" s="3">
        <v>27070</v>
      </c>
      <c r="BX11546" s="3">
        <v>22402</v>
      </c>
      <c r="BY11546" s="3">
        <v>19125</v>
      </c>
      <c r="BZ11546" s="3">
        <v>17523</v>
      </c>
      <c r="CA11546" s="3">
        <v>15152</v>
      </c>
      <c r="CB11546" s="3">
        <v>1295.779</v>
      </c>
      <c r="CC11546" s="3">
        <v>1665.34</v>
      </c>
      <c r="CD11546" s="3">
        <v>2377.2420000000002</v>
      </c>
      <c r="CE11546" s="3">
        <v>2706.0239999999999</v>
      </c>
      <c r="CF11546" s="3">
        <v>2716.3629999999998</v>
      </c>
      <c r="CG11546" s="3">
        <v>2814.1060000000002</v>
      </c>
      <c r="CH11546" s="3">
        <v>2849.873</v>
      </c>
      <c r="CI11546" s="3">
        <v>2904.84</v>
      </c>
      <c r="CJ11546" s="3">
        <v>2403.857</v>
      </c>
      <c r="CK11546" s="3">
        <v>2052.2080000000001</v>
      </c>
      <c r="CL11546" s="3">
        <v>1880.3889999999999</v>
      </c>
      <c r="CM11546" s="3">
        <v>1625.979</v>
      </c>
      <c r="CN11546" s="3">
        <v>0</v>
      </c>
      <c r="CO11546" s="3">
        <v>0</v>
      </c>
      <c r="CP11546" s="3">
        <v>254334</v>
      </c>
      <c r="CQ11546" s="3">
        <v>254334</v>
      </c>
      <c r="CR11546" s="3">
        <v>27292</v>
      </c>
      <c r="CS11546" s="2">
        <v>2015</v>
      </c>
    </row>
    <row r="11547" spans="1:97" x14ac:dyDescent="0.25">
      <c r="A11547" s="2">
        <v>59189</v>
      </c>
      <c r="B11547" s="5" t="s">
        <v>8</v>
      </c>
      <c r="C11547" s="2" t="s">
        <v>0</v>
      </c>
      <c r="D11547" s="5" t="s">
        <v>962</v>
      </c>
      <c r="E11547" s="5" t="s">
        <v>962</v>
      </c>
      <c r="F11547" s="2">
        <v>58993</v>
      </c>
      <c r="G11547" s="5" t="s">
        <v>28</v>
      </c>
      <c r="H11547" s="5" t="s">
        <v>17</v>
      </c>
      <c r="I11547" s="5" t="s">
        <v>121</v>
      </c>
      <c r="J11547" s="5" t="s">
        <v>1</v>
      </c>
      <c r="K11547" s="2">
        <v>22</v>
      </c>
      <c r="L11547" s="2">
        <v>2</v>
      </c>
      <c r="M11547" s="5" t="s">
        <v>4</v>
      </c>
      <c r="N11547" s="5" t="s">
        <v>94</v>
      </c>
      <c r="O11547" s="5" t="s">
        <v>47</v>
      </c>
      <c r="P11547" s="5" t="s">
        <v>47</v>
      </c>
      <c r="Q11547" s="5" t="s">
        <v>1</v>
      </c>
      <c r="R11547" s="5" t="s">
        <v>1</v>
      </c>
      <c r="S11547" s="5" t="s">
        <v>1</v>
      </c>
      <c r="T11547" s="3">
        <v>0</v>
      </c>
      <c r="U11547" s="3">
        <v>0</v>
      </c>
      <c r="V11547" s="3">
        <v>0</v>
      </c>
      <c r="W11547" s="3">
        <v>0</v>
      </c>
      <c r="X11547" s="3">
        <v>0</v>
      </c>
      <c r="Y11547" s="3">
        <v>0</v>
      </c>
      <c r="Z11547" s="3">
        <v>0</v>
      </c>
      <c r="AA11547" s="3">
        <v>0</v>
      </c>
      <c r="AB11547" s="3">
        <v>0</v>
      </c>
      <c r="AC11547" s="3">
        <v>0</v>
      </c>
      <c r="AD11547" s="3">
        <v>0</v>
      </c>
      <c r="AE11547" s="3">
        <v>0</v>
      </c>
      <c r="AF11547" s="3">
        <v>0</v>
      </c>
      <c r="AG11547" s="3">
        <v>0</v>
      </c>
      <c r="AH11547" s="3">
        <v>0</v>
      </c>
      <c r="AI11547" s="3">
        <v>0</v>
      </c>
      <c r="AJ11547" s="3">
        <v>0</v>
      </c>
      <c r="AK11547" s="3">
        <v>0</v>
      </c>
      <c r="AL11547" s="3">
        <v>0</v>
      </c>
      <c r="AM11547" s="3">
        <v>0</v>
      </c>
      <c r="AN11547" s="3">
        <v>0</v>
      </c>
      <c r="AO11547" s="3">
        <v>0</v>
      </c>
      <c r="AP11547" s="3">
        <v>0</v>
      </c>
      <c r="AQ11547" s="3">
        <v>0</v>
      </c>
      <c r="AR11547" s="4">
        <v>0</v>
      </c>
      <c r="AS11547" s="4">
        <v>0</v>
      </c>
      <c r="AT11547" s="4">
        <v>0</v>
      </c>
      <c r="AU11547" s="4">
        <v>0</v>
      </c>
      <c r="AV11547" s="4">
        <v>0</v>
      </c>
      <c r="AW11547" s="4">
        <v>0</v>
      </c>
      <c r="AX11547" s="4">
        <v>0</v>
      </c>
      <c r="AY11547" s="4">
        <v>0</v>
      </c>
      <c r="AZ11547" s="4">
        <v>0</v>
      </c>
      <c r="BA11547" s="4">
        <v>0</v>
      </c>
      <c r="BB11547" s="4">
        <v>0</v>
      </c>
      <c r="BC11547" s="4">
        <v>0</v>
      </c>
      <c r="BD11547" s="3">
        <v>1870</v>
      </c>
      <c r="BE11547" s="3">
        <v>1533</v>
      </c>
      <c r="BF11547" s="3">
        <v>2791</v>
      </c>
      <c r="BG11547" s="3">
        <v>3173</v>
      </c>
      <c r="BH11547" s="3">
        <v>4384</v>
      </c>
      <c r="BI11547" s="3">
        <v>4086</v>
      </c>
      <c r="BJ11547" s="3">
        <v>4378</v>
      </c>
      <c r="BK11547" s="3">
        <v>3903</v>
      </c>
      <c r="BL11547" s="3">
        <v>2667</v>
      </c>
      <c r="BM11547" s="3">
        <v>2396</v>
      </c>
      <c r="BN11547" s="3">
        <v>1764</v>
      </c>
      <c r="BO11547" s="3">
        <v>2644</v>
      </c>
      <c r="BP11547" s="3">
        <v>1870</v>
      </c>
      <c r="BQ11547" s="3">
        <v>1533</v>
      </c>
      <c r="BR11547" s="3">
        <v>2791</v>
      </c>
      <c r="BS11547" s="3">
        <v>3173</v>
      </c>
      <c r="BT11547" s="3">
        <v>4384</v>
      </c>
      <c r="BU11547" s="3">
        <v>4086</v>
      </c>
      <c r="BV11547" s="3">
        <v>4378</v>
      </c>
      <c r="BW11547" s="3">
        <v>3903</v>
      </c>
      <c r="BX11547" s="3">
        <v>2667</v>
      </c>
      <c r="BY11547" s="3">
        <v>2396</v>
      </c>
      <c r="BZ11547" s="3">
        <v>1764</v>
      </c>
      <c r="CA11547" s="3">
        <v>2644</v>
      </c>
      <c r="CB11547" s="3">
        <v>200.625</v>
      </c>
      <c r="CC11547" s="3">
        <v>164.53</v>
      </c>
      <c r="CD11547" s="3">
        <v>299.52499999999998</v>
      </c>
      <c r="CE11547" s="3">
        <v>340.45400000000001</v>
      </c>
      <c r="CF11547" s="3">
        <v>470.40600000000001</v>
      </c>
      <c r="CG11547" s="3">
        <v>438.47199999999998</v>
      </c>
      <c r="CH11547" s="3">
        <v>469.786</v>
      </c>
      <c r="CI11547" s="3">
        <v>418.84100000000001</v>
      </c>
      <c r="CJ11547" s="3">
        <v>286.23</v>
      </c>
      <c r="CK11547" s="3">
        <v>257.149</v>
      </c>
      <c r="CL11547" s="3">
        <v>189.273</v>
      </c>
      <c r="CM11547" s="3">
        <v>283.709</v>
      </c>
      <c r="CN11547" s="3">
        <v>0</v>
      </c>
      <c r="CO11547" s="3">
        <v>0</v>
      </c>
      <c r="CP11547" s="3">
        <v>35589</v>
      </c>
      <c r="CQ11547" s="3">
        <v>35589</v>
      </c>
      <c r="CR11547" s="3">
        <v>3819</v>
      </c>
      <c r="CS11547" s="2">
        <v>2015</v>
      </c>
    </row>
    <row r="11548" spans="1:97" x14ac:dyDescent="0.25">
      <c r="A11548" s="2">
        <v>59190</v>
      </c>
      <c r="B11548" s="5" t="s">
        <v>8</v>
      </c>
      <c r="C11548" s="2" t="s">
        <v>0</v>
      </c>
      <c r="D11548" s="5" t="s">
        <v>961</v>
      </c>
      <c r="E11548" s="5" t="s">
        <v>960</v>
      </c>
      <c r="F11548" s="2">
        <v>58995</v>
      </c>
      <c r="G11548" s="5" t="s">
        <v>28</v>
      </c>
      <c r="H11548" s="5" t="s">
        <v>17</v>
      </c>
      <c r="I11548" s="5" t="s">
        <v>121</v>
      </c>
      <c r="J11548" s="5" t="s">
        <v>1</v>
      </c>
      <c r="K11548" s="2">
        <v>22</v>
      </c>
      <c r="L11548" s="2">
        <v>2</v>
      </c>
      <c r="M11548" s="5" t="s">
        <v>4</v>
      </c>
      <c r="N11548" s="5" t="s">
        <v>94</v>
      </c>
      <c r="O11548" s="5" t="s">
        <v>47</v>
      </c>
      <c r="P11548" s="5" t="s">
        <v>47</v>
      </c>
      <c r="Q11548" s="5" t="s">
        <v>1</v>
      </c>
      <c r="R11548" s="5" t="s">
        <v>1</v>
      </c>
      <c r="S11548" s="5" t="s">
        <v>1</v>
      </c>
      <c r="T11548" s="3">
        <v>0</v>
      </c>
      <c r="U11548" s="3">
        <v>0</v>
      </c>
      <c r="V11548" s="3">
        <v>0</v>
      </c>
      <c r="W11548" s="3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0</v>
      </c>
      <c r="AF11548" s="3">
        <v>0</v>
      </c>
      <c r="AG11548" s="3">
        <v>0</v>
      </c>
      <c r="AH11548" s="3">
        <v>0</v>
      </c>
      <c r="AI11548" s="3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0</v>
      </c>
      <c r="AR11548" s="4">
        <v>0</v>
      </c>
      <c r="AS11548" s="4">
        <v>0</v>
      </c>
      <c r="AT11548" s="4">
        <v>0</v>
      </c>
      <c r="AU11548" s="4">
        <v>0</v>
      </c>
      <c r="AV11548" s="4">
        <v>0</v>
      </c>
      <c r="AW11548" s="4">
        <v>0</v>
      </c>
      <c r="AX11548" s="4">
        <v>0</v>
      </c>
      <c r="AY11548" s="4">
        <v>0</v>
      </c>
      <c r="AZ11548" s="4">
        <v>0</v>
      </c>
      <c r="BA11548" s="4">
        <v>0</v>
      </c>
      <c r="BB11548" s="4">
        <v>0</v>
      </c>
      <c r="BC11548" s="4">
        <v>0</v>
      </c>
      <c r="BD11548" s="3">
        <v>1839</v>
      </c>
      <c r="BE11548" s="3">
        <v>1508</v>
      </c>
      <c r="BF11548" s="3">
        <v>2745</v>
      </c>
      <c r="BG11548" s="3">
        <v>3120</v>
      </c>
      <c r="BH11548" s="3">
        <v>4311</v>
      </c>
      <c r="BI11548" s="3">
        <v>4019</v>
      </c>
      <c r="BJ11548" s="3">
        <v>4306</v>
      </c>
      <c r="BK11548" s="3">
        <v>3839</v>
      </c>
      <c r="BL11548" s="3">
        <v>2623</v>
      </c>
      <c r="BM11548" s="3">
        <v>2357</v>
      </c>
      <c r="BN11548" s="3">
        <v>1735</v>
      </c>
      <c r="BO11548" s="3">
        <v>2600</v>
      </c>
      <c r="BP11548" s="3">
        <v>1839</v>
      </c>
      <c r="BQ11548" s="3">
        <v>1508</v>
      </c>
      <c r="BR11548" s="3">
        <v>2745</v>
      </c>
      <c r="BS11548" s="3">
        <v>3120</v>
      </c>
      <c r="BT11548" s="3">
        <v>4311</v>
      </c>
      <c r="BU11548" s="3">
        <v>4019</v>
      </c>
      <c r="BV11548" s="3">
        <v>4306</v>
      </c>
      <c r="BW11548" s="3">
        <v>3839</v>
      </c>
      <c r="BX11548" s="3">
        <v>2623</v>
      </c>
      <c r="BY11548" s="3">
        <v>2357</v>
      </c>
      <c r="BZ11548" s="3">
        <v>1735</v>
      </c>
      <c r="CA11548" s="3">
        <v>2600</v>
      </c>
      <c r="CB11548" s="3">
        <v>197.315</v>
      </c>
      <c r="CC11548" s="3">
        <v>161.816</v>
      </c>
      <c r="CD11548" s="3">
        <v>294.58300000000003</v>
      </c>
      <c r="CE11548" s="3">
        <v>334.83800000000002</v>
      </c>
      <c r="CF11548" s="3">
        <v>462.64600000000002</v>
      </c>
      <c r="CG11548" s="3">
        <v>431.23899999999998</v>
      </c>
      <c r="CH11548" s="3">
        <v>462.036</v>
      </c>
      <c r="CI11548" s="3">
        <v>411.93200000000002</v>
      </c>
      <c r="CJ11548" s="3">
        <v>281.50900000000001</v>
      </c>
      <c r="CK11548" s="3">
        <v>252.90700000000001</v>
      </c>
      <c r="CL11548" s="3">
        <v>186.15</v>
      </c>
      <c r="CM11548" s="3">
        <v>279.029</v>
      </c>
      <c r="CN11548" s="3">
        <v>0</v>
      </c>
      <c r="CO11548" s="3">
        <v>0</v>
      </c>
      <c r="CP11548" s="3">
        <v>35002</v>
      </c>
      <c r="CQ11548" s="3">
        <v>35002</v>
      </c>
      <c r="CR11548" s="3">
        <v>3756</v>
      </c>
      <c r="CS11548" s="2">
        <v>2015</v>
      </c>
    </row>
    <row r="11549" spans="1:97" x14ac:dyDescent="0.25">
      <c r="A11549" s="2">
        <v>59191</v>
      </c>
      <c r="B11549" s="5" t="s">
        <v>8</v>
      </c>
      <c r="C11549" s="2" t="s">
        <v>0</v>
      </c>
      <c r="D11549" s="5" t="s">
        <v>959</v>
      </c>
      <c r="E11549" s="5" t="s">
        <v>958</v>
      </c>
      <c r="F11549" s="2">
        <v>58996</v>
      </c>
      <c r="G11549" s="5" t="s">
        <v>28</v>
      </c>
      <c r="H11549" s="5" t="s">
        <v>17</v>
      </c>
      <c r="I11549" s="5" t="s">
        <v>121</v>
      </c>
      <c r="J11549" s="5" t="s">
        <v>1</v>
      </c>
      <c r="K11549" s="2">
        <v>22</v>
      </c>
      <c r="L11549" s="2">
        <v>2</v>
      </c>
      <c r="M11549" s="5" t="s">
        <v>4</v>
      </c>
      <c r="N11549" s="5" t="s">
        <v>94</v>
      </c>
      <c r="O11549" s="5" t="s">
        <v>47</v>
      </c>
      <c r="P11549" s="5" t="s">
        <v>47</v>
      </c>
      <c r="Q11549" s="5" t="s">
        <v>1</v>
      </c>
      <c r="R11549" s="5" t="s">
        <v>1</v>
      </c>
      <c r="S11549" s="5" t="s">
        <v>1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4">
        <v>0</v>
      </c>
      <c r="AS11549" s="4">
        <v>0</v>
      </c>
      <c r="AT11549" s="4">
        <v>0</v>
      </c>
      <c r="AU11549" s="4">
        <v>0</v>
      </c>
      <c r="AV11549" s="4">
        <v>0</v>
      </c>
      <c r="AW11549" s="4">
        <v>0</v>
      </c>
      <c r="AX11549" s="4">
        <v>0</v>
      </c>
      <c r="AY11549" s="4">
        <v>0</v>
      </c>
      <c r="AZ11549" s="4">
        <v>0</v>
      </c>
      <c r="BA11549" s="4">
        <v>0</v>
      </c>
      <c r="BB11549" s="4">
        <v>0</v>
      </c>
      <c r="BC11549" s="4">
        <v>0</v>
      </c>
      <c r="BD11549" s="3">
        <v>4460</v>
      </c>
      <c r="BE11549" s="3">
        <v>3658</v>
      </c>
      <c r="BF11549" s="3">
        <v>6659</v>
      </c>
      <c r="BG11549" s="3">
        <v>7569</v>
      </c>
      <c r="BH11549" s="3">
        <v>10458</v>
      </c>
      <c r="BI11549" s="3">
        <v>9748</v>
      </c>
      <c r="BJ11549" s="3">
        <v>10444</v>
      </c>
      <c r="BK11549" s="3">
        <v>9312</v>
      </c>
      <c r="BL11549" s="3">
        <v>6364</v>
      </c>
      <c r="BM11549" s="3">
        <v>5717</v>
      </c>
      <c r="BN11549" s="3">
        <v>4208</v>
      </c>
      <c r="BO11549" s="3">
        <v>6308</v>
      </c>
      <c r="BP11549" s="3">
        <v>4460</v>
      </c>
      <c r="BQ11549" s="3">
        <v>3658</v>
      </c>
      <c r="BR11549" s="3">
        <v>6659</v>
      </c>
      <c r="BS11549" s="3">
        <v>7569</v>
      </c>
      <c r="BT11549" s="3">
        <v>10458</v>
      </c>
      <c r="BU11549" s="3">
        <v>9748</v>
      </c>
      <c r="BV11549" s="3">
        <v>10444</v>
      </c>
      <c r="BW11549" s="3">
        <v>9312</v>
      </c>
      <c r="BX11549" s="3">
        <v>6364</v>
      </c>
      <c r="BY11549" s="3">
        <v>5717</v>
      </c>
      <c r="BZ11549" s="3">
        <v>4208</v>
      </c>
      <c r="CA11549" s="3">
        <v>6308</v>
      </c>
      <c r="CB11549" s="3">
        <v>478.62900000000002</v>
      </c>
      <c r="CC11549" s="3">
        <v>392.52100000000002</v>
      </c>
      <c r="CD11549" s="3">
        <v>714.577</v>
      </c>
      <c r="CE11549" s="3">
        <v>812.22199999999998</v>
      </c>
      <c r="CF11549" s="3">
        <v>1122.249</v>
      </c>
      <c r="CG11549" s="3">
        <v>1046.0650000000001</v>
      </c>
      <c r="CH11549" s="3">
        <v>1120.77</v>
      </c>
      <c r="CI11549" s="3">
        <v>999.23099999999999</v>
      </c>
      <c r="CJ11549" s="3">
        <v>682.86099999999999</v>
      </c>
      <c r="CK11549" s="3">
        <v>613.48</v>
      </c>
      <c r="CL11549" s="3">
        <v>451.54899999999998</v>
      </c>
      <c r="CM11549" s="3">
        <v>676.846</v>
      </c>
      <c r="CN11549" s="3">
        <v>0</v>
      </c>
      <c r="CO11549" s="3">
        <v>0</v>
      </c>
      <c r="CP11549" s="3">
        <v>84905</v>
      </c>
      <c r="CQ11549" s="3">
        <v>84905</v>
      </c>
      <c r="CR11549" s="3">
        <v>9111</v>
      </c>
      <c r="CS11549" s="2">
        <v>2015</v>
      </c>
    </row>
    <row r="11550" spans="1:97" x14ac:dyDescent="0.25">
      <c r="A11550" s="2">
        <v>59192</v>
      </c>
      <c r="B11550" s="5" t="s">
        <v>8</v>
      </c>
      <c r="C11550" s="2" t="s">
        <v>0</v>
      </c>
      <c r="D11550" s="5" t="s">
        <v>957</v>
      </c>
      <c r="E11550" s="5" t="s">
        <v>957</v>
      </c>
      <c r="F11550" s="2">
        <v>58997</v>
      </c>
      <c r="G11550" s="5" t="s">
        <v>28</v>
      </c>
      <c r="H11550" s="5" t="s">
        <v>17</v>
      </c>
      <c r="I11550" s="5" t="s">
        <v>121</v>
      </c>
      <c r="J11550" s="5" t="s">
        <v>1</v>
      </c>
      <c r="K11550" s="2">
        <v>22</v>
      </c>
      <c r="L11550" s="2">
        <v>2</v>
      </c>
      <c r="M11550" s="5" t="s">
        <v>4</v>
      </c>
      <c r="N11550" s="5" t="s">
        <v>94</v>
      </c>
      <c r="O11550" s="5" t="s">
        <v>47</v>
      </c>
      <c r="P11550" s="5" t="s">
        <v>47</v>
      </c>
      <c r="Q11550" s="5" t="s">
        <v>1</v>
      </c>
      <c r="R11550" s="5" t="s">
        <v>1</v>
      </c>
      <c r="S11550" s="5" t="s">
        <v>1</v>
      </c>
      <c r="T11550" s="3">
        <v>0</v>
      </c>
      <c r="U11550" s="3">
        <v>0</v>
      </c>
      <c r="V11550" s="3">
        <v>0</v>
      </c>
      <c r="W11550" s="3">
        <v>0</v>
      </c>
      <c r="X11550" s="3">
        <v>0</v>
      </c>
      <c r="Y11550" s="3">
        <v>0</v>
      </c>
      <c r="Z11550" s="3">
        <v>0</v>
      </c>
      <c r="AA11550" s="3">
        <v>0</v>
      </c>
      <c r="AB11550" s="3">
        <v>0</v>
      </c>
      <c r="AC11550" s="3">
        <v>0</v>
      </c>
      <c r="AD11550" s="3">
        <v>0</v>
      </c>
      <c r="AE11550" s="3">
        <v>0</v>
      </c>
      <c r="AF11550" s="3">
        <v>0</v>
      </c>
      <c r="AG11550" s="3">
        <v>0</v>
      </c>
      <c r="AH11550" s="3">
        <v>0</v>
      </c>
      <c r="AI11550" s="3">
        <v>0</v>
      </c>
      <c r="AJ11550" s="3">
        <v>0</v>
      </c>
      <c r="AK11550" s="3">
        <v>0</v>
      </c>
      <c r="AL11550" s="3">
        <v>0</v>
      </c>
      <c r="AM11550" s="3">
        <v>0</v>
      </c>
      <c r="AN11550" s="3">
        <v>0</v>
      </c>
      <c r="AO11550" s="3">
        <v>0</v>
      </c>
      <c r="AP11550" s="3">
        <v>0</v>
      </c>
      <c r="AQ11550" s="3">
        <v>0</v>
      </c>
      <c r="AR11550" s="4">
        <v>0</v>
      </c>
      <c r="AS11550" s="4">
        <v>0</v>
      </c>
      <c r="AT11550" s="4">
        <v>0</v>
      </c>
      <c r="AU11550" s="4">
        <v>0</v>
      </c>
      <c r="AV11550" s="4">
        <v>0</v>
      </c>
      <c r="AW11550" s="4">
        <v>0</v>
      </c>
      <c r="AX11550" s="4">
        <v>0</v>
      </c>
      <c r="AY11550" s="4">
        <v>0</v>
      </c>
      <c r="AZ11550" s="4">
        <v>0</v>
      </c>
      <c r="BA11550" s="4">
        <v>0</v>
      </c>
      <c r="BB11550" s="4">
        <v>0</v>
      </c>
      <c r="BC11550" s="4">
        <v>0</v>
      </c>
      <c r="BD11550" s="3">
        <v>4444</v>
      </c>
      <c r="BE11550" s="3">
        <v>3645</v>
      </c>
      <c r="BF11550" s="3">
        <v>6635</v>
      </c>
      <c r="BG11550" s="3">
        <v>7542</v>
      </c>
      <c r="BH11550" s="3">
        <v>10420</v>
      </c>
      <c r="BI11550" s="3">
        <v>9713</v>
      </c>
      <c r="BJ11550" s="3">
        <v>10407</v>
      </c>
      <c r="BK11550" s="3">
        <v>9278</v>
      </c>
      <c r="BL11550" s="3">
        <v>6341</v>
      </c>
      <c r="BM11550" s="3">
        <v>5696</v>
      </c>
      <c r="BN11550" s="3">
        <v>4193</v>
      </c>
      <c r="BO11550" s="3">
        <v>6285</v>
      </c>
      <c r="BP11550" s="3">
        <v>4444</v>
      </c>
      <c r="BQ11550" s="3">
        <v>3645</v>
      </c>
      <c r="BR11550" s="3">
        <v>6635</v>
      </c>
      <c r="BS11550" s="3">
        <v>7542</v>
      </c>
      <c r="BT11550" s="3">
        <v>10420</v>
      </c>
      <c r="BU11550" s="3">
        <v>9713</v>
      </c>
      <c r="BV11550" s="3">
        <v>10407</v>
      </c>
      <c r="BW11550" s="3">
        <v>9278</v>
      </c>
      <c r="BX11550" s="3">
        <v>6341</v>
      </c>
      <c r="BY11550" s="3">
        <v>5696</v>
      </c>
      <c r="BZ11550" s="3">
        <v>4193</v>
      </c>
      <c r="CA11550" s="3">
        <v>6285</v>
      </c>
      <c r="CB11550" s="3">
        <v>476.899</v>
      </c>
      <c r="CC11550" s="3">
        <v>391.09899999999999</v>
      </c>
      <c r="CD11550" s="3">
        <v>711.98800000000006</v>
      </c>
      <c r="CE11550" s="3">
        <v>809.28</v>
      </c>
      <c r="CF11550" s="3">
        <v>1118.184</v>
      </c>
      <c r="CG11550" s="3">
        <v>1042.2760000000001</v>
      </c>
      <c r="CH11550" s="3">
        <v>1116.71</v>
      </c>
      <c r="CI11550" s="3">
        <v>995.61099999999999</v>
      </c>
      <c r="CJ11550" s="3">
        <v>680.38699999999994</v>
      </c>
      <c r="CK11550" s="3">
        <v>611.25800000000004</v>
      </c>
      <c r="CL11550" s="3">
        <v>449.91300000000001</v>
      </c>
      <c r="CM11550" s="3">
        <v>674.39499999999998</v>
      </c>
      <c r="CN11550" s="3">
        <v>0</v>
      </c>
      <c r="CO11550" s="3">
        <v>0</v>
      </c>
      <c r="CP11550" s="3">
        <v>84599</v>
      </c>
      <c r="CQ11550" s="3">
        <v>84599</v>
      </c>
      <c r="CR11550" s="3">
        <v>9078</v>
      </c>
      <c r="CS11550" s="2">
        <v>2015</v>
      </c>
    </row>
    <row r="11551" spans="1:97" x14ac:dyDescent="0.25">
      <c r="A11551" s="2">
        <v>59194</v>
      </c>
      <c r="B11551" s="5" t="s">
        <v>8</v>
      </c>
      <c r="C11551" s="2" t="s">
        <v>0</v>
      </c>
      <c r="D11551" s="5" t="s">
        <v>956</v>
      </c>
      <c r="E11551" s="5" t="s">
        <v>953</v>
      </c>
      <c r="F11551" s="2">
        <v>12199</v>
      </c>
      <c r="G11551" s="5" t="s">
        <v>10</v>
      </c>
      <c r="H11551" s="5" t="s">
        <v>9</v>
      </c>
      <c r="I11551" s="5" t="s">
        <v>392</v>
      </c>
      <c r="J11551" s="5" t="s">
        <v>1</v>
      </c>
      <c r="K11551" s="2">
        <v>22</v>
      </c>
      <c r="L11551" s="2">
        <v>1</v>
      </c>
      <c r="M11551" s="5" t="s">
        <v>23</v>
      </c>
      <c r="N11551" s="5" t="s">
        <v>99</v>
      </c>
      <c r="O11551" s="5" t="s">
        <v>87</v>
      </c>
      <c r="P11551" s="5" t="s">
        <v>87</v>
      </c>
      <c r="Q11551" s="5" t="s">
        <v>1</v>
      </c>
      <c r="R11551" s="5" t="s">
        <v>1</v>
      </c>
      <c r="S11551" s="5" t="s">
        <v>12</v>
      </c>
      <c r="T11551" s="3">
        <v>0</v>
      </c>
      <c r="U11551" s="3">
        <v>0</v>
      </c>
      <c r="V11551" s="3">
        <v>0</v>
      </c>
      <c r="W11551" s="3">
        <v>0</v>
      </c>
      <c r="X11551" s="3">
        <v>0</v>
      </c>
      <c r="Y11551" s="3">
        <v>0</v>
      </c>
      <c r="Z11551" s="3">
        <v>0</v>
      </c>
      <c r="AA11551" s="3">
        <v>0</v>
      </c>
      <c r="AB11551" s="3">
        <v>0</v>
      </c>
      <c r="AC11551" s="3">
        <v>0</v>
      </c>
      <c r="AD11551" s="3">
        <v>0</v>
      </c>
      <c r="AE11551" s="3">
        <v>4</v>
      </c>
      <c r="AF11551" s="3">
        <v>0</v>
      </c>
      <c r="AG11551" s="3">
        <v>0</v>
      </c>
      <c r="AH11551" s="3">
        <v>0</v>
      </c>
      <c r="AI11551" s="3">
        <v>0</v>
      </c>
      <c r="AJ11551" s="3">
        <v>0</v>
      </c>
      <c r="AK11551" s="3">
        <v>0</v>
      </c>
      <c r="AL11551" s="3">
        <v>0</v>
      </c>
      <c r="AM11551" s="3">
        <v>0</v>
      </c>
      <c r="AN11551" s="3">
        <v>0</v>
      </c>
      <c r="AO11551" s="3">
        <v>0</v>
      </c>
      <c r="AP11551" s="3">
        <v>0</v>
      </c>
      <c r="AQ11551" s="3">
        <v>4</v>
      </c>
      <c r="AR11551" s="4">
        <v>0</v>
      </c>
      <c r="AS11551" s="4">
        <v>0</v>
      </c>
      <c r="AT11551" s="4">
        <v>0</v>
      </c>
      <c r="AU11551" s="4">
        <v>0</v>
      </c>
      <c r="AV11551" s="4">
        <v>0</v>
      </c>
      <c r="AW11551" s="4">
        <v>0</v>
      </c>
      <c r="AX11551" s="4">
        <v>0</v>
      </c>
      <c r="AY11551" s="4">
        <v>0</v>
      </c>
      <c r="AZ11551" s="4">
        <v>0</v>
      </c>
      <c r="BA11551" s="4">
        <v>0</v>
      </c>
      <c r="BB11551" s="4">
        <v>0</v>
      </c>
      <c r="BC11551" s="4">
        <v>5.88</v>
      </c>
      <c r="BD11551" s="3">
        <v>0</v>
      </c>
      <c r="BE11551" s="3">
        <v>0</v>
      </c>
      <c r="BF11551" s="3">
        <v>0</v>
      </c>
      <c r="BG11551" s="3">
        <v>0</v>
      </c>
      <c r="BH11551" s="3">
        <v>0</v>
      </c>
      <c r="BI11551" s="3">
        <v>0</v>
      </c>
      <c r="BJ11551" s="3">
        <v>0</v>
      </c>
      <c r="BK11551" s="3">
        <v>0</v>
      </c>
      <c r="BL11551" s="3">
        <v>0</v>
      </c>
      <c r="BM11551" s="3">
        <v>0</v>
      </c>
      <c r="BN11551" s="3">
        <v>0</v>
      </c>
      <c r="BO11551" s="3">
        <v>24</v>
      </c>
      <c r="BP11551" s="3">
        <v>0</v>
      </c>
      <c r="BQ11551" s="3">
        <v>0</v>
      </c>
      <c r="BR11551" s="3">
        <v>0</v>
      </c>
      <c r="BS11551" s="3">
        <v>0</v>
      </c>
      <c r="BT11551" s="3">
        <v>0</v>
      </c>
      <c r="BU11551" s="3">
        <v>0</v>
      </c>
      <c r="BV11551" s="3">
        <v>0</v>
      </c>
      <c r="BW11551" s="3">
        <v>0</v>
      </c>
      <c r="BX11551" s="3">
        <v>0</v>
      </c>
      <c r="BY11551" s="3">
        <v>0</v>
      </c>
      <c r="BZ11551" s="3">
        <v>0</v>
      </c>
      <c r="CA11551" s="3">
        <v>24</v>
      </c>
      <c r="CB11551" s="3">
        <v>0</v>
      </c>
      <c r="CC11551" s="3">
        <v>0</v>
      </c>
      <c r="CD11551" s="3">
        <v>0</v>
      </c>
      <c r="CE11551" s="3">
        <v>0</v>
      </c>
      <c r="CF11551" s="3">
        <v>0</v>
      </c>
      <c r="CG11551" s="3">
        <v>0</v>
      </c>
      <c r="CH11551" s="3">
        <v>0</v>
      </c>
      <c r="CI11551" s="3">
        <v>0</v>
      </c>
      <c r="CJ11551" s="3">
        <v>0</v>
      </c>
      <c r="CK11551" s="3">
        <v>0</v>
      </c>
      <c r="CL11551" s="3">
        <v>0</v>
      </c>
      <c r="CM11551" s="3">
        <v>3</v>
      </c>
      <c r="CN11551" s="3">
        <v>4</v>
      </c>
      <c r="CO11551" s="3">
        <v>4</v>
      </c>
      <c r="CP11551" s="3">
        <v>24</v>
      </c>
      <c r="CQ11551" s="3">
        <v>24</v>
      </c>
      <c r="CR11551" s="3">
        <v>3</v>
      </c>
      <c r="CS11551" s="2">
        <v>2015</v>
      </c>
    </row>
    <row r="11552" spans="1:97" x14ac:dyDescent="0.25">
      <c r="A11552" s="2">
        <v>59195</v>
      </c>
      <c r="B11552" s="5" t="s">
        <v>8</v>
      </c>
      <c r="C11552" s="2" t="s">
        <v>0</v>
      </c>
      <c r="D11552" s="5" t="s">
        <v>955</v>
      </c>
      <c r="E11552" s="5" t="s">
        <v>953</v>
      </c>
      <c r="F11552" s="2">
        <v>12199</v>
      </c>
      <c r="G11552" s="5" t="s">
        <v>10</v>
      </c>
      <c r="H11552" s="5" t="s">
        <v>9</v>
      </c>
      <c r="I11552" s="5" t="s">
        <v>392</v>
      </c>
      <c r="J11552" s="5" t="s">
        <v>1</v>
      </c>
      <c r="K11552" s="2">
        <v>22</v>
      </c>
      <c r="L11552" s="2">
        <v>1</v>
      </c>
      <c r="M11552" s="5" t="s">
        <v>23</v>
      </c>
      <c r="N11552" s="5" t="s">
        <v>99</v>
      </c>
      <c r="O11552" s="5" t="s">
        <v>87</v>
      </c>
      <c r="P11552" s="5" t="s">
        <v>87</v>
      </c>
      <c r="Q11552" s="5" t="s">
        <v>1</v>
      </c>
      <c r="R11552" s="5" t="s">
        <v>1</v>
      </c>
      <c r="S11552" s="5" t="s">
        <v>12</v>
      </c>
      <c r="T11552" s="3">
        <v>0</v>
      </c>
      <c r="U11552" s="3">
        <v>0</v>
      </c>
      <c r="V11552" s="3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4</v>
      </c>
      <c r="AF11552" s="3">
        <v>0</v>
      </c>
      <c r="AG11552" s="3">
        <v>0</v>
      </c>
      <c r="AH11552" s="3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4</v>
      </c>
      <c r="AR11552" s="4">
        <v>0</v>
      </c>
      <c r="AS11552" s="4">
        <v>0</v>
      </c>
      <c r="AT11552" s="4">
        <v>0</v>
      </c>
      <c r="AU11552" s="4">
        <v>0</v>
      </c>
      <c r="AV11552" s="4">
        <v>0</v>
      </c>
      <c r="AW11552" s="4">
        <v>0</v>
      </c>
      <c r="AX11552" s="4">
        <v>0</v>
      </c>
      <c r="AY11552" s="4">
        <v>0</v>
      </c>
      <c r="AZ11552" s="4">
        <v>0</v>
      </c>
      <c r="BA11552" s="4">
        <v>0</v>
      </c>
      <c r="BB11552" s="4">
        <v>0</v>
      </c>
      <c r="BC11552" s="4">
        <v>5.88</v>
      </c>
      <c r="BD11552" s="3">
        <v>0</v>
      </c>
      <c r="BE11552" s="3">
        <v>0</v>
      </c>
      <c r="BF11552" s="3">
        <v>0</v>
      </c>
      <c r="BG11552" s="3">
        <v>0</v>
      </c>
      <c r="BH11552" s="3">
        <v>0</v>
      </c>
      <c r="BI11552" s="3">
        <v>0</v>
      </c>
      <c r="BJ11552" s="3">
        <v>0</v>
      </c>
      <c r="BK11552" s="3">
        <v>0</v>
      </c>
      <c r="BL11552" s="3">
        <v>0</v>
      </c>
      <c r="BM11552" s="3">
        <v>0</v>
      </c>
      <c r="BN11552" s="3">
        <v>0</v>
      </c>
      <c r="BO11552" s="3">
        <v>24</v>
      </c>
      <c r="BP11552" s="3">
        <v>0</v>
      </c>
      <c r="BQ11552" s="3">
        <v>0</v>
      </c>
      <c r="BR11552" s="3">
        <v>0</v>
      </c>
      <c r="BS11552" s="3">
        <v>0</v>
      </c>
      <c r="BT11552" s="3">
        <v>0</v>
      </c>
      <c r="BU11552" s="3">
        <v>0</v>
      </c>
      <c r="BV11552" s="3">
        <v>0</v>
      </c>
      <c r="BW11552" s="3">
        <v>0</v>
      </c>
      <c r="BX11552" s="3">
        <v>0</v>
      </c>
      <c r="BY11552" s="3">
        <v>0</v>
      </c>
      <c r="BZ11552" s="3">
        <v>0</v>
      </c>
      <c r="CA11552" s="3">
        <v>24</v>
      </c>
      <c r="CB11552" s="3">
        <v>0</v>
      </c>
      <c r="CC11552" s="3">
        <v>0</v>
      </c>
      <c r="CD11552" s="3">
        <v>0</v>
      </c>
      <c r="CE11552" s="3">
        <v>0</v>
      </c>
      <c r="CF11552" s="3">
        <v>0</v>
      </c>
      <c r="CG11552" s="3">
        <v>0</v>
      </c>
      <c r="CH11552" s="3">
        <v>0</v>
      </c>
      <c r="CI11552" s="3">
        <v>0</v>
      </c>
      <c r="CJ11552" s="3">
        <v>0</v>
      </c>
      <c r="CK11552" s="3">
        <v>0</v>
      </c>
      <c r="CL11552" s="3">
        <v>0</v>
      </c>
      <c r="CM11552" s="3">
        <v>3</v>
      </c>
      <c r="CN11552" s="3">
        <v>4</v>
      </c>
      <c r="CO11552" s="3">
        <v>4</v>
      </c>
      <c r="CP11552" s="3">
        <v>24</v>
      </c>
      <c r="CQ11552" s="3">
        <v>24</v>
      </c>
      <c r="CR11552" s="3">
        <v>3</v>
      </c>
      <c r="CS11552" s="2">
        <v>2015</v>
      </c>
    </row>
    <row r="11553" spans="1:97" x14ac:dyDescent="0.25">
      <c r="A11553" s="2">
        <v>59196</v>
      </c>
      <c r="B11553" s="5" t="s">
        <v>8</v>
      </c>
      <c r="C11553" s="2" t="s">
        <v>0</v>
      </c>
      <c r="D11553" s="5" t="s">
        <v>954</v>
      </c>
      <c r="E11553" s="5" t="s">
        <v>953</v>
      </c>
      <c r="F11553" s="2">
        <v>12199</v>
      </c>
      <c r="G11553" s="5" t="s">
        <v>10</v>
      </c>
      <c r="H11553" s="5" t="s">
        <v>9</v>
      </c>
      <c r="I11553" s="5" t="s">
        <v>392</v>
      </c>
      <c r="J11553" s="5" t="s">
        <v>1</v>
      </c>
      <c r="K11553" s="2">
        <v>22</v>
      </c>
      <c r="L11553" s="2">
        <v>1</v>
      </c>
      <c r="M11553" s="5" t="s">
        <v>23</v>
      </c>
      <c r="N11553" s="5" t="s">
        <v>99</v>
      </c>
      <c r="O11553" s="5" t="s">
        <v>87</v>
      </c>
      <c r="P11553" s="5" t="s">
        <v>87</v>
      </c>
      <c r="Q11553" s="5" t="s">
        <v>1</v>
      </c>
      <c r="R11553" s="5" t="s">
        <v>1</v>
      </c>
      <c r="S11553" s="5" t="s">
        <v>12</v>
      </c>
      <c r="T11553" s="3">
        <v>0</v>
      </c>
      <c r="U11553" s="3">
        <v>0</v>
      </c>
      <c r="V11553" s="3">
        <v>1</v>
      </c>
      <c r="W11553" s="3">
        <v>0</v>
      </c>
      <c r="X11553" s="3">
        <v>0</v>
      </c>
      <c r="Y11553" s="3">
        <v>1</v>
      </c>
      <c r="Z11553" s="3">
        <v>1</v>
      </c>
      <c r="AA11553" s="3">
        <v>0</v>
      </c>
      <c r="AB11553" s="3">
        <v>1</v>
      </c>
      <c r="AC11553" s="3">
        <v>0</v>
      </c>
      <c r="AD11553" s="3">
        <v>1</v>
      </c>
      <c r="AE11553" s="3">
        <v>1</v>
      </c>
      <c r="AF11553" s="3">
        <v>0</v>
      </c>
      <c r="AG11553" s="3">
        <v>0</v>
      </c>
      <c r="AH11553" s="3">
        <v>1</v>
      </c>
      <c r="AI11553" s="3">
        <v>0</v>
      </c>
      <c r="AJ11553" s="3">
        <v>0</v>
      </c>
      <c r="AK11553" s="3">
        <v>1</v>
      </c>
      <c r="AL11553" s="3">
        <v>1</v>
      </c>
      <c r="AM11553" s="3">
        <v>0</v>
      </c>
      <c r="AN11553" s="3">
        <v>1</v>
      </c>
      <c r="AO11553" s="3">
        <v>0</v>
      </c>
      <c r="AP11553" s="3">
        <v>1</v>
      </c>
      <c r="AQ11553" s="3">
        <v>1</v>
      </c>
      <c r="AR11553" s="4">
        <v>0</v>
      </c>
      <c r="AS11553" s="4">
        <v>0</v>
      </c>
      <c r="AT11553" s="4">
        <v>5.88</v>
      </c>
      <c r="AU11553" s="4">
        <v>0</v>
      </c>
      <c r="AV11553" s="4">
        <v>0</v>
      </c>
      <c r="AW11553" s="4">
        <v>5.88</v>
      </c>
      <c r="AX11553" s="4">
        <v>5.88</v>
      </c>
      <c r="AY11553" s="4">
        <v>0</v>
      </c>
      <c r="AZ11553" s="4">
        <v>5.88</v>
      </c>
      <c r="BA11553" s="4">
        <v>0</v>
      </c>
      <c r="BB11553" s="4">
        <v>5.88</v>
      </c>
      <c r="BC11553" s="4">
        <v>5.88</v>
      </c>
      <c r="BD11553" s="3">
        <v>0</v>
      </c>
      <c r="BE11553" s="3">
        <v>0</v>
      </c>
      <c r="BF11553" s="3">
        <v>6</v>
      </c>
      <c r="BG11553" s="3">
        <v>0</v>
      </c>
      <c r="BH11553" s="3">
        <v>0</v>
      </c>
      <c r="BI11553" s="3">
        <v>6</v>
      </c>
      <c r="BJ11553" s="3">
        <v>6</v>
      </c>
      <c r="BK11553" s="3">
        <v>0</v>
      </c>
      <c r="BL11553" s="3">
        <v>6</v>
      </c>
      <c r="BM11553" s="3">
        <v>0</v>
      </c>
      <c r="BN11553" s="3">
        <v>6</v>
      </c>
      <c r="BO11553" s="3">
        <v>6</v>
      </c>
      <c r="BP11553" s="3">
        <v>0</v>
      </c>
      <c r="BQ11553" s="3">
        <v>0</v>
      </c>
      <c r="BR11553" s="3">
        <v>6</v>
      </c>
      <c r="BS11553" s="3">
        <v>0</v>
      </c>
      <c r="BT11553" s="3">
        <v>0</v>
      </c>
      <c r="BU11553" s="3">
        <v>6</v>
      </c>
      <c r="BV11553" s="3">
        <v>6</v>
      </c>
      <c r="BW11553" s="3">
        <v>0</v>
      </c>
      <c r="BX11553" s="3">
        <v>6</v>
      </c>
      <c r="BY11553" s="3">
        <v>0</v>
      </c>
      <c r="BZ11553" s="3">
        <v>6</v>
      </c>
      <c r="CA11553" s="3">
        <v>6</v>
      </c>
      <c r="CB11553" s="3">
        <v>0.31900000000000001</v>
      </c>
      <c r="CC11553" s="3">
        <v>0.28000000000000003</v>
      </c>
      <c r="CD11553" s="3">
        <v>0.59</v>
      </c>
      <c r="CE11553" s="3">
        <v>0.20499999999999999</v>
      </c>
      <c r="CF11553" s="3">
        <v>0.26800000000000002</v>
      </c>
      <c r="CG11553" s="3">
        <v>0.44900000000000001</v>
      </c>
      <c r="CH11553" s="3">
        <v>0.39800000000000002</v>
      </c>
      <c r="CI11553" s="3">
        <v>0.161</v>
      </c>
      <c r="CJ11553" s="3">
        <v>0.39200000000000002</v>
      </c>
      <c r="CK11553" s="3">
        <v>0.217</v>
      </c>
      <c r="CL11553" s="3">
        <v>0.36399999999999999</v>
      </c>
      <c r="CM11553" s="3">
        <v>0.35699999999999998</v>
      </c>
      <c r="CN11553" s="3">
        <v>6</v>
      </c>
      <c r="CO11553" s="3">
        <v>6</v>
      </c>
      <c r="CP11553" s="3">
        <v>36</v>
      </c>
      <c r="CQ11553" s="3">
        <v>36</v>
      </c>
      <c r="CR11553" s="3">
        <v>4</v>
      </c>
      <c r="CS11553" s="2">
        <v>2015</v>
      </c>
    </row>
    <row r="11554" spans="1:97" x14ac:dyDescent="0.25">
      <c r="A11554" s="2">
        <v>59198</v>
      </c>
      <c r="B11554" s="5" t="s">
        <v>8</v>
      </c>
      <c r="C11554" s="2" t="s">
        <v>0</v>
      </c>
      <c r="D11554" s="5" t="s">
        <v>952</v>
      </c>
      <c r="E11554" s="5" t="s">
        <v>951</v>
      </c>
      <c r="F11554" s="2">
        <v>59076</v>
      </c>
      <c r="G11554" s="5" t="s">
        <v>74</v>
      </c>
      <c r="H11554" s="5" t="s">
        <v>51</v>
      </c>
      <c r="I11554" s="5" t="s">
        <v>126</v>
      </c>
      <c r="J11554" s="5" t="s">
        <v>1</v>
      </c>
      <c r="K11554" s="2">
        <v>22</v>
      </c>
      <c r="L11554" s="2">
        <v>2</v>
      </c>
      <c r="M11554" s="5" t="s">
        <v>4</v>
      </c>
      <c r="N11554" s="5" t="s">
        <v>94</v>
      </c>
      <c r="O11554" s="5" t="s">
        <v>47</v>
      </c>
      <c r="P11554" s="5" t="s">
        <v>47</v>
      </c>
      <c r="Q11554" s="5" t="s">
        <v>1</v>
      </c>
      <c r="R11554" s="5" t="s">
        <v>1</v>
      </c>
      <c r="S11554" s="5" t="s">
        <v>1</v>
      </c>
      <c r="T11554" s="3">
        <v>0</v>
      </c>
      <c r="U11554" s="3">
        <v>0</v>
      </c>
      <c r="V11554" s="3">
        <v>0</v>
      </c>
      <c r="W11554" s="3">
        <v>0</v>
      </c>
      <c r="X11554" s="3">
        <v>0</v>
      </c>
      <c r="Y11554" s="3">
        <v>0</v>
      </c>
      <c r="Z11554" s="3">
        <v>0</v>
      </c>
      <c r="AA11554" s="3">
        <v>0</v>
      </c>
      <c r="AB11554" s="3">
        <v>0</v>
      </c>
      <c r="AC11554" s="3">
        <v>0</v>
      </c>
      <c r="AD11554" s="3">
        <v>0</v>
      </c>
      <c r="AE11554" s="3">
        <v>0</v>
      </c>
      <c r="AF11554" s="3">
        <v>0</v>
      </c>
      <c r="AG11554" s="3">
        <v>0</v>
      </c>
      <c r="AH11554" s="3">
        <v>0</v>
      </c>
      <c r="AI11554" s="3">
        <v>0</v>
      </c>
      <c r="AJ11554" s="3">
        <v>0</v>
      </c>
      <c r="AK11554" s="3">
        <v>0</v>
      </c>
      <c r="AL11554" s="3">
        <v>0</v>
      </c>
      <c r="AM11554" s="3">
        <v>0</v>
      </c>
      <c r="AN11554" s="3">
        <v>0</v>
      </c>
      <c r="AO11554" s="3">
        <v>0</v>
      </c>
      <c r="AP11554" s="3">
        <v>0</v>
      </c>
      <c r="AQ11554" s="3">
        <v>0</v>
      </c>
      <c r="AR11554" s="4">
        <v>0</v>
      </c>
      <c r="AS11554" s="4">
        <v>0</v>
      </c>
      <c r="AT11554" s="4">
        <v>0</v>
      </c>
      <c r="AU11554" s="4">
        <v>0</v>
      </c>
      <c r="AV11554" s="4">
        <v>0</v>
      </c>
      <c r="AW11554" s="4">
        <v>0</v>
      </c>
      <c r="AX11554" s="4">
        <v>0</v>
      </c>
      <c r="AY11554" s="4">
        <v>0</v>
      </c>
      <c r="AZ11554" s="4">
        <v>0</v>
      </c>
      <c r="BA11554" s="4">
        <v>0</v>
      </c>
      <c r="BB11554" s="4">
        <v>0</v>
      </c>
      <c r="BC11554" s="4">
        <v>0</v>
      </c>
      <c r="BD11554" s="3">
        <v>1661</v>
      </c>
      <c r="BE11554" s="3">
        <v>2368</v>
      </c>
      <c r="BF11554" s="3">
        <v>3351</v>
      </c>
      <c r="BG11554" s="3">
        <v>3300</v>
      </c>
      <c r="BH11554" s="3">
        <v>3058</v>
      </c>
      <c r="BI11554" s="3">
        <v>3537</v>
      </c>
      <c r="BJ11554" s="3">
        <v>2844</v>
      </c>
      <c r="BK11554" s="3">
        <v>3288</v>
      </c>
      <c r="BL11554" s="3">
        <v>3055</v>
      </c>
      <c r="BM11554" s="3">
        <v>2428</v>
      </c>
      <c r="BN11554" s="3">
        <v>2420</v>
      </c>
      <c r="BO11554" s="3">
        <v>3207</v>
      </c>
      <c r="BP11554" s="3">
        <v>1661</v>
      </c>
      <c r="BQ11554" s="3">
        <v>2368</v>
      </c>
      <c r="BR11554" s="3">
        <v>3351</v>
      </c>
      <c r="BS11554" s="3">
        <v>3300</v>
      </c>
      <c r="BT11554" s="3">
        <v>3058</v>
      </c>
      <c r="BU11554" s="3">
        <v>3537</v>
      </c>
      <c r="BV11554" s="3">
        <v>2844</v>
      </c>
      <c r="BW11554" s="3">
        <v>3288</v>
      </c>
      <c r="BX11554" s="3">
        <v>3055</v>
      </c>
      <c r="BY11554" s="3">
        <v>2428</v>
      </c>
      <c r="BZ11554" s="3">
        <v>2420</v>
      </c>
      <c r="CA11554" s="3">
        <v>3207</v>
      </c>
      <c r="CB11554" s="3">
        <v>178.18700000000001</v>
      </c>
      <c r="CC11554" s="3">
        <v>254.13399999999999</v>
      </c>
      <c r="CD11554" s="3">
        <v>359.54199999999997</v>
      </c>
      <c r="CE11554" s="3">
        <v>354.11700000000002</v>
      </c>
      <c r="CF11554" s="3">
        <v>328.09399999999999</v>
      </c>
      <c r="CG11554" s="3">
        <v>379.577</v>
      </c>
      <c r="CH11554" s="3">
        <v>305.18700000000001</v>
      </c>
      <c r="CI11554" s="3">
        <v>352.85500000000002</v>
      </c>
      <c r="CJ11554" s="3">
        <v>327.85300000000001</v>
      </c>
      <c r="CK11554" s="3">
        <v>260.58</v>
      </c>
      <c r="CL11554" s="3">
        <v>259.72000000000003</v>
      </c>
      <c r="CM11554" s="3">
        <v>344.154</v>
      </c>
      <c r="CN11554" s="3">
        <v>0</v>
      </c>
      <c r="CO11554" s="3">
        <v>0</v>
      </c>
      <c r="CP11554" s="3">
        <v>34517</v>
      </c>
      <c r="CQ11554" s="3">
        <v>34517</v>
      </c>
      <c r="CR11554" s="3">
        <v>3704</v>
      </c>
      <c r="CS11554" s="2">
        <v>2015</v>
      </c>
    </row>
    <row r="11555" spans="1:97" x14ac:dyDescent="0.25">
      <c r="A11555" s="2">
        <v>59199</v>
      </c>
      <c r="B11555" s="5" t="s">
        <v>8</v>
      </c>
      <c r="C11555" s="2" t="s">
        <v>0</v>
      </c>
      <c r="D11555" s="5" t="s">
        <v>950</v>
      </c>
      <c r="E11555" s="5" t="s">
        <v>949</v>
      </c>
      <c r="F11555" s="2">
        <v>59078</v>
      </c>
      <c r="G11555" s="5" t="s">
        <v>74</v>
      </c>
      <c r="H11555" s="5" t="s">
        <v>51</v>
      </c>
      <c r="I11555" s="5" t="s">
        <v>126</v>
      </c>
      <c r="J11555" s="5" t="s">
        <v>1</v>
      </c>
      <c r="K11555" s="2">
        <v>22</v>
      </c>
      <c r="L11555" s="2">
        <v>2</v>
      </c>
      <c r="M11555" s="5" t="s">
        <v>4</v>
      </c>
      <c r="N11555" s="5" t="s">
        <v>94</v>
      </c>
      <c r="O11555" s="5" t="s">
        <v>47</v>
      </c>
      <c r="P11555" s="5" t="s">
        <v>47</v>
      </c>
      <c r="Q11555" s="5" t="s">
        <v>1</v>
      </c>
      <c r="R11555" s="5" t="s">
        <v>1</v>
      </c>
      <c r="S11555" s="5" t="s">
        <v>1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4">
        <v>0</v>
      </c>
      <c r="AS11555" s="4">
        <v>0</v>
      </c>
      <c r="AT11555" s="4">
        <v>0</v>
      </c>
      <c r="AU11555" s="4">
        <v>0</v>
      </c>
      <c r="AV11555" s="4">
        <v>0</v>
      </c>
      <c r="AW11555" s="4">
        <v>0</v>
      </c>
      <c r="AX11555" s="4">
        <v>0</v>
      </c>
      <c r="AY11555" s="4">
        <v>0</v>
      </c>
      <c r="AZ11555" s="4">
        <v>0</v>
      </c>
      <c r="BA11555" s="4">
        <v>0</v>
      </c>
      <c r="BB11555" s="4">
        <v>0</v>
      </c>
      <c r="BC11555" s="4">
        <v>0</v>
      </c>
      <c r="BD11555" s="3">
        <v>1481</v>
      </c>
      <c r="BE11555" s="3">
        <v>2112</v>
      </c>
      <c r="BF11555" s="3">
        <v>2988</v>
      </c>
      <c r="BG11555" s="3">
        <v>2943</v>
      </c>
      <c r="BH11555" s="3">
        <v>2726</v>
      </c>
      <c r="BI11555" s="3">
        <v>3154</v>
      </c>
      <c r="BJ11555" s="3">
        <v>2536</v>
      </c>
      <c r="BK11555" s="3">
        <v>2932</v>
      </c>
      <c r="BL11555" s="3">
        <v>2724</v>
      </c>
      <c r="BM11555" s="3">
        <v>2165</v>
      </c>
      <c r="BN11555" s="3">
        <v>2158</v>
      </c>
      <c r="BO11555" s="3">
        <v>2860</v>
      </c>
      <c r="BP11555" s="3">
        <v>1481</v>
      </c>
      <c r="BQ11555" s="3">
        <v>2112</v>
      </c>
      <c r="BR11555" s="3">
        <v>2988</v>
      </c>
      <c r="BS11555" s="3">
        <v>2943</v>
      </c>
      <c r="BT11555" s="3">
        <v>2726</v>
      </c>
      <c r="BU11555" s="3">
        <v>3154</v>
      </c>
      <c r="BV11555" s="3">
        <v>2536</v>
      </c>
      <c r="BW11555" s="3">
        <v>2932</v>
      </c>
      <c r="BX11555" s="3">
        <v>2724</v>
      </c>
      <c r="BY11555" s="3">
        <v>2165</v>
      </c>
      <c r="BZ11555" s="3">
        <v>2158</v>
      </c>
      <c r="CA11555" s="3">
        <v>2860</v>
      </c>
      <c r="CB11555" s="3">
        <v>158.89599999999999</v>
      </c>
      <c r="CC11555" s="3">
        <v>226.62100000000001</v>
      </c>
      <c r="CD11555" s="3">
        <v>320.61799999999999</v>
      </c>
      <c r="CE11555" s="3">
        <v>315.77999999999997</v>
      </c>
      <c r="CF11555" s="3">
        <v>292.57400000000001</v>
      </c>
      <c r="CG11555" s="3">
        <v>338.483</v>
      </c>
      <c r="CH11555" s="3">
        <v>272.14699999999999</v>
      </c>
      <c r="CI11555" s="3">
        <v>314.65499999999997</v>
      </c>
      <c r="CJ11555" s="3">
        <v>292.35899999999998</v>
      </c>
      <c r="CK11555" s="3">
        <v>232.369</v>
      </c>
      <c r="CL11555" s="3">
        <v>231.60300000000001</v>
      </c>
      <c r="CM11555" s="3">
        <v>306.89499999999998</v>
      </c>
      <c r="CN11555" s="3">
        <v>0</v>
      </c>
      <c r="CO11555" s="3">
        <v>0</v>
      </c>
      <c r="CP11555" s="3">
        <v>30779</v>
      </c>
      <c r="CQ11555" s="3">
        <v>30779</v>
      </c>
      <c r="CR11555" s="3">
        <v>3303</v>
      </c>
      <c r="CS11555" s="2">
        <v>2015</v>
      </c>
    </row>
    <row r="11556" spans="1:97" x14ac:dyDescent="0.25">
      <c r="A11556" s="2">
        <v>59200</v>
      </c>
      <c r="B11556" s="5" t="s">
        <v>8</v>
      </c>
      <c r="C11556" s="2" t="s">
        <v>0</v>
      </c>
      <c r="D11556" s="5" t="s">
        <v>948</v>
      </c>
      <c r="E11556" s="5" t="s">
        <v>946</v>
      </c>
      <c r="F11556" s="2">
        <v>13781</v>
      </c>
      <c r="G11556" s="5" t="s">
        <v>10</v>
      </c>
      <c r="H11556" s="5" t="s">
        <v>9</v>
      </c>
      <c r="I11556" s="5" t="s">
        <v>392</v>
      </c>
      <c r="J11556" s="5" t="s">
        <v>1</v>
      </c>
      <c r="K11556" s="2">
        <v>22</v>
      </c>
      <c r="L11556" s="2">
        <v>1</v>
      </c>
      <c r="M11556" s="5" t="s">
        <v>23</v>
      </c>
      <c r="N11556" s="5" t="s">
        <v>3</v>
      </c>
      <c r="O11556" s="5" t="s">
        <v>2</v>
      </c>
      <c r="P11556" s="5" t="s">
        <v>2</v>
      </c>
      <c r="Q11556" s="5" t="s">
        <v>1</v>
      </c>
      <c r="R11556" s="5" t="s">
        <v>1</v>
      </c>
      <c r="S11556" s="5" t="s">
        <v>1</v>
      </c>
      <c r="T11556" s="3" t="s">
        <v>0</v>
      </c>
      <c r="U11556" s="3" t="s">
        <v>0</v>
      </c>
      <c r="V11556" s="3" t="s">
        <v>0</v>
      </c>
      <c r="W11556" s="3" t="s">
        <v>0</v>
      </c>
      <c r="X11556" s="3" t="s">
        <v>0</v>
      </c>
      <c r="Y11556" s="3" t="s">
        <v>0</v>
      </c>
      <c r="Z11556" s="3" t="s">
        <v>0</v>
      </c>
      <c r="AA11556" s="3">
        <v>0</v>
      </c>
      <c r="AB11556" s="3">
        <v>0</v>
      </c>
      <c r="AC11556" s="3">
        <v>0</v>
      </c>
      <c r="AD11556" s="3">
        <v>0</v>
      </c>
      <c r="AE11556" s="3">
        <v>0</v>
      </c>
      <c r="AF11556" s="3" t="s">
        <v>0</v>
      </c>
      <c r="AG11556" s="3" t="s">
        <v>0</v>
      </c>
      <c r="AH11556" s="3" t="s">
        <v>0</v>
      </c>
      <c r="AI11556" s="3" t="s">
        <v>0</v>
      </c>
      <c r="AJ11556" s="3" t="s">
        <v>0</v>
      </c>
      <c r="AK11556" s="3" t="s">
        <v>0</v>
      </c>
      <c r="AL11556" s="3" t="s">
        <v>0</v>
      </c>
      <c r="AM11556" s="3">
        <v>0</v>
      </c>
      <c r="AN11556" s="3">
        <v>0</v>
      </c>
      <c r="AO11556" s="3">
        <v>0</v>
      </c>
      <c r="AP11556" s="3">
        <v>0</v>
      </c>
      <c r="AQ11556" s="3">
        <v>0</v>
      </c>
      <c r="AR11556" s="4" t="s">
        <v>0</v>
      </c>
      <c r="AS11556" s="4" t="s">
        <v>0</v>
      </c>
      <c r="AT11556" s="4" t="s">
        <v>0</v>
      </c>
      <c r="AU11556" s="4" t="s">
        <v>0</v>
      </c>
      <c r="AV11556" s="4" t="s">
        <v>0</v>
      </c>
      <c r="AW11556" s="4" t="s">
        <v>0</v>
      </c>
      <c r="AX11556" s="4" t="s">
        <v>0</v>
      </c>
      <c r="AY11556" s="4">
        <v>0</v>
      </c>
      <c r="AZ11556" s="4">
        <v>0</v>
      </c>
      <c r="BA11556" s="4">
        <v>0</v>
      </c>
      <c r="BB11556" s="4">
        <v>0</v>
      </c>
      <c r="BC11556" s="4">
        <v>0</v>
      </c>
      <c r="BD11556" s="3" t="s">
        <v>0</v>
      </c>
      <c r="BE11556" s="3" t="s">
        <v>0</v>
      </c>
      <c r="BF11556" s="3" t="s">
        <v>0</v>
      </c>
      <c r="BG11556" s="3" t="s">
        <v>0</v>
      </c>
      <c r="BH11556" s="3" t="s">
        <v>0</v>
      </c>
      <c r="BI11556" s="3" t="s">
        <v>0</v>
      </c>
      <c r="BJ11556" s="3" t="s">
        <v>0</v>
      </c>
      <c r="BK11556" s="3">
        <v>5414</v>
      </c>
      <c r="BL11556" s="3">
        <v>144445</v>
      </c>
      <c r="BM11556" s="3">
        <v>283512</v>
      </c>
      <c r="BN11556" s="3">
        <v>224075</v>
      </c>
      <c r="BO11556" s="3">
        <v>294108</v>
      </c>
      <c r="BP11556" s="3" t="s">
        <v>0</v>
      </c>
      <c r="BQ11556" s="3" t="s">
        <v>0</v>
      </c>
      <c r="BR11556" s="3" t="s">
        <v>0</v>
      </c>
      <c r="BS11556" s="3" t="s">
        <v>0</v>
      </c>
      <c r="BT11556" s="3" t="s">
        <v>0</v>
      </c>
      <c r="BU11556" s="3" t="s">
        <v>0</v>
      </c>
      <c r="BV11556" s="3" t="s">
        <v>0</v>
      </c>
      <c r="BW11556" s="3">
        <v>5414</v>
      </c>
      <c r="BX11556" s="3">
        <v>144445</v>
      </c>
      <c r="BY11556" s="3">
        <v>283512</v>
      </c>
      <c r="BZ11556" s="3">
        <v>224075</v>
      </c>
      <c r="CA11556" s="3">
        <v>294108</v>
      </c>
      <c r="CB11556" s="3" t="s">
        <v>0</v>
      </c>
      <c r="CC11556" s="3" t="s">
        <v>0</v>
      </c>
      <c r="CD11556" s="3" t="s">
        <v>0</v>
      </c>
      <c r="CE11556" s="3" t="s">
        <v>0</v>
      </c>
      <c r="CF11556" s="3" t="s">
        <v>0</v>
      </c>
      <c r="CG11556" s="3" t="s">
        <v>0</v>
      </c>
      <c r="CH11556" s="3" t="s">
        <v>0</v>
      </c>
      <c r="CI11556" s="3">
        <v>581</v>
      </c>
      <c r="CJ11556" s="3">
        <v>15500</v>
      </c>
      <c r="CK11556" s="3">
        <v>30423</v>
      </c>
      <c r="CL11556" s="3">
        <v>24045</v>
      </c>
      <c r="CM11556" s="3">
        <v>31560</v>
      </c>
      <c r="CN11556" s="3">
        <v>0</v>
      </c>
      <c r="CO11556" s="3">
        <v>0</v>
      </c>
      <c r="CP11556" s="3">
        <v>951554</v>
      </c>
      <c r="CQ11556" s="3">
        <v>951554</v>
      </c>
      <c r="CR11556" s="3">
        <v>102109</v>
      </c>
      <c r="CS11556" s="2">
        <v>2015</v>
      </c>
    </row>
    <row r="11557" spans="1:97" x14ac:dyDescent="0.25">
      <c r="A11557" s="2">
        <v>59201</v>
      </c>
      <c r="B11557" s="5" t="s">
        <v>8</v>
      </c>
      <c r="C11557" s="2" t="s">
        <v>0</v>
      </c>
      <c r="D11557" s="5" t="s">
        <v>947</v>
      </c>
      <c r="E11557" s="5" t="s">
        <v>946</v>
      </c>
      <c r="F11557" s="2">
        <v>13781</v>
      </c>
      <c r="G11557" s="5" t="s">
        <v>79</v>
      </c>
      <c r="H11557" s="5" t="s">
        <v>9</v>
      </c>
      <c r="I11557" s="5" t="s">
        <v>392</v>
      </c>
      <c r="J11557" s="5" t="s">
        <v>1</v>
      </c>
      <c r="K11557" s="2">
        <v>22</v>
      </c>
      <c r="L11557" s="2">
        <v>1</v>
      </c>
      <c r="M11557" s="5" t="s">
        <v>23</v>
      </c>
      <c r="N11557" s="5" t="s">
        <v>3</v>
      </c>
      <c r="O11557" s="5" t="s">
        <v>2</v>
      </c>
      <c r="P11557" s="5" t="s">
        <v>2</v>
      </c>
      <c r="Q11557" s="5" t="s">
        <v>1</v>
      </c>
      <c r="R11557" s="5" t="s">
        <v>1</v>
      </c>
      <c r="S11557" s="5" t="s">
        <v>1</v>
      </c>
      <c r="T11557" s="3" t="s">
        <v>0</v>
      </c>
      <c r="U11557" s="3" t="s">
        <v>0</v>
      </c>
      <c r="V11557" s="3" t="s">
        <v>0</v>
      </c>
      <c r="W11557" s="3" t="s">
        <v>0</v>
      </c>
      <c r="X11557" s="3" t="s">
        <v>0</v>
      </c>
      <c r="Y11557" s="3" t="s">
        <v>0</v>
      </c>
      <c r="Z11557" s="3" t="s">
        <v>0</v>
      </c>
      <c r="AA11557" s="3">
        <v>0</v>
      </c>
      <c r="AB11557" s="3">
        <v>0</v>
      </c>
      <c r="AC11557" s="3">
        <v>0</v>
      </c>
      <c r="AD11557" s="3">
        <v>0</v>
      </c>
      <c r="AE11557" s="3">
        <v>0</v>
      </c>
      <c r="AF11557" s="3" t="s">
        <v>0</v>
      </c>
      <c r="AG11557" s="3" t="s">
        <v>0</v>
      </c>
      <c r="AH11557" s="3" t="s">
        <v>0</v>
      </c>
      <c r="AI11557" s="3" t="s">
        <v>0</v>
      </c>
      <c r="AJ11557" s="3" t="s">
        <v>0</v>
      </c>
      <c r="AK11557" s="3" t="s">
        <v>0</v>
      </c>
      <c r="AL11557" s="3" t="s">
        <v>0</v>
      </c>
      <c r="AM11557" s="3">
        <v>0</v>
      </c>
      <c r="AN11557" s="3">
        <v>0</v>
      </c>
      <c r="AO11557" s="3">
        <v>0</v>
      </c>
      <c r="AP11557" s="3">
        <v>0</v>
      </c>
      <c r="AQ11557" s="3">
        <v>0</v>
      </c>
      <c r="AR11557" s="4" t="s">
        <v>0</v>
      </c>
      <c r="AS11557" s="4" t="s">
        <v>0</v>
      </c>
      <c r="AT11557" s="4" t="s">
        <v>0</v>
      </c>
      <c r="AU11557" s="4" t="s">
        <v>0</v>
      </c>
      <c r="AV11557" s="4" t="s">
        <v>0</v>
      </c>
      <c r="AW11557" s="4" t="s">
        <v>0</v>
      </c>
      <c r="AX11557" s="4" t="s">
        <v>0</v>
      </c>
      <c r="AY11557" s="4">
        <v>0</v>
      </c>
      <c r="AZ11557" s="4">
        <v>0</v>
      </c>
      <c r="BA11557" s="4">
        <v>0</v>
      </c>
      <c r="BB11557" s="4">
        <v>0</v>
      </c>
      <c r="BC11557" s="4">
        <v>0</v>
      </c>
      <c r="BD11557" s="3" t="s">
        <v>0</v>
      </c>
      <c r="BE11557" s="3" t="s">
        <v>0</v>
      </c>
      <c r="BF11557" s="3" t="s">
        <v>0</v>
      </c>
      <c r="BG11557" s="3" t="s">
        <v>0</v>
      </c>
      <c r="BH11557" s="3" t="s">
        <v>0</v>
      </c>
      <c r="BI11557" s="3" t="s">
        <v>0</v>
      </c>
      <c r="BJ11557" s="3" t="s">
        <v>0</v>
      </c>
      <c r="BK11557" s="3">
        <v>26121</v>
      </c>
      <c r="BL11557" s="3">
        <v>266691</v>
      </c>
      <c r="BM11557" s="3">
        <v>624243</v>
      </c>
      <c r="BN11557" s="3">
        <v>592651</v>
      </c>
      <c r="BO11557" s="3">
        <v>671555</v>
      </c>
      <c r="BP11557" s="3" t="s">
        <v>0</v>
      </c>
      <c r="BQ11557" s="3" t="s">
        <v>0</v>
      </c>
      <c r="BR11557" s="3" t="s">
        <v>0</v>
      </c>
      <c r="BS11557" s="3" t="s">
        <v>0</v>
      </c>
      <c r="BT11557" s="3" t="s">
        <v>0</v>
      </c>
      <c r="BU11557" s="3" t="s">
        <v>0</v>
      </c>
      <c r="BV11557" s="3" t="s">
        <v>0</v>
      </c>
      <c r="BW11557" s="3">
        <v>26121</v>
      </c>
      <c r="BX11557" s="3">
        <v>266691</v>
      </c>
      <c r="BY11557" s="3">
        <v>624243</v>
      </c>
      <c r="BZ11557" s="3">
        <v>592651</v>
      </c>
      <c r="CA11557" s="3">
        <v>671555</v>
      </c>
      <c r="CB11557" s="3" t="s">
        <v>0</v>
      </c>
      <c r="CC11557" s="3" t="s">
        <v>0</v>
      </c>
      <c r="CD11557" s="3" t="s">
        <v>0</v>
      </c>
      <c r="CE11557" s="3" t="s">
        <v>0</v>
      </c>
      <c r="CF11557" s="3" t="s">
        <v>0</v>
      </c>
      <c r="CG11557" s="3" t="s">
        <v>0</v>
      </c>
      <c r="CH11557" s="3" t="s">
        <v>0</v>
      </c>
      <c r="CI11557" s="3">
        <v>2803</v>
      </c>
      <c r="CJ11557" s="3">
        <v>28618</v>
      </c>
      <c r="CK11557" s="3">
        <v>66986</v>
      </c>
      <c r="CL11557" s="3">
        <v>63596</v>
      </c>
      <c r="CM11557" s="3">
        <v>72063</v>
      </c>
      <c r="CN11557" s="3">
        <v>0</v>
      </c>
      <c r="CO11557" s="3">
        <v>0</v>
      </c>
      <c r="CP11557" s="3">
        <v>2181261</v>
      </c>
      <c r="CQ11557" s="3">
        <v>2181261</v>
      </c>
      <c r="CR11557" s="3">
        <v>234066</v>
      </c>
      <c r="CS11557" s="2">
        <v>2015</v>
      </c>
    </row>
    <row r="11558" spans="1:97" x14ac:dyDescent="0.25">
      <c r="A11558" s="2">
        <v>59203</v>
      </c>
      <c r="B11558" s="5" t="s">
        <v>8</v>
      </c>
      <c r="C11558" s="2" t="s">
        <v>0</v>
      </c>
      <c r="D11558" s="5" t="s">
        <v>945</v>
      </c>
      <c r="E11558" s="5" t="s">
        <v>944</v>
      </c>
      <c r="F11558" s="2">
        <v>58593</v>
      </c>
      <c r="G11558" s="5" t="s">
        <v>6</v>
      </c>
      <c r="H11558" s="5" t="s">
        <v>5</v>
      </c>
      <c r="I11558" s="5" t="s">
        <v>126</v>
      </c>
      <c r="J11558" s="5" t="s">
        <v>1</v>
      </c>
      <c r="K11558" s="2">
        <v>22</v>
      </c>
      <c r="L11558" s="2">
        <v>2</v>
      </c>
      <c r="M11558" s="5" t="s">
        <v>4</v>
      </c>
      <c r="N11558" s="5" t="s">
        <v>94</v>
      </c>
      <c r="O11558" s="5" t="s">
        <v>47</v>
      </c>
      <c r="P11558" s="5" t="s">
        <v>47</v>
      </c>
      <c r="Q11558" s="5" t="s">
        <v>1</v>
      </c>
      <c r="R11558" s="5" t="s">
        <v>1</v>
      </c>
      <c r="S11558" s="5" t="s">
        <v>1</v>
      </c>
      <c r="T11558" s="3">
        <v>0</v>
      </c>
      <c r="U11558" s="3">
        <v>0</v>
      </c>
      <c r="V11558" s="3">
        <v>0</v>
      </c>
      <c r="W11558" s="3">
        <v>0</v>
      </c>
      <c r="X11558" s="3">
        <v>0</v>
      </c>
      <c r="Y11558" s="3">
        <v>0</v>
      </c>
      <c r="Z11558" s="3">
        <v>0</v>
      </c>
      <c r="AA11558" s="3">
        <v>0</v>
      </c>
      <c r="AB11558" s="3">
        <v>0</v>
      </c>
      <c r="AC11558" s="3">
        <v>0</v>
      </c>
      <c r="AD11558" s="3">
        <v>0</v>
      </c>
      <c r="AE11558" s="3">
        <v>0</v>
      </c>
      <c r="AF11558" s="3">
        <v>0</v>
      </c>
      <c r="AG11558" s="3">
        <v>0</v>
      </c>
      <c r="AH11558" s="3">
        <v>0</v>
      </c>
      <c r="AI11558" s="3">
        <v>0</v>
      </c>
      <c r="AJ11558" s="3">
        <v>0</v>
      </c>
      <c r="AK11558" s="3">
        <v>0</v>
      </c>
      <c r="AL11558" s="3">
        <v>0</v>
      </c>
      <c r="AM11558" s="3">
        <v>0</v>
      </c>
      <c r="AN11558" s="3">
        <v>0</v>
      </c>
      <c r="AO11558" s="3">
        <v>0</v>
      </c>
      <c r="AP11558" s="3">
        <v>0</v>
      </c>
      <c r="AQ11558" s="3">
        <v>0</v>
      </c>
      <c r="AR11558" s="4">
        <v>0</v>
      </c>
      <c r="AS11558" s="4">
        <v>0</v>
      </c>
      <c r="AT11558" s="4">
        <v>0</v>
      </c>
      <c r="AU11558" s="4">
        <v>0</v>
      </c>
      <c r="AV11558" s="4">
        <v>0</v>
      </c>
      <c r="AW11558" s="4">
        <v>0</v>
      </c>
      <c r="AX11558" s="4">
        <v>0</v>
      </c>
      <c r="AY11558" s="4">
        <v>0</v>
      </c>
      <c r="AZ11558" s="4">
        <v>0</v>
      </c>
      <c r="BA11558" s="4">
        <v>0</v>
      </c>
      <c r="BB11558" s="4">
        <v>0</v>
      </c>
      <c r="BC11558" s="4">
        <v>0</v>
      </c>
      <c r="BD11558" s="3">
        <v>3926</v>
      </c>
      <c r="BE11558" s="3">
        <v>4948</v>
      </c>
      <c r="BF11558" s="3">
        <v>7251</v>
      </c>
      <c r="BG11558" s="3">
        <v>8138</v>
      </c>
      <c r="BH11558" s="3">
        <v>8180</v>
      </c>
      <c r="BI11558" s="3">
        <v>8428</v>
      </c>
      <c r="BJ11558" s="3">
        <v>8723</v>
      </c>
      <c r="BK11558" s="3">
        <v>8829</v>
      </c>
      <c r="BL11558" s="3">
        <v>7286</v>
      </c>
      <c r="BM11558" s="3">
        <v>6138</v>
      </c>
      <c r="BN11558" s="3">
        <v>5686</v>
      </c>
      <c r="BO11558" s="3">
        <v>4680</v>
      </c>
      <c r="BP11558" s="3">
        <v>3926</v>
      </c>
      <c r="BQ11558" s="3">
        <v>4948</v>
      </c>
      <c r="BR11558" s="3">
        <v>7251</v>
      </c>
      <c r="BS11558" s="3">
        <v>8138</v>
      </c>
      <c r="BT11558" s="3">
        <v>8180</v>
      </c>
      <c r="BU11558" s="3">
        <v>8428</v>
      </c>
      <c r="BV11558" s="3">
        <v>8723</v>
      </c>
      <c r="BW11558" s="3">
        <v>8829</v>
      </c>
      <c r="BX11558" s="3">
        <v>7286</v>
      </c>
      <c r="BY11558" s="3">
        <v>6138</v>
      </c>
      <c r="BZ11558" s="3">
        <v>5686</v>
      </c>
      <c r="CA11558" s="3">
        <v>4680</v>
      </c>
      <c r="CB11558" s="3">
        <v>421.27699999999999</v>
      </c>
      <c r="CC11558" s="3">
        <v>530.94399999999996</v>
      </c>
      <c r="CD11558" s="3">
        <v>778.07100000000003</v>
      </c>
      <c r="CE11558" s="3">
        <v>873.26900000000001</v>
      </c>
      <c r="CF11558" s="3">
        <v>877.77</v>
      </c>
      <c r="CG11558" s="3">
        <v>904.39599999999996</v>
      </c>
      <c r="CH11558" s="3">
        <v>936.00400000000002</v>
      </c>
      <c r="CI11558" s="3">
        <v>947.37699999999995</v>
      </c>
      <c r="CJ11558" s="3">
        <v>781.84799999999996</v>
      </c>
      <c r="CK11558" s="3">
        <v>658.64599999999996</v>
      </c>
      <c r="CL11558" s="3">
        <v>610.15099999999995</v>
      </c>
      <c r="CM11558" s="3">
        <v>502.24700000000001</v>
      </c>
      <c r="CN11558" s="3">
        <v>0</v>
      </c>
      <c r="CO11558" s="3">
        <v>0</v>
      </c>
      <c r="CP11558" s="3">
        <v>82213</v>
      </c>
      <c r="CQ11558" s="3">
        <v>82213</v>
      </c>
      <c r="CR11558" s="3">
        <v>8822</v>
      </c>
      <c r="CS11558" s="2">
        <v>2015</v>
      </c>
    </row>
    <row r="11559" spans="1:97" x14ac:dyDescent="0.25">
      <c r="A11559" s="2">
        <v>59204</v>
      </c>
      <c r="B11559" s="5" t="s">
        <v>8</v>
      </c>
      <c r="C11559" s="2" t="s">
        <v>0</v>
      </c>
      <c r="D11559" s="5" t="s">
        <v>943</v>
      </c>
      <c r="E11559" s="5" t="s">
        <v>538</v>
      </c>
      <c r="F11559" s="2">
        <v>56769</v>
      </c>
      <c r="G11559" s="5" t="s">
        <v>53</v>
      </c>
      <c r="H11559" s="5" t="s">
        <v>31</v>
      </c>
      <c r="I11559" s="5" t="s">
        <v>115</v>
      </c>
      <c r="J11559" s="5" t="s">
        <v>1</v>
      </c>
      <c r="K11559" s="2">
        <v>22</v>
      </c>
      <c r="L11559" s="2">
        <v>2</v>
      </c>
      <c r="M11559" s="5" t="s">
        <v>4</v>
      </c>
      <c r="N11559" s="5" t="s">
        <v>94</v>
      </c>
      <c r="O11559" s="5" t="s">
        <v>47</v>
      </c>
      <c r="P11559" s="5" t="s">
        <v>47</v>
      </c>
      <c r="Q11559" s="5" t="s">
        <v>1</v>
      </c>
      <c r="R11559" s="5" t="s">
        <v>1</v>
      </c>
      <c r="S11559" s="5" t="s">
        <v>1</v>
      </c>
      <c r="T11559" s="3">
        <v>0</v>
      </c>
      <c r="U11559" s="3">
        <v>0</v>
      </c>
      <c r="V11559" s="3">
        <v>0</v>
      </c>
      <c r="W11559" s="3">
        <v>0</v>
      </c>
      <c r="X11559" s="3">
        <v>0</v>
      </c>
      <c r="Y11559" s="3">
        <v>0</v>
      </c>
      <c r="Z11559" s="3">
        <v>0</v>
      </c>
      <c r="AA11559" s="3">
        <v>0</v>
      </c>
      <c r="AB11559" s="3">
        <v>0</v>
      </c>
      <c r="AC11559" s="3">
        <v>0</v>
      </c>
      <c r="AD11559" s="3">
        <v>0</v>
      </c>
      <c r="AE11559" s="3">
        <v>0</v>
      </c>
      <c r="AF11559" s="3">
        <v>0</v>
      </c>
      <c r="AG11559" s="3">
        <v>0</v>
      </c>
      <c r="AH11559" s="3">
        <v>0</v>
      </c>
      <c r="AI11559" s="3">
        <v>0</v>
      </c>
      <c r="AJ11559" s="3">
        <v>0</v>
      </c>
      <c r="AK11559" s="3">
        <v>0</v>
      </c>
      <c r="AL11559" s="3">
        <v>0</v>
      </c>
      <c r="AM11559" s="3">
        <v>0</v>
      </c>
      <c r="AN11559" s="3">
        <v>0</v>
      </c>
      <c r="AO11559" s="3">
        <v>0</v>
      </c>
      <c r="AP11559" s="3">
        <v>0</v>
      </c>
      <c r="AQ11559" s="3">
        <v>0</v>
      </c>
      <c r="AR11559" s="4">
        <v>0</v>
      </c>
      <c r="AS11559" s="4">
        <v>0</v>
      </c>
      <c r="AT11559" s="4">
        <v>0</v>
      </c>
      <c r="AU11559" s="4">
        <v>0</v>
      </c>
      <c r="AV11559" s="4">
        <v>0</v>
      </c>
      <c r="AW11559" s="4">
        <v>0</v>
      </c>
      <c r="AX11559" s="4">
        <v>0</v>
      </c>
      <c r="AY11559" s="4">
        <v>0</v>
      </c>
      <c r="AZ11559" s="4">
        <v>0</v>
      </c>
      <c r="BA11559" s="4">
        <v>0</v>
      </c>
      <c r="BB11559" s="4">
        <v>0</v>
      </c>
      <c r="BC11559" s="4">
        <v>0</v>
      </c>
      <c r="BD11559" s="3">
        <v>4946</v>
      </c>
      <c r="BE11559" s="3">
        <v>4987</v>
      </c>
      <c r="BF11559" s="3">
        <v>6386</v>
      </c>
      <c r="BG11559" s="3">
        <v>6655</v>
      </c>
      <c r="BH11559" s="3">
        <v>6592</v>
      </c>
      <c r="BI11559" s="3">
        <v>10234</v>
      </c>
      <c r="BJ11559" s="3">
        <v>11707</v>
      </c>
      <c r="BK11559" s="3">
        <v>12445</v>
      </c>
      <c r="BL11559" s="3">
        <v>10656</v>
      </c>
      <c r="BM11559" s="3">
        <v>9134</v>
      </c>
      <c r="BN11559" s="3">
        <v>5589</v>
      </c>
      <c r="BO11559" s="3">
        <v>11286</v>
      </c>
      <c r="BP11559" s="3">
        <v>4946</v>
      </c>
      <c r="BQ11559" s="3">
        <v>4987</v>
      </c>
      <c r="BR11559" s="3">
        <v>6386</v>
      </c>
      <c r="BS11559" s="3">
        <v>6655</v>
      </c>
      <c r="BT11559" s="3">
        <v>6592</v>
      </c>
      <c r="BU11559" s="3">
        <v>10234</v>
      </c>
      <c r="BV11559" s="3">
        <v>11707</v>
      </c>
      <c r="BW11559" s="3">
        <v>12445</v>
      </c>
      <c r="BX11559" s="3">
        <v>10656</v>
      </c>
      <c r="BY11559" s="3">
        <v>9134</v>
      </c>
      <c r="BZ11559" s="3">
        <v>5589</v>
      </c>
      <c r="CA11559" s="3">
        <v>11286</v>
      </c>
      <c r="CB11559" s="3">
        <v>530.76900000000001</v>
      </c>
      <c r="CC11559" s="3">
        <v>535.15099999999995</v>
      </c>
      <c r="CD11559" s="3">
        <v>685.22199999999998</v>
      </c>
      <c r="CE11559" s="3">
        <v>714.13599999999997</v>
      </c>
      <c r="CF11559" s="3">
        <v>707.34799999999996</v>
      </c>
      <c r="CG11559" s="3">
        <v>1098.1990000000001</v>
      </c>
      <c r="CH11559" s="3">
        <v>1256.2049999999999</v>
      </c>
      <c r="CI11559" s="3">
        <v>1335.472</v>
      </c>
      <c r="CJ11559" s="3">
        <v>1143.48</v>
      </c>
      <c r="CK11559" s="3">
        <v>980.18700000000001</v>
      </c>
      <c r="CL11559" s="3">
        <v>599.76</v>
      </c>
      <c r="CM11559" s="3">
        <v>1211.0709999999999</v>
      </c>
      <c r="CN11559" s="3">
        <v>0</v>
      </c>
      <c r="CO11559" s="3">
        <v>0</v>
      </c>
      <c r="CP11559" s="3">
        <v>100617</v>
      </c>
      <c r="CQ11559" s="3">
        <v>100617</v>
      </c>
      <c r="CR11559" s="3">
        <v>10797</v>
      </c>
      <c r="CS11559" s="2">
        <v>2015</v>
      </c>
    </row>
    <row r="11560" spans="1:97" x14ac:dyDescent="0.25">
      <c r="A11560" s="2">
        <v>59205</v>
      </c>
      <c r="B11560" s="5" t="s">
        <v>8</v>
      </c>
      <c r="C11560" s="2" t="s">
        <v>0</v>
      </c>
      <c r="D11560" s="5" t="s">
        <v>942</v>
      </c>
      <c r="E11560" s="5" t="s">
        <v>538</v>
      </c>
      <c r="F11560" s="2">
        <v>56769</v>
      </c>
      <c r="G11560" s="5" t="s">
        <v>53</v>
      </c>
      <c r="H11560" s="5" t="s">
        <v>31</v>
      </c>
      <c r="I11560" s="5" t="s">
        <v>115</v>
      </c>
      <c r="J11560" s="5" t="s">
        <v>1</v>
      </c>
      <c r="K11560" s="2">
        <v>22</v>
      </c>
      <c r="L11560" s="2">
        <v>2</v>
      </c>
      <c r="M11560" s="5" t="s">
        <v>4</v>
      </c>
      <c r="N11560" s="5" t="s">
        <v>94</v>
      </c>
      <c r="O11560" s="5" t="s">
        <v>47</v>
      </c>
      <c r="P11560" s="5" t="s">
        <v>47</v>
      </c>
      <c r="Q11560" s="5" t="s">
        <v>1</v>
      </c>
      <c r="R11560" s="5" t="s">
        <v>1</v>
      </c>
      <c r="S11560" s="5" t="s">
        <v>1</v>
      </c>
      <c r="T11560" s="3" t="s">
        <v>0</v>
      </c>
      <c r="U11560" s="3" t="s">
        <v>0</v>
      </c>
      <c r="V11560" s="3" t="s">
        <v>0</v>
      </c>
      <c r="W11560" s="3" t="s">
        <v>0</v>
      </c>
      <c r="X11560" s="3" t="s">
        <v>0</v>
      </c>
      <c r="Y11560" s="3" t="s">
        <v>0</v>
      </c>
      <c r="Z11560" s="3" t="s">
        <v>0</v>
      </c>
      <c r="AA11560" s="3" t="s">
        <v>0</v>
      </c>
      <c r="AB11560" s="3" t="s">
        <v>0</v>
      </c>
      <c r="AC11560" s="3" t="s">
        <v>0</v>
      </c>
      <c r="AD11560" s="3" t="s">
        <v>0</v>
      </c>
      <c r="AE11560" s="3">
        <v>0</v>
      </c>
      <c r="AF11560" s="3" t="s">
        <v>0</v>
      </c>
      <c r="AG11560" s="3" t="s">
        <v>0</v>
      </c>
      <c r="AH11560" s="3" t="s">
        <v>0</v>
      </c>
      <c r="AI11560" s="3" t="s">
        <v>0</v>
      </c>
      <c r="AJ11560" s="3" t="s">
        <v>0</v>
      </c>
      <c r="AK11560" s="3" t="s">
        <v>0</v>
      </c>
      <c r="AL11560" s="3" t="s">
        <v>0</v>
      </c>
      <c r="AM11560" s="3" t="s">
        <v>0</v>
      </c>
      <c r="AN11560" s="3" t="s">
        <v>0</v>
      </c>
      <c r="AO11560" s="3" t="s">
        <v>0</v>
      </c>
      <c r="AP11560" s="3" t="s">
        <v>0</v>
      </c>
      <c r="AQ11560" s="3">
        <v>0</v>
      </c>
      <c r="AR11560" s="4" t="s">
        <v>0</v>
      </c>
      <c r="AS11560" s="4" t="s">
        <v>0</v>
      </c>
      <c r="AT11560" s="4" t="s">
        <v>0</v>
      </c>
      <c r="AU11560" s="4" t="s">
        <v>0</v>
      </c>
      <c r="AV11560" s="4" t="s">
        <v>0</v>
      </c>
      <c r="AW11560" s="4" t="s">
        <v>0</v>
      </c>
      <c r="AX11560" s="4" t="s">
        <v>0</v>
      </c>
      <c r="AY11560" s="4" t="s">
        <v>0</v>
      </c>
      <c r="AZ11560" s="4" t="s">
        <v>0</v>
      </c>
      <c r="BA11560" s="4" t="s">
        <v>0</v>
      </c>
      <c r="BB11560" s="4" t="s">
        <v>0</v>
      </c>
      <c r="BC11560" s="4">
        <v>0</v>
      </c>
      <c r="BD11560" s="3" t="s">
        <v>0</v>
      </c>
      <c r="BE11560" s="3" t="s">
        <v>0</v>
      </c>
      <c r="BF11560" s="3" t="s">
        <v>0</v>
      </c>
      <c r="BG11560" s="3" t="s">
        <v>0</v>
      </c>
      <c r="BH11560" s="3" t="s">
        <v>0</v>
      </c>
      <c r="BI11560" s="3" t="s">
        <v>0</v>
      </c>
      <c r="BJ11560" s="3" t="s">
        <v>0</v>
      </c>
      <c r="BK11560" s="3" t="s">
        <v>0</v>
      </c>
      <c r="BL11560" s="3" t="s">
        <v>0</v>
      </c>
      <c r="BM11560" s="3" t="s">
        <v>0</v>
      </c>
      <c r="BN11560" s="3" t="s">
        <v>0</v>
      </c>
      <c r="BO11560" s="3">
        <v>104298</v>
      </c>
      <c r="BP11560" s="3" t="s">
        <v>0</v>
      </c>
      <c r="BQ11560" s="3" t="s">
        <v>0</v>
      </c>
      <c r="BR11560" s="3" t="s">
        <v>0</v>
      </c>
      <c r="BS11560" s="3" t="s">
        <v>0</v>
      </c>
      <c r="BT11560" s="3" t="s">
        <v>0</v>
      </c>
      <c r="BU11560" s="3" t="s">
        <v>0</v>
      </c>
      <c r="BV11560" s="3" t="s">
        <v>0</v>
      </c>
      <c r="BW11560" s="3" t="s">
        <v>0</v>
      </c>
      <c r="BX11560" s="3" t="s">
        <v>0</v>
      </c>
      <c r="BY11560" s="3" t="s">
        <v>0</v>
      </c>
      <c r="BZ11560" s="3" t="s">
        <v>0</v>
      </c>
      <c r="CA11560" s="3">
        <v>104298</v>
      </c>
      <c r="CB11560" s="3" t="s">
        <v>0</v>
      </c>
      <c r="CC11560" s="3" t="s">
        <v>0</v>
      </c>
      <c r="CD11560" s="3" t="s">
        <v>0</v>
      </c>
      <c r="CE11560" s="3" t="s">
        <v>0</v>
      </c>
      <c r="CF11560" s="3" t="s">
        <v>0</v>
      </c>
      <c r="CG11560" s="3" t="s">
        <v>0</v>
      </c>
      <c r="CH11560" s="3" t="s">
        <v>0</v>
      </c>
      <c r="CI11560" s="3" t="s">
        <v>0</v>
      </c>
      <c r="CJ11560" s="3" t="s">
        <v>0</v>
      </c>
      <c r="CK11560" s="3" t="s">
        <v>0</v>
      </c>
      <c r="CL11560" s="3" t="s">
        <v>0</v>
      </c>
      <c r="CM11560" s="3">
        <v>11192</v>
      </c>
      <c r="CN11560" s="3">
        <v>0</v>
      </c>
      <c r="CO11560" s="3">
        <v>0</v>
      </c>
      <c r="CP11560" s="3">
        <v>104298</v>
      </c>
      <c r="CQ11560" s="3">
        <v>104298</v>
      </c>
      <c r="CR11560" s="3">
        <v>11192</v>
      </c>
      <c r="CS11560" s="2">
        <v>2015</v>
      </c>
    </row>
    <row r="11561" spans="1:97" x14ac:dyDescent="0.25">
      <c r="A11561" s="2">
        <v>59219</v>
      </c>
      <c r="B11561" s="5" t="s">
        <v>8</v>
      </c>
      <c r="C11561" s="2" t="s">
        <v>0</v>
      </c>
      <c r="D11561" s="5" t="s">
        <v>941</v>
      </c>
      <c r="E11561" s="5" t="s">
        <v>940</v>
      </c>
      <c r="F11561" s="2">
        <v>59004</v>
      </c>
      <c r="G11561" s="5" t="s">
        <v>6</v>
      </c>
      <c r="H11561" s="5" t="s">
        <v>5</v>
      </c>
      <c r="I11561" s="5" t="s">
        <v>126</v>
      </c>
      <c r="J11561" s="5" t="s">
        <v>1</v>
      </c>
      <c r="K11561" s="2">
        <v>22</v>
      </c>
      <c r="L11561" s="2">
        <v>2</v>
      </c>
      <c r="M11561" s="5" t="s">
        <v>4</v>
      </c>
      <c r="N11561" s="5" t="s">
        <v>94</v>
      </c>
      <c r="O11561" s="5" t="s">
        <v>47</v>
      </c>
      <c r="P11561" s="5" t="s">
        <v>47</v>
      </c>
      <c r="Q11561" s="5" t="s">
        <v>1</v>
      </c>
      <c r="R11561" s="5" t="s">
        <v>1</v>
      </c>
      <c r="S11561" s="5" t="s">
        <v>1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4">
        <v>0</v>
      </c>
      <c r="AS11561" s="4">
        <v>0</v>
      </c>
      <c r="AT11561" s="4">
        <v>0</v>
      </c>
      <c r="AU11561" s="4">
        <v>0</v>
      </c>
      <c r="AV11561" s="4">
        <v>0</v>
      </c>
      <c r="AW11561" s="4">
        <v>0</v>
      </c>
      <c r="AX11561" s="4">
        <v>0</v>
      </c>
      <c r="AY11561" s="4">
        <v>0</v>
      </c>
      <c r="AZ11561" s="4">
        <v>0</v>
      </c>
      <c r="BA11561" s="4">
        <v>0</v>
      </c>
      <c r="BB11561" s="4">
        <v>0</v>
      </c>
      <c r="BC11561" s="4">
        <v>0</v>
      </c>
      <c r="BD11561" s="3">
        <v>2737</v>
      </c>
      <c r="BE11561" s="3">
        <v>3449</v>
      </c>
      <c r="BF11561" s="3">
        <v>5055</v>
      </c>
      <c r="BG11561" s="3">
        <v>5673</v>
      </c>
      <c r="BH11561" s="3">
        <v>5702</v>
      </c>
      <c r="BI11561" s="3">
        <v>5875</v>
      </c>
      <c r="BJ11561" s="3">
        <v>6081</v>
      </c>
      <c r="BK11561" s="3">
        <v>6155</v>
      </c>
      <c r="BL11561" s="3">
        <v>5079</v>
      </c>
      <c r="BM11561" s="3">
        <v>4279</v>
      </c>
      <c r="BN11561" s="3">
        <v>3964</v>
      </c>
      <c r="BO11561" s="3">
        <v>3263</v>
      </c>
      <c r="BP11561" s="3">
        <v>2737</v>
      </c>
      <c r="BQ11561" s="3">
        <v>3449</v>
      </c>
      <c r="BR11561" s="3">
        <v>5055</v>
      </c>
      <c r="BS11561" s="3">
        <v>5673</v>
      </c>
      <c r="BT11561" s="3">
        <v>5702</v>
      </c>
      <c r="BU11561" s="3">
        <v>5875</v>
      </c>
      <c r="BV11561" s="3">
        <v>6081</v>
      </c>
      <c r="BW11561" s="3">
        <v>6155</v>
      </c>
      <c r="BX11561" s="3">
        <v>5079</v>
      </c>
      <c r="BY11561" s="3">
        <v>4279</v>
      </c>
      <c r="BZ11561" s="3">
        <v>3964</v>
      </c>
      <c r="CA11561" s="3">
        <v>3263</v>
      </c>
      <c r="CB11561" s="3">
        <v>293.68</v>
      </c>
      <c r="CC11561" s="3">
        <v>370.13200000000001</v>
      </c>
      <c r="CD11561" s="3">
        <v>542.40899999999999</v>
      </c>
      <c r="CE11561" s="3">
        <v>608.774</v>
      </c>
      <c r="CF11561" s="3">
        <v>611.91200000000003</v>
      </c>
      <c r="CG11561" s="3">
        <v>630.47400000000005</v>
      </c>
      <c r="CH11561" s="3">
        <v>652.50800000000004</v>
      </c>
      <c r="CI11561" s="3">
        <v>660.43600000000004</v>
      </c>
      <c r="CJ11561" s="3">
        <v>545.04300000000001</v>
      </c>
      <c r="CK11561" s="3">
        <v>459.15600000000001</v>
      </c>
      <c r="CL11561" s="3">
        <v>425.34899999999999</v>
      </c>
      <c r="CM11561" s="3">
        <v>350.12700000000001</v>
      </c>
      <c r="CN11561" s="3">
        <v>0</v>
      </c>
      <c r="CO11561" s="3">
        <v>0</v>
      </c>
      <c r="CP11561" s="3">
        <v>57312</v>
      </c>
      <c r="CQ11561" s="3">
        <v>57312</v>
      </c>
      <c r="CR11561" s="3">
        <v>6150</v>
      </c>
      <c r="CS11561" s="2">
        <v>2015</v>
      </c>
    </row>
    <row r="11562" spans="1:97" ht="26.25" x14ac:dyDescent="0.25">
      <c r="A11562" s="2">
        <v>59221</v>
      </c>
      <c r="B11562" s="5" t="s">
        <v>8</v>
      </c>
      <c r="C11562" s="2" t="s">
        <v>0</v>
      </c>
      <c r="D11562" s="5" t="s">
        <v>939</v>
      </c>
      <c r="E11562" s="5" t="s">
        <v>938</v>
      </c>
      <c r="F11562" s="2">
        <v>59015</v>
      </c>
      <c r="G11562" s="5" t="s">
        <v>50</v>
      </c>
      <c r="H11562" s="5" t="s">
        <v>17</v>
      </c>
      <c r="I11562" s="5" t="s">
        <v>121</v>
      </c>
      <c r="J11562" s="5" t="s">
        <v>1</v>
      </c>
      <c r="K11562" s="2">
        <v>22</v>
      </c>
      <c r="L11562" s="2">
        <v>2</v>
      </c>
      <c r="M11562" s="5" t="s">
        <v>4</v>
      </c>
      <c r="N11562" s="5" t="s">
        <v>99</v>
      </c>
      <c r="O11562" s="5" t="s">
        <v>82</v>
      </c>
      <c r="P11562" s="5" t="s">
        <v>81</v>
      </c>
      <c r="Q11562" s="5" t="s">
        <v>1</v>
      </c>
      <c r="R11562" s="5" t="s">
        <v>1</v>
      </c>
      <c r="S11562" s="5" t="s">
        <v>69</v>
      </c>
      <c r="T11562" s="3">
        <v>45431</v>
      </c>
      <c r="U11562" s="3">
        <v>33682</v>
      </c>
      <c r="V11562" s="3">
        <v>47981</v>
      </c>
      <c r="W11562" s="3">
        <v>61726</v>
      </c>
      <c r="X11562" s="3">
        <v>57633</v>
      </c>
      <c r="Y11562" s="3">
        <v>63158</v>
      </c>
      <c r="Z11562" s="3">
        <v>71766</v>
      </c>
      <c r="AA11562" s="3">
        <v>70097</v>
      </c>
      <c r="AB11562" s="3">
        <v>72826</v>
      </c>
      <c r="AC11562" s="3">
        <v>62291</v>
      </c>
      <c r="AD11562" s="3">
        <v>70928</v>
      </c>
      <c r="AE11562" s="3">
        <v>84747</v>
      </c>
      <c r="AF11562" s="3">
        <v>45431</v>
      </c>
      <c r="AG11562" s="3">
        <v>33682</v>
      </c>
      <c r="AH11562" s="3">
        <v>47981</v>
      </c>
      <c r="AI11562" s="3">
        <v>61726</v>
      </c>
      <c r="AJ11562" s="3">
        <v>57633</v>
      </c>
      <c r="AK11562" s="3">
        <v>63158</v>
      </c>
      <c r="AL11562" s="3">
        <v>71766</v>
      </c>
      <c r="AM11562" s="3">
        <v>70097</v>
      </c>
      <c r="AN11562" s="3">
        <v>72826</v>
      </c>
      <c r="AO11562" s="3">
        <v>62291</v>
      </c>
      <c r="AP11562" s="3">
        <v>70928</v>
      </c>
      <c r="AQ11562" s="3">
        <v>84747</v>
      </c>
      <c r="AR11562" s="4">
        <v>0.50800000000000001</v>
      </c>
      <c r="AS11562" s="4">
        <v>0.50800000000000001</v>
      </c>
      <c r="AT11562" s="4">
        <v>0.50800000000000001</v>
      </c>
      <c r="AU11562" s="4">
        <v>0.50800000000000001</v>
      </c>
      <c r="AV11562" s="4">
        <v>0.50800000000000001</v>
      </c>
      <c r="AW11562" s="4">
        <v>0.50800000000000001</v>
      </c>
      <c r="AX11562" s="4">
        <v>0.50800000000000001</v>
      </c>
      <c r="AY11562" s="4">
        <v>0.50800000000000001</v>
      </c>
      <c r="AZ11562" s="4">
        <v>0.50800000000000001</v>
      </c>
      <c r="BA11562" s="4">
        <v>0.50800000000000001</v>
      </c>
      <c r="BB11562" s="4">
        <v>0.50800000000000001</v>
      </c>
      <c r="BC11562" s="4">
        <v>0.50800000000000001</v>
      </c>
      <c r="BD11562" s="3">
        <v>23079</v>
      </c>
      <c r="BE11562" s="3">
        <v>17110</v>
      </c>
      <c r="BF11562" s="3">
        <v>24374</v>
      </c>
      <c r="BG11562" s="3">
        <v>31357</v>
      </c>
      <c r="BH11562" s="3">
        <v>29278</v>
      </c>
      <c r="BI11562" s="3">
        <v>32084</v>
      </c>
      <c r="BJ11562" s="3">
        <v>36457</v>
      </c>
      <c r="BK11562" s="3">
        <v>35609</v>
      </c>
      <c r="BL11562" s="3">
        <v>36996</v>
      </c>
      <c r="BM11562" s="3">
        <v>31644</v>
      </c>
      <c r="BN11562" s="3">
        <v>36031</v>
      </c>
      <c r="BO11562" s="3">
        <v>43051</v>
      </c>
      <c r="BP11562" s="3">
        <v>23079</v>
      </c>
      <c r="BQ11562" s="3">
        <v>17110</v>
      </c>
      <c r="BR11562" s="3">
        <v>24374</v>
      </c>
      <c r="BS11562" s="3">
        <v>31357</v>
      </c>
      <c r="BT11562" s="3">
        <v>29278</v>
      </c>
      <c r="BU11562" s="3">
        <v>32084</v>
      </c>
      <c r="BV11562" s="3">
        <v>36457</v>
      </c>
      <c r="BW11562" s="3">
        <v>35609</v>
      </c>
      <c r="BX11562" s="3">
        <v>36996</v>
      </c>
      <c r="BY11562" s="3">
        <v>31644</v>
      </c>
      <c r="BZ11562" s="3">
        <v>36031</v>
      </c>
      <c r="CA11562" s="3">
        <v>43051</v>
      </c>
      <c r="CB11562" s="3">
        <v>2012.4659999999999</v>
      </c>
      <c r="CC11562" s="3">
        <v>1491.951</v>
      </c>
      <c r="CD11562" s="3">
        <v>2125.355</v>
      </c>
      <c r="CE11562" s="3">
        <v>2734.181</v>
      </c>
      <c r="CF11562" s="3">
        <v>2552.8710000000001</v>
      </c>
      <c r="CG11562" s="3">
        <v>2797.596</v>
      </c>
      <c r="CH11562" s="3">
        <v>3178.886</v>
      </c>
      <c r="CI11562" s="3">
        <v>3104.96</v>
      </c>
      <c r="CJ11562" s="3">
        <v>3225.8420000000001</v>
      </c>
      <c r="CK11562" s="3">
        <v>2759.21</v>
      </c>
      <c r="CL11562" s="3">
        <v>3141.7840000000001</v>
      </c>
      <c r="CM11562" s="3">
        <v>3753.8980000000001</v>
      </c>
      <c r="CN11562" s="3">
        <v>742266</v>
      </c>
      <c r="CO11562" s="3">
        <v>742266</v>
      </c>
      <c r="CP11562" s="3">
        <v>377070</v>
      </c>
      <c r="CQ11562" s="3">
        <v>377070</v>
      </c>
      <c r="CR11562" s="3">
        <v>32879</v>
      </c>
      <c r="CS11562" s="2">
        <v>2015</v>
      </c>
    </row>
    <row r="11563" spans="1:97" x14ac:dyDescent="0.25">
      <c r="A11563" s="2">
        <v>59233</v>
      </c>
      <c r="B11563" s="5" t="s">
        <v>19</v>
      </c>
      <c r="C11563" s="2" t="s">
        <v>0</v>
      </c>
      <c r="D11563" s="5" t="s">
        <v>937</v>
      </c>
      <c r="E11563" s="5" t="s">
        <v>936</v>
      </c>
      <c r="F11563" s="2">
        <v>49913</v>
      </c>
      <c r="G11563" s="5" t="s">
        <v>95</v>
      </c>
      <c r="H11563" s="5" t="s">
        <v>51</v>
      </c>
      <c r="I11563" s="5" t="s">
        <v>126</v>
      </c>
      <c r="J11563" s="5" t="s">
        <v>1</v>
      </c>
      <c r="K11563" s="2">
        <v>611</v>
      </c>
      <c r="L11563" s="2">
        <v>5</v>
      </c>
      <c r="M11563" s="5" t="s">
        <v>62</v>
      </c>
      <c r="N11563" s="5" t="s">
        <v>113</v>
      </c>
      <c r="O11563" s="5" t="s">
        <v>73</v>
      </c>
      <c r="P11563" s="5" t="s">
        <v>73</v>
      </c>
      <c r="Q11563" s="5" t="s">
        <v>1</v>
      </c>
      <c r="R11563" s="5" t="s">
        <v>1</v>
      </c>
      <c r="S11563" s="5" t="s">
        <v>69</v>
      </c>
      <c r="T11563" s="3">
        <v>19765</v>
      </c>
      <c r="U11563" s="3">
        <v>14994</v>
      </c>
      <c r="V11563" s="3">
        <v>15909</v>
      </c>
      <c r="W11563" s="3">
        <v>23252</v>
      </c>
      <c r="X11563" s="3">
        <v>23295</v>
      </c>
      <c r="Y11563" s="3">
        <v>53940</v>
      </c>
      <c r="Z11563" s="3">
        <v>60368</v>
      </c>
      <c r="AA11563" s="3">
        <v>68187</v>
      </c>
      <c r="AB11563" s="3">
        <v>55002</v>
      </c>
      <c r="AC11563" s="3">
        <v>43869</v>
      </c>
      <c r="AD11563" s="3">
        <v>30821</v>
      </c>
      <c r="AE11563" s="3">
        <v>30591</v>
      </c>
      <c r="AF11563" s="3">
        <v>19765</v>
      </c>
      <c r="AG11563" s="3">
        <v>14994</v>
      </c>
      <c r="AH11563" s="3">
        <v>15909</v>
      </c>
      <c r="AI11563" s="3">
        <v>23252</v>
      </c>
      <c r="AJ11563" s="3">
        <v>23295</v>
      </c>
      <c r="AK11563" s="3">
        <v>53940</v>
      </c>
      <c r="AL11563" s="3">
        <v>60368</v>
      </c>
      <c r="AM11563" s="3">
        <v>68187</v>
      </c>
      <c r="AN11563" s="3">
        <v>55002</v>
      </c>
      <c r="AO11563" s="3">
        <v>43869</v>
      </c>
      <c r="AP11563" s="3">
        <v>30821</v>
      </c>
      <c r="AQ11563" s="3">
        <v>30591</v>
      </c>
      <c r="AR11563" s="4">
        <v>0.8</v>
      </c>
      <c r="AS11563" s="4">
        <v>0.8</v>
      </c>
      <c r="AT11563" s="4">
        <v>0.8</v>
      </c>
      <c r="AU11563" s="4">
        <v>0.8</v>
      </c>
      <c r="AV11563" s="4">
        <v>0.8</v>
      </c>
      <c r="AW11563" s="4">
        <v>0.8</v>
      </c>
      <c r="AX11563" s="4">
        <v>0.8</v>
      </c>
      <c r="AY11563" s="4">
        <v>0.8</v>
      </c>
      <c r="AZ11563" s="4">
        <v>0.8</v>
      </c>
      <c r="BA11563" s="4">
        <v>0.8</v>
      </c>
      <c r="BB11563" s="4">
        <v>0.8</v>
      </c>
      <c r="BC11563" s="4">
        <v>0.8</v>
      </c>
      <c r="BD11563" s="3">
        <v>15812</v>
      </c>
      <c r="BE11563" s="3">
        <v>11995</v>
      </c>
      <c r="BF11563" s="3">
        <v>12727</v>
      </c>
      <c r="BG11563" s="3">
        <v>18602</v>
      </c>
      <c r="BH11563" s="3">
        <v>18636</v>
      </c>
      <c r="BI11563" s="3">
        <v>43152</v>
      </c>
      <c r="BJ11563" s="3">
        <v>48294</v>
      </c>
      <c r="BK11563" s="3">
        <v>54550</v>
      </c>
      <c r="BL11563" s="3">
        <v>44002</v>
      </c>
      <c r="BM11563" s="3">
        <v>35095</v>
      </c>
      <c r="BN11563" s="3">
        <v>24657</v>
      </c>
      <c r="BO11563" s="3">
        <v>24473</v>
      </c>
      <c r="BP11563" s="3">
        <v>15812</v>
      </c>
      <c r="BQ11563" s="3">
        <v>11995</v>
      </c>
      <c r="BR11563" s="3">
        <v>12727</v>
      </c>
      <c r="BS11563" s="3">
        <v>18602</v>
      </c>
      <c r="BT11563" s="3">
        <v>18636</v>
      </c>
      <c r="BU11563" s="3">
        <v>43152</v>
      </c>
      <c r="BV11563" s="3">
        <v>48294</v>
      </c>
      <c r="BW11563" s="3">
        <v>54550</v>
      </c>
      <c r="BX11563" s="3">
        <v>44002</v>
      </c>
      <c r="BY11563" s="3">
        <v>35095</v>
      </c>
      <c r="BZ11563" s="3">
        <v>24657</v>
      </c>
      <c r="CA11563" s="3">
        <v>24473</v>
      </c>
      <c r="CB11563" s="3">
        <v>1543.83</v>
      </c>
      <c r="CC11563" s="3">
        <v>1171.155</v>
      </c>
      <c r="CD11563" s="3">
        <v>1242.617</v>
      </c>
      <c r="CE11563" s="3">
        <v>1816.1559999999999</v>
      </c>
      <c r="CF11563" s="3">
        <v>1819.5540000000001</v>
      </c>
      <c r="CG11563" s="3">
        <v>4213.1840000000002</v>
      </c>
      <c r="CH11563" s="3">
        <v>4715.2740000000003</v>
      </c>
      <c r="CI11563" s="3">
        <v>5325.942</v>
      </c>
      <c r="CJ11563" s="3">
        <v>4296.1099999999997</v>
      </c>
      <c r="CK11563" s="3">
        <v>3426.527</v>
      </c>
      <c r="CL11563" s="3">
        <v>2407.3739999999998</v>
      </c>
      <c r="CM11563" s="3">
        <v>2389.377</v>
      </c>
      <c r="CN11563" s="3">
        <v>439993</v>
      </c>
      <c r="CO11563" s="3">
        <v>439993</v>
      </c>
      <c r="CP11563" s="3">
        <v>351995</v>
      </c>
      <c r="CQ11563" s="3">
        <v>351995</v>
      </c>
      <c r="CR11563" s="3">
        <v>34367.1</v>
      </c>
      <c r="CS11563" s="2">
        <v>2015</v>
      </c>
    </row>
    <row r="11564" spans="1:97" x14ac:dyDescent="0.25">
      <c r="A11564" s="2">
        <v>59234</v>
      </c>
      <c r="B11564" s="5" t="s">
        <v>8</v>
      </c>
      <c r="C11564" s="2" t="s">
        <v>0</v>
      </c>
      <c r="D11564" s="5" t="s">
        <v>935</v>
      </c>
      <c r="E11564" s="5" t="s">
        <v>935</v>
      </c>
      <c r="F11564" s="2">
        <v>59039</v>
      </c>
      <c r="G11564" s="5" t="s">
        <v>46</v>
      </c>
      <c r="H11564" s="5" t="s">
        <v>31</v>
      </c>
      <c r="I11564" s="5" t="s">
        <v>147</v>
      </c>
      <c r="J11564" s="5" t="s">
        <v>1</v>
      </c>
      <c r="K11564" s="2">
        <v>22</v>
      </c>
      <c r="L11564" s="2">
        <v>2</v>
      </c>
      <c r="M11564" s="5" t="s">
        <v>4</v>
      </c>
      <c r="N11564" s="5" t="s">
        <v>3</v>
      </c>
      <c r="O11564" s="5" t="s">
        <v>2</v>
      </c>
      <c r="P11564" s="5" t="s">
        <v>2</v>
      </c>
      <c r="Q11564" s="5" t="s">
        <v>1</v>
      </c>
      <c r="R11564" s="5" t="s">
        <v>1</v>
      </c>
      <c r="S11564" s="5" t="s">
        <v>1</v>
      </c>
      <c r="T11564" s="3" t="s">
        <v>0</v>
      </c>
      <c r="U11564" s="3" t="s">
        <v>0</v>
      </c>
      <c r="V11564" s="3" t="s">
        <v>0</v>
      </c>
      <c r="W11564" s="3" t="s">
        <v>0</v>
      </c>
      <c r="X11564" s="3" t="s">
        <v>0</v>
      </c>
      <c r="Y11564" s="3" t="s">
        <v>0</v>
      </c>
      <c r="Z11564" s="3" t="s">
        <v>0</v>
      </c>
      <c r="AA11564" s="3" t="s">
        <v>0</v>
      </c>
      <c r="AB11564" s="3" t="s">
        <v>0</v>
      </c>
      <c r="AC11564" s="3" t="s">
        <v>0</v>
      </c>
      <c r="AD11564" s="3">
        <v>0</v>
      </c>
      <c r="AE11564" s="3">
        <v>0</v>
      </c>
      <c r="AF11564" s="3" t="s">
        <v>0</v>
      </c>
      <c r="AG11564" s="3" t="s">
        <v>0</v>
      </c>
      <c r="AH11564" s="3" t="s">
        <v>0</v>
      </c>
      <c r="AI11564" s="3" t="s">
        <v>0</v>
      </c>
      <c r="AJ11564" s="3" t="s">
        <v>0</v>
      </c>
      <c r="AK11564" s="3" t="s">
        <v>0</v>
      </c>
      <c r="AL11564" s="3" t="s">
        <v>0</v>
      </c>
      <c r="AM11564" s="3" t="s">
        <v>0</v>
      </c>
      <c r="AN11564" s="3" t="s">
        <v>0</v>
      </c>
      <c r="AO11564" s="3" t="s">
        <v>0</v>
      </c>
      <c r="AP11564" s="3">
        <v>0</v>
      </c>
      <c r="AQ11564" s="3">
        <v>0</v>
      </c>
      <c r="AR11564" s="4" t="s">
        <v>0</v>
      </c>
      <c r="AS11564" s="4" t="s">
        <v>0</v>
      </c>
      <c r="AT11564" s="4" t="s">
        <v>0</v>
      </c>
      <c r="AU11564" s="4" t="s">
        <v>0</v>
      </c>
      <c r="AV11564" s="4" t="s">
        <v>0</v>
      </c>
      <c r="AW11564" s="4" t="s">
        <v>0</v>
      </c>
      <c r="AX11564" s="4" t="s">
        <v>0</v>
      </c>
      <c r="AY11564" s="4" t="s">
        <v>0</v>
      </c>
      <c r="AZ11564" s="4" t="s">
        <v>0</v>
      </c>
      <c r="BA11564" s="4" t="s">
        <v>0</v>
      </c>
      <c r="BB11564" s="4">
        <v>0</v>
      </c>
      <c r="BC11564" s="4">
        <v>0</v>
      </c>
      <c r="BD11564" s="3" t="s">
        <v>0</v>
      </c>
      <c r="BE11564" s="3" t="s">
        <v>0</v>
      </c>
      <c r="BF11564" s="3" t="s">
        <v>0</v>
      </c>
      <c r="BG11564" s="3" t="s">
        <v>0</v>
      </c>
      <c r="BH11564" s="3" t="s">
        <v>0</v>
      </c>
      <c r="BI11564" s="3" t="s">
        <v>0</v>
      </c>
      <c r="BJ11564" s="3" t="s">
        <v>0</v>
      </c>
      <c r="BK11564" s="3" t="s">
        <v>0</v>
      </c>
      <c r="BL11564" s="3" t="s">
        <v>0</v>
      </c>
      <c r="BM11564" s="3" t="s">
        <v>0</v>
      </c>
      <c r="BN11564" s="3">
        <v>315187</v>
      </c>
      <c r="BO11564" s="3">
        <v>331598</v>
      </c>
      <c r="BP11564" s="3" t="s">
        <v>0</v>
      </c>
      <c r="BQ11564" s="3" t="s">
        <v>0</v>
      </c>
      <c r="BR11564" s="3" t="s">
        <v>0</v>
      </c>
      <c r="BS11564" s="3" t="s">
        <v>0</v>
      </c>
      <c r="BT11564" s="3" t="s">
        <v>0</v>
      </c>
      <c r="BU11564" s="3" t="s">
        <v>0</v>
      </c>
      <c r="BV11564" s="3" t="s">
        <v>0</v>
      </c>
      <c r="BW11564" s="3" t="s">
        <v>0</v>
      </c>
      <c r="BX11564" s="3" t="s">
        <v>0</v>
      </c>
      <c r="BY11564" s="3" t="s">
        <v>0</v>
      </c>
      <c r="BZ11564" s="3">
        <v>315187</v>
      </c>
      <c r="CA11564" s="3">
        <v>331598</v>
      </c>
      <c r="CB11564" s="3" t="s">
        <v>0</v>
      </c>
      <c r="CC11564" s="3" t="s">
        <v>0</v>
      </c>
      <c r="CD11564" s="3" t="s">
        <v>0</v>
      </c>
      <c r="CE11564" s="3" t="s">
        <v>0</v>
      </c>
      <c r="CF11564" s="3" t="s">
        <v>0</v>
      </c>
      <c r="CG11564" s="3" t="s">
        <v>0</v>
      </c>
      <c r="CH11564" s="3" t="s">
        <v>0</v>
      </c>
      <c r="CI11564" s="3" t="s">
        <v>0</v>
      </c>
      <c r="CJ11564" s="3" t="s">
        <v>0</v>
      </c>
      <c r="CK11564" s="3" t="s">
        <v>0</v>
      </c>
      <c r="CL11564" s="3">
        <v>33822</v>
      </c>
      <c r="CM11564" s="3">
        <v>35583</v>
      </c>
      <c r="CN11564" s="3">
        <v>0</v>
      </c>
      <c r="CO11564" s="3">
        <v>0</v>
      </c>
      <c r="CP11564" s="3">
        <v>646785</v>
      </c>
      <c r="CQ11564" s="3">
        <v>646785</v>
      </c>
      <c r="CR11564" s="3">
        <v>69405</v>
      </c>
      <c r="CS11564" s="2">
        <v>2015</v>
      </c>
    </row>
    <row r="11565" spans="1:97" x14ac:dyDescent="0.25">
      <c r="A11565" s="2">
        <v>59235</v>
      </c>
      <c r="B11565" s="5" t="s">
        <v>8</v>
      </c>
      <c r="C11565" s="2" t="s">
        <v>0</v>
      </c>
      <c r="D11565" s="5" t="s">
        <v>934</v>
      </c>
      <c r="E11565" s="5" t="s">
        <v>933</v>
      </c>
      <c r="F11565" s="2">
        <v>59040</v>
      </c>
      <c r="G11565" s="5" t="s">
        <v>6</v>
      </c>
      <c r="H11565" s="5" t="s">
        <v>5</v>
      </c>
      <c r="I11565" s="5" t="s">
        <v>126</v>
      </c>
      <c r="J11565" s="5" t="s">
        <v>1</v>
      </c>
      <c r="K11565" s="2">
        <v>22</v>
      </c>
      <c r="L11565" s="2">
        <v>2</v>
      </c>
      <c r="M11565" s="5" t="s">
        <v>4</v>
      </c>
      <c r="N11565" s="5" t="s">
        <v>3</v>
      </c>
      <c r="O11565" s="5" t="s">
        <v>2</v>
      </c>
      <c r="P11565" s="5" t="s">
        <v>2</v>
      </c>
      <c r="Q11565" s="5" t="s">
        <v>1</v>
      </c>
      <c r="R11565" s="5" t="s">
        <v>1</v>
      </c>
      <c r="S11565" s="5" t="s">
        <v>1</v>
      </c>
      <c r="T11565" s="3">
        <v>0</v>
      </c>
      <c r="U11565" s="3">
        <v>0</v>
      </c>
      <c r="V11565" s="3">
        <v>0</v>
      </c>
      <c r="W11565" s="3">
        <v>0</v>
      </c>
      <c r="X11565" s="3">
        <v>0</v>
      </c>
      <c r="Y11565" s="3">
        <v>0</v>
      </c>
      <c r="Z11565" s="3">
        <v>0</v>
      </c>
      <c r="AA11565" s="3">
        <v>0</v>
      </c>
      <c r="AB11565" s="3">
        <v>0</v>
      </c>
      <c r="AC11565" s="3">
        <v>0</v>
      </c>
      <c r="AD11565" s="3">
        <v>0</v>
      </c>
      <c r="AE11565" s="3">
        <v>0</v>
      </c>
      <c r="AF11565" s="3">
        <v>0</v>
      </c>
      <c r="AG11565" s="3">
        <v>0</v>
      </c>
      <c r="AH11565" s="3">
        <v>0</v>
      </c>
      <c r="AI11565" s="3">
        <v>0</v>
      </c>
      <c r="AJ11565" s="3">
        <v>0</v>
      </c>
      <c r="AK11565" s="3">
        <v>0</v>
      </c>
      <c r="AL11565" s="3">
        <v>0</v>
      </c>
      <c r="AM11565" s="3">
        <v>0</v>
      </c>
      <c r="AN11565" s="3">
        <v>0</v>
      </c>
      <c r="AO11565" s="3">
        <v>0</v>
      </c>
      <c r="AP11565" s="3">
        <v>0</v>
      </c>
      <c r="AQ11565" s="3">
        <v>0</v>
      </c>
      <c r="AR11565" s="4">
        <v>0</v>
      </c>
      <c r="AS11565" s="4">
        <v>0</v>
      </c>
      <c r="AT11565" s="4">
        <v>0</v>
      </c>
      <c r="AU11565" s="4">
        <v>0</v>
      </c>
      <c r="AV11565" s="4">
        <v>0</v>
      </c>
      <c r="AW11565" s="4">
        <v>0</v>
      </c>
      <c r="AX11565" s="4">
        <v>0</v>
      </c>
      <c r="AY11565" s="4">
        <v>0</v>
      </c>
      <c r="AZ11565" s="4">
        <v>0</v>
      </c>
      <c r="BA11565" s="4">
        <v>0</v>
      </c>
      <c r="BB11565" s="4">
        <v>0</v>
      </c>
      <c r="BC11565" s="4">
        <v>0</v>
      </c>
      <c r="BD11565" s="3">
        <v>6707</v>
      </c>
      <c r="BE11565" s="3">
        <v>22109</v>
      </c>
      <c r="BF11565" s="3">
        <v>29587</v>
      </c>
      <c r="BG11565" s="3">
        <v>45121</v>
      </c>
      <c r="BH11565" s="3">
        <v>60002</v>
      </c>
      <c r="BI11565" s="3">
        <v>59624</v>
      </c>
      <c r="BJ11565" s="3">
        <v>51656</v>
      </c>
      <c r="BK11565" s="3">
        <v>54438</v>
      </c>
      <c r="BL11565" s="3">
        <v>29134</v>
      </c>
      <c r="BM11565" s="3">
        <v>23821</v>
      </c>
      <c r="BN11565" s="3">
        <v>22093</v>
      </c>
      <c r="BO11565" s="3">
        <v>32686</v>
      </c>
      <c r="BP11565" s="3">
        <v>6707</v>
      </c>
      <c r="BQ11565" s="3">
        <v>22109</v>
      </c>
      <c r="BR11565" s="3">
        <v>29587</v>
      </c>
      <c r="BS11565" s="3">
        <v>45121</v>
      </c>
      <c r="BT11565" s="3">
        <v>60002</v>
      </c>
      <c r="BU11565" s="3">
        <v>59624</v>
      </c>
      <c r="BV11565" s="3">
        <v>51656</v>
      </c>
      <c r="BW11565" s="3">
        <v>54438</v>
      </c>
      <c r="BX11565" s="3">
        <v>29134</v>
      </c>
      <c r="BY11565" s="3">
        <v>23821</v>
      </c>
      <c r="BZ11565" s="3">
        <v>22093</v>
      </c>
      <c r="CA11565" s="3">
        <v>32686</v>
      </c>
      <c r="CB11565" s="3">
        <v>719.73699999999997</v>
      </c>
      <c r="CC11565" s="3">
        <v>2372.5140000000001</v>
      </c>
      <c r="CD11565" s="3">
        <v>3174.922</v>
      </c>
      <c r="CE11565" s="3">
        <v>4841.8069999999998</v>
      </c>
      <c r="CF11565" s="3">
        <v>6438.7150000000001</v>
      </c>
      <c r="CG11565" s="3">
        <v>6398.0780000000004</v>
      </c>
      <c r="CH11565" s="3">
        <v>5543.0429999999997</v>
      </c>
      <c r="CI11565" s="3">
        <v>5841.58</v>
      </c>
      <c r="CJ11565" s="3">
        <v>3126.3029999999999</v>
      </c>
      <c r="CK11565" s="3">
        <v>2556.172</v>
      </c>
      <c r="CL11565" s="3">
        <v>2370.703</v>
      </c>
      <c r="CM11565" s="3">
        <v>3507.4259999999999</v>
      </c>
      <c r="CN11565" s="3">
        <v>0</v>
      </c>
      <c r="CO11565" s="3">
        <v>0</v>
      </c>
      <c r="CP11565" s="3">
        <v>436978</v>
      </c>
      <c r="CQ11565" s="3">
        <v>436978</v>
      </c>
      <c r="CR11565" s="3">
        <v>46891</v>
      </c>
      <c r="CS11565" s="2">
        <v>2015</v>
      </c>
    </row>
    <row r="11566" spans="1:97" x14ac:dyDescent="0.25">
      <c r="A11566" s="2">
        <v>59236</v>
      </c>
      <c r="B11566" s="5" t="s">
        <v>8</v>
      </c>
      <c r="C11566" s="2" t="s">
        <v>0</v>
      </c>
      <c r="D11566" s="5" t="s">
        <v>932</v>
      </c>
      <c r="E11566" s="5" t="s">
        <v>931</v>
      </c>
      <c r="F11566" s="2">
        <v>59042</v>
      </c>
      <c r="G11566" s="5" t="s">
        <v>6</v>
      </c>
      <c r="H11566" s="5" t="s">
        <v>5</v>
      </c>
      <c r="I11566" s="5" t="s">
        <v>126</v>
      </c>
      <c r="J11566" s="5" t="s">
        <v>1</v>
      </c>
      <c r="K11566" s="2">
        <v>22</v>
      </c>
      <c r="L11566" s="2">
        <v>2</v>
      </c>
      <c r="M11566" s="5" t="s">
        <v>4</v>
      </c>
      <c r="N11566" s="5" t="s">
        <v>3</v>
      </c>
      <c r="O11566" s="5" t="s">
        <v>2</v>
      </c>
      <c r="P11566" s="5" t="s">
        <v>2</v>
      </c>
      <c r="Q11566" s="5" t="s">
        <v>1</v>
      </c>
      <c r="R11566" s="5" t="s">
        <v>1</v>
      </c>
      <c r="S11566" s="5" t="s">
        <v>1</v>
      </c>
      <c r="T11566" s="3" t="s">
        <v>0</v>
      </c>
      <c r="U11566" s="3" t="s">
        <v>0</v>
      </c>
      <c r="V11566" s="3" t="s">
        <v>0</v>
      </c>
      <c r="W11566" s="3" t="s">
        <v>0</v>
      </c>
      <c r="X11566" s="3" t="s">
        <v>0</v>
      </c>
      <c r="Y11566" s="3">
        <v>0</v>
      </c>
      <c r="Z11566" s="3">
        <v>0</v>
      </c>
      <c r="AA11566" s="3">
        <v>0</v>
      </c>
      <c r="AB11566" s="3">
        <v>0</v>
      </c>
      <c r="AC11566" s="3">
        <v>0</v>
      </c>
      <c r="AD11566" s="3">
        <v>0</v>
      </c>
      <c r="AE11566" s="3">
        <v>0</v>
      </c>
      <c r="AF11566" s="3" t="s">
        <v>0</v>
      </c>
      <c r="AG11566" s="3" t="s">
        <v>0</v>
      </c>
      <c r="AH11566" s="3" t="s">
        <v>0</v>
      </c>
      <c r="AI11566" s="3" t="s">
        <v>0</v>
      </c>
      <c r="AJ11566" s="3" t="s">
        <v>0</v>
      </c>
      <c r="AK11566" s="3">
        <v>0</v>
      </c>
      <c r="AL11566" s="3">
        <v>0</v>
      </c>
      <c r="AM11566" s="3">
        <v>0</v>
      </c>
      <c r="AN11566" s="3">
        <v>0</v>
      </c>
      <c r="AO11566" s="3">
        <v>0</v>
      </c>
      <c r="AP11566" s="3">
        <v>0</v>
      </c>
      <c r="AQ11566" s="3">
        <v>0</v>
      </c>
      <c r="AR11566" s="4" t="s">
        <v>0</v>
      </c>
      <c r="AS11566" s="4" t="s">
        <v>0</v>
      </c>
      <c r="AT11566" s="4" t="s">
        <v>0</v>
      </c>
      <c r="AU11566" s="4" t="s">
        <v>0</v>
      </c>
      <c r="AV11566" s="4" t="s">
        <v>0</v>
      </c>
      <c r="AW11566" s="4">
        <v>0</v>
      </c>
      <c r="AX11566" s="4">
        <v>0</v>
      </c>
      <c r="AY11566" s="4">
        <v>0</v>
      </c>
      <c r="AZ11566" s="4">
        <v>0</v>
      </c>
      <c r="BA11566" s="4">
        <v>0</v>
      </c>
      <c r="BB11566" s="4">
        <v>0</v>
      </c>
      <c r="BC11566" s="4">
        <v>0</v>
      </c>
      <c r="BD11566" s="3" t="s">
        <v>0</v>
      </c>
      <c r="BE11566" s="3" t="s">
        <v>0</v>
      </c>
      <c r="BF11566" s="3" t="s">
        <v>0</v>
      </c>
      <c r="BG11566" s="3" t="s">
        <v>0</v>
      </c>
      <c r="BH11566" s="3" t="s">
        <v>0</v>
      </c>
      <c r="BI11566" s="3">
        <v>379414</v>
      </c>
      <c r="BJ11566" s="3">
        <v>275544</v>
      </c>
      <c r="BK11566" s="3">
        <v>356004</v>
      </c>
      <c r="BL11566" s="3">
        <v>190322</v>
      </c>
      <c r="BM11566" s="3">
        <v>170454</v>
      </c>
      <c r="BN11566" s="3">
        <v>131566</v>
      </c>
      <c r="BO11566" s="3">
        <v>209985</v>
      </c>
      <c r="BP11566" s="3" t="s">
        <v>0</v>
      </c>
      <c r="BQ11566" s="3" t="s">
        <v>0</v>
      </c>
      <c r="BR11566" s="3" t="s">
        <v>0</v>
      </c>
      <c r="BS11566" s="3" t="s">
        <v>0</v>
      </c>
      <c r="BT11566" s="3" t="s">
        <v>0</v>
      </c>
      <c r="BU11566" s="3">
        <v>379414</v>
      </c>
      <c r="BV11566" s="3">
        <v>275544</v>
      </c>
      <c r="BW11566" s="3">
        <v>356004</v>
      </c>
      <c r="BX11566" s="3">
        <v>190322</v>
      </c>
      <c r="BY11566" s="3">
        <v>170454</v>
      </c>
      <c r="BZ11566" s="3">
        <v>131566</v>
      </c>
      <c r="CA11566" s="3">
        <v>209985</v>
      </c>
      <c r="CB11566" s="3" t="s">
        <v>0</v>
      </c>
      <c r="CC11566" s="3" t="s">
        <v>0</v>
      </c>
      <c r="CD11566" s="3" t="s">
        <v>0</v>
      </c>
      <c r="CE11566" s="3" t="s">
        <v>0</v>
      </c>
      <c r="CF11566" s="3" t="s">
        <v>0</v>
      </c>
      <c r="CG11566" s="3">
        <v>40714</v>
      </c>
      <c r="CH11566" s="3">
        <v>29568</v>
      </c>
      <c r="CI11566" s="3">
        <v>38202</v>
      </c>
      <c r="CJ11566" s="3">
        <v>20423</v>
      </c>
      <c r="CK11566" s="3">
        <v>18291</v>
      </c>
      <c r="CL11566" s="3">
        <v>14118</v>
      </c>
      <c r="CM11566" s="3">
        <v>22533</v>
      </c>
      <c r="CN11566" s="3">
        <v>0</v>
      </c>
      <c r="CO11566" s="3">
        <v>0</v>
      </c>
      <c r="CP11566" s="3">
        <v>1713289</v>
      </c>
      <c r="CQ11566" s="3">
        <v>1713289</v>
      </c>
      <c r="CR11566" s="3">
        <v>183849</v>
      </c>
      <c r="CS11566" s="2">
        <v>2015</v>
      </c>
    </row>
    <row r="11567" spans="1:97" x14ac:dyDescent="0.25">
      <c r="A11567" s="2">
        <v>59237</v>
      </c>
      <c r="B11567" s="5" t="s">
        <v>8</v>
      </c>
      <c r="C11567" s="2" t="s">
        <v>0</v>
      </c>
      <c r="D11567" s="5" t="s">
        <v>930</v>
      </c>
      <c r="E11567" s="5" t="s">
        <v>930</v>
      </c>
      <c r="F11567" s="2">
        <v>59041</v>
      </c>
      <c r="G11567" s="5" t="s">
        <v>6</v>
      </c>
      <c r="H11567" s="5" t="s">
        <v>5</v>
      </c>
      <c r="I11567" s="5" t="s">
        <v>126</v>
      </c>
      <c r="J11567" s="5" t="s">
        <v>1</v>
      </c>
      <c r="K11567" s="2">
        <v>22</v>
      </c>
      <c r="L11567" s="2">
        <v>2</v>
      </c>
      <c r="M11567" s="5" t="s">
        <v>4</v>
      </c>
      <c r="N11567" s="5" t="s">
        <v>94</v>
      </c>
      <c r="O11567" s="5" t="s">
        <v>47</v>
      </c>
      <c r="P11567" s="5" t="s">
        <v>47</v>
      </c>
      <c r="Q11567" s="5" t="s">
        <v>1</v>
      </c>
      <c r="R11567" s="5" t="s">
        <v>1</v>
      </c>
      <c r="S11567" s="5" t="s">
        <v>1</v>
      </c>
      <c r="T11567" s="3">
        <v>0</v>
      </c>
      <c r="U11567" s="3">
        <v>0</v>
      </c>
      <c r="V11567" s="3">
        <v>0</v>
      </c>
      <c r="W11567" s="3">
        <v>0</v>
      </c>
      <c r="X11567" s="3">
        <v>0</v>
      </c>
      <c r="Y11567" s="3">
        <v>0</v>
      </c>
      <c r="Z11567" s="3">
        <v>0</v>
      </c>
      <c r="AA11567" s="3">
        <v>0</v>
      </c>
      <c r="AB11567" s="3">
        <v>0</v>
      </c>
      <c r="AC11567" s="3">
        <v>0</v>
      </c>
      <c r="AD11567" s="3">
        <v>0</v>
      </c>
      <c r="AE11567" s="3">
        <v>0</v>
      </c>
      <c r="AF11567" s="3">
        <v>0</v>
      </c>
      <c r="AG11567" s="3">
        <v>0</v>
      </c>
      <c r="AH11567" s="3">
        <v>0</v>
      </c>
      <c r="AI11567" s="3">
        <v>0</v>
      </c>
      <c r="AJ11567" s="3">
        <v>0</v>
      </c>
      <c r="AK11567" s="3">
        <v>0</v>
      </c>
      <c r="AL11567" s="3">
        <v>0</v>
      </c>
      <c r="AM11567" s="3">
        <v>0</v>
      </c>
      <c r="AN11567" s="3">
        <v>0</v>
      </c>
      <c r="AO11567" s="3">
        <v>0</v>
      </c>
      <c r="AP11567" s="3">
        <v>0</v>
      </c>
      <c r="AQ11567" s="3">
        <v>0</v>
      </c>
      <c r="AR11567" s="4">
        <v>0</v>
      </c>
      <c r="AS11567" s="4">
        <v>0</v>
      </c>
      <c r="AT11567" s="4">
        <v>0</v>
      </c>
      <c r="AU11567" s="4">
        <v>0</v>
      </c>
      <c r="AV11567" s="4">
        <v>0</v>
      </c>
      <c r="AW11567" s="4">
        <v>0</v>
      </c>
      <c r="AX11567" s="4">
        <v>0</v>
      </c>
      <c r="AY11567" s="4">
        <v>0</v>
      </c>
      <c r="AZ11567" s="4">
        <v>0</v>
      </c>
      <c r="BA11567" s="4">
        <v>0</v>
      </c>
      <c r="BB11567" s="4">
        <v>0</v>
      </c>
      <c r="BC11567" s="4">
        <v>0</v>
      </c>
      <c r="BD11567" s="3">
        <v>23666</v>
      </c>
      <c r="BE11567" s="3">
        <v>29827</v>
      </c>
      <c r="BF11567" s="3">
        <v>43710</v>
      </c>
      <c r="BG11567" s="3">
        <v>49058</v>
      </c>
      <c r="BH11567" s="3">
        <v>49311</v>
      </c>
      <c r="BI11567" s="3">
        <v>50806</v>
      </c>
      <c r="BJ11567" s="3">
        <v>52582</v>
      </c>
      <c r="BK11567" s="3">
        <v>53221</v>
      </c>
      <c r="BL11567" s="3">
        <v>43922</v>
      </c>
      <c r="BM11567" s="3">
        <v>37001</v>
      </c>
      <c r="BN11567" s="3">
        <v>34276</v>
      </c>
      <c r="BO11567" s="3">
        <v>28215</v>
      </c>
      <c r="BP11567" s="3">
        <v>23666</v>
      </c>
      <c r="BQ11567" s="3">
        <v>29827</v>
      </c>
      <c r="BR11567" s="3">
        <v>43710</v>
      </c>
      <c r="BS11567" s="3">
        <v>49058</v>
      </c>
      <c r="BT11567" s="3">
        <v>49311</v>
      </c>
      <c r="BU11567" s="3">
        <v>50806</v>
      </c>
      <c r="BV11567" s="3">
        <v>52582</v>
      </c>
      <c r="BW11567" s="3">
        <v>53221</v>
      </c>
      <c r="BX11567" s="3">
        <v>43922</v>
      </c>
      <c r="BY11567" s="3">
        <v>37001</v>
      </c>
      <c r="BZ11567" s="3">
        <v>34276</v>
      </c>
      <c r="CA11567" s="3">
        <v>28215</v>
      </c>
      <c r="CB11567" s="3">
        <v>2539.5500000000002</v>
      </c>
      <c r="CC11567" s="3">
        <v>3200.6489999999999</v>
      </c>
      <c r="CD11567" s="3">
        <v>4690.384</v>
      </c>
      <c r="CE11567" s="3">
        <v>5264.2629999999999</v>
      </c>
      <c r="CF11567" s="3">
        <v>5291.3959999999997</v>
      </c>
      <c r="CG11567" s="3">
        <v>5451.9049999999997</v>
      </c>
      <c r="CH11567" s="3">
        <v>5642.44</v>
      </c>
      <c r="CI11567" s="3">
        <v>5711.0039999999999</v>
      </c>
      <c r="CJ11567" s="3">
        <v>4713.1580000000004</v>
      </c>
      <c r="CK11567" s="3">
        <v>3970.4679999999998</v>
      </c>
      <c r="CL11567" s="3">
        <v>3678.127</v>
      </c>
      <c r="CM11567" s="3">
        <v>3027.6559999999999</v>
      </c>
      <c r="CN11567" s="3">
        <v>0</v>
      </c>
      <c r="CO11567" s="3">
        <v>0</v>
      </c>
      <c r="CP11567" s="3">
        <v>495595</v>
      </c>
      <c r="CQ11567" s="3">
        <v>495595</v>
      </c>
      <c r="CR11567" s="3">
        <v>53181</v>
      </c>
      <c r="CS11567" s="2">
        <v>2015</v>
      </c>
    </row>
    <row r="11568" spans="1:97" x14ac:dyDescent="0.25">
      <c r="A11568" s="2">
        <v>59238</v>
      </c>
      <c r="B11568" s="5" t="s">
        <v>8</v>
      </c>
      <c r="C11568" s="2" t="s">
        <v>0</v>
      </c>
      <c r="D11568" s="5" t="s">
        <v>929</v>
      </c>
      <c r="E11568" s="5" t="s">
        <v>363</v>
      </c>
      <c r="F11568" s="2">
        <v>57170</v>
      </c>
      <c r="G11568" s="5" t="s">
        <v>53</v>
      </c>
      <c r="H11568" s="5" t="s">
        <v>31</v>
      </c>
      <c r="I11568" s="5" t="s">
        <v>115</v>
      </c>
      <c r="J11568" s="5" t="s">
        <v>1</v>
      </c>
      <c r="K11568" s="2">
        <v>22</v>
      </c>
      <c r="L11568" s="2">
        <v>2</v>
      </c>
      <c r="M11568" s="5" t="s">
        <v>4</v>
      </c>
      <c r="N11568" s="5" t="s">
        <v>3</v>
      </c>
      <c r="O11568" s="5" t="s">
        <v>2</v>
      </c>
      <c r="P11568" s="5" t="s">
        <v>2</v>
      </c>
      <c r="Q11568" s="5" t="s">
        <v>1</v>
      </c>
      <c r="R11568" s="5" t="s">
        <v>1</v>
      </c>
      <c r="S11568" s="5" t="s">
        <v>1</v>
      </c>
      <c r="T11568" s="3">
        <v>0</v>
      </c>
      <c r="U11568" s="3">
        <v>0</v>
      </c>
      <c r="V11568" s="3">
        <v>0</v>
      </c>
      <c r="W11568" s="3">
        <v>0</v>
      </c>
      <c r="X11568" s="3">
        <v>0</v>
      </c>
      <c r="Y11568" s="3">
        <v>0</v>
      </c>
      <c r="Z11568" s="3">
        <v>0</v>
      </c>
      <c r="AA11568" s="3">
        <v>0</v>
      </c>
      <c r="AB11568" s="3">
        <v>0</v>
      </c>
      <c r="AC11568" s="3">
        <v>0</v>
      </c>
      <c r="AD11568" s="3">
        <v>0</v>
      </c>
      <c r="AE11568" s="3">
        <v>0</v>
      </c>
      <c r="AF11568" s="3">
        <v>0</v>
      </c>
      <c r="AG11568" s="3">
        <v>0</v>
      </c>
      <c r="AH11568" s="3">
        <v>0</v>
      </c>
      <c r="AI11568" s="3">
        <v>0</v>
      </c>
      <c r="AJ11568" s="3">
        <v>0</v>
      </c>
      <c r="AK11568" s="3">
        <v>0</v>
      </c>
      <c r="AL11568" s="3">
        <v>0</v>
      </c>
      <c r="AM11568" s="3">
        <v>0</v>
      </c>
      <c r="AN11568" s="3">
        <v>0</v>
      </c>
      <c r="AO11568" s="3">
        <v>0</v>
      </c>
      <c r="AP11568" s="3">
        <v>0</v>
      </c>
      <c r="AQ11568" s="3">
        <v>0</v>
      </c>
      <c r="AR11568" s="4">
        <v>0</v>
      </c>
      <c r="AS11568" s="4">
        <v>0</v>
      </c>
      <c r="AT11568" s="4">
        <v>0</v>
      </c>
      <c r="AU11568" s="4">
        <v>0</v>
      </c>
      <c r="AV11568" s="4">
        <v>0</v>
      </c>
      <c r="AW11568" s="4">
        <v>0</v>
      </c>
      <c r="AX11568" s="4">
        <v>0</v>
      </c>
      <c r="AY11568" s="4">
        <v>0</v>
      </c>
      <c r="AZ11568" s="4">
        <v>0</v>
      </c>
      <c r="BA11568" s="4">
        <v>0</v>
      </c>
      <c r="BB11568" s="4">
        <v>0</v>
      </c>
      <c r="BC11568" s="4">
        <v>0</v>
      </c>
      <c r="BD11568" s="3">
        <v>153475</v>
      </c>
      <c r="BE11568" s="3">
        <v>151918</v>
      </c>
      <c r="BF11568" s="3">
        <v>128267</v>
      </c>
      <c r="BG11568" s="3">
        <v>197348</v>
      </c>
      <c r="BH11568" s="3">
        <v>193024</v>
      </c>
      <c r="BI11568" s="3">
        <v>137968</v>
      </c>
      <c r="BJ11568" s="3">
        <v>139477</v>
      </c>
      <c r="BK11568" s="3">
        <v>150371</v>
      </c>
      <c r="BL11568" s="3">
        <v>153764</v>
      </c>
      <c r="BM11568" s="3">
        <v>167817</v>
      </c>
      <c r="BN11568" s="3">
        <v>210404</v>
      </c>
      <c r="BO11568" s="3">
        <v>206425</v>
      </c>
      <c r="BP11568" s="3">
        <v>153475</v>
      </c>
      <c r="BQ11568" s="3">
        <v>151918</v>
      </c>
      <c r="BR11568" s="3">
        <v>128267</v>
      </c>
      <c r="BS11568" s="3">
        <v>197348</v>
      </c>
      <c r="BT11568" s="3">
        <v>193024</v>
      </c>
      <c r="BU11568" s="3">
        <v>137968</v>
      </c>
      <c r="BV11568" s="3">
        <v>139477</v>
      </c>
      <c r="BW11568" s="3">
        <v>150371</v>
      </c>
      <c r="BX11568" s="3">
        <v>153764</v>
      </c>
      <c r="BY11568" s="3">
        <v>167817</v>
      </c>
      <c r="BZ11568" s="3">
        <v>210404</v>
      </c>
      <c r="CA11568" s="3">
        <v>206425</v>
      </c>
      <c r="CB11568" s="3">
        <v>16469</v>
      </c>
      <c r="CC11568" s="3">
        <v>16302</v>
      </c>
      <c r="CD11568" s="3">
        <v>13764</v>
      </c>
      <c r="CE11568" s="3">
        <v>21177</v>
      </c>
      <c r="CF11568" s="3">
        <v>20713</v>
      </c>
      <c r="CG11568" s="3">
        <v>14805</v>
      </c>
      <c r="CH11568" s="3">
        <v>14967</v>
      </c>
      <c r="CI11568" s="3">
        <v>16136</v>
      </c>
      <c r="CJ11568" s="3">
        <v>16500</v>
      </c>
      <c r="CK11568" s="3">
        <v>18008</v>
      </c>
      <c r="CL11568" s="3">
        <v>22578</v>
      </c>
      <c r="CM11568" s="3">
        <v>22151</v>
      </c>
      <c r="CN11568" s="3">
        <v>0</v>
      </c>
      <c r="CO11568" s="3">
        <v>0</v>
      </c>
      <c r="CP11568" s="3">
        <v>1990258</v>
      </c>
      <c r="CQ11568" s="3">
        <v>1990258</v>
      </c>
      <c r="CR11568" s="3">
        <v>213570</v>
      </c>
      <c r="CS11568" s="2">
        <v>2015</v>
      </c>
    </row>
    <row r="11569" spans="1:97" x14ac:dyDescent="0.25">
      <c r="A11569" s="2">
        <v>59239</v>
      </c>
      <c r="B11569" s="5" t="s">
        <v>8</v>
      </c>
      <c r="C11569" s="2" t="s">
        <v>0</v>
      </c>
      <c r="D11569" s="5" t="s">
        <v>928</v>
      </c>
      <c r="E11569" s="5" t="s">
        <v>928</v>
      </c>
      <c r="F11569" s="2">
        <v>59045</v>
      </c>
      <c r="G11569" s="5" t="s">
        <v>74</v>
      </c>
      <c r="H11569" s="5" t="s">
        <v>51</v>
      </c>
      <c r="I11569" s="5" t="s">
        <v>126</v>
      </c>
      <c r="J11569" s="5" t="s">
        <v>1</v>
      </c>
      <c r="K11569" s="2">
        <v>22</v>
      </c>
      <c r="L11569" s="2">
        <v>2</v>
      </c>
      <c r="M11569" s="5" t="s">
        <v>4</v>
      </c>
      <c r="N11569" s="5" t="s">
        <v>94</v>
      </c>
      <c r="O11569" s="5" t="s">
        <v>47</v>
      </c>
      <c r="P11569" s="5" t="s">
        <v>47</v>
      </c>
      <c r="Q11569" s="5" t="s">
        <v>1</v>
      </c>
      <c r="R11569" s="5" t="s">
        <v>1</v>
      </c>
      <c r="S11569" s="5" t="s">
        <v>1</v>
      </c>
      <c r="T11569" s="3">
        <v>0</v>
      </c>
      <c r="U11569" s="3">
        <v>0</v>
      </c>
      <c r="V11569" s="3">
        <v>0</v>
      </c>
      <c r="W11569" s="3">
        <v>0</v>
      </c>
      <c r="X11569" s="3">
        <v>0</v>
      </c>
      <c r="Y11569" s="3">
        <v>0</v>
      </c>
      <c r="Z11569" s="3">
        <v>0</v>
      </c>
      <c r="AA11569" s="3">
        <v>0</v>
      </c>
      <c r="AB11569" s="3">
        <v>0</v>
      </c>
      <c r="AC11569" s="3">
        <v>0</v>
      </c>
      <c r="AD11569" s="3">
        <v>0</v>
      </c>
      <c r="AE11569" s="3">
        <v>0</v>
      </c>
      <c r="AF11569" s="3">
        <v>0</v>
      </c>
      <c r="AG11569" s="3">
        <v>0</v>
      </c>
      <c r="AH11569" s="3">
        <v>0</v>
      </c>
      <c r="AI11569" s="3">
        <v>0</v>
      </c>
      <c r="AJ11569" s="3">
        <v>0</v>
      </c>
      <c r="AK11569" s="3">
        <v>0</v>
      </c>
      <c r="AL11569" s="3">
        <v>0</v>
      </c>
      <c r="AM11569" s="3">
        <v>0</v>
      </c>
      <c r="AN11569" s="3">
        <v>0</v>
      </c>
      <c r="AO11569" s="3">
        <v>0</v>
      </c>
      <c r="AP11569" s="3">
        <v>0</v>
      </c>
      <c r="AQ11569" s="3">
        <v>0</v>
      </c>
      <c r="AR11569" s="4">
        <v>0</v>
      </c>
      <c r="AS11569" s="4">
        <v>0</v>
      </c>
      <c r="AT11569" s="4">
        <v>0</v>
      </c>
      <c r="AU11569" s="4">
        <v>0</v>
      </c>
      <c r="AV11569" s="4">
        <v>0</v>
      </c>
      <c r="AW11569" s="4">
        <v>0</v>
      </c>
      <c r="AX11569" s="4">
        <v>0</v>
      </c>
      <c r="AY11569" s="4">
        <v>0</v>
      </c>
      <c r="AZ11569" s="4">
        <v>0</v>
      </c>
      <c r="BA11569" s="4">
        <v>0</v>
      </c>
      <c r="BB11569" s="4">
        <v>0</v>
      </c>
      <c r="BC11569" s="4">
        <v>0</v>
      </c>
      <c r="BD11569" s="3">
        <v>652</v>
      </c>
      <c r="BE11569" s="3">
        <v>930</v>
      </c>
      <c r="BF11569" s="3">
        <v>1316</v>
      </c>
      <c r="BG11569" s="3">
        <v>1296</v>
      </c>
      <c r="BH11569" s="3">
        <v>1201</v>
      </c>
      <c r="BI11569" s="3">
        <v>1390</v>
      </c>
      <c r="BJ11569" s="3">
        <v>1117</v>
      </c>
      <c r="BK11569" s="3">
        <v>1292</v>
      </c>
      <c r="BL11569" s="3">
        <v>1200</v>
      </c>
      <c r="BM11569" s="3">
        <v>954</v>
      </c>
      <c r="BN11569" s="3">
        <v>951</v>
      </c>
      <c r="BO11569" s="3">
        <v>1260</v>
      </c>
      <c r="BP11569" s="3">
        <v>652</v>
      </c>
      <c r="BQ11569" s="3">
        <v>930</v>
      </c>
      <c r="BR11569" s="3">
        <v>1316</v>
      </c>
      <c r="BS11569" s="3">
        <v>1296</v>
      </c>
      <c r="BT11569" s="3">
        <v>1201</v>
      </c>
      <c r="BU11569" s="3">
        <v>1390</v>
      </c>
      <c r="BV11569" s="3">
        <v>1117</v>
      </c>
      <c r="BW11569" s="3">
        <v>1292</v>
      </c>
      <c r="BX11569" s="3">
        <v>1200</v>
      </c>
      <c r="BY11569" s="3">
        <v>954</v>
      </c>
      <c r="BZ11569" s="3">
        <v>951</v>
      </c>
      <c r="CA11569" s="3">
        <v>1260</v>
      </c>
      <c r="CB11569" s="3">
        <v>69.994</v>
      </c>
      <c r="CC11569" s="3">
        <v>99.828999999999994</v>
      </c>
      <c r="CD11569" s="3">
        <v>141.23500000000001</v>
      </c>
      <c r="CE11569" s="3">
        <v>139.10400000000001</v>
      </c>
      <c r="CF11569" s="3">
        <v>128.88200000000001</v>
      </c>
      <c r="CG11569" s="3">
        <v>149.10499999999999</v>
      </c>
      <c r="CH11569" s="3">
        <v>119.883</v>
      </c>
      <c r="CI11569" s="3">
        <v>138.608</v>
      </c>
      <c r="CJ11569" s="3">
        <v>128.78700000000001</v>
      </c>
      <c r="CK11569" s="3">
        <v>102.36</v>
      </c>
      <c r="CL11569" s="3">
        <v>102.023</v>
      </c>
      <c r="CM11569" s="3">
        <v>135.19</v>
      </c>
      <c r="CN11569" s="3">
        <v>0</v>
      </c>
      <c r="CO11569" s="3">
        <v>0</v>
      </c>
      <c r="CP11569" s="3">
        <v>13559</v>
      </c>
      <c r="CQ11569" s="3">
        <v>13559</v>
      </c>
      <c r="CR11569" s="3">
        <v>1455</v>
      </c>
      <c r="CS11569" s="2">
        <v>2015</v>
      </c>
    </row>
    <row r="11570" spans="1:97" x14ac:dyDescent="0.25">
      <c r="A11570" s="2">
        <v>59240</v>
      </c>
      <c r="B11570" s="5" t="s">
        <v>8</v>
      </c>
      <c r="C11570" s="2" t="s">
        <v>0</v>
      </c>
      <c r="D11570" s="5" t="s">
        <v>927</v>
      </c>
      <c r="E11570" s="5" t="s">
        <v>926</v>
      </c>
      <c r="F11570" s="2">
        <v>59881</v>
      </c>
      <c r="G11570" s="5" t="s">
        <v>58</v>
      </c>
      <c r="H11570" s="5" t="s">
        <v>17</v>
      </c>
      <c r="I11570" s="5" t="s">
        <v>337</v>
      </c>
      <c r="J11570" s="5" t="s">
        <v>1</v>
      </c>
      <c r="K11570" s="2">
        <v>22</v>
      </c>
      <c r="L11570" s="2">
        <v>2</v>
      </c>
      <c r="M11570" s="5" t="s">
        <v>4</v>
      </c>
      <c r="N11570" s="5" t="s">
        <v>99</v>
      </c>
      <c r="O11570" s="5" t="s">
        <v>82</v>
      </c>
      <c r="P11570" s="5" t="s">
        <v>81</v>
      </c>
      <c r="Q11570" s="5" t="s">
        <v>1</v>
      </c>
      <c r="R11570" s="5" t="s">
        <v>1</v>
      </c>
      <c r="S11570" s="5" t="s">
        <v>69</v>
      </c>
      <c r="T11570" s="3">
        <v>23334</v>
      </c>
      <c r="U11570" s="3">
        <v>20637</v>
      </c>
      <c r="V11570" s="3">
        <v>22705</v>
      </c>
      <c r="W11570" s="3">
        <v>21518</v>
      </c>
      <c r="X11570" s="3">
        <v>20691</v>
      </c>
      <c r="Y11570" s="3">
        <v>18944</v>
      </c>
      <c r="Z11570" s="3">
        <v>24799</v>
      </c>
      <c r="AA11570" s="3">
        <v>22884</v>
      </c>
      <c r="AB11570" s="3">
        <v>21908</v>
      </c>
      <c r="AC11570" s="3">
        <v>25779</v>
      </c>
      <c r="AD11570" s="3">
        <v>25172</v>
      </c>
      <c r="AE11570" s="3">
        <v>26863</v>
      </c>
      <c r="AF11570" s="3">
        <v>23334</v>
      </c>
      <c r="AG11570" s="3">
        <v>20637</v>
      </c>
      <c r="AH11570" s="3">
        <v>22705</v>
      </c>
      <c r="AI11570" s="3">
        <v>21518</v>
      </c>
      <c r="AJ11570" s="3">
        <v>20691</v>
      </c>
      <c r="AK11570" s="3">
        <v>18944</v>
      </c>
      <c r="AL11570" s="3">
        <v>24799</v>
      </c>
      <c r="AM11570" s="3">
        <v>22884</v>
      </c>
      <c r="AN11570" s="3">
        <v>21908</v>
      </c>
      <c r="AO11570" s="3">
        <v>25779</v>
      </c>
      <c r="AP11570" s="3">
        <v>25172</v>
      </c>
      <c r="AQ11570" s="3">
        <v>26863</v>
      </c>
      <c r="AR11570" s="4">
        <v>0.47</v>
      </c>
      <c r="AS11570" s="4">
        <v>0.47</v>
      </c>
      <c r="AT11570" s="4">
        <v>0.47</v>
      </c>
      <c r="AU11570" s="4">
        <v>0.47</v>
      </c>
      <c r="AV11570" s="4">
        <v>0.47</v>
      </c>
      <c r="AW11570" s="4">
        <v>0.47</v>
      </c>
      <c r="AX11570" s="4">
        <v>0.47</v>
      </c>
      <c r="AY11570" s="4">
        <v>0.47</v>
      </c>
      <c r="AZ11570" s="4">
        <v>0.47</v>
      </c>
      <c r="BA11570" s="4">
        <v>0.47</v>
      </c>
      <c r="BB11570" s="4">
        <v>0.47</v>
      </c>
      <c r="BC11570" s="4">
        <v>0.47</v>
      </c>
      <c r="BD11570" s="3">
        <v>10967</v>
      </c>
      <c r="BE11570" s="3">
        <v>9699</v>
      </c>
      <c r="BF11570" s="3">
        <v>10671</v>
      </c>
      <c r="BG11570" s="3">
        <v>10113</v>
      </c>
      <c r="BH11570" s="3">
        <v>9725</v>
      </c>
      <c r="BI11570" s="3">
        <v>8904</v>
      </c>
      <c r="BJ11570" s="3">
        <v>11656</v>
      </c>
      <c r="BK11570" s="3">
        <v>10755</v>
      </c>
      <c r="BL11570" s="3">
        <v>10297</v>
      </c>
      <c r="BM11570" s="3">
        <v>12116</v>
      </c>
      <c r="BN11570" s="3">
        <v>11831</v>
      </c>
      <c r="BO11570" s="3">
        <v>12626</v>
      </c>
      <c r="BP11570" s="3">
        <v>10967</v>
      </c>
      <c r="BQ11570" s="3">
        <v>9699</v>
      </c>
      <c r="BR11570" s="3">
        <v>10671</v>
      </c>
      <c r="BS11570" s="3">
        <v>10113</v>
      </c>
      <c r="BT11570" s="3">
        <v>9725</v>
      </c>
      <c r="BU11570" s="3">
        <v>8904</v>
      </c>
      <c r="BV11570" s="3">
        <v>11656</v>
      </c>
      <c r="BW11570" s="3">
        <v>10755</v>
      </c>
      <c r="BX11570" s="3">
        <v>10297</v>
      </c>
      <c r="BY11570" s="3">
        <v>12116</v>
      </c>
      <c r="BZ11570" s="3">
        <v>11831</v>
      </c>
      <c r="CA11570" s="3">
        <v>12626</v>
      </c>
      <c r="CB11570" s="3">
        <v>1299.586</v>
      </c>
      <c r="CC11570" s="3">
        <v>1149.3579999999999</v>
      </c>
      <c r="CD11570" s="3">
        <v>1264.5160000000001</v>
      </c>
      <c r="CE11570" s="3">
        <v>1198.441</v>
      </c>
      <c r="CF11570" s="3">
        <v>1152.3710000000001</v>
      </c>
      <c r="CG11570" s="3">
        <v>1055.067</v>
      </c>
      <c r="CH11570" s="3">
        <v>1381.193</v>
      </c>
      <c r="CI11570" s="3">
        <v>1274.501</v>
      </c>
      <c r="CJ11570" s="3">
        <v>1220.1759999999999</v>
      </c>
      <c r="CK11570" s="3">
        <v>1435.73</v>
      </c>
      <c r="CL11570" s="3">
        <v>1401.9659999999999</v>
      </c>
      <c r="CM11570" s="3">
        <v>1496.095</v>
      </c>
      <c r="CN11570" s="3">
        <v>275234</v>
      </c>
      <c r="CO11570" s="3">
        <v>275234</v>
      </c>
      <c r="CP11570" s="3">
        <v>129360</v>
      </c>
      <c r="CQ11570" s="3">
        <v>129360</v>
      </c>
      <c r="CR11570" s="3">
        <v>15329</v>
      </c>
      <c r="CS11570" s="2">
        <v>2015</v>
      </c>
    </row>
    <row r="11571" spans="1:97" x14ac:dyDescent="0.25">
      <c r="A11571" s="2">
        <v>59241</v>
      </c>
      <c r="B11571" s="5" t="s">
        <v>8</v>
      </c>
      <c r="C11571" s="2" t="s">
        <v>0</v>
      </c>
      <c r="D11571" s="5" t="s">
        <v>925</v>
      </c>
      <c r="E11571" s="5" t="s">
        <v>923</v>
      </c>
      <c r="F11571" s="2">
        <v>58801</v>
      </c>
      <c r="G11571" s="5" t="s">
        <v>66</v>
      </c>
      <c r="H11571" s="5" t="s">
        <v>29</v>
      </c>
      <c r="I11571" s="5" t="s">
        <v>118</v>
      </c>
      <c r="J11571" s="5" t="s">
        <v>1</v>
      </c>
      <c r="K11571" s="2">
        <v>22</v>
      </c>
      <c r="L11571" s="2">
        <v>2</v>
      </c>
      <c r="M11571" s="5" t="s">
        <v>4</v>
      </c>
      <c r="N11571" s="5" t="s">
        <v>94</v>
      </c>
      <c r="O11571" s="5" t="s">
        <v>47</v>
      </c>
      <c r="P11571" s="5" t="s">
        <v>47</v>
      </c>
      <c r="Q11571" s="5" t="s">
        <v>1</v>
      </c>
      <c r="R11571" s="5" t="s">
        <v>1</v>
      </c>
      <c r="S11571" s="5" t="s">
        <v>1</v>
      </c>
      <c r="T11571" s="3">
        <v>0</v>
      </c>
      <c r="U11571" s="3">
        <v>0</v>
      </c>
      <c r="V11571" s="3">
        <v>0</v>
      </c>
      <c r="W11571" s="3">
        <v>0</v>
      </c>
      <c r="X11571" s="3">
        <v>0</v>
      </c>
      <c r="Y11571" s="3">
        <v>0</v>
      </c>
      <c r="Z11571" s="3">
        <v>0</v>
      </c>
      <c r="AA11571" s="3">
        <v>0</v>
      </c>
      <c r="AB11571" s="3">
        <v>0</v>
      </c>
      <c r="AC11571" s="3">
        <v>0</v>
      </c>
      <c r="AD11571" s="3">
        <v>0</v>
      </c>
      <c r="AE11571" s="3">
        <v>0</v>
      </c>
      <c r="AF11571" s="3">
        <v>0</v>
      </c>
      <c r="AG11571" s="3">
        <v>0</v>
      </c>
      <c r="AH11571" s="3">
        <v>0</v>
      </c>
      <c r="AI11571" s="3">
        <v>0</v>
      </c>
      <c r="AJ11571" s="3">
        <v>0</v>
      </c>
      <c r="AK11571" s="3">
        <v>0</v>
      </c>
      <c r="AL11571" s="3">
        <v>0</v>
      </c>
      <c r="AM11571" s="3">
        <v>0</v>
      </c>
      <c r="AN11571" s="3">
        <v>0</v>
      </c>
      <c r="AO11571" s="3">
        <v>0</v>
      </c>
      <c r="AP11571" s="3">
        <v>0</v>
      </c>
      <c r="AQ11571" s="3">
        <v>0</v>
      </c>
      <c r="AR11571" s="4">
        <v>0</v>
      </c>
      <c r="AS11571" s="4">
        <v>0</v>
      </c>
      <c r="AT11571" s="4">
        <v>0</v>
      </c>
      <c r="AU11571" s="4">
        <v>0</v>
      </c>
      <c r="AV11571" s="4">
        <v>0</v>
      </c>
      <c r="AW11571" s="4">
        <v>0</v>
      </c>
      <c r="AX11571" s="4">
        <v>0</v>
      </c>
      <c r="AY11571" s="4">
        <v>0</v>
      </c>
      <c r="AZ11571" s="4">
        <v>0</v>
      </c>
      <c r="BA11571" s="4">
        <v>0</v>
      </c>
      <c r="BB11571" s="4">
        <v>0</v>
      </c>
      <c r="BC11571" s="4">
        <v>0</v>
      </c>
      <c r="BD11571" s="3">
        <v>2198</v>
      </c>
      <c r="BE11571" s="3">
        <v>2825</v>
      </c>
      <c r="BF11571" s="3">
        <v>4033</v>
      </c>
      <c r="BG11571" s="3">
        <v>4590</v>
      </c>
      <c r="BH11571" s="3">
        <v>4608</v>
      </c>
      <c r="BI11571" s="3">
        <v>4774</v>
      </c>
      <c r="BJ11571" s="3">
        <v>4834</v>
      </c>
      <c r="BK11571" s="3">
        <v>4928</v>
      </c>
      <c r="BL11571" s="3">
        <v>4078</v>
      </c>
      <c r="BM11571" s="3">
        <v>3481</v>
      </c>
      <c r="BN11571" s="3">
        <v>3190</v>
      </c>
      <c r="BO11571" s="3">
        <v>2758</v>
      </c>
      <c r="BP11571" s="3">
        <v>2198</v>
      </c>
      <c r="BQ11571" s="3">
        <v>2825</v>
      </c>
      <c r="BR11571" s="3">
        <v>4033</v>
      </c>
      <c r="BS11571" s="3">
        <v>4590</v>
      </c>
      <c r="BT11571" s="3">
        <v>4608</v>
      </c>
      <c r="BU11571" s="3">
        <v>4774</v>
      </c>
      <c r="BV11571" s="3">
        <v>4834</v>
      </c>
      <c r="BW11571" s="3">
        <v>4928</v>
      </c>
      <c r="BX11571" s="3">
        <v>4078</v>
      </c>
      <c r="BY11571" s="3">
        <v>3481</v>
      </c>
      <c r="BZ11571" s="3">
        <v>3190</v>
      </c>
      <c r="CA11571" s="3">
        <v>2758</v>
      </c>
      <c r="CB11571" s="3">
        <v>235.87299999999999</v>
      </c>
      <c r="CC11571" s="3">
        <v>303.14400000000001</v>
      </c>
      <c r="CD11571" s="3">
        <v>432.733</v>
      </c>
      <c r="CE11571" s="3">
        <v>492.58100000000002</v>
      </c>
      <c r="CF11571" s="3">
        <v>494.46300000000002</v>
      </c>
      <c r="CG11571" s="3">
        <v>512.25599999999997</v>
      </c>
      <c r="CH11571" s="3">
        <v>518.76599999999996</v>
      </c>
      <c r="CI11571" s="3">
        <v>528.77200000000005</v>
      </c>
      <c r="CJ11571" s="3">
        <v>437.577</v>
      </c>
      <c r="CK11571" s="3">
        <v>373.56599999999997</v>
      </c>
      <c r="CL11571" s="3">
        <v>342.29</v>
      </c>
      <c r="CM11571" s="3">
        <v>295.97899999999998</v>
      </c>
      <c r="CN11571" s="3">
        <v>0</v>
      </c>
      <c r="CO11571" s="3">
        <v>0</v>
      </c>
      <c r="CP11571" s="3">
        <v>46297</v>
      </c>
      <c r="CQ11571" s="3">
        <v>46297</v>
      </c>
      <c r="CR11571" s="3">
        <v>4968</v>
      </c>
      <c r="CS11571" s="2">
        <v>2015</v>
      </c>
    </row>
    <row r="11572" spans="1:97" x14ac:dyDescent="0.25">
      <c r="A11572" s="2">
        <v>59242</v>
      </c>
      <c r="B11572" s="5" t="s">
        <v>8</v>
      </c>
      <c r="C11572" s="2" t="s">
        <v>0</v>
      </c>
      <c r="D11572" s="5" t="s">
        <v>924</v>
      </c>
      <c r="E11572" s="5" t="s">
        <v>923</v>
      </c>
      <c r="F11572" s="2">
        <v>58801</v>
      </c>
      <c r="G11572" s="5" t="s">
        <v>66</v>
      </c>
      <c r="H11572" s="5" t="s">
        <v>29</v>
      </c>
      <c r="I11572" s="5" t="s">
        <v>118</v>
      </c>
      <c r="J11572" s="5" t="s">
        <v>1</v>
      </c>
      <c r="K11572" s="2">
        <v>22</v>
      </c>
      <c r="L11572" s="2">
        <v>2</v>
      </c>
      <c r="M11572" s="5" t="s">
        <v>4</v>
      </c>
      <c r="N11572" s="5" t="s">
        <v>94</v>
      </c>
      <c r="O11572" s="5" t="s">
        <v>47</v>
      </c>
      <c r="P11572" s="5" t="s">
        <v>47</v>
      </c>
      <c r="Q11572" s="5" t="s">
        <v>1</v>
      </c>
      <c r="R11572" s="5" t="s">
        <v>1</v>
      </c>
      <c r="S11572" s="5" t="s">
        <v>1</v>
      </c>
      <c r="T11572" s="3">
        <v>0</v>
      </c>
      <c r="U11572" s="3">
        <v>0</v>
      </c>
      <c r="V11572" s="3">
        <v>0</v>
      </c>
      <c r="W11572" s="3">
        <v>0</v>
      </c>
      <c r="X11572" s="3">
        <v>0</v>
      </c>
      <c r="Y11572" s="3">
        <v>0</v>
      </c>
      <c r="Z11572" s="3">
        <v>0</v>
      </c>
      <c r="AA11572" s="3">
        <v>0</v>
      </c>
      <c r="AB11572" s="3">
        <v>0</v>
      </c>
      <c r="AC11572" s="3">
        <v>0</v>
      </c>
      <c r="AD11572" s="3">
        <v>0</v>
      </c>
      <c r="AE11572" s="3">
        <v>0</v>
      </c>
      <c r="AF11572" s="3">
        <v>0</v>
      </c>
      <c r="AG11572" s="3">
        <v>0</v>
      </c>
      <c r="AH11572" s="3">
        <v>0</v>
      </c>
      <c r="AI11572" s="3">
        <v>0</v>
      </c>
      <c r="AJ11572" s="3">
        <v>0</v>
      </c>
      <c r="AK11572" s="3">
        <v>0</v>
      </c>
      <c r="AL11572" s="3">
        <v>0</v>
      </c>
      <c r="AM11572" s="3">
        <v>0</v>
      </c>
      <c r="AN11572" s="3">
        <v>0</v>
      </c>
      <c r="AO11572" s="3">
        <v>0</v>
      </c>
      <c r="AP11572" s="3">
        <v>0</v>
      </c>
      <c r="AQ11572" s="3">
        <v>0</v>
      </c>
      <c r="AR11572" s="4">
        <v>0</v>
      </c>
      <c r="AS11572" s="4">
        <v>0</v>
      </c>
      <c r="AT11572" s="4">
        <v>0</v>
      </c>
      <c r="AU11572" s="4">
        <v>0</v>
      </c>
      <c r="AV11572" s="4">
        <v>0</v>
      </c>
      <c r="AW11572" s="4">
        <v>0</v>
      </c>
      <c r="AX11572" s="4">
        <v>0</v>
      </c>
      <c r="AY11572" s="4">
        <v>0</v>
      </c>
      <c r="AZ11572" s="4">
        <v>0</v>
      </c>
      <c r="BA11572" s="4">
        <v>0</v>
      </c>
      <c r="BB11572" s="4">
        <v>0</v>
      </c>
      <c r="BC11572" s="4">
        <v>0</v>
      </c>
      <c r="BD11572" s="3">
        <v>1545</v>
      </c>
      <c r="BE11572" s="3">
        <v>1986</v>
      </c>
      <c r="BF11572" s="3">
        <v>2835</v>
      </c>
      <c r="BG11572" s="3">
        <v>3227</v>
      </c>
      <c r="BH11572" s="3">
        <v>3239</v>
      </c>
      <c r="BI11572" s="3">
        <v>3355</v>
      </c>
      <c r="BJ11572" s="3">
        <v>3398</v>
      </c>
      <c r="BK11572" s="3">
        <v>3464</v>
      </c>
      <c r="BL11572" s="3">
        <v>2866</v>
      </c>
      <c r="BM11572" s="3">
        <v>2447</v>
      </c>
      <c r="BN11572" s="3">
        <v>2242</v>
      </c>
      <c r="BO11572" s="3">
        <v>1939</v>
      </c>
      <c r="BP11572" s="3">
        <v>1545</v>
      </c>
      <c r="BQ11572" s="3">
        <v>1986</v>
      </c>
      <c r="BR11572" s="3">
        <v>2835</v>
      </c>
      <c r="BS11572" s="3">
        <v>3227</v>
      </c>
      <c r="BT11572" s="3">
        <v>3239</v>
      </c>
      <c r="BU11572" s="3">
        <v>3355</v>
      </c>
      <c r="BV11572" s="3">
        <v>3398</v>
      </c>
      <c r="BW11572" s="3">
        <v>3464</v>
      </c>
      <c r="BX11572" s="3">
        <v>2866</v>
      </c>
      <c r="BY11572" s="3">
        <v>2447</v>
      </c>
      <c r="BZ11572" s="3">
        <v>2242</v>
      </c>
      <c r="CA11572" s="3">
        <v>1939</v>
      </c>
      <c r="CB11572" s="3">
        <v>165.79400000000001</v>
      </c>
      <c r="CC11572" s="3">
        <v>213.08</v>
      </c>
      <c r="CD11572" s="3">
        <v>304.16699999999997</v>
      </c>
      <c r="CE11572" s="3">
        <v>346.23500000000001</v>
      </c>
      <c r="CF11572" s="3">
        <v>347.55799999999999</v>
      </c>
      <c r="CG11572" s="3">
        <v>360.06400000000002</v>
      </c>
      <c r="CH11572" s="3">
        <v>364.64</v>
      </c>
      <c r="CI11572" s="3">
        <v>371.673</v>
      </c>
      <c r="CJ11572" s="3">
        <v>307.572</v>
      </c>
      <c r="CK11572" s="3">
        <v>262.57900000000001</v>
      </c>
      <c r="CL11572" s="3">
        <v>240.595</v>
      </c>
      <c r="CM11572" s="3">
        <v>208.04300000000001</v>
      </c>
      <c r="CN11572" s="3">
        <v>0</v>
      </c>
      <c r="CO11572" s="3">
        <v>0</v>
      </c>
      <c r="CP11572" s="3">
        <v>32543</v>
      </c>
      <c r="CQ11572" s="3">
        <v>32543</v>
      </c>
      <c r="CR11572" s="3">
        <v>3492</v>
      </c>
      <c r="CS11572" s="2">
        <v>2015</v>
      </c>
    </row>
    <row r="11573" spans="1:97" x14ac:dyDescent="0.25">
      <c r="A11573" s="2">
        <v>59248</v>
      </c>
      <c r="B11573" s="5" t="s">
        <v>8</v>
      </c>
      <c r="C11573" s="2" t="s">
        <v>0</v>
      </c>
      <c r="D11573" s="5" t="s">
        <v>922</v>
      </c>
      <c r="E11573" s="5" t="s">
        <v>921</v>
      </c>
      <c r="F11573" s="2">
        <v>59063</v>
      </c>
      <c r="G11573" s="5" t="s">
        <v>84</v>
      </c>
      <c r="H11573" s="5" t="s">
        <v>41</v>
      </c>
      <c r="I11573" s="5" t="s">
        <v>164</v>
      </c>
      <c r="J11573" s="5" t="s">
        <v>1</v>
      </c>
      <c r="K11573" s="2">
        <v>22</v>
      </c>
      <c r="L11573" s="2">
        <v>2</v>
      </c>
      <c r="M11573" s="5" t="s">
        <v>4</v>
      </c>
      <c r="N11573" s="5" t="s">
        <v>94</v>
      </c>
      <c r="O11573" s="5" t="s">
        <v>47</v>
      </c>
      <c r="P11573" s="5" t="s">
        <v>47</v>
      </c>
      <c r="Q11573" s="5" t="s">
        <v>1</v>
      </c>
      <c r="R11573" s="5" t="s">
        <v>1</v>
      </c>
      <c r="S11573" s="5" t="s">
        <v>1</v>
      </c>
      <c r="T11573" s="3">
        <v>0</v>
      </c>
      <c r="U11573" s="3">
        <v>0</v>
      </c>
      <c r="V11573" s="3">
        <v>0</v>
      </c>
      <c r="W11573" s="3">
        <v>0</v>
      </c>
      <c r="X11573" s="3">
        <v>0</v>
      </c>
      <c r="Y11573" s="3">
        <v>0</v>
      </c>
      <c r="Z11573" s="3">
        <v>0</v>
      </c>
      <c r="AA11573" s="3">
        <v>0</v>
      </c>
      <c r="AB11573" s="3">
        <v>0</v>
      </c>
      <c r="AC11573" s="3">
        <v>0</v>
      </c>
      <c r="AD11573" s="3">
        <v>0</v>
      </c>
      <c r="AE11573" s="3">
        <v>0</v>
      </c>
      <c r="AF11573" s="3">
        <v>0</v>
      </c>
      <c r="AG11573" s="3">
        <v>0</v>
      </c>
      <c r="AH11573" s="3">
        <v>0</v>
      </c>
      <c r="AI11573" s="3">
        <v>0</v>
      </c>
      <c r="AJ11573" s="3">
        <v>0</v>
      </c>
      <c r="AK11573" s="3">
        <v>0</v>
      </c>
      <c r="AL11573" s="3">
        <v>0</v>
      </c>
      <c r="AM11573" s="3">
        <v>0</v>
      </c>
      <c r="AN11573" s="3">
        <v>0</v>
      </c>
      <c r="AO11573" s="3">
        <v>0</v>
      </c>
      <c r="AP11573" s="3">
        <v>0</v>
      </c>
      <c r="AQ11573" s="3">
        <v>0</v>
      </c>
      <c r="AR11573" s="4">
        <v>0</v>
      </c>
      <c r="AS11573" s="4">
        <v>0</v>
      </c>
      <c r="AT11573" s="4">
        <v>0</v>
      </c>
      <c r="AU11573" s="4">
        <v>0</v>
      </c>
      <c r="AV11573" s="4">
        <v>0</v>
      </c>
      <c r="AW11573" s="4">
        <v>0</v>
      </c>
      <c r="AX11573" s="4">
        <v>0</v>
      </c>
      <c r="AY11573" s="4">
        <v>0</v>
      </c>
      <c r="AZ11573" s="4">
        <v>0</v>
      </c>
      <c r="BA11573" s="4">
        <v>0</v>
      </c>
      <c r="BB11573" s="4">
        <v>0</v>
      </c>
      <c r="BC11573" s="4">
        <v>0</v>
      </c>
      <c r="BD11573" s="3">
        <v>1226</v>
      </c>
      <c r="BE11573" s="3">
        <v>1361</v>
      </c>
      <c r="BF11573" s="3">
        <v>1743</v>
      </c>
      <c r="BG11573" s="3">
        <v>2243</v>
      </c>
      <c r="BH11573" s="3">
        <v>2572</v>
      </c>
      <c r="BI11573" s="3">
        <v>2127</v>
      </c>
      <c r="BJ11573" s="3">
        <v>2378</v>
      </c>
      <c r="BK11573" s="3">
        <v>2585</v>
      </c>
      <c r="BL11573" s="3">
        <v>2160</v>
      </c>
      <c r="BM11573" s="3">
        <v>1887</v>
      </c>
      <c r="BN11573" s="3">
        <v>1356</v>
      </c>
      <c r="BO11573" s="3">
        <v>756</v>
      </c>
      <c r="BP11573" s="3">
        <v>1226</v>
      </c>
      <c r="BQ11573" s="3">
        <v>1361</v>
      </c>
      <c r="BR11573" s="3">
        <v>1743</v>
      </c>
      <c r="BS11573" s="3">
        <v>2243</v>
      </c>
      <c r="BT11573" s="3">
        <v>2572</v>
      </c>
      <c r="BU11573" s="3">
        <v>2127</v>
      </c>
      <c r="BV11573" s="3">
        <v>2378</v>
      </c>
      <c r="BW11573" s="3">
        <v>2585</v>
      </c>
      <c r="BX11573" s="3">
        <v>2160</v>
      </c>
      <c r="BY11573" s="3">
        <v>1887</v>
      </c>
      <c r="BZ11573" s="3">
        <v>1356</v>
      </c>
      <c r="CA11573" s="3">
        <v>756</v>
      </c>
      <c r="CB11573" s="3">
        <v>131.554</v>
      </c>
      <c r="CC11573" s="3">
        <v>146.02000000000001</v>
      </c>
      <c r="CD11573" s="3">
        <v>187.023</v>
      </c>
      <c r="CE11573" s="3">
        <v>240.72900000000001</v>
      </c>
      <c r="CF11573" s="3">
        <v>275.99099999999999</v>
      </c>
      <c r="CG11573" s="3">
        <v>228.25200000000001</v>
      </c>
      <c r="CH11573" s="3">
        <v>255.15100000000001</v>
      </c>
      <c r="CI11573" s="3">
        <v>277.39299999999997</v>
      </c>
      <c r="CJ11573" s="3">
        <v>231.77799999999999</v>
      </c>
      <c r="CK11573" s="3">
        <v>202.48400000000001</v>
      </c>
      <c r="CL11573" s="3">
        <v>145.523</v>
      </c>
      <c r="CM11573" s="3">
        <v>81.102000000000004</v>
      </c>
      <c r="CN11573" s="3">
        <v>0</v>
      </c>
      <c r="CO11573" s="3">
        <v>0</v>
      </c>
      <c r="CP11573" s="3">
        <v>22394</v>
      </c>
      <c r="CQ11573" s="3">
        <v>22394</v>
      </c>
      <c r="CR11573" s="3">
        <v>2403</v>
      </c>
      <c r="CS11573" s="2">
        <v>2015</v>
      </c>
    </row>
    <row r="11574" spans="1:97" x14ac:dyDescent="0.25">
      <c r="A11574" s="2">
        <v>59254</v>
      </c>
      <c r="B11574" s="5" t="s">
        <v>8</v>
      </c>
      <c r="C11574" s="2" t="s">
        <v>0</v>
      </c>
      <c r="D11574" s="5" t="s">
        <v>920</v>
      </c>
      <c r="E11574" s="5" t="s">
        <v>919</v>
      </c>
      <c r="F11574" s="2">
        <v>56889</v>
      </c>
      <c r="G11574" s="5" t="s">
        <v>67</v>
      </c>
      <c r="H11574" s="5" t="s">
        <v>29</v>
      </c>
      <c r="I11574" s="5" t="s">
        <v>118</v>
      </c>
      <c r="J11574" s="5" t="s">
        <v>1</v>
      </c>
      <c r="K11574" s="2">
        <v>22</v>
      </c>
      <c r="L11574" s="2">
        <v>2</v>
      </c>
      <c r="M11574" s="5" t="s">
        <v>4</v>
      </c>
      <c r="N11574" s="5" t="s">
        <v>6</v>
      </c>
      <c r="O11574" s="5" t="s">
        <v>82</v>
      </c>
      <c r="P11574" s="5" t="s">
        <v>81</v>
      </c>
      <c r="Q11574" s="5" t="s">
        <v>1</v>
      </c>
      <c r="R11574" s="5" t="s">
        <v>1</v>
      </c>
      <c r="S11574" s="5" t="s">
        <v>69</v>
      </c>
      <c r="T11574" s="3">
        <v>0</v>
      </c>
      <c r="U11574" s="3">
        <v>0</v>
      </c>
      <c r="V11574" s="3">
        <v>0</v>
      </c>
      <c r="W11574" s="3">
        <v>0</v>
      </c>
      <c r="X11574" s="3">
        <v>0</v>
      </c>
      <c r="Y11574" s="3">
        <v>0</v>
      </c>
      <c r="Z11574" s="3">
        <v>0</v>
      </c>
      <c r="AA11574" s="3">
        <v>0</v>
      </c>
      <c r="AB11574" s="3">
        <v>0</v>
      </c>
      <c r="AC11574" s="3">
        <v>0</v>
      </c>
      <c r="AD11574" s="3">
        <v>0</v>
      </c>
      <c r="AE11574" s="3">
        <v>0</v>
      </c>
      <c r="AF11574" s="3">
        <v>0</v>
      </c>
      <c r="AG11574" s="3">
        <v>0</v>
      </c>
      <c r="AH11574" s="3">
        <v>0</v>
      </c>
      <c r="AI11574" s="3">
        <v>0</v>
      </c>
      <c r="AJ11574" s="3">
        <v>0</v>
      </c>
      <c r="AK11574" s="3">
        <v>0</v>
      </c>
      <c r="AL11574" s="3">
        <v>0</v>
      </c>
      <c r="AM11574" s="3">
        <v>0</v>
      </c>
      <c r="AN11574" s="3">
        <v>0</v>
      </c>
      <c r="AO11574" s="3">
        <v>0</v>
      </c>
      <c r="AP11574" s="3">
        <v>0</v>
      </c>
      <c r="AQ11574" s="3">
        <v>0</v>
      </c>
      <c r="AR11574" s="4">
        <v>0</v>
      </c>
      <c r="AS11574" s="4">
        <v>0</v>
      </c>
      <c r="AT11574" s="4">
        <v>0</v>
      </c>
      <c r="AU11574" s="4">
        <v>0</v>
      </c>
      <c r="AV11574" s="4">
        <v>0</v>
      </c>
      <c r="AW11574" s="4">
        <v>0</v>
      </c>
      <c r="AX11574" s="4">
        <v>0</v>
      </c>
      <c r="AY11574" s="4">
        <v>0</v>
      </c>
      <c r="AZ11574" s="4">
        <v>0</v>
      </c>
      <c r="BA11574" s="4">
        <v>0</v>
      </c>
      <c r="BB11574" s="4">
        <v>0</v>
      </c>
      <c r="BC11574" s="4">
        <v>0</v>
      </c>
      <c r="BD11574" s="3">
        <v>0</v>
      </c>
      <c r="BE11574" s="3">
        <v>0</v>
      </c>
      <c r="BF11574" s="3">
        <v>0</v>
      </c>
      <c r="BG11574" s="3">
        <v>0</v>
      </c>
      <c r="BH11574" s="3">
        <v>0</v>
      </c>
      <c r="BI11574" s="3">
        <v>0</v>
      </c>
      <c r="BJ11574" s="3">
        <v>0</v>
      </c>
      <c r="BK11574" s="3">
        <v>0</v>
      </c>
      <c r="BL11574" s="3">
        <v>0</v>
      </c>
      <c r="BM11574" s="3">
        <v>0</v>
      </c>
      <c r="BN11574" s="3">
        <v>0</v>
      </c>
      <c r="BO11574" s="3">
        <v>0</v>
      </c>
      <c r="BP11574" s="3">
        <v>0</v>
      </c>
      <c r="BQ11574" s="3">
        <v>0</v>
      </c>
      <c r="BR11574" s="3">
        <v>0</v>
      </c>
      <c r="BS11574" s="3">
        <v>0</v>
      </c>
      <c r="BT11574" s="3">
        <v>0</v>
      </c>
      <c r="BU11574" s="3">
        <v>0</v>
      </c>
      <c r="BV11574" s="3">
        <v>0</v>
      </c>
      <c r="BW11574" s="3">
        <v>0</v>
      </c>
      <c r="BX11574" s="3">
        <v>0</v>
      </c>
      <c r="BY11574" s="3">
        <v>0</v>
      </c>
      <c r="BZ11574" s="3">
        <v>0</v>
      </c>
      <c r="CA11574" s="3">
        <v>0</v>
      </c>
      <c r="CB11574" s="3">
        <v>3664.66</v>
      </c>
      <c r="CC11574" s="3">
        <v>3071.99</v>
      </c>
      <c r="CD11574" s="3">
        <v>5287.47</v>
      </c>
      <c r="CE11574" s="3">
        <v>4493.04</v>
      </c>
      <c r="CF11574" s="3">
        <v>5341.79</v>
      </c>
      <c r="CG11574" s="3">
        <v>5596.9</v>
      </c>
      <c r="CH11574" s="3">
        <v>5544.52</v>
      </c>
      <c r="CI11574" s="3">
        <v>5650.25</v>
      </c>
      <c r="CJ11574" s="3">
        <v>2110.7199999999998</v>
      </c>
      <c r="CK11574" s="3">
        <v>1976.86</v>
      </c>
      <c r="CL11574" s="3">
        <v>4393.13</v>
      </c>
      <c r="CM11574" s="3">
        <v>5038.18</v>
      </c>
      <c r="CN11574" s="3">
        <v>0</v>
      </c>
      <c r="CO11574" s="3">
        <v>0</v>
      </c>
      <c r="CP11574" s="3">
        <v>0</v>
      </c>
      <c r="CQ11574" s="3">
        <v>0</v>
      </c>
      <c r="CR11574" s="3">
        <v>52169.51</v>
      </c>
      <c r="CS11574" s="2">
        <v>2015</v>
      </c>
    </row>
    <row r="11575" spans="1:97" x14ac:dyDescent="0.25">
      <c r="A11575" s="2">
        <v>59254</v>
      </c>
      <c r="B11575" s="5" t="s">
        <v>8</v>
      </c>
      <c r="C11575" s="2" t="s">
        <v>0</v>
      </c>
      <c r="D11575" s="5" t="s">
        <v>920</v>
      </c>
      <c r="E11575" s="5" t="s">
        <v>919</v>
      </c>
      <c r="F11575" s="2">
        <v>56889</v>
      </c>
      <c r="G11575" s="5" t="s">
        <v>67</v>
      </c>
      <c r="H11575" s="5" t="s">
        <v>29</v>
      </c>
      <c r="I11575" s="5" t="s">
        <v>118</v>
      </c>
      <c r="J11575" s="5" t="s">
        <v>1</v>
      </c>
      <c r="K11575" s="2">
        <v>22</v>
      </c>
      <c r="L11575" s="2">
        <v>2</v>
      </c>
      <c r="M11575" s="5" t="s">
        <v>4</v>
      </c>
      <c r="N11575" s="5" t="s">
        <v>60</v>
      </c>
      <c r="O11575" s="5" t="s">
        <v>82</v>
      </c>
      <c r="P11575" s="5" t="s">
        <v>81</v>
      </c>
      <c r="Q11575" s="5" t="s">
        <v>1</v>
      </c>
      <c r="R11575" s="5" t="s">
        <v>1</v>
      </c>
      <c r="S11575" s="5" t="s">
        <v>69</v>
      </c>
      <c r="T11575" s="3">
        <v>385167</v>
      </c>
      <c r="U11575" s="3">
        <v>322877</v>
      </c>
      <c r="V11575" s="3">
        <v>387248</v>
      </c>
      <c r="W11575" s="3">
        <v>323020</v>
      </c>
      <c r="X11575" s="3">
        <v>372319</v>
      </c>
      <c r="Y11575" s="3">
        <v>383223</v>
      </c>
      <c r="Z11575" s="3">
        <v>368026</v>
      </c>
      <c r="AA11575" s="3">
        <v>371766</v>
      </c>
      <c r="AB11575" s="3">
        <v>283931</v>
      </c>
      <c r="AC11575" s="3">
        <v>308251</v>
      </c>
      <c r="AD11575" s="3">
        <v>310527</v>
      </c>
      <c r="AE11575" s="3">
        <v>363109</v>
      </c>
      <c r="AF11575" s="3">
        <v>385167</v>
      </c>
      <c r="AG11575" s="3">
        <v>322877</v>
      </c>
      <c r="AH11575" s="3">
        <v>387248</v>
      </c>
      <c r="AI11575" s="3">
        <v>323020</v>
      </c>
      <c r="AJ11575" s="3">
        <v>372319</v>
      </c>
      <c r="AK11575" s="3">
        <v>383223</v>
      </c>
      <c r="AL11575" s="3">
        <v>368026</v>
      </c>
      <c r="AM11575" s="3">
        <v>371766</v>
      </c>
      <c r="AN11575" s="3">
        <v>283931</v>
      </c>
      <c r="AO11575" s="3">
        <v>308251</v>
      </c>
      <c r="AP11575" s="3">
        <v>310527</v>
      </c>
      <c r="AQ11575" s="3">
        <v>363109</v>
      </c>
      <c r="AR11575" s="4">
        <v>0.499</v>
      </c>
      <c r="AS11575" s="4">
        <v>0.5</v>
      </c>
      <c r="AT11575" s="4">
        <v>0.49</v>
      </c>
      <c r="AU11575" s="4">
        <v>0.48799999999999999</v>
      </c>
      <c r="AV11575" s="4">
        <v>0.46</v>
      </c>
      <c r="AW11575" s="4">
        <v>0.5</v>
      </c>
      <c r="AX11575" s="4">
        <v>0.49</v>
      </c>
      <c r="AY11575" s="4">
        <v>0.52</v>
      </c>
      <c r="AZ11575" s="4">
        <v>0.51</v>
      </c>
      <c r="BA11575" s="4">
        <v>0.51</v>
      </c>
      <c r="BB11575" s="4">
        <v>0.51</v>
      </c>
      <c r="BC11575" s="4">
        <v>0.49</v>
      </c>
      <c r="BD11575" s="3">
        <v>192198</v>
      </c>
      <c r="BE11575" s="3">
        <v>161439</v>
      </c>
      <c r="BF11575" s="3">
        <v>189752</v>
      </c>
      <c r="BG11575" s="3">
        <v>157634</v>
      </c>
      <c r="BH11575" s="3">
        <v>171267</v>
      </c>
      <c r="BI11575" s="3">
        <v>191612</v>
      </c>
      <c r="BJ11575" s="3">
        <v>180333</v>
      </c>
      <c r="BK11575" s="3">
        <v>193318</v>
      </c>
      <c r="BL11575" s="3">
        <v>144805</v>
      </c>
      <c r="BM11575" s="3">
        <v>157208</v>
      </c>
      <c r="BN11575" s="3">
        <v>158369</v>
      </c>
      <c r="BO11575" s="3">
        <v>177923</v>
      </c>
      <c r="BP11575" s="3">
        <v>192198</v>
      </c>
      <c r="BQ11575" s="3">
        <v>161439</v>
      </c>
      <c r="BR11575" s="3">
        <v>189752</v>
      </c>
      <c r="BS11575" s="3">
        <v>157634</v>
      </c>
      <c r="BT11575" s="3">
        <v>171267</v>
      </c>
      <c r="BU11575" s="3">
        <v>191612</v>
      </c>
      <c r="BV11575" s="3">
        <v>180333</v>
      </c>
      <c r="BW11575" s="3">
        <v>193318</v>
      </c>
      <c r="BX11575" s="3">
        <v>144805</v>
      </c>
      <c r="BY11575" s="3">
        <v>157208</v>
      </c>
      <c r="BZ11575" s="3">
        <v>158369</v>
      </c>
      <c r="CA11575" s="3">
        <v>177923</v>
      </c>
      <c r="CB11575" s="3">
        <v>16226.16</v>
      </c>
      <c r="CC11575" s="3">
        <v>14669.31</v>
      </c>
      <c r="CD11575" s="3">
        <v>13808.92</v>
      </c>
      <c r="CE11575" s="3">
        <v>11808.78</v>
      </c>
      <c r="CF11575" s="3">
        <v>13595.52</v>
      </c>
      <c r="CG11575" s="3">
        <v>14074.7</v>
      </c>
      <c r="CH11575" s="3">
        <v>13584.85</v>
      </c>
      <c r="CI11575" s="3">
        <v>13459.72</v>
      </c>
      <c r="CJ11575" s="3">
        <v>10581.73</v>
      </c>
      <c r="CK11575" s="3">
        <v>12120.15</v>
      </c>
      <c r="CL11575" s="3">
        <v>11592.47</v>
      </c>
      <c r="CM11575" s="3">
        <v>13315.19</v>
      </c>
      <c r="CN11575" s="3">
        <v>4179464</v>
      </c>
      <c r="CO11575" s="3">
        <v>4179464</v>
      </c>
      <c r="CP11575" s="3">
        <v>2075858</v>
      </c>
      <c r="CQ11575" s="3">
        <v>2075858</v>
      </c>
      <c r="CR11575" s="3">
        <v>158837.5</v>
      </c>
      <c r="CS11575" s="2">
        <v>2015</v>
      </c>
    </row>
    <row r="11576" spans="1:97" x14ac:dyDescent="0.25">
      <c r="A11576" s="2">
        <v>59255</v>
      </c>
      <c r="B11576" s="5" t="s">
        <v>8</v>
      </c>
      <c r="C11576" s="2" t="s">
        <v>0</v>
      </c>
      <c r="D11576" s="5" t="s">
        <v>918</v>
      </c>
      <c r="E11576" s="5" t="s">
        <v>286</v>
      </c>
      <c r="F11576" s="2">
        <v>9267</v>
      </c>
      <c r="G11576" s="5" t="s">
        <v>88</v>
      </c>
      <c r="H11576" s="5" t="s">
        <v>37</v>
      </c>
      <c r="I11576" s="5" t="s">
        <v>164</v>
      </c>
      <c r="J11576" s="5" t="s">
        <v>1</v>
      </c>
      <c r="K11576" s="2">
        <v>22</v>
      </c>
      <c r="L11576" s="2">
        <v>1</v>
      </c>
      <c r="M11576" s="5" t="s">
        <v>23</v>
      </c>
      <c r="N11576" s="5" t="s">
        <v>99</v>
      </c>
      <c r="O11576" s="5" t="s">
        <v>71</v>
      </c>
      <c r="P11576" s="5" t="s">
        <v>70</v>
      </c>
      <c r="Q11576" s="5" t="s">
        <v>1</v>
      </c>
      <c r="R11576" s="5" t="s">
        <v>1</v>
      </c>
      <c r="S11576" s="5" t="s">
        <v>69</v>
      </c>
      <c r="T11576" s="3">
        <v>20933</v>
      </c>
      <c r="U11576" s="3">
        <v>18154</v>
      </c>
      <c r="V11576" s="3">
        <v>14774</v>
      </c>
      <c r="W11576" s="3">
        <v>6007</v>
      </c>
      <c r="X11576" s="3">
        <v>8263</v>
      </c>
      <c r="Y11576" s="3">
        <v>18497</v>
      </c>
      <c r="Z11576" s="3">
        <v>25216</v>
      </c>
      <c r="AA11576" s="3">
        <v>20103</v>
      </c>
      <c r="AB11576" s="3">
        <v>24054</v>
      </c>
      <c r="AC11576" s="3">
        <v>14179</v>
      </c>
      <c r="AD11576" s="3">
        <v>11053</v>
      </c>
      <c r="AE11576" s="3">
        <v>14561</v>
      </c>
      <c r="AF11576" s="3">
        <v>20933</v>
      </c>
      <c r="AG11576" s="3">
        <v>18154</v>
      </c>
      <c r="AH11576" s="3">
        <v>14774</v>
      </c>
      <c r="AI11576" s="3">
        <v>6007</v>
      </c>
      <c r="AJ11576" s="3">
        <v>8263</v>
      </c>
      <c r="AK11576" s="3">
        <v>18497</v>
      </c>
      <c r="AL11576" s="3">
        <v>25216</v>
      </c>
      <c r="AM11576" s="3">
        <v>20103</v>
      </c>
      <c r="AN11576" s="3">
        <v>24054</v>
      </c>
      <c r="AO11576" s="3">
        <v>14179</v>
      </c>
      <c r="AP11576" s="3">
        <v>11053</v>
      </c>
      <c r="AQ11576" s="3">
        <v>14561</v>
      </c>
      <c r="AR11576" s="4">
        <v>0.997</v>
      </c>
      <c r="AS11576" s="4">
        <v>0.997</v>
      </c>
      <c r="AT11576" s="4">
        <v>0.997</v>
      </c>
      <c r="AU11576" s="4">
        <v>0.997</v>
      </c>
      <c r="AV11576" s="4">
        <v>0.997</v>
      </c>
      <c r="AW11576" s="4">
        <v>0.997</v>
      </c>
      <c r="AX11576" s="4">
        <v>0.997</v>
      </c>
      <c r="AY11576" s="4">
        <v>0.997</v>
      </c>
      <c r="AZ11576" s="4">
        <v>0.997</v>
      </c>
      <c r="BA11576" s="4">
        <v>0.997</v>
      </c>
      <c r="BB11576" s="4">
        <v>0.997</v>
      </c>
      <c r="BC11576" s="4">
        <v>0.997</v>
      </c>
      <c r="BD11576" s="3">
        <v>20870</v>
      </c>
      <c r="BE11576" s="3">
        <v>18100</v>
      </c>
      <c r="BF11576" s="3">
        <v>14730</v>
      </c>
      <c r="BG11576" s="3">
        <v>5989</v>
      </c>
      <c r="BH11576" s="3">
        <v>8238</v>
      </c>
      <c r="BI11576" s="3">
        <v>18442</v>
      </c>
      <c r="BJ11576" s="3">
        <v>25140</v>
      </c>
      <c r="BK11576" s="3">
        <v>20043</v>
      </c>
      <c r="BL11576" s="3">
        <v>23982</v>
      </c>
      <c r="BM11576" s="3">
        <v>14136</v>
      </c>
      <c r="BN11576" s="3">
        <v>11020</v>
      </c>
      <c r="BO11576" s="3">
        <v>14517</v>
      </c>
      <c r="BP11576" s="3">
        <v>20870</v>
      </c>
      <c r="BQ11576" s="3">
        <v>18100</v>
      </c>
      <c r="BR11576" s="3">
        <v>14730</v>
      </c>
      <c r="BS11576" s="3">
        <v>5989</v>
      </c>
      <c r="BT11576" s="3">
        <v>8238</v>
      </c>
      <c r="BU11576" s="3">
        <v>18442</v>
      </c>
      <c r="BV11576" s="3">
        <v>25140</v>
      </c>
      <c r="BW11576" s="3">
        <v>20043</v>
      </c>
      <c r="BX11576" s="3">
        <v>23982</v>
      </c>
      <c r="BY11576" s="3">
        <v>14136</v>
      </c>
      <c r="BZ11576" s="3">
        <v>11020</v>
      </c>
      <c r="CA11576" s="3">
        <v>14517</v>
      </c>
      <c r="CB11576" s="3">
        <v>2179.7170000000001</v>
      </c>
      <c r="CC11576" s="3">
        <v>1890.3810000000001</v>
      </c>
      <c r="CD11576" s="3">
        <v>1538.402</v>
      </c>
      <c r="CE11576" s="3">
        <v>625.55799999999999</v>
      </c>
      <c r="CF11576" s="3">
        <v>860.38800000000003</v>
      </c>
      <c r="CG11576" s="3">
        <v>1926.12</v>
      </c>
      <c r="CH11576" s="3">
        <v>2625.7359999999999</v>
      </c>
      <c r="CI11576" s="3">
        <v>2093.2759999999998</v>
      </c>
      <c r="CJ11576" s="3">
        <v>2504.6880000000001</v>
      </c>
      <c r="CK11576" s="3">
        <v>1476.4670000000001</v>
      </c>
      <c r="CL11576" s="3">
        <v>1150.9870000000001</v>
      </c>
      <c r="CM11576" s="3">
        <v>1516.28</v>
      </c>
      <c r="CN11576" s="3">
        <v>195794</v>
      </c>
      <c r="CO11576" s="3">
        <v>195794</v>
      </c>
      <c r="CP11576" s="3">
        <v>195207</v>
      </c>
      <c r="CQ11576" s="3">
        <v>195207</v>
      </c>
      <c r="CR11576" s="3">
        <v>20388</v>
      </c>
      <c r="CS11576" s="2">
        <v>2015</v>
      </c>
    </row>
    <row r="11577" spans="1:97" x14ac:dyDescent="0.25">
      <c r="A11577" s="2">
        <v>59260</v>
      </c>
      <c r="B11577" s="5" t="s">
        <v>8</v>
      </c>
      <c r="C11577" s="2" t="s">
        <v>0</v>
      </c>
      <c r="D11577" s="5" t="s">
        <v>917</v>
      </c>
      <c r="E11577" s="5" t="s">
        <v>917</v>
      </c>
      <c r="F11577" s="2">
        <v>59093</v>
      </c>
      <c r="G11577" s="5" t="s">
        <v>88</v>
      </c>
      <c r="H11577" s="5" t="s">
        <v>37</v>
      </c>
      <c r="I11577" s="5" t="s">
        <v>164</v>
      </c>
      <c r="J11577" s="5" t="s">
        <v>1</v>
      </c>
      <c r="K11577" s="2">
        <v>112</v>
      </c>
      <c r="L11577" s="2">
        <v>6</v>
      </c>
      <c r="M11577" s="5" t="s">
        <v>34</v>
      </c>
      <c r="N11577" s="5" t="s">
        <v>99</v>
      </c>
      <c r="O11577" s="5" t="s">
        <v>98</v>
      </c>
      <c r="P11577" s="5" t="s">
        <v>56</v>
      </c>
      <c r="Q11577" s="5" t="s">
        <v>1</v>
      </c>
      <c r="R11577" s="5" t="s">
        <v>1</v>
      </c>
      <c r="S11577" s="5" t="s">
        <v>97</v>
      </c>
      <c r="T11577" s="3">
        <v>10256</v>
      </c>
      <c r="U11577" s="3">
        <v>8648</v>
      </c>
      <c r="V11577" s="3">
        <v>10528</v>
      </c>
      <c r="W11577" s="3">
        <v>11707</v>
      </c>
      <c r="X11577" s="3">
        <v>12588</v>
      </c>
      <c r="Y11577" s="3">
        <v>11586</v>
      </c>
      <c r="Z11577" s="3">
        <v>13211</v>
      </c>
      <c r="AA11577" s="3">
        <v>11947</v>
      </c>
      <c r="AB11577" s="3">
        <v>12997</v>
      </c>
      <c r="AC11577" s="3">
        <v>12086</v>
      </c>
      <c r="AD11577" s="3">
        <v>11459</v>
      </c>
      <c r="AE11577" s="3">
        <v>10906</v>
      </c>
      <c r="AF11577" s="3">
        <v>10256</v>
      </c>
      <c r="AG11577" s="3">
        <v>8648</v>
      </c>
      <c r="AH11577" s="3">
        <v>10528</v>
      </c>
      <c r="AI11577" s="3">
        <v>11707</v>
      </c>
      <c r="AJ11577" s="3">
        <v>12588</v>
      </c>
      <c r="AK11577" s="3">
        <v>11586</v>
      </c>
      <c r="AL11577" s="3">
        <v>13211</v>
      </c>
      <c r="AM11577" s="3">
        <v>11947</v>
      </c>
      <c r="AN11577" s="3">
        <v>12997</v>
      </c>
      <c r="AO11577" s="3">
        <v>12086</v>
      </c>
      <c r="AP11577" s="3">
        <v>11459</v>
      </c>
      <c r="AQ11577" s="3">
        <v>10906</v>
      </c>
      <c r="AR11577" s="4">
        <v>0.58399999999999996</v>
      </c>
      <c r="AS11577" s="4">
        <v>0.58399999999999996</v>
      </c>
      <c r="AT11577" s="4">
        <v>0.58399999999999996</v>
      </c>
      <c r="AU11577" s="4">
        <v>0.58399999999999996</v>
      </c>
      <c r="AV11577" s="4">
        <v>0.58399999999999996</v>
      </c>
      <c r="AW11577" s="4">
        <v>0.58399999999999996</v>
      </c>
      <c r="AX11577" s="4">
        <v>0.58399999999999996</v>
      </c>
      <c r="AY11577" s="4">
        <v>0.58399999999999996</v>
      </c>
      <c r="AZ11577" s="4">
        <v>0.58399999999999996</v>
      </c>
      <c r="BA11577" s="4">
        <v>0.58399999999999996</v>
      </c>
      <c r="BB11577" s="4">
        <v>0.58399999999999996</v>
      </c>
      <c r="BC11577" s="4">
        <v>0.58399999999999996</v>
      </c>
      <c r="BD11577" s="3">
        <v>5990</v>
      </c>
      <c r="BE11577" s="3">
        <v>5050</v>
      </c>
      <c r="BF11577" s="3">
        <v>6148</v>
      </c>
      <c r="BG11577" s="3">
        <v>6837</v>
      </c>
      <c r="BH11577" s="3">
        <v>7351</v>
      </c>
      <c r="BI11577" s="3">
        <v>6766</v>
      </c>
      <c r="BJ11577" s="3">
        <v>7715</v>
      </c>
      <c r="BK11577" s="3">
        <v>6977</v>
      </c>
      <c r="BL11577" s="3">
        <v>7590</v>
      </c>
      <c r="BM11577" s="3">
        <v>7058</v>
      </c>
      <c r="BN11577" s="3">
        <v>6692</v>
      </c>
      <c r="BO11577" s="3">
        <v>6369</v>
      </c>
      <c r="BP11577" s="3">
        <v>5990</v>
      </c>
      <c r="BQ11577" s="3">
        <v>5050</v>
      </c>
      <c r="BR11577" s="3">
        <v>6148</v>
      </c>
      <c r="BS11577" s="3">
        <v>6837</v>
      </c>
      <c r="BT11577" s="3">
        <v>7351</v>
      </c>
      <c r="BU11577" s="3">
        <v>6766</v>
      </c>
      <c r="BV11577" s="3">
        <v>7715</v>
      </c>
      <c r="BW11577" s="3">
        <v>6977</v>
      </c>
      <c r="BX11577" s="3">
        <v>7590</v>
      </c>
      <c r="BY11577" s="3">
        <v>7058</v>
      </c>
      <c r="BZ11577" s="3">
        <v>6692</v>
      </c>
      <c r="CA11577" s="3">
        <v>6369</v>
      </c>
      <c r="CB11577" s="3">
        <v>431.06</v>
      </c>
      <c r="CC11577" s="3">
        <v>363.50200000000001</v>
      </c>
      <c r="CD11577" s="3">
        <v>442.50799999999998</v>
      </c>
      <c r="CE11577" s="3">
        <v>492.06400000000002</v>
      </c>
      <c r="CF11577" s="3">
        <v>529.10500000000002</v>
      </c>
      <c r="CG11577" s="3">
        <v>486.98599999999999</v>
      </c>
      <c r="CH11577" s="3">
        <v>555.29499999999996</v>
      </c>
      <c r="CI11577" s="3">
        <v>502.15199999999999</v>
      </c>
      <c r="CJ11577" s="3">
        <v>546.27300000000002</v>
      </c>
      <c r="CK11577" s="3">
        <v>507.98200000000003</v>
      </c>
      <c r="CL11577" s="3">
        <v>481.65300000000002</v>
      </c>
      <c r="CM11577" s="3">
        <v>458.42</v>
      </c>
      <c r="CN11577" s="3">
        <v>137919</v>
      </c>
      <c r="CO11577" s="3">
        <v>137919</v>
      </c>
      <c r="CP11577" s="3">
        <v>80543</v>
      </c>
      <c r="CQ11577" s="3">
        <v>80543</v>
      </c>
      <c r="CR11577" s="3">
        <v>5797</v>
      </c>
      <c r="CS11577" s="2">
        <v>2015</v>
      </c>
    </row>
    <row r="11578" spans="1:97" x14ac:dyDescent="0.25">
      <c r="A11578" s="2">
        <v>59261</v>
      </c>
      <c r="B11578" s="5" t="s">
        <v>8</v>
      </c>
      <c r="C11578" s="2" t="s">
        <v>0</v>
      </c>
      <c r="D11578" s="5" t="s">
        <v>916</v>
      </c>
      <c r="E11578" s="5" t="s">
        <v>172</v>
      </c>
      <c r="F11578" s="2">
        <v>57128</v>
      </c>
      <c r="G11578" s="5" t="s">
        <v>6</v>
      </c>
      <c r="H11578" s="5" t="s">
        <v>5</v>
      </c>
      <c r="I11578" s="5" t="s">
        <v>126</v>
      </c>
      <c r="J11578" s="5" t="s">
        <v>1</v>
      </c>
      <c r="K11578" s="2">
        <v>22</v>
      </c>
      <c r="L11578" s="2">
        <v>2</v>
      </c>
      <c r="M11578" s="5" t="s">
        <v>4</v>
      </c>
      <c r="N11578" s="5" t="s">
        <v>171</v>
      </c>
      <c r="O11578" s="5" t="s">
        <v>73</v>
      </c>
      <c r="P11578" s="5" t="s">
        <v>73</v>
      </c>
      <c r="Q11578" s="5" t="s">
        <v>1</v>
      </c>
      <c r="R11578" s="5" t="s">
        <v>1</v>
      </c>
      <c r="S11578" s="5" t="s">
        <v>69</v>
      </c>
      <c r="T11578" s="3">
        <v>3652</v>
      </c>
      <c r="U11578" s="3">
        <v>2704</v>
      </c>
      <c r="V11578" s="3">
        <v>3167</v>
      </c>
      <c r="W11578" s="3">
        <v>3040</v>
      </c>
      <c r="X11578" s="3">
        <v>2967</v>
      </c>
      <c r="Y11578" s="3">
        <v>4173</v>
      </c>
      <c r="Z11578" s="3">
        <v>4706</v>
      </c>
      <c r="AA11578" s="3">
        <v>4964</v>
      </c>
      <c r="AB11578" s="3">
        <v>4930</v>
      </c>
      <c r="AC11578" s="3">
        <v>4749</v>
      </c>
      <c r="AD11578" s="3">
        <v>3502</v>
      </c>
      <c r="AE11578" s="3">
        <v>3745</v>
      </c>
      <c r="AF11578" s="3">
        <v>3652</v>
      </c>
      <c r="AG11578" s="3">
        <v>2704</v>
      </c>
      <c r="AH11578" s="3">
        <v>3167</v>
      </c>
      <c r="AI11578" s="3">
        <v>3040</v>
      </c>
      <c r="AJ11578" s="3">
        <v>2967</v>
      </c>
      <c r="AK11578" s="3">
        <v>4173</v>
      </c>
      <c r="AL11578" s="3">
        <v>4706</v>
      </c>
      <c r="AM11578" s="3">
        <v>4964</v>
      </c>
      <c r="AN11578" s="3">
        <v>4930</v>
      </c>
      <c r="AO11578" s="3">
        <v>4749</v>
      </c>
      <c r="AP11578" s="3">
        <v>3502</v>
      </c>
      <c r="AQ11578" s="3">
        <v>3745</v>
      </c>
      <c r="AR11578" s="4">
        <v>1.016</v>
      </c>
      <c r="AS11578" s="4">
        <v>1.016</v>
      </c>
      <c r="AT11578" s="4">
        <v>1.016</v>
      </c>
      <c r="AU11578" s="4">
        <v>1.016</v>
      </c>
      <c r="AV11578" s="4">
        <v>1.016</v>
      </c>
      <c r="AW11578" s="4">
        <v>1.016</v>
      </c>
      <c r="AX11578" s="4">
        <v>1.016</v>
      </c>
      <c r="AY11578" s="4">
        <v>1.016</v>
      </c>
      <c r="AZ11578" s="4">
        <v>1.016</v>
      </c>
      <c r="BA11578" s="4">
        <v>1.016</v>
      </c>
      <c r="BB11578" s="4">
        <v>1.016</v>
      </c>
      <c r="BC11578" s="4">
        <v>1.016</v>
      </c>
      <c r="BD11578" s="3">
        <v>3710</v>
      </c>
      <c r="BE11578" s="3">
        <v>2747</v>
      </c>
      <c r="BF11578" s="3">
        <v>3218</v>
      </c>
      <c r="BG11578" s="3">
        <v>3089</v>
      </c>
      <c r="BH11578" s="3">
        <v>3014</v>
      </c>
      <c r="BI11578" s="3">
        <v>4240</v>
      </c>
      <c r="BJ11578" s="3">
        <v>4781</v>
      </c>
      <c r="BK11578" s="3">
        <v>5043</v>
      </c>
      <c r="BL11578" s="3">
        <v>5009</v>
      </c>
      <c r="BM11578" s="3">
        <v>4825</v>
      </c>
      <c r="BN11578" s="3">
        <v>3558</v>
      </c>
      <c r="BO11578" s="3">
        <v>3805</v>
      </c>
      <c r="BP11578" s="3">
        <v>3710</v>
      </c>
      <c r="BQ11578" s="3">
        <v>2747</v>
      </c>
      <c r="BR11578" s="3">
        <v>3218</v>
      </c>
      <c r="BS11578" s="3">
        <v>3089</v>
      </c>
      <c r="BT11578" s="3">
        <v>3014</v>
      </c>
      <c r="BU11578" s="3">
        <v>4240</v>
      </c>
      <c r="BV11578" s="3">
        <v>4781</v>
      </c>
      <c r="BW11578" s="3">
        <v>5043</v>
      </c>
      <c r="BX11578" s="3">
        <v>5009</v>
      </c>
      <c r="BY11578" s="3">
        <v>4825</v>
      </c>
      <c r="BZ11578" s="3">
        <v>3558</v>
      </c>
      <c r="CA11578" s="3">
        <v>3805</v>
      </c>
      <c r="CB11578" s="3">
        <v>493.69400000000002</v>
      </c>
      <c r="CC11578" s="3">
        <v>365.56599999999997</v>
      </c>
      <c r="CD11578" s="3">
        <v>428.27100000000002</v>
      </c>
      <c r="CE11578" s="3">
        <v>410.97699999999998</v>
      </c>
      <c r="CF11578" s="3">
        <v>401.22199999999998</v>
      </c>
      <c r="CG11578" s="3">
        <v>564.18700000000001</v>
      </c>
      <c r="CH11578" s="3">
        <v>636.33100000000002</v>
      </c>
      <c r="CI11578" s="3">
        <v>671.21199999999999</v>
      </c>
      <c r="CJ11578" s="3">
        <v>666.57500000000005</v>
      </c>
      <c r="CK11578" s="3">
        <v>642.11099999999999</v>
      </c>
      <c r="CL11578" s="3">
        <v>473.44299999999998</v>
      </c>
      <c r="CM11578" s="3">
        <v>506.411</v>
      </c>
      <c r="CN11578" s="3">
        <v>46299</v>
      </c>
      <c r="CO11578" s="3">
        <v>46299</v>
      </c>
      <c r="CP11578" s="3">
        <v>47039</v>
      </c>
      <c r="CQ11578" s="3">
        <v>47039</v>
      </c>
      <c r="CR11578" s="3">
        <v>6260</v>
      </c>
      <c r="CS11578" s="2">
        <v>2015</v>
      </c>
    </row>
    <row r="11579" spans="1:97" x14ac:dyDescent="0.25">
      <c r="A11579" s="2">
        <v>59262</v>
      </c>
      <c r="B11579" s="5" t="s">
        <v>8</v>
      </c>
      <c r="C11579" s="2" t="s">
        <v>0</v>
      </c>
      <c r="D11579" s="5" t="s">
        <v>915</v>
      </c>
      <c r="E11579" s="5" t="s">
        <v>268</v>
      </c>
      <c r="F11579" s="2">
        <v>58661</v>
      </c>
      <c r="G11579" s="5" t="s">
        <v>6</v>
      </c>
      <c r="H11579" s="5" t="s">
        <v>5</v>
      </c>
      <c r="I11579" s="5" t="s">
        <v>126</v>
      </c>
      <c r="J11579" s="5" t="s">
        <v>1</v>
      </c>
      <c r="K11579" s="2">
        <v>22</v>
      </c>
      <c r="L11579" s="2">
        <v>2</v>
      </c>
      <c r="M11579" s="5" t="s">
        <v>4</v>
      </c>
      <c r="N11579" s="5" t="s">
        <v>94</v>
      </c>
      <c r="O11579" s="5" t="s">
        <v>47</v>
      </c>
      <c r="P11579" s="5" t="s">
        <v>47</v>
      </c>
      <c r="Q11579" s="5" t="s">
        <v>1</v>
      </c>
      <c r="R11579" s="5" t="s">
        <v>1</v>
      </c>
      <c r="S11579" s="5" t="s">
        <v>1</v>
      </c>
      <c r="T11579" s="3">
        <v>0</v>
      </c>
      <c r="U11579" s="3">
        <v>0</v>
      </c>
      <c r="V11579" s="3">
        <v>0</v>
      </c>
      <c r="W11579" s="3">
        <v>0</v>
      </c>
      <c r="X11579" s="3">
        <v>0</v>
      </c>
      <c r="Y11579" s="3">
        <v>0</v>
      </c>
      <c r="Z11579" s="3">
        <v>0</v>
      </c>
      <c r="AA11579" s="3">
        <v>0</v>
      </c>
      <c r="AB11579" s="3">
        <v>0</v>
      </c>
      <c r="AC11579" s="3">
        <v>0</v>
      </c>
      <c r="AD11579" s="3">
        <v>0</v>
      </c>
      <c r="AE11579" s="3">
        <v>0</v>
      </c>
      <c r="AF11579" s="3">
        <v>0</v>
      </c>
      <c r="AG11579" s="3">
        <v>0</v>
      </c>
      <c r="AH11579" s="3">
        <v>0</v>
      </c>
      <c r="AI11579" s="3">
        <v>0</v>
      </c>
      <c r="AJ11579" s="3">
        <v>0</v>
      </c>
      <c r="AK11579" s="3">
        <v>0</v>
      </c>
      <c r="AL11579" s="3">
        <v>0</v>
      </c>
      <c r="AM11579" s="3">
        <v>0</v>
      </c>
      <c r="AN11579" s="3">
        <v>0</v>
      </c>
      <c r="AO11579" s="3">
        <v>0</v>
      </c>
      <c r="AP11579" s="3">
        <v>0</v>
      </c>
      <c r="AQ11579" s="3">
        <v>0</v>
      </c>
      <c r="AR11579" s="4">
        <v>0</v>
      </c>
      <c r="AS11579" s="4">
        <v>0</v>
      </c>
      <c r="AT11579" s="4">
        <v>0</v>
      </c>
      <c r="AU11579" s="4">
        <v>0</v>
      </c>
      <c r="AV11579" s="4">
        <v>0</v>
      </c>
      <c r="AW11579" s="4">
        <v>0</v>
      </c>
      <c r="AX11579" s="4">
        <v>0</v>
      </c>
      <c r="AY11579" s="4">
        <v>0</v>
      </c>
      <c r="AZ11579" s="4">
        <v>0</v>
      </c>
      <c r="BA11579" s="4">
        <v>0</v>
      </c>
      <c r="BB11579" s="4">
        <v>0</v>
      </c>
      <c r="BC11579" s="4">
        <v>0</v>
      </c>
      <c r="BD11579" s="3">
        <v>5507</v>
      </c>
      <c r="BE11579" s="3">
        <v>6941</v>
      </c>
      <c r="BF11579" s="3">
        <v>10172</v>
      </c>
      <c r="BG11579" s="3">
        <v>11416</v>
      </c>
      <c r="BH11579" s="3">
        <v>11475</v>
      </c>
      <c r="BI11579" s="3">
        <v>11823</v>
      </c>
      <c r="BJ11579" s="3">
        <v>12237</v>
      </c>
      <c r="BK11579" s="3">
        <v>12385</v>
      </c>
      <c r="BL11579" s="3">
        <v>10221</v>
      </c>
      <c r="BM11579" s="3">
        <v>8611</v>
      </c>
      <c r="BN11579" s="3">
        <v>7977</v>
      </c>
      <c r="BO11579" s="3">
        <v>6566</v>
      </c>
      <c r="BP11579" s="3">
        <v>5507</v>
      </c>
      <c r="BQ11579" s="3">
        <v>6941</v>
      </c>
      <c r="BR11579" s="3">
        <v>10172</v>
      </c>
      <c r="BS11579" s="3">
        <v>11416</v>
      </c>
      <c r="BT11579" s="3">
        <v>11475</v>
      </c>
      <c r="BU11579" s="3">
        <v>11823</v>
      </c>
      <c r="BV11579" s="3">
        <v>12237</v>
      </c>
      <c r="BW11579" s="3">
        <v>12385</v>
      </c>
      <c r="BX11579" s="3">
        <v>10221</v>
      </c>
      <c r="BY11579" s="3">
        <v>8611</v>
      </c>
      <c r="BZ11579" s="3">
        <v>7977</v>
      </c>
      <c r="CA11579" s="3">
        <v>6566</v>
      </c>
      <c r="CB11579" s="3">
        <v>590.99099999999999</v>
      </c>
      <c r="CC11579" s="3">
        <v>744.83799999999997</v>
      </c>
      <c r="CD11579" s="3">
        <v>1091.521</v>
      </c>
      <c r="CE11579" s="3">
        <v>1225.0709999999999</v>
      </c>
      <c r="CF11579" s="3">
        <v>1231.386</v>
      </c>
      <c r="CG11579" s="3">
        <v>1268.739</v>
      </c>
      <c r="CH11579" s="3">
        <v>1313.079</v>
      </c>
      <c r="CI11579" s="3">
        <v>1329.0340000000001</v>
      </c>
      <c r="CJ11579" s="3">
        <v>1096.8209999999999</v>
      </c>
      <c r="CK11579" s="3">
        <v>923.98599999999999</v>
      </c>
      <c r="CL11579" s="3">
        <v>855.95399999999995</v>
      </c>
      <c r="CM11579" s="3">
        <v>704.58</v>
      </c>
      <c r="CN11579" s="3">
        <v>0</v>
      </c>
      <c r="CO11579" s="3">
        <v>0</v>
      </c>
      <c r="CP11579" s="3">
        <v>115331</v>
      </c>
      <c r="CQ11579" s="3">
        <v>115331</v>
      </c>
      <c r="CR11579" s="3">
        <v>12376</v>
      </c>
      <c r="CS11579" s="2">
        <v>2015</v>
      </c>
    </row>
    <row r="11580" spans="1:97" x14ac:dyDescent="0.25">
      <c r="A11580" s="2">
        <v>59265</v>
      </c>
      <c r="B11580" s="5" t="s">
        <v>8</v>
      </c>
      <c r="C11580" s="2" t="s">
        <v>0</v>
      </c>
      <c r="D11580" s="5" t="s">
        <v>914</v>
      </c>
      <c r="E11580" s="5" t="s">
        <v>914</v>
      </c>
      <c r="F11580" s="2">
        <v>59089</v>
      </c>
      <c r="G11580" s="5" t="s">
        <v>6</v>
      </c>
      <c r="H11580" s="5" t="s">
        <v>5</v>
      </c>
      <c r="I11580" s="5" t="s">
        <v>126</v>
      </c>
      <c r="J11580" s="5" t="s">
        <v>1</v>
      </c>
      <c r="K11580" s="2">
        <v>22</v>
      </c>
      <c r="L11580" s="2">
        <v>2</v>
      </c>
      <c r="M11580" s="5" t="s">
        <v>4</v>
      </c>
      <c r="N11580" s="5" t="s">
        <v>94</v>
      </c>
      <c r="O11580" s="5" t="s">
        <v>47</v>
      </c>
      <c r="P11580" s="5" t="s">
        <v>47</v>
      </c>
      <c r="Q11580" s="5" t="s">
        <v>1</v>
      </c>
      <c r="R11580" s="5" t="s">
        <v>1</v>
      </c>
      <c r="S11580" s="5" t="s">
        <v>1</v>
      </c>
      <c r="T11580" s="3">
        <v>0</v>
      </c>
      <c r="U11580" s="3">
        <v>0</v>
      </c>
      <c r="V11580" s="3">
        <v>0</v>
      </c>
      <c r="W11580" s="3">
        <v>0</v>
      </c>
      <c r="X11580" s="3">
        <v>0</v>
      </c>
      <c r="Y11580" s="3">
        <v>0</v>
      </c>
      <c r="Z11580" s="3">
        <v>0</v>
      </c>
      <c r="AA11580" s="3">
        <v>0</v>
      </c>
      <c r="AB11580" s="3">
        <v>0</v>
      </c>
      <c r="AC11580" s="3">
        <v>0</v>
      </c>
      <c r="AD11580" s="3">
        <v>0</v>
      </c>
      <c r="AE11580" s="3">
        <v>0</v>
      </c>
      <c r="AF11580" s="3">
        <v>0</v>
      </c>
      <c r="AG11580" s="3">
        <v>0</v>
      </c>
      <c r="AH11580" s="3">
        <v>0</v>
      </c>
      <c r="AI11580" s="3">
        <v>0</v>
      </c>
      <c r="AJ11580" s="3">
        <v>0</v>
      </c>
      <c r="AK11580" s="3">
        <v>0</v>
      </c>
      <c r="AL11580" s="3">
        <v>0</v>
      </c>
      <c r="AM11580" s="3">
        <v>0</v>
      </c>
      <c r="AN11580" s="3">
        <v>0</v>
      </c>
      <c r="AO11580" s="3">
        <v>0</v>
      </c>
      <c r="AP11580" s="3">
        <v>0</v>
      </c>
      <c r="AQ11580" s="3">
        <v>0</v>
      </c>
      <c r="AR11580" s="4">
        <v>0</v>
      </c>
      <c r="AS11580" s="4">
        <v>0</v>
      </c>
      <c r="AT11580" s="4">
        <v>0</v>
      </c>
      <c r="AU11580" s="4">
        <v>0</v>
      </c>
      <c r="AV11580" s="4">
        <v>0</v>
      </c>
      <c r="AW11580" s="4">
        <v>0</v>
      </c>
      <c r="AX11580" s="4">
        <v>0</v>
      </c>
      <c r="AY11580" s="4">
        <v>0</v>
      </c>
      <c r="AZ11580" s="4">
        <v>0</v>
      </c>
      <c r="BA11580" s="4">
        <v>0</v>
      </c>
      <c r="BB11580" s="4">
        <v>0</v>
      </c>
      <c r="BC11580" s="4">
        <v>0</v>
      </c>
      <c r="BD11580" s="3">
        <v>1181</v>
      </c>
      <c r="BE11580" s="3">
        <v>1488</v>
      </c>
      <c r="BF11580" s="3">
        <v>2181</v>
      </c>
      <c r="BG11580" s="3">
        <v>2447</v>
      </c>
      <c r="BH11580" s="3">
        <v>2460</v>
      </c>
      <c r="BI11580" s="3">
        <v>2535</v>
      </c>
      <c r="BJ11580" s="3">
        <v>2623</v>
      </c>
      <c r="BK11580" s="3">
        <v>2655</v>
      </c>
      <c r="BL11580" s="3">
        <v>2191</v>
      </c>
      <c r="BM11580" s="3">
        <v>1846</v>
      </c>
      <c r="BN11580" s="3">
        <v>1710</v>
      </c>
      <c r="BO11580" s="3">
        <v>1408</v>
      </c>
      <c r="BP11580" s="3">
        <v>1181</v>
      </c>
      <c r="BQ11580" s="3">
        <v>1488</v>
      </c>
      <c r="BR11580" s="3">
        <v>2181</v>
      </c>
      <c r="BS11580" s="3">
        <v>2447</v>
      </c>
      <c r="BT11580" s="3">
        <v>2460</v>
      </c>
      <c r="BU11580" s="3">
        <v>2535</v>
      </c>
      <c r="BV11580" s="3">
        <v>2623</v>
      </c>
      <c r="BW11580" s="3">
        <v>2655</v>
      </c>
      <c r="BX11580" s="3">
        <v>2191</v>
      </c>
      <c r="BY11580" s="3">
        <v>1846</v>
      </c>
      <c r="BZ11580" s="3">
        <v>1710</v>
      </c>
      <c r="CA11580" s="3">
        <v>1408</v>
      </c>
      <c r="CB11580" s="3">
        <v>126.68899999999999</v>
      </c>
      <c r="CC11580" s="3">
        <v>159.66800000000001</v>
      </c>
      <c r="CD11580" s="3">
        <v>233.98599999999999</v>
      </c>
      <c r="CE11580" s="3">
        <v>262.61399999999998</v>
      </c>
      <c r="CF11580" s="3">
        <v>263.96800000000002</v>
      </c>
      <c r="CG11580" s="3">
        <v>271.97500000000002</v>
      </c>
      <c r="CH11580" s="3">
        <v>281.48</v>
      </c>
      <c r="CI11580" s="3">
        <v>284.89999999999998</v>
      </c>
      <c r="CJ11580" s="3">
        <v>235.12200000000001</v>
      </c>
      <c r="CK11580" s="3">
        <v>198.072</v>
      </c>
      <c r="CL11580" s="3">
        <v>183.488</v>
      </c>
      <c r="CM11580" s="3">
        <v>151.03800000000001</v>
      </c>
      <c r="CN11580" s="3">
        <v>0</v>
      </c>
      <c r="CO11580" s="3">
        <v>0</v>
      </c>
      <c r="CP11580" s="3">
        <v>24725</v>
      </c>
      <c r="CQ11580" s="3">
        <v>24725</v>
      </c>
      <c r="CR11580" s="3">
        <v>2653</v>
      </c>
      <c r="CS11580" s="2">
        <v>2015</v>
      </c>
    </row>
    <row r="11581" spans="1:97" x14ac:dyDescent="0.25">
      <c r="A11581" s="2">
        <v>59267</v>
      </c>
      <c r="B11581" s="5" t="s">
        <v>8</v>
      </c>
      <c r="C11581" s="2" t="s">
        <v>0</v>
      </c>
      <c r="D11581" s="5" t="s">
        <v>913</v>
      </c>
      <c r="E11581" s="5" t="s">
        <v>913</v>
      </c>
      <c r="F11581" s="2">
        <v>59090</v>
      </c>
      <c r="G11581" s="5" t="s">
        <v>6</v>
      </c>
      <c r="H11581" s="5" t="s">
        <v>5</v>
      </c>
      <c r="I11581" s="5" t="s">
        <v>126</v>
      </c>
      <c r="J11581" s="5" t="s">
        <v>1</v>
      </c>
      <c r="K11581" s="2">
        <v>22</v>
      </c>
      <c r="L11581" s="2">
        <v>2</v>
      </c>
      <c r="M11581" s="5" t="s">
        <v>4</v>
      </c>
      <c r="N11581" s="5" t="s">
        <v>94</v>
      </c>
      <c r="O11581" s="5" t="s">
        <v>47</v>
      </c>
      <c r="P11581" s="5" t="s">
        <v>47</v>
      </c>
      <c r="Q11581" s="5" t="s">
        <v>1</v>
      </c>
      <c r="R11581" s="5" t="s">
        <v>1</v>
      </c>
      <c r="S11581" s="5" t="s">
        <v>1</v>
      </c>
      <c r="T11581" s="3">
        <v>0</v>
      </c>
      <c r="U11581" s="3">
        <v>0</v>
      </c>
      <c r="V11581" s="3">
        <v>0</v>
      </c>
      <c r="W11581" s="3">
        <v>0</v>
      </c>
      <c r="X11581" s="3">
        <v>0</v>
      </c>
      <c r="Y11581" s="3">
        <v>0</v>
      </c>
      <c r="Z11581" s="3">
        <v>0</v>
      </c>
      <c r="AA11581" s="3">
        <v>0</v>
      </c>
      <c r="AB11581" s="3">
        <v>0</v>
      </c>
      <c r="AC11581" s="3">
        <v>0</v>
      </c>
      <c r="AD11581" s="3">
        <v>0</v>
      </c>
      <c r="AE11581" s="3">
        <v>0</v>
      </c>
      <c r="AF11581" s="3">
        <v>0</v>
      </c>
      <c r="AG11581" s="3">
        <v>0</v>
      </c>
      <c r="AH11581" s="3">
        <v>0</v>
      </c>
      <c r="AI11581" s="3">
        <v>0</v>
      </c>
      <c r="AJ11581" s="3">
        <v>0</v>
      </c>
      <c r="AK11581" s="3">
        <v>0</v>
      </c>
      <c r="AL11581" s="3">
        <v>0</v>
      </c>
      <c r="AM11581" s="3">
        <v>0</v>
      </c>
      <c r="AN11581" s="3">
        <v>0</v>
      </c>
      <c r="AO11581" s="3">
        <v>0</v>
      </c>
      <c r="AP11581" s="3">
        <v>0</v>
      </c>
      <c r="AQ11581" s="3">
        <v>0</v>
      </c>
      <c r="AR11581" s="4">
        <v>0</v>
      </c>
      <c r="AS11581" s="4">
        <v>0</v>
      </c>
      <c r="AT11581" s="4">
        <v>0</v>
      </c>
      <c r="AU11581" s="4">
        <v>0</v>
      </c>
      <c r="AV11581" s="4">
        <v>0</v>
      </c>
      <c r="AW11581" s="4">
        <v>0</v>
      </c>
      <c r="AX11581" s="4">
        <v>0</v>
      </c>
      <c r="AY11581" s="4">
        <v>0</v>
      </c>
      <c r="AZ11581" s="4">
        <v>0</v>
      </c>
      <c r="BA11581" s="4">
        <v>0</v>
      </c>
      <c r="BB11581" s="4">
        <v>0</v>
      </c>
      <c r="BC11581" s="4">
        <v>0</v>
      </c>
      <c r="BD11581" s="3">
        <v>1020</v>
      </c>
      <c r="BE11581" s="3">
        <v>1285</v>
      </c>
      <c r="BF11581" s="3">
        <v>1883</v>
      </c>
      <c r="BG11581" s="3">
        <v>2113</v>
      </c>
      <c r="BH11581" s="3">
        <v>2124</v>
      </c>
      <c r="BI11581" s="3">
        <v>2189</v>
      </c>
      <c r="BJ11581" s="3">
        <v>2265</v>
      </c>
      <c r="BK11581" s="3">
        <v>2293</v>
      </c>
      <c r="BL11581" s="3">
        <v>1892</v>
      </c>
      <c r="BM11581" s="3">
        <v>1594</v>
      </c>
      <c r="BN11581" s="3">
        <v>1477</v>
      </c>
      <c r="BO11581" s="3">
        <v>1215</v>
      </c>
      <c r="BP11581" s="3">
        <v>1020</v>
      </c>
      <c r="BQ11581" s="3">
        <v>1285</v>
      </c>
      <c r="BR11581" s="3">
        <v>1883</v>
      </c>
      <c r="BS11581" s="3">
        <v>2113</v>
      </c>
      <c r="BT11581" s="3">
        <v>2124</v>
      </c>
      <c r="BU11581" s="3">
        <v>2189</v>
      </c>
      <c r="BV11581" s="3">
        <v>2265</v>
      </c>
      <c r="BW11581" s="3">
        <v>2293</v>
      </c>
      <c r="BX11581" s="3">
        <v>1892</v>
      </c>
      <c r="BY11581" s="3">
        <v>1594</v>
      </c>
      <c r="BZ11581" s="3">
        <v>1477</v>
      </c>
      <c r="CA11581" s="3">
        <v>1215</v>
      </c>
      <c r="CB11581" s="3">
        <v>109.402</v>
      </c>
      <c r="CC11581" s="3">
        <v>137.88200000000001</v>
      </c>
      <c r="CD11581" s="3">
        <v>202.05799999999999</v>
      </c>
      <c r="CE11581" s="3">
        <v>226.78100000000001</v>
      </c>
      <c r="CF11581" s="3">
        <v>227.95</v>
      </c>
      <c r="CG11581" s="3">
        <v>234.864</v>
      </c>
      <c r="CH11581" s="3">
        <v>243.072</v>
      </c>
      <c r="CI11581" s="3">
        <v>246.02600000000001</v>
      </c>
      <c r="CJ11581" s="3">
        <v>203.04</v>
      </c>
      <c r="CK11581" s="3">
        <v>171.04499999999999</v>
      </c>
      <c r="CL11581" s="3">
        <v>158.45099999999999</v>
      </c>
      <c r="CM11581" s="3">
        <v>130.429</v>
      </c>
      <c r="CN11581" s="3">
        <v>0</v>
      </c>
      <c r="CO11581" s="3">
        <v>0</v>
      </c>
      <c r="CP11581" s="3">
        <v>21350</v>
      </c>
      <c r="CQ11581" s="3">
        <v>21350</v>
      </c>
      <c r="CR11581" s="3">
        <v>2291</v>
      </c>
      <c r="CS11581" s="2">
        <v>2015</v>
      </c>
    </row>
    <row r="11582" spans="1:97" x14ac:dyDescent="0.25">
      <c r="A11582" s="2">
        <v>59268</v>
      </c>
      <c r="B11582" s="5" t="s">
        <v>8</v>
      </c>
      <c r="C11582" s="2" t="s">
        <v>0</v>
      </c>
      <c r="D11582" s="5" t="s">
        <v>912</v>
      </c>
      <c r="E11582" s="5" t="s">
        <v>912</v>
      </c>
      <c r="F11582" s="2">
        <v>59091</v>
      </c>
      <c r="G11582" s="5" t="s">
        <v>6</v>
      </c>
      <c r="H11582" s="5" t="s">
        <v>5</v>
      </c>
      <c r="I11582" s="5" t="s">
        <v>126</v>
      </c>
      <c r="J11582" s="5" t="s">
        <v>1</v>
      </c>
      <c r="K11582" s="2">
        <v>22</v>
      </c>
      <c r="L11582" s="2">
        <v>2</v>
      </c>
      <c r="M11582" s="5" t="s">
        <v>4</v>
      </c>
      <c r="N11582" s="5" t="s">
        <v>94</v>
      </c>
      <c r="O11582" s="5" t="s">
        <v>47</v>
      </c>
      <c r="P11582" s="5" t="s">
        <v>47</v>
      </c>
      <c r="Q11582" s="5" t="s">
        <v>1</v>
      </c>
      <c r="R11582" s="5" t="s">
        <v>1</v>
      </c>
      <c r="S11582" s="5" t="s">
        <v>1</v>
      </c>
      <c r="T11582" s="3">
        <v>0</v>
      </c>
      <c r="U11582" s="3">
        <v>0</v>
      </c>
      <c r="V11582" s="3">
        <v>0</v>
      </c>
      <c r="W11582" s="3">
        <v>0</v>
      </c>
      <c r="X11582" s="3">
        <v>0</v>
      </c>
      <c r="Y11582" s="3">
        <v>0</v>
      </c>
      <c r="Z11582" s="3">
        <v>0</v>
      </c>
      <c r="AA11582" s="3">
        <v>0</v>
      </c>
      <c r="AB11582" s="3">
        <v>0</v>
      </c>
      <c r="AC11582" s="3">
        <v>0</v>
      </c>
      <c r="AD11582" s="3">
        <v>0</v>
      </c>
      <c r="AE11582" s="3">
        <v>0</v>
      </c>
      <c r="AF11582" s="3">
        <v>0</v>
      </c>
      <c r="AG11582" s="3">
        <v>0</v>
      </c>
      <c r="AH11582" s="3">
        <v>0</v>
      </c>
      <c r="AI11582" s="3">
        <v>0</v>
      </c>
      <c r="AJ11582" s="3">
        <v>0</v>
      </c>
      <c r="AK11582" s="3">
        <v>0</v>
      </c>
      <c r="AL11582" s="3">
        <v>0</v>
      </c>
      <c r="AM11582" s="3">
        <v>0</v>
      </c>
      <c r="AN11582" s="3">
        <v>0</v>
      </c>
      <c r="AO11582" s="3">
        <v>0</v>
      </c>
      <c r="AP11582" s="3">
        <v>0</v>
      </c>
      <c r="AQ11582" s="3">
        <v>0</v>
      </c>
      <c r="AR11582" s="4">
        <v>0</v>
      </c>
      <c r="AS11582" s="4">
        <v>0</v>
      </c>
      <c r="AT11582" s="4">
        <v>0</v>
      </c>
      <c r="AU11582" s="4">
        <v>0</v>
      </c>
      <c r="AV11582" s="4">
        <v>0</v>
      </c>
      <c r="AW11582" s="4">
        <v>0</v>
      </c>
      <c r="AX11582" s="4">
        <v>0</v>
      </c>
      <c r="AY11582" s="4">
        <v>0</v>
      </c>
      <c r="AZ11582" s="4">
        <v>0</v>
      </c>
      <c r="BA11582" s="4">
        <v>0</v>
      </c>
      <c r="BB11582" s="4">
        <v>0</v>
      </c>
      <c r="BC11582" s="4">
        <v>0</v>
      </c>
      <c r="BD11582" s="3">
        <v>1319</v>
      </c>
      <c r="BE11582" s="3">
        <v>1662</v>
      </c>
      <c r="BF11582" s="3">
        <v>2436</v>
      </c>
      <c r="BG11582" s="3">
        <v>2734</v>
      </c>
      <c r="BH11582" s="3">
        <v>2748</v>
      </c>
      <c r="BI11582" s="3">
        <v>2832</v>
      </c>
      <c r="BJ11582" s="3">
        <v>2931</v>
      </c>
      <c r="BK11582" s="3">
        <v>2966</v>
      </c>
      <c r="BL11582" s="3">
        <v>2448</v>
      </c>
      <c r="BM11582" s="3">
        <v>2062</v>
      </c>
      <c r="BN11582" s="3">
        <v>1910</v>
      </c>
      <c r="BO11582" s="3">
        <v>1573</v>
      </c>
      <c r="BP11582" s="3">
        <v>1319</v>
      </c>
      <c r="BQ11582" s="3">
        <v>1662</v>
      </c>
      <c r="BR11582" s="3">
        <v>2436</v>
      </c>
      <c r="BS11582" s="3">
        <v>2734</v>
      </c>
      <c r="BT11582" s="3">
        <v>2748</v>
      </c>
      <c r="BU11582" s="3">
        <v>2832</v>
      </c>
      <c r="BV11582" s="3">
        <v>2931</v>
      </c>
      <c r="BW11582" s="3">
        <v>2966</v>
      </c>
      <c r="BX11582" s="3">
        <v>2448</v>
      </c>
      <c r="BY11582" s="3">
        <v>2062</v>
      </c>
      <c r="BZ11582" s="3">
        <v>1910</v>
      </c>
      <c r="CA11582" s="3">
        <v>1573</v>
      </c>
      <c r="CB11582" s="3">
        <v>141.53899999999999</v>
      </c>
      <c r="CC11582" s="3">
        <v>178.386</v>
      </c>
      <c r="CD11582" s="3">
        <v>261.41500000000002</v>
      </c>
      <c r="CE11582" s="3">
        <v>293.399</v>
      </c>
      <c r="CF11582" s="3">
        <v>294.91199999999998</v>
      </c>
      <c r="CG11582" s="3">
        <v>303.858</v>
      </c>
      <c r="CH11582" s="3">
        <v>314.47699999999998</v>
      </c>
      <c r="CI11582" s="3">
        <v>318.298</v>
      </c>
      <c r="CJ11582" s="3">
        <v>262.68400000000003</v>
      </c>
      <c r="CK11582" s="3">
        <v>221.291</v>
      </c>
      <c r="CL11582" s="3">
        <v>204.99700000000001</v>
      </c>
      <c r="CM11582" s="3">
        <v>168.744</v>
      </c>
      <c r="CN11582" s="3">
        <v>0</v>
      </c>
      <c r="CO11582" s="3">
        <v>0</v>
      </c>
      <c r="CP11582" s="3">
        <v>27621</v>
      </c>
      <c r="CQ11582" s="3">
        <v>27621</v>
      </c>
      <c r="CR11582" s="3">
        <v>2964</v>
      </c>
      <c r="CS11582" s="2">
        <v>2015</v>
      </c>
    </row>
    <row r="11583" spans="1:97" x14ac:dyDescent="0.25">
      <c r="A11583" s="2">
        <v>59269</v>
      </c>
      <c r="B11583" s="5" t="s">
        <v>8</v>
      </c>
      <c r="C11583" s="2" t="s">
        <v>0</v>
      </c>
      <c r="D11583" s="5" t="s">
        <v>911</v>
      </c>
      <c r="E11583" s="5" t="s">
        <v>268</v>
      </c>
      <c r="F11583" s="2">
        <v>58661</v>
      </c>
      <c r="G11583" s="5" t="s">
        <v>6</v>
      </c>
      <c r="H11583" s="5" t="s">
        <v>5</v>
      </c>
      <c r="I11583" s="5" t="s">
        <v>126</v>
      </c>
      <c r="J11583" s="5" t="s">
        <v>1</v>
      </c>
      <c r="K11583" s="2">
        <v>22</v>
      </c>
      <c r="L11583" s="2">
        <v>2</v>
      </c>
      <c r="M11583" s="5" t="s">
        <v>4</v>
      </c>
      <c r="N11583" s="5" t="s">
        <v>94</v>
      </c>
      <c r="O11583" s="5" t="s">
        <v>47</v>
      </c>
      <c r="P11583" s="5" t="s">
        <v>47</v>
      </c>
      <c r="Q11583" s="5" t="s">
        <v>1</v>
      </c>
      <c r="R11583" s="5" t="s">
        <v>1</v>
      </c>
      <c r="S11583" s="5" t="s">
        <v>1</v>
      </c>
      <c r="T11583" s="3">
        <v>0</v>
      </c>
      <c r="U11583" s="3">
        <v>0</v>
      </c>
      <c r="V11583" s="3">
        <v>0</v>
      </c>
      <c r="W11583" s="3">
        <v>0</v>
      </c>
      <c r="X11583" s="3">
        <v>0</v>
      </c>
      <c r="Y11583" s="3">
        <v>0</v>
      </c>
      <c r="Z11583" s="3">
        <v>0</v>
      </c>
      <c r="AA11583" s="3">
        <v>0</v>
      </c>
      <c r="AB11583" s="3">
        <v>0</v>
      </c>
      <c r="AC11583" s="3">
        <v>0</v>
      </c>
      <c r="AD11583" s="3">
        <v>0</v>
      </c>
      <c r="AE11583" s="3">
        <v>0</v>
      </c>
      <c r="AF11583" s="3">
        <v>0</v>
      </c>
      <c r="AG11583" s="3">
        <v>0</v>
      </c>
      <c r="AH11583" s="3">
        <v>0</v>
      </c>
      <c r="AI11583" s="3">
        <v>0</v>
      </c>
      <c r="AJ11583" s="3">
        <v>0</v>
      </c>
      <c r="AK11583" s="3">
        <v>0</v>
      </c>
      <c r="AL11583" s="3">
        <v>0</v>
      </c>
      <c r="AM11583" s="3">
        <v>0</v>
      </c>
      <c r="AN11583" s="3">
        <v>0</v>
      </c>
      <c r="AO11583" s="3">
        <v>0</v>
      </c>
      <c r="AP11583" s="3">
        <v>0</v>
      </c>
      <c r="AQ11583" s="3">
        <v>0</v>
      </c>
      <c r="AR11583" s="4">
        <v>0</v>
      </c>
      <c r="AS11583" s="4">
        <v>0</v>
      </c>
      <c r="AT11583" s="4">
        <v>0</v>
      </c>
      <c r="AU11583" s="4">
        <v>0</v>
      </c>
      <c r="AV11583" s="4">
        <v>0</v>
      </c>
      <c r="AW11583" s="4">
        <v>0</v>
      </c>
      <c r="AX11583" s="4">
        <v>0</v>
      </c>
      <c r="AY11583" s="4">
        <v>0</v>
      </c>
      <c r="AZ11583" s="4">
        <v>0</v>
      </c>
      <c r="BA11583" s="4">
        <v>0</v>
      </c>
      <c r="BB11583" s="4">
        <v>0</v>
      </c>
      <c r="BC11583" s="4">
        <v>0</v>
      </c>
      <c r="BD11583" s="3">
        <v>1721</v>
      </c>
      <c r="BE11583" s="3">
        <v>2169</v>
      </c>
      <c r="BF11583" s="3">
        <v>3179</v>
      </c>
      <c r="BG11583" s="3">
        <v>3568</v>
      </c>
      <c r="BH11583" s="3">
        <v>3586</v>
      </c>
      <c r="BI11583" s="3">
        <v>3695</v>
      </c>
      <c r="BJ11583" s="3">
        <v>3824</v>
      </c>
      <c r="BK11583" s="3">
        <v>3871</v>
      </c>
      <c r="BL11583" s="3">
        <v>3195</v>
      </c>
      <c r="BM11583" s="3">
        <v>2691</v>
      </c>
      <c r="BN11583" s="3">
        <v>2493</v>
      </c>
      <c r="BO11583" s="3">
        <v>2052</v>
      </c>
      <c r="BP11583" s="3">
        <v>1721</v>
      </c>
      <c r="BQ11583" s="3">
        <v>2169</v>
      </c>
      <c r="BR11583" s="3">
        <v>3179</v>
      </c>
      <c r="BS11583" s="3">
        <v>3568</v>
      </c>
      <c r="BT11583" s="3">
        <v>3586</v>
      </c>
      <c r="BU11583" s="3">
        <v>3695</v>
      </c>
      <c r="BV11583" s="3">
        <v>3824</v>
      </c>
      <c r="BW11583" s="3">
        <v>3871</v>
      </c>
      <c r="BX11583" s="3">
        <v>3195</v>
      </c>
      <c r="BY11583" s="3">
        <v>2691</v>
      </c>
      <c r="BZ11583" s="3">
        <v>2493</v>
      </c>
      <c r="CA11583" s="3">
        <v>2052</v>
      </c>
      <c r="CB11583" s="3">
        <v>184.708</v>
      </c>
      <c r="CC11583" s="3">
        <v>232.792</v>
      </c>
      <c r="CD11583" s="3">
        <v>341.14499999999998</v>
      </c>
      <c r="CE11583" s="3">
        <v>382.88400000000001</v>
      </c>
      <c r="CF11583" s="3">
        <v>384.858</v>
      </c>
      <c r="CG11583" s="3">
        <v>396.53199999999998</v>
      </c>
      <c r="CH11583" s="3">
        <v>410.39</v>
      </c>
      <c r="CI11583" s="3">
        <v>415.37700000000001</v>
      </c>
      <c r="CJ11583" s="3">
        <v>342.80099999999999</v>
      </c>
      <c r="CK11583" s="3">
        <v>288.78300000000002</v>
      </c>
      <c r="CL11583" s="3">
        <v>267.52</v>
      </c>
      <c r="CM11583" s="3">
        <v>220.21</v>
      </c>
      <c r="CN11583" s="3">
        <v>0</v>
      </c>
      <c r="CO11583" s="3">
        <v>0</v>
      </c>
      <c r="CP11583" s="3">
        <v>36044</v>
      </c>
      <c r="CQ11583" s="3">
        <v>36044</v>
      </c>
      <c r="CR11583" s="3">
        <v>3868</v>
      </c>
      <c r="CS11583" s="2">
        <v>2015</v>
      </c>
    </row>
    <row r="11584" spans="1:97" x14ac:dyDescent="0.25">
      <c r="A11584" s="2">
        <v>59270</v>
      </c>
      <c r="B11584" s="5" t="s">
        <v>8</v>
      </c>
      <c r="C11584" s="2" t="s">
        <v>0</v>
      </c>
      <c r="D11584" s="5" t="s">
        <v>910</v>
      </c>
      <c r="E11584" s="5" t="s">
        <v>268</v>
      </c>
      <c r="F11584" s="2">
        <v>58661</v>
      </c>
      <c r="G11584" s="5" t="s">
        <v>6</v>
      </c>
      <c r="H11584" s="5" t="s">
        <v>5</v>
      </c>
      <c r="I11584" s="5" t="s">
        <v>126</v>
      </c>
      <c r="J11584" s="5" t="s">
        <v>1</v>
      </c>
      <c r="K11584" s="2">
        <v>22</v>
      </c>
      <c r="L11584" s="2">
        <v>2</v>
      </c>
      <c r="M11584" s="5" t="s">
        <v>4</v>
      </c>
      <c r="N11584" s="5" t="s">
        <v>94</v>
      </c>
      <c r="O11584" s="5" t="s">
        <v>47</v>
      </c>
      <c r="P11584" s="5" t="s">
        <v>47</v>
      </c>
      <c r="Q11584" s="5" t="s">
        <v>1</v>
      </c>
      <c r="R11584" s="5" t="s">
        <v>1</v>
      </c>
      <c r="S11584" s="5" t="s">
        <v>1</v>
      </c>
      <c r="T11584" s="3">
        <v>0</v>
      </c>
      <c r="U11584" s="3">
        <v>0</v>
      </c>
      <c r="V11584" s="3">
        <v>0</v>
      </c>
      <c r="W11584" s="3">
        <v>0</v>
      </c>
      <c r="X11584" s="3">
        <v>0</v>
      </c>
      <c r="Y11584" s="3">
        <v>0</v>
      </c>
      <c r="Z11584" s="3">
        <v>0</v>
      </c>
      <c r="AA11584" s="3">
        <v>0</v>
      </c>
      <c r="AB11584" s="3">
        <v>0</v>
      </c>
      <c r="AC11584" s="3">
        <v>0</v>
      </c>
      <c r="AD11584" s="3">
        <v>0</v>
      </c>
      <c r="AE11584" s="3">
        <v>0</v>
      </c>
      <c r="AF11584" s="3">
        <v>0</v>
      </c>
      <c r="AG11584" s="3">
        <v>0</v>
      </c>
      <c r="AH11584" s="3">
        <v>0</v>
      </c>
      <c r="AI11584" s="3">
        <v>0</v>
      </c>
      <c r="AJ11584" s="3">
        <v>0</v>
      </c>
      <c r="AK11584" s="3">
        <v>0</v>
      </c>
      <c r="AL11584" s="3">
        <v>0</v>
      </c>
      <c r="AM11584" s="3">
        <v>0</v>
      </c>
      <c r="AN11584" s="3">
        <v>0</v>
      </c>
      <c r="AO11584" s="3">
        <v>0</v>
      </c>
      <c r="AP11584" s="3">
        <v>0</v>
      </c>
      <c r="AQ11584" s="3">
        <v>0</v>
      </c>
      <c r="AR11584" s="4">
        <v>0</v>
      </c>
      <c r="AS11584" s="4">
        <v>0</v>
      </c>
      <c r="AT11584" s="4">
        <v>0</v>
      </c>
      <c r="AU11584" s="4">
        <v>0</v>
      </c>
      <c r="AV11584" s="4">
        <v>0</v>
      </c>
      <c r="AW11584" s="4">
        <v>0</v>
      </c>
      <c r="AX11584" s="4">
        <v>0</v>
      </c>
      <c r="AY11584" s="4">
        <v>0</v>
      </c>
      <c r="AZ11584" s="4">
        <v>0</v>
      </c>
      <c r="BA11584" s="4">
        <v>0</v>
      </c>
      <c r="BB11584" s="4">
        <v>0</v>
      </c>
      <c r="BC11584" s="4">
        <v>0</v>
      </c>
      <c r="BD11584" s="3">
        <v>1712</v>
      </c>
      <c r="BE11584" s="3">
        <v>2157</v>
      </c>
      <c r="BF11584" s="3">
        <v>3161</v>
      </c>
      <c r="BG11584" s="3">
        <v>3548</v>
      </c>
      <c r="BH11584" s="3">
        <v>3566</v>
      </c>
      <c r="BI11584" s="3">
        <v>3674</v>
      </c>
      <c r="BJ11584" s="3">
        <v>3803</v>
      </c>
      <c r="BK11584" s="3">
        <v>3849</v>
      </c>
      <c r="BL11584" s="3">
        <v>3176</v>
      </c>
      <c r="BM11584" s="3">
        <v>2676</v>
      </c>
      <c r="BN11584" s="3">
        <v>2479</v>
      </c>
      <c r="BO11584" s="3">
        <v>2040</v>
      </c>
      <c r="BP11584" s="3">
        <v>1712</v>
      </c>
      <c r="BQ11584" s="3">
        <v>2157</v>
      </c>
      <c r="BR11584" s="3">
        <v>3161</v>
      </c>
      <c r="BS11584" s="3">
        <v>3548</v>
      </c>
      <c r="BT11584" s="3">
        <v>3566</v>
      </c>
      <c r="BU11584" s="3">
        <v>3674</v>
      </c>
      <c r="BV11584" s="3">
        <v>3803</v>
      </c>
      <c r="BW11584" s="3">
        <v>3849</v>
      </c>
      <c r="BX11584" s="3">
        <v>3176</v>
      </c>
      <c r="BY11584" s="3">
        <v>2676</v>
      </c>
      <c r="BZ11584" s="3">
        <v>2479</v>
      </c>
      <c r="CA11584" s="3">
        <v>2040</v>
      </c>
      <c r="CB11584" s="3">
        <v>183.65799999999999</v>
      </c>
      <c r="CC11584" s="3">
        <v>231.46799999999999</v>
      </c>
      <c r="CD11584" s="3">
        <v>339.20400000000001</v>
      </c>
      <c r="CE11584" s="3">
        <v>380.70699999999999</v>
      </c>
      <c r="CF11584" s="3">
        <v>382.66899999999998</v>
      </c>
      <c r="CG11584" s="3">
        <v>394.27699999999999</v>
      </c>
      <c r="CH11584" s="3">
        <v>408.05599999999998</v>
      </c>
      <c r="CI11584" s="3">
        <v>413.01400000000001</v>
      </c>
      <c r="CJ11584" s="3">
        <v>340.851</v>
      </c>
      <c r="CK11584" s="3">
        <v>287.14</v>
      </c>
      <c r="CL11584" s="3">
        <v>265.99900000000002</v>
      </c>
      <c r="CM11584" s="3">
        <v>218.95699999999999</v>
      </c>
      <c r="CN11584" s="3">
        <v>0</v>
      </c>
      <c r="CO11584" s="3">
        <v>0</v>
      </c>
      <c r="CP11584" s="3">
        <v>35841</v>
      </c>
      <c r="CQ11584" s="3">
        <v>35841</v>
      </c>
      <c r="CR11584" s="3">
        <v>3846</v>
      </c>
      <c r="CS11584" s="2">
        <v>2015</v>
      </c>
    </row>
    <row r="11585" spans="1:97" x14ac:dyDescent="0.25">
      <c r="A11585" s="2">
        <v>59271</v>
      </c>
      <c r="B11585" s="5" t="s">
        <v>8</v>
      </c>
      <c r="C11585" s="2" t="s">
        <v>0</v>
      </c>
      <c r="D11585" s="5" t="s">
        <v>909</v>
      </c>
      <c r="E11585" s="5" t="s">
        <v>268</v>
      </c>
      <c r="F11585" s="2">
        <v>58661</v>
      </c>
      <c r="G11585" s="5" t="s">
        <v>6</v>
      </c>
      <c r="H11585" s="5" t="s">
        <v>5</v>
      </c>
      <c r="I11585" s="5" t="s">
        <v>126</v>
      </c>
      <c r="J11585" s="5" t="s">
        <v>1</v>
      </c>
      <c r="K11585" s="2">
        <v>22</v>
      </c>
      <c r="L11585" s="2">
        <v>2</v>
      </c>
      <c r="M11585" s="5" t="s">
        <v>4</v>
      </c>
      <c r="N11585" s="5" t="s">
        <v>94</v>
      </c>
      <c r="O11585" s="5" t="s">
        <v>47</v>
      </c>
      <c r="P11585" s="5" t="s">
        <v>47</v>
      </c>
      <c r="Q11585" s="5" t="s">
        <v>1</v>
      </c>
      <c r="R11585" s="5" t="s">
        <v>1</v>
      </c>
      <c r="S11585" s="5" t="s">
        <v>1</v>
      </c>
      <c r="T11585" s="3">
        <v>0</v>
      </c>
      <c r="U11585" s="3">
        <v>0</v>
      </c>
      <c r="V11585" s="3">
        <v>0</v>
      </c>
      <c r="W11585" s="3">
        <v>0</v>
      </c>
      <c r="X11585" s="3">
        <v>0</v>
      </c>
      <c r="Y11585" s="3">
        <v>0</v>
      </c>
      <c r="Z11585" s="3">
        <v>0</v>
      </c>
      <c r="AA11585" s="3">
        <v>0</v>
      </c>
      <c r="AB11585" s="3">
        <v>0</v>
      </c>
      <c r="AC11585" s="3">
        <v>0</v>
      </c>
      <c r="AD11585" s="3">
        <v>0</v>
      </c>
      <c r="AE11585" s="3">
        <v>0</v>
      </c>
      <c r="AF11585" s="3">
        <v>0</v>
      </c>
      <c r="AG11585" s="3">
        <v>0</v>
      </c>
      <c r="AH11585" s="3">
        <v>0</v>
      </c>
      <c r="AI11585" s="3">
        <v>0</v>
      </c>
      <c r="AJ11585" s="3">
        <v>0</v>
      </c>
      <c r="AK11585" s="3">
        <v>0</v>
      </c>
      <c r="AL11585" s="3">
        <v>0</v>
      </c>
      <c r="AM11585" s="3">
        <v>0</v>
      </c>
      <c r="AN11585" s="3">
        <v>0</v>
      </c>
      <c r="AO11585" s="3">
        <v>0</v>
      </c>
      <c r="AP11585" s="3">
        <v>0</v>
      </c>
      <c r="AQ11585" s="3">
        <v>0</v>
      </c>
      <c r="AR11585" s="4">
        <v>0</v>
      </c>
      <c r="AS11585" s="4">
        <v>0</v>
      </c>
      <c r="AT11585" s="4">
        <v>0</v>
      </c>
      <c r="AU11585" s="4">
        <v>0</v>
      </c>
      <c r="AV11585" s="4">
        <v>0</v>
      </c>
      <c r="AW11585" s="4">
        <v>0</v>
      </c>
      <c r="AX11585" s="4">
        <v>0</v>
      </c>
      <c r="AY11585" s="4">
        <v>0</v>
      </c>
      <c r="AZ11585" s="4">
        <v>0</v>
      </c>
      <c r="BA11585" s="4">
        <v>0</v>
      </c>
      <c r="BB11585" s="4">
        <v>0</v>
      </c>
      <c r="BC11585" s="4">
        <v>0</v>
      </c>
      <c r="BD11585" s="3">
        <v>1713</v>
      </c>
      <c r="BE11585" s="3">
        <v>2159</v>
      </c>
      <c r="BF11585" s="3">
        <v>3164</v>
      </c>
      <c r="BG11585" s="3">
        <v>3551</v>
      </c>
      <c r="BH11585" s="3">
        <v>3569</v>
      </c>
      <c r="BI11585" s="3">
        <v>3677</v>
      </c>
      <c r="BJ11585" s="3">
        <v>3806</v>
      </c>
      <c r="BK11585" s="3">
        <v>3852</v>
      </c>
      <c r="BL11585" s="3">
        <v>3179</v>
      </c>
      <c r="BM11585" s="3">
        <v>2678</v>
      </c>
      <c r="BN11585" s="3">
        <v>2481</v>
      </c>
      <c r="BO11585" s="3">
        <v>2042</v>
      </c>
      <c r="BP11585" s="3">
        <v>1713</v>
      </c>
      <c r="BQ11585" s="3">
        <v>2159</v>
      </c>
      <c r="BR11585" s="3">
        <v>3164</v>
      </c>
      <c r="BS11585" s="3">
        <v>3551</v>
      </c>
      <c r="BT11585" s="3">
        <v>3569</v>
      </c>
      <c r="BU11585" s="3">
        <v>3677</v>
      </c>
      <c r="BV11585" s="3">
        <v>3806</v>
      </c>
      <c r="BW11585" s="3">
        <v>3852</v>
      </c>
      <c r="BX11585" s="3">
        <v>3179</v>
      </c>
      <c r="BY11585" s="3">
        <v>2678</v>
      </c>
      <c r="BZ11585" s="3">
        <v>2481</v>
      </c>
      <c r="CA11585" s="3">
        <v>2042</v>
      </c>
      <c r="CB11585" s="3">
        <v>183.80199999999999</v>
      </c>
      <c r="CC11585" s="3">
        <v>231.648</v>
      </c>
      <c r="CD11585" s="3">
        <v>339.46899999999999</v>
      </c>
      <c r="CE11585" s="3">
        <v>381.00400000000002</v>
      </c>
      <c r="CF11585" s="3">
        <v>382.96699999999998</v>
      </c>
      <c r="CG11585" s="3">
        <v>394.584</v>
      </c>
      <c r="CH11585" s="3">
        <v>408.37400000000002</v>
      </c>
      <c r="CI11585" s="3">
        <v>413.33699999999999</v>
      </c>
      <c r="CJ11585" s="3">
        <v>341.11700000000002</v>
      </c>
      <c r="CK11585" s="3">
        <v>287.36399999999998</v>
      </c>
      <c r="CL11585" s="3">
        <v>266.20600000000002</v>
      </c>
      <c r="CM11585" s="3">
        <v>219.12799999999999</v>
      </c>
      <c r="CN11585" s="3">
        <v>0</v>
      </c>
      <c r="CO11585" s="3">
        <v>0</v>
      </c>
      <c r="CP11585" s="3">
        <v>35871</v>
      </c>
      <c r="CQ11585" s="3">
        <v>35871</v>
      </c>
      <c r="CR11585" s="3">
        <v>3849</v>
      </c>
      <c r="CS11585" s="2">
        <v>2015</v>
      </c>
    </row>
    <row r="11586" spans="1:97" x14ac:dyDescent="0.25">
      <c r="A11586" s="2">
        <v>59272</v>
      </c>
      <c r="B11586" s="5" t="s">
        <v>8</v>
      </c>
      <c r="C11586" s="2" t="s">
        <v>0</v>
      </c>
      <c r="D11586" s="5" t="s">
        <v>908</v>
      </c>
      <c r="E11586" s="5" t="s">
        <v>268</v>
      </c>
      <c r="F11586" s="2">
        <v>58661</v>
      </c>
      <c r="G11586" s="5" t="s">
        <v>6</v>
      </c>
      <c r="H11586" s="5" t="s">
        <v>5</v>
      </c>
      <c r="I11586" s="5" t="s">
        <v>126</v>
      </c>
      <c r="J11586" s="5" t="s">
        <v>1</v>
      </c>
      <c r="K11586" s="2">
        <v>22</v>
      </c>
      <c r="L11586" s="2">
        <v>2</v>
      </c>
      <c r="M11586" s="5" t="s">
        <v>4</v>
      </c>
      <c r="N11586" s="5" t="s">
        <v>94</v>
      </c>
      <c r="O11586" s="5" t="s">
        <v>47</v>
      </c>
      <c r="P11586" s="5" t="s">
        <v>47</v>
      </c>
      <c r="Q11586" s="5" t="s">
        <v>1</v>
      </c>
      <c r="R11586" s="5" t="s">
        <v>1</v>
      </c>
      <c r="S11586" s="5" t="s">
        <v>1</v>
      </c>
      <c r="T11586" s="3">
        <v>0</v>
      </c>
      <c r="U11586" s="3">
        <v>0</v>
      </c>
      <c r="V11586" s="3">
        <v>0</v>
      </c>
      <c r="W11586" s="3">
        <v>0</v>
      </c>
      <c r="X11586" s="3">
        <v>0</v>
      </c>
      <c r="Y11586" s="3">
        <v>0</v>
      </c>
      <c r="Z11586" s="3">
        <v>0</v>
      </c>
      <c r="AA11586" s="3">
        <v>0</v>
      </c>
      <c r="AB11586" s="3">
        <v>0</v>
      </c>
      <c r="AC11586" s="3">
        <v>0</v>
      </c>
      <c r="AD11586" s="3">
        <v>0</v>
      </c>
      <c r="AE11586" s="3">
        <v>0</v>
      </c>
      <c r="AF11586" s="3">
        <v>0</v>
      </c>
      <c r="AG11586" s="3">
        <v>0</v>
      </c>
      <c r="AH11586" s="3">
        <v>0</v>
      </c>
      <c r="AI11586" s="3">
        <v>0</v>
      </c>
      <c r="AJ11586" s="3">
        <v>0</v>
      </c>
      <c r="AK11586" s="3">
        <v>0</v>
      </c>
      <c r="AL11586" s="3">
        <v>0</v>
      </c>
      <c r="AM11586" s="3">
        <v>0</v>
      </c>
      <c r="AN11586" s="3">
        <v>0</v>
      </c>
      <c r="AO11586" s="3">
        <v>0</v>
      </c>
      <c r="AP11586" s="3">
        <v>0</v>
      </c>
      <c r="AQ11586" s="3">
        <v>0</v>
      </c>
      <c r="AR11586" s="4">
        <v>0</v>
      </c>
      <c r="AS11586" s="4">
        <v>0</v>
      </c>
      <c r="AT11586" s="4">
        <v>0</v>
      </c>
      <c r="AU11586" s="4">
        <v>0</v>
      </c>
      <c r="AV11586" s="4">
        <v>0</v>
      </c>
      <c r="AW11586" s="4">
        <v>0</v>
      </c>
      <c r="AX11586" s="4">
        <v>0</v>
      </c>
      <c r="AY11586" s="4">
        <v>0</v>
      </c>
      <c r="AZ11586" s="4">
        <v>0</v>
      </c>
      <c r="BA11586" s="4">
        <v>0</v>
      </c>
      <c r="BB11586" s="4">
        <v>0</v>
      </c>
      <c r="BC11586" s="4">
        <v>0</v>
      </c>
      <c r="BD11586" s="3">
        <v>1670</v>
      </c>
      <c r="BE11586" s="3">
        <v>2104</v>
      </c>
      <c r="BF11586" s="3">
        <v>3084</v>
      </c>
      <c r="BG11586" s="3">
        <v>3461</v>
      </c>
      <c r="BH11586" s="3">
        <v>3479</v>
      </c>
      <c r="BI11586" s="3">
        <v>3584</v>
      </c>
      <c r="BJ11586" s="3">
        <v>3710</v>
      </c>
      <c r="BK11586" s="3">
        <v>3755</v>
      </c>
      <c r="BL11586" s="3">
        <v>3099</v>
      </c>
      <c r="BM11586" s="3">
        <v>2610</v>
      </c>
      <c r="BN11586" s="3">
        <v>2418</v>
      </c>
      <c r="BO11586" s="3">
        <v>1991</v>
      </c>
      <c r="BP11586" s="3">
        <v>1670</v>
      </c>
      <c r="BQ11586" s="3">
        <v>2104</v>
      </c>
      <c r="BR11586" s="3">
        <v>3084</v>
      </c>
      <c r="BS11586" s="3">
        <v>3461</v>
      </c>
      <c r="BT11586" s="3">
        <v>3479</v>
      </c>
      <c r="BU11586" s="3">
        <v>3584</v>
      </c>
      <c r="BV11586" s="3">
        <v>3710</v>
      </c>
      <c r="BW11586" s="3">
        <v>3755</v>
      </c>
      <c r="BX11586" s="3">
        <v>3099</v>
      </c>
      <c r="BY11586" s="3">
        <v>2610</v>
      </c>
      <c r="BZ11586" s="3">
        <v>2418</v>
      </c>
      <c r="CA11586" s="3">
        <v>1991</v>
      </c>
      <c r="CB11586" s="3">
        <v>179.16900000000001</v>
      </c>
      <c r="CC11586" s="3">
        <v>225.81100000000001</v>
      </c>
      <c r="CD11586" s="3">
        <v>330.91399999999999</v>
      </c>
      <c r="CE11586" s="3">
        <v>371.40199999999999</v>
      </c>
      <c r="CF11586" s="3">
        <v>373.31599999999997</v>
      </c>
      <c r="CG11586" s="3">
        <v>384.64</v>
      </c>
      <c r="CH11586" s="3">
        <v>398.08300000000003</v>
      </c>
      <c r="CI11586" s="3">
        <v>402.92</v>
      </c>
      <c r="CJ11586" s="3">
        <v>332.52</v>
      </c>
      <c r="CK11586" s="3">
        <v>280.12200000000001</v>
      </c>
      <c r="CL11586" s="3">
        <v>259.49700000000001</v>
      </c>
      <c r="CM11586" s="3">
        <v>213.60599999999999</v>
      </c>
      <c r="CN11586" s="3">
        <v>0</v>
      </c>
      <c r="CO11586" s="3">
        <v>0</v>
      </c>
      <c r="CP11586" s="3">
        <v>34965</v>
      </c>
      <c r="CQ11586" s="3">
        <v>34965</v>
      </c>
      <c r="CR11586" s="3">
        <v>3752</v>
      </c>
      <c r="CS11586" s="2">
        <v>2015</v>
      </c>
    </row>
    <row r="11587" spans="1:97" x14ac:dyDescent="0.25">
      <c r="A11587" s="2">
        <v>59273</v>
      </c>
      <c r="B11587" s="5" t="s">
        <v>8</v>
      </c>
      <c r="C11587" s="2" t="s">
        <v>0</v>
      </c>
      <c r="D11587" s="5" t="s">
        <v>907</v>
      </c>
      <c r="E11587" s="5" t="s">
        <v>268</v>
      </c>
      <c r="F11587" s="2">
        <v>58661</v>
      </c>
      <c r="G11587" s="5" t="s">
        <v>6</v>
      </c>
      <c r="H11587" s="5" t="s">
        <v>5</v>
      </c>
      <c r="I11587" s="5" t="s">
        <v>126</v>
      </c>
      <c r="J11587" s="5" t="s">
        <v>1</v>
      </c>
      <c r="K11587" s="2">
        <v>22</v>
      </c>
      <c r="L11587" s="2">
        <v>2</v>
      </c>
      <c r="M11587" s="5" t="s">
        <v>4</v>
      </c>
      <c r="N11587" s="5" t="s">
        <v>94</v>
      </c>
      <c r="O11587" s="5" t="s">
        <v>47</v>
      </c>
      <c r="P11587" s="5" t="s">
        <v>47</v>
      </c>
      <c r="Q11587" s="5" t="s">
        <v>1</v>
      </c>
      <c r="R11587" s="5" t="s">
        <v>1</v>
      </c>
      <c r="S11587" s="5" t="s">
        <v>1</v>
      </c>
      <c r="T11587" s="3" t="s">
        <v>0</v>
      </c>
      <c r="U11587" s="3" t="s">
        <v>0</v>
      </c>
      <c r="V11587" s="3" t="s">
        <v>0</v>
      </c>
      <c r="W11587" s="3" t="s">
        <v>0</v>
      </c>
      <c r="X11587" s="3" t="s">
        <v>0</v>
      </c>
      <c r="Y11587" s="3" t="s">
        <v>0</v>
      </c>
      <c r="Z11587" s="3" t="s">
        <v>0</v>
      </c>
      <c r="AA11587" s="3">
        <v>0</v>
      </c>
      <c r="AB11587" s="3">
        <v>0</v>
      </c>
      <c r="AC11587" s="3">
        <v>0</v>
      </c>
      <c r="AD11587" s="3">
        <v>0</v>
      </c>
      <c r="AE11587" s="3">
        <v>0</v>
      </c>
      <c r="AF11587" s="3" t="s">
        <v>0</v>
      </c>
      <c r="AG11587" s="3" t="s">
        <v>0</v>
      </c>
      <c r="AH11587" s="3" t="s">
        <v>0</v>
      </c>
      <c r="AI11587" s="3" t="s">
        <v>0</v>
      </c>
      <c r="AJ11587" s="3" t="s">
        <v>0</v>
      </c>
      <c r="AK11587" s="3" t="s">
        <v>0</v>
      </c>
      <c r="AL11587" s="3" t="s">
        <v>0</v>
      </c>
      <c r="AM11587" s="3">
        <v>0</v>
      </c>
      <c r="AN11587" s="3">
        <v>0</v>
      </c>
      <c r="AO11587" s="3">
        <v>0</v>
      </c>
      <c r="AP11587" s="3">
        <v>0</v>
      </c>
      <c r="AQ11587" s="3">
        <v>0</v>
      </c>
      <c r="AR11587" s="4" t="s">
        <v>0</v>
      </c>
      <c r="AS11587" s="4" t="s">
        <v>0</v>
      </c>
      <c r="AT11587" s="4" t="s">
        <v>0</v>
      </c>
      <c r="AU11587" s="4" t="s">
        <v>0</v>
      </c>
      <c r="AV11587" s="4" t="s">
        <v>0</v>
      </c>
      <c r="AW11587" s="4" t="s">
        <v>0</v>
      </c>
      <c r="AX11587" s="4" t="s">
        <v>0</v>
      </c>
      <c r="AY11587" s="4">
        <v>0</v>
      </c>
      <c r="AZ11587" s="4">
        <v>0</v>
      </c>
      <c r="BA11587" s="4">
        <v>0</v>
      </c>
      <c r="BB11587" s="4">
        <v>0</v>
      </c>
      <c r="BC11587" s="4">
        <v>0</v>
      </c>
      <c r="BD11587" s="3" t="s">
        <v>0</v>
      </c>
      <c r="BE11587" s="3" t="s">
        <v>0</v>
      </c>
      <c r="BF11587" s="3" t="s">
        <v>0</v>
      </c>
      <c r="BG11587" s="3" t="s">
        <v>0</v>
      </c>
      <c r="BH11587" s="3" t="s">
        <v>0</v>
      </c>
      <c r="BI11587" s="3" t="s">
        <v>0</v>
      </c>
      <c r="BJ11587" s="3" t="s">
        <v>0</v>
      </c>
      <c r="BK11587" s="3">
        <v>27896</v>
      </c>
      <c r="BL11587" s="3">
        <v>23022</v>
      </c>
      <c r="BM11587" s="3">
        <v>19394</v>
      </c>
      <c r="BN11587" s="3">
        <v>17966</v>
      </c>
      <c r="BO11587" s="3">
        <v>14789</v>
      </c>
      <c r="BP11587" s="3" t="s">
        <v>0</v>
      </c>
      <c r="BQ11587" s="3" t="s">
        <v>0</v>
      </c>
      <c r="BR11587" s="3" t="s">
        <v>0</v>
      </c>
      <c r="BS11587" s="3" t="s">
        <v>0</v>
      </c>
      <c r="BT11587" s="3" t="s">
        <v>0</v>
      </c>
      <c r="BU11587" s="3" t="s">
        <v>0</v>
      </c>
      <c r="BV11587" s="3" t="s">
        <v>0</v>
      </c>
      <c r="BW11587" s="3">
        <v>27896</v>
      </c>
      <c r="BX11587" s="3">
        <v>23022</v>
      </c>
      <c r="BY11587" s="3">
        <v>19394</v>
      </c>
      <c r="BZ11587" s="3">
        <v>17966</v>
      </c>
      <c r="CA11587" s="3">
        <v>14789</v>
      </c>
      <c r="CB11587" s="3" t="s">
        <v>0</v>
      </c>
      <c r="CC11587" s="3" t="s">
        <v>0</v>
      </c>
      <c r="CD11587" s="3" t="s">
        <v>0</v>
      </c>
      <c r="CE11587" s="3" t="s">
        <v>0</v>
      </c>
      <c r="CF11587" s="3" t="s">
        <v>0</v>
      </c>
      <c r="CG11587" s="3" t="s">
        <v>0</v>
      </c>
      <c r="CH11587" s="3" t="s">
        <v>0</v>
      </c>
      <c r="CI11587" s="3">
        <v>2993.482</v>
      </c>
      <c r="CJ11587" s="3">
        <v>2470.451</v>
      </c>
      <c r="CK11587" s="3">
        <v>2081.1619999999998</v>
      </c>
      <c r="CL11587" s="3">
        <v>1927.9280000000001</v>
      </c>
      <c r="CM11587" s="3">
        <v>1586.9770000000001</v>
      </c>
      <c r="CN11587" s="3">
        <v>0</v>
      </c>
      <c r="CO11587" s="3">
        <v>0</v>
      </c>
      <c r="CP11587" s="3">
        <v>103067</v>
      </c>
      <c r="CQ11587" s="3">
        <v>103067</v>
      </c>
      <c r="CR11587" s="3">
        <v>11060</v>
      </c>
      <c r="CS11587" s="2">
        <v>2015</v>
      </c>
    </row>
    <row r="11588" spans="1:97" x14ac:dyDescent="0.25">
      <c r="A11588" s="2">
        <v>59274</v>
      </c>
      <c r="B11588" s="5" t="s">
        <v>8</v>
      </c>
      <c r="C11588" s="2" t="s">
        <v>0</v>
      </c>
      <c r="D11588" s="5" t="s">
        <v>906</v>
      </c>
      <c r="E11588" s="5" t="s">
        <v>268</v>
      </c>
      <c r="F11588" s="2">
        <v>58661</v>
      </c>
      <c r="G11588" s="5" t="s">
        <v>63</v>
      </c>
      <c r="H11588" s="5" t="s">
        <v>41</v>
      </c>
      <c r="I11588" s="5" t="s">
        <v>118</v>
      </c>
      <c r="J11588" s="5" t="s">
        <v>1</v>
      </c>
      <c r="K11588" s="2">
        <v>22</v>
      </c>
      <c r="L11588" s="2">
        <v>2</v>
      </c>
      <c r="M11588" s="5" t="s">
        <v>4</v>
      </c>
      <c r="N11588" s="5" t="s">
        <v>94</v>
      </c>
      <c r="O11588" s="5" t="s">
        <v>47</v>
      </c>
      <c r="P11588" s="5" t="s">
        <v>47</v>
      </c>
      <c r="Q11588" s="5" t="s">
        <v>1</v>
      </c>
      <c r="R11588" s="5" t="s">
        <v>1</v>
      </c>
      <c r="S11588" s="5" t="s">
        <v>1</v>
      </c>
      <c r="T11588" s="3" t="s">
        <v>0</v>
      </c>
      <c r="U11588" s="3" t="s">
        <v>0</v>
      </c>
      <c r="V11588" s="3" t="s">
        <v>0</v>
      </c>
      <c r="W11588" s="3" t="s">
        <v>0</v>
      </c>
      <c r="X11588" s="3" t="s">
        <v>0</v>
      </c>
      <c r="Y11588" s="3" t="s">
        <v>0</v>
      </c>
      <c r="Z11588" s="3" t="s">
        <v>0</v>
      </c>
      <c r="AA11588" s="3" t="s">
        <v>0</v>
      </c>
      <c r="AB11588" s="3" t="s">
        <v>0</v>
      </c>
      <c r="AC11588" s="3">
        <v>0</v>
      </c>
      <c r="AD11588" s="3">
        <v>0</v>
      </c>
      <c r="AE11588" s="3">
        <v>0</v>
      </c>
      <c r="AF11588" s="3" t="s">
        <v>0</v>
      </c>
      <c r="AG11588" s="3" t="s">
        <v>0</v>
      </c>
      <c r="AH11588" s="3" t="s">
        <v>0</v>
      </c>
      <c r="AI11588" s="3" t="s">
        <v>0</v>
      </c>
      <c r="AJ11588" s="3" t="s">
        <v>0</v>
      </c>
      <c r="AK11588" s="3" t="s">
        <v>0</v>
      </c>
      <c r="AL11588" s="3" t="s">
        <v>0</v>
      </c>
      <c r="AM11588" s="3" t="s">
        <v>0</v>
      </c>
      <c r="AN11588" s="3" t="s">
        <v>0</v>
      </c>
      <c r="AO11588" s="3">
        <v>0</v>
      </c>
      <c r="AP11588" s="3">
        <v>0</v>
      </c>
      <c r="AQ11588" s="3">
        <v>0</v>
      </c>
      <c r="AR11588" s="4" t="s">
        <v>0</v>
      </c>
      <c r="AS11588" s="4" t="s">
        <v>0</v>
      </c>
      <c r="AT11588" s="4" t="s">
        <v>0</v>
      </c>
      <c r="AU11588" s="4" t="s">
        <v>0</v>
      </c>
      <c r="AV11588" s="4" t="s">
        <v>0</v>
      </c>
      <c r="AW11588" s="4" t="s">
        <v>0</v>
      </c>
      <c r="AX11588" s="4" t="s">
        <v>0</v>
      </c>
      <c r="AY11588" s="4" t="s">
        <v>0</v>
      </c>
      <c r="AZ11588" s="4" t="s">
        <v>0</v>
      </c>
      <c r="BA11588" s="4">
        <v>0</v>
      </c>
      <c r="BB11588" s="4">
        <v>0</v>
      </c>
      <c r="BC11588" s="4">
        <v>0</v>
      </c>
      <c r="BD11588" s="3" t="s">
        <v>0</v>
      </c>
      <c r="BE11588" s="3" t="s">
        <v>0</v>
      </c>
      <c r="BF11588" s="3" t="s">
        <v>0</v>
      </c>
      <c r="BG11588" s="3" t="s">
        <v>0</v>
      </c>
      <c r="BH11588" s="3" t="s">
        <v>0</v>
      </c>
      <c r="BI11588" s="3" t="s">
        <v>0</v>
      </c>
      <c r="BJ11588" s="3" t="s">
        <v>0</v>
      </c>
      <c r="BK11588" s="3" t="s">
        <v>0</v>
      </c>
      <c r="BL11588" s="3" t="s">
        <v>0</v>
      </c>
      <c r="BM11588" s="3">
        <v>2674</v>
      </c>
      <c r="BN11588" s="3">
        <v>1921</v>
      </c>
      <c r="BO11588" s="3">
        <v>1071</v>
      </c>
      <c r="BP11588" s="3" t="s">
        <v>0</v>
      </c>
      <c r="BQ11588" s="3" t="s">
        <v>0</v>
      </c>
      <c r="BR11588" s="3" t="s">
        <v>0</v>
      </c>
      <c r="BS11588" s="3" t="s">
        <v>0</v>
      </c>
      <c r="BT11588" s="3" t="s">
        <v>0</v>
      </c>
      <c r="BU11588" s="3" t="s">
        <v>0</v>
      </c>
      <c r="BV11588" s="3" t="s">
        <v>0</v>
      </c>
      <c r="BW11588" s="3" t="s">
        <v>0</v>
      </c>
      <c r="BX11588" s="3" t="s">
        <v>0</v>
      </c>
      <c r="BY11588" s="3">
        <v>2674</v>
      </c>
      <c r="BZ11588" s="3">
        <v>1921</v>
      </c>
      <c r="CA11588" s="3">
        <v>1071</v>
      </c>
      <c r="CB11588" s="3" t="s">
        <v>0</v>
      </c>
      <c r="CC11588" s="3" t="s">
        <v>0</v>
      </c>
      <c r="CD11588" s="3" t="s">
        <v>0</v>
      </c>
      <c r="CE11588" s="3" t="s">
        <v>0</v>
      </c>
      <c r="CF11588" s="3" t="s">
        <v>0</v>
      </c>
      <c r="CG11588" s="3" t="s">
        <v>0</v>
      </c>
      <c r="CH11588" s="3" t="s">
        <v>0</v>
      </c>
      <c r="CI11588" s="3" t="s">
        <v>0</v>
      </c>
      <c r="CJ11588" s="3" t="s">
        <v>0</v>
      </c>
      <c r="CK11588" s="3">
        <v>286.89699999999999</v>
      </c>
      <c r="CL11588" s="3">
        <v>206.19</v>
      </c>
      <c r="CM11588" s="3">
        <v>114.913</v>
      </c>
      <c r="CN11588" s="3">
        <v>0</v>
      </c>
      <c r="CO11588" s="3">
        <v>0</v>
      </c>
      <c r="CP11588" s="3">
        <v>5666</v>
      </c>
      <c r="CQ11588" s="3">
        <v>5666</v>
      </c>
      <c r="CR11588" s="3">
        <v>608</v>
      </c>
      <c r="CS11588" s="2">
        <v>2015</v>
      </c>
    </row>
    <row r="11589" spans="1:97" x14ac:dyDescent="0.25">
      <c r="A11589" s="2">
        <v>59275</v>
      </c>
      <c r="B11589" s="5" t="s">
        <v>8</v>
      </c>
      <c r="C11589" s="2" t="s">
        <v>0</v>
      </c>
      <c r="D11589" s="5" t="s">
        <v>905</v>
      </c>
      <c r="E11589" s="5" t="s">
        <v>268</v>
      </c>
      <c r="F11589" s="2">
        <v>58661</v>
      </c>
      <c r="G11589" s="5" t="s">
        <v>63</v>
      </c>
      <c r="H11589" s="5" t="s">
        <v>41</v>
      </c>
      <c r="I11589" s="5" t="s">
        <v>118</v>
      </c>
      <c r="J11589" s="5" t="s">
        <v>1</v>
      </c>
      <c r="K11589" s="2">
        <v>22</v>
      </c>
      <c r="L11589" s="2">
        <v>2</v>
      </c>
      <c r="M11589" s="5" t="s">
        <v>4</v>
      </c>
      <c r="N11589" s="5" t="s">
        <v>94</v>
      </c>
      <c r="O11589" s="5" t="s">
        <v>47</v>
      </c>
      <c r="P11589" s="5" t="s">
        <v>47</v>
      </c>
      <c r="Q11589" s="5" t="s">
        <v>1</v>
      </c>
      <c r="R11589" s="5" t="s">
        <v>1</v>
      </c>
      <c r="S11589" s="5" t="s">
        <v>1</v>
      </c>
      <c r="T11589" s="3" t="s">
        <v>0</v>
      </c>
      <c r="U11589" s="3" t="s">
        <v>0</v>
      </c>
      <c r="V11589" s="3" t="s">
        <v>0</v>
      </c>
      <c r="W11589" s="3" t="s">
        <v>0</v>
      </c>
      <c r="X11589" s="3" t="s">
        <v>0</v>
      </c>
      <c r="Y11589" s="3" t="s">
        <v>0</v>
      </c>
      <c r="Z11589" s="3" t="s">
        <v>0</v>
      </c>
      <c r="AA11589" s="3" t="s">
        <v>0</v>
      </c>
      <c r="AB11589" s="3" t="s">
        <v>0</v>
      </c>
      <c r="AC11589" s="3">
        <v>0</v>
      </c>
      <c r="AD11589" s="3">
        <v>0</v>
      </c>
      <c r="AE11589" s="3">
        <v>0</v>
      </c>
      <c r="AF11589" s="3" t="s">
        <v>0</v>
      </c>
      <c r="AG11589" s="3" t="s">
        <v>0</v>
      </c>
      <c r="AH11589" s="3" t="s">
        <v>0</v>
      </c>
      <c r="AI11589" s="3" t="s">
        <v>0</v>
      </c>
      <c r="AJ11589" s="3" t="s">
        <v>0</v>
      </c>
      <c r="AK11589" s="3" t="s">
        <v>0</v>
      </c>
      <c r="AL11589" s="3" t="s">
        <v>0</v>
      </c>
      <c r="AM11589" s="3" t="s">
        <v>0</v>
      </c>
      <c r="AN11589" s="3" t="s">
        <v>0</v>
      </c>
      <c r="AO11589" s="3">
        <v>0</v>
      </c>
      <c r="AP11589" s="3">
        <v>0</v>
      </c>
      <c r="AQ11589" s="3">
        <v>0</v>
      </c>
      <c r="AR11589" s="4" t="s">
        <v>0</v>
      </c>
      <c r="AS11589" s="4" t="s">
        <v>0</v>
      </c>
      <c r="AT11589" s="4" t="s">
        <v>0</v>
      </c>
      <c r="AU11589" s="4" t="s">
        <v>0</v>
      </c>
      <c r="AV11589" s="4" t="s">
        <v>0</v>
      </c>
      <c r="AW11589" s="4" t="s">
        <v>0</v>
      </c>
      <c r="AX11589" s="4" t="s">
        <v>0</v>
      </c>
      <c r="AY11589" s="4" t="s">
        <v>0</v>
      </c>
      <c r="AZ11589" s="4" t="s">
        <v>0</v>
      </c>
      <c r="BA11589" s="4">
        <v>0</v>
      </c>
      <c r="BB11589" s="4">
        <v>0</v>
      </c>
      <c r="BC11589" s="4">
        <v>0</v>
      </c>
      <c r="BD11589" s="3" t="s">
        <v>0</v>
      </c>
      <c r="BE11589" s="3" t="s">
        <v>0</v>
      </c>
      <c r="BF11589" s="3" t="s">
        <v>0</v>
      </c>
      <c r="BG11589" s="3" t="s">
        <v>0</v>
      </c>
      <c r="BH11589" s="3" t="s">
        <v>0</v>
      </c>
      <c r="BI11589" s="3" t="s">
        <v>0</v>
      </c>
      <c r="BJ11589" s="3" t="s">
        <v>0</v>
      </c>
      <c r="BK11589" s="3" t="s">
        <v>0</v>
      </c>
      <c r="BL11589" s="3" t="s">
        <v>0</v>
      </c>
      <c r="BM11589" s="3">
        <v>1165</v>
      </c>
      <c r="BN11589" s="3">
        <v>837</v>
      </c>
      <c r="BO11589" s="3">
        <v>467</v>
      </c>
      <c r="BP11589" s="3" t="s">
        <v>0</v>
      </c>
      <c r="BQ11589" s="3" t="s">
        <v>0</v>
      </c>
      <c r="BR11589" s="3" t="s">
        <v>0</v>
      </c>
      <c r="BS11589" s="3" t="s">
        <v>0</v>
      </c>
      <c r="BT11589" s="3" t="s">
        <v>0</v>
      </c>
      <c r="BU11589" s="3" t="s">
        <v>0</v>
      </c>
      <c r="BV11589" s="3" t="s">
        <v>0</v>
      </c>
      <c r="BW11589" s="3" t="s">
        <v>0</v>
      </c>
      <c r="BX11589" s="3" t="s">
        <v>0</v>
      </c>
      <c r="BY11589" s="3">
        <v>1165</v>
      </c>
      <c r="BZ11589" s="3">
        <v>837</v>
      </c>
      <c r="CA11589" s="3">
        <v>467</v>
      </c>
      <c r="CB11589" s="3" t="s">
        <v>0</v>
      </c>
      <c r="CC11589" s="3" t="s">
        <v>0</v>
      </c>
      <c r="CD11589" s="3" t="s">
        <v>0</v>
      </c>
      <c r="CE11589" s="3" t="s">
        <v>0</v>
      </c>
      <c r="CF11589" s="3" t="s">
        <v>0</v>
      </c>
      <c r="CG11589" s="3" t="s">
        <v>0</v>
      </c>
      <c r="CH11589" s="3" t="s">
        <v>0</v>
      </c>
      <c r="CI11589" s="3" t="s">
        <v>0</v>
      </c>
      <c r="CJ11589" s="3" t="s">
        <v>0</v>
      </c>
      <c r="CK11589" s="3">
        <v>125.04600000000001</v>
      </c>
      <c r="CL11589" s="3">
        <v>89.869</v>
      </c>
      <c r="CM11589" s="3">
        <v>50.085000000000001</v>
      </c>
      <c r="CN11589" s="3">
        <v>0</v>
      </c>
      <c r="CO11589" s="3">
        <v>0</v>
      </c>
      <c r="CP11589" s="3">
        <v>2469</v>
      </c>
      <c r="CQ11589" s="3">
        <v>2469</v>
      </c>
      <c r="CR11589" s="3">
        <v>265</v>
      </c>
      <c r="CS11589" s="2">
        <v>2015</v>
      </c>
    </row>
    <row r="11590" spans="1:97" x14ac:dyDescent="0.25">
      <c r="A11590" s="2">
        <v>59277</v>
      </c>
      <c r="B11590" s="5" t="s">
        <v>8</v>
      </c>
      <c r="C11590" s="2" t="s">
        <v>0</v>
      </c>
      <c r="D11590" s="5" t="s">
        <v>904</v>
      </c>
      <c r="E11590" s="5" t="s">
        <v>569</v>
      </c>
      <c r="F11590" s="2">
        <v>56990</v>
      </c>
      <c r="G11590" s="5" t="s">
        <v>84</v>
      </c>
      <c r="H11590" s="5" t="s">
        <v>41</v>
      </c>
      <c r="I11590" s="5" t="s">
        <v>164</v>
      </c>
      <c r="J11590" s="5" t="s">
        <v>1</v>
      </c>
      <c r="K11590" s="2">
        <v>22</v>
      </c>
      <c r="L11590" s="2">
        <v>2</v>
      </c>
      <c r="M11590" s="5" t="s">
        <v>4</v>
      </c>
      <c r="N11590" s="5" t="s">
        <v>94</v>
      </c>
      <c r="O11590" s="5" t="s">
        <v>47</v>
      </c>
      <c r="P11590" s="5" t="s">
        <v>47</v>
      </c>
      <c r="Q11590" s="5" t="s">
        <v>1</v>
      </c>
      <c r="R11590" s="5" t="s">
        <v>1</v>
      </c>
      <c r="S11590" s="5" t="s">
        <v>1</v>
      </c>
      <c r="T11590" s="3">
        <v>0</v>
      </c>
      <c r="U11590" s="3">
        <v>0</v>
      </c>
      <c r="V11590" s="3">
        <v>0</v>
      </c>
      <c r="W11590" s="3">
        <v>0</v>
      </c>
      <c r="X11590" s="3">
        <v>0</v>
      </c>
      <c r="Y11590" s="3">
        <v>0</v>
      </c>
      <c r="Z11590" s="3">
        <v>0</v>
      </c>
      <c r="AA11590" s="3">
        <v>0</v>
      </c>
      <c r="AB11590" s="3">
        <v>0</v>
      </c>
      <c r="AC11590" s="3">
        <v>0</v>
      </c>
      <c r="AD11590" s="3">
        <v>0</v>
      </c>
      <c r="AE11590" s="3">
        <v>0</v>
      </c>
      <c r="AF11590" s="3">
        <v>0</v>
      </c>
      <c r="AG11590" s="3">
        <v>0</v>
      </c>
      <c r="AH11590" s="3">
        <v>0</v>
      </c>
      <c r="AI11590" s="3">
        <v>0</v>
      </c>
      <c r="AJ11590" s="3">
        <v>0</v>
      </c>
      <c r="AK11590" s="3">
        <v>0</v>
      </c>
      <c r="AL11590" s="3">
        <v>0</v>
      </c>
      <c r="AM11590" s="3">
        <v>0</v>
      </c>
      <c r="AN11590" s="3">
        <v>0</v>
      </c>
      <c r="AO11590" s="3">
        <v>0</v>
      </c>
      <c r="AP11590" s="3">
        <v>0</v>
      </c>
      <c r="AQ11590" s="3">
        <v>0</v>
      </c>
      <c r="AR11590" s="4">
        <v>0</v>
      </c>
      <c r="AS11590" s="4">
        <v>0</v>
      </c>
      <c r="AT11590" s="4">
        <v>0</v>
      </c>
      <c r="AU11590" s="4">
        <v>0</v>
      </c>
      <c r="AV11590" s="4">
        <v>0</v>
      </c>
      <c r="AW11590" s="4">
        <v>0</v>
      </c>
      <c r="AX11590" s="4">
        <v>0</v>
      </c>
      <c r="AY11590" s="4">
        <v>0</v>
      </c>
      <c r="AZ11590" s="4">
        <v>0</v>
      </c>
      <c r="BA11590" s="4">
        <v>0</v>
      </c>
      <c r="BB11590" s="4">
        <v>0</v>
      </c>
      <c r="BC11590" s="4">
        <v>0</v>
      </c>
      <c r="BD11590" s="3">
        <v>1035</v>
      </c>
      <c r="BE11590" s="3">
        <v>1149</v>
      </c>
      <c r="BF11590" s="3">
        <v>1472</v>
      </c>
      <c r="BG11590" s="3">
        <v>1894</v>
      </c>
      <c r="BH11590" s="3">
        <v>2172</v>
      </c>
      <c r="BI11590" s="3">
        <v>1796</v>
      </c>
      <c r="BJ11590" s="3">
        <v>2008</v>
      </c>
      <c r="BK11590" s="3">
        <v>2183</v>
      </c>
      <c r="BL11590" s="3">
        <v>1824</v>
      </c>
      <c r="BM11590" s="3">
        <v>1593</v>
      </c>
      <c r="BN11590" s="3">
        <v>1145</v>
      </c>
      <c r="BO11590" s="3">
        <v>638</v>
      </c>
      <c r="BP11590" s="3">
        <v>1035</v>
      </c>
      <c r="BQ11590" s="3">
        <v>1149</v>
      </c>
      <c r="BR11590" s="3">
        <v>1472</v>
      </c>
      <c r="BS11590" s="3">
        <v>1894</v>
      </c>
      <c r="BT11590" s="3">
        <v>2172</v>
      </c>
      <c r="BU11590" s="3">
        <v>1796</v>
      </c>
      <c r="BV11590" s="3">
        <v>2008</v>
      </c>
      <c r="BW11590" s="3">
        <v>2183</v>
      </c>
      <c r="BX11590" s="3">
        <v>1824</v>
      </c>
      <c r="BY11590" s="3">
        <v>1593</v>
      </c>
      <c r="BZ11590" s="3">
        <v>1145</v>
      </c>
      <c r="CA11590" s="3">
        <v>638</v>
      </c>
      <c r="CB11590" s="3">
        <v>111.078</v>
      </c>
      <c r="CC11590" s="3">
        <v>123.294</v>
      </c>
      <c r="CD11590" s="3">
        <v>157.91499999999999</v>
      </c>
      <c r="CE11590" s="3">
        <v>203.26300000000001</v>
      </c>
      <c r="CF11590" s="3">
        <v>233.036</v>
      </c>
      <c r="CG11590" s="3">
        <v>192.727</v>
      </c>
      <c r="CH11590" s="3">
        <v>215.43899999999999</v>
      </c>
      <c r="CI11590" s="3">
        <v>234.22</v>
      </c>
      <c r="CJ11590" s="3">
        <v>195.70500000000001</v>
      </c>
      <c r="CK11590" s="3">
        <v>170.97</v>
      </c>
      <c r="CL11590" s="3">
        <v>122.874</v>
      </c>
      <c r="CM11590" s="3">
        <v>68.478999999999999</v>
      </c>
      <c r="CN11590" s="3">
        <v>0</v>
      </c>
      <c r="CO11590" s="3">
        <v>0</v>
      </c>
      <c r="CP11590" s="3">
        <v>18909</v>
      </c>
      <c r="CQ11590" s="3">
        <v>18909</v>
      </c>
      <c r="CR11590" s="3">
        <v>2029</v>
      </c>
      <c r="CS11590" s="2">
        <v>2015</v>
      </c>
    </row>
    <row r="11591" spans="1:97" x14ac:dyDescent="0.25">
      <c r="A11591" s="2">
        <v>59278</v>
      </c>
      <c r="B11591" s="5" t="s">
        <v>8</v>
      </c>
      <c r="C11591" s="2" t="s">
        <v>0</v>
      </c>
      <c r="D11591" s="5" t="s">
        <v>903</v>
      </c>
      <c r="E11591" s="5" t="s">
        <v>569</v>
      </c>
      <c r="F11591" s="2">
        <v>56990</v>
      </c>
      <c r="G11591" s="5" t="s">
        <v>84</v>
      </c>
      <c r="H11591" s="5" t="s">
        <v>41</v>
      </c>
      <c r="I11591" s="5" t="s">
        <v>164</v>
      </c>
      <c r="J11591" s="5" t="s">
        <v>1</v>
      </c>
      <c r="K11591" s="2">
        <v>22</v>
      </c>
      <c r="L11591" s="2">
        <v>2</v>
      </c>
      <c r="M11591" s="5" t="s">
        <v>4</v>
      </c>
      <c r="N11591" s="5" t="s">
        <v>94</v>
      </c>
      <c r="O11591" s="5" t="s">
        <v>47</v>
      </c>
      <c r="P11591" s="5" t="s">
        <v>47</v>
      </c>
      <c r="Q11591" s="5" t="s">
        <v>1</v>
      </c>
      <c r="R11591" s="5" t="s">
        <v>1</v>
      </c>
      <c r="S11591" s="5" t="s">
        <v>1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4">
        <v>0</v>
      </c>
      <c r="AS11591" s="4">
        <v>0</v>
      </c>
      <c r="AT11591" s="4">
        <v>0</v>
      </c>
      <c r="AU11591" s="4">
        <v>0</v>
      </c>
      <c r="AV11591" s="4">
        <v>0</v>
      </c>
      <c r="AW11591" s="4">
        <v>0</v>
      </c>
      <c r="AX11591" s="4">
        <v>0</v>
      </c>
      <c r="AY11591" s="4">
        <v>0</v>
      </c>
      <c r="AZ11591" s="4">
        <v>0</v>
      </c>
      <c r="BA11591" s="4">
        <v>0</v>
      </c>
      <c r="BB11591" s="4">
        <v>0</v>
      </c>
      <c r="BC11591" s="4">
        <v>0</v>
      </c>
      <c r="BD11591" s="3">
        <v>936</v>
      </c>
      <c r="BE11591" s="3">
        <v>1039</v>
      </c>
      <c r="BF11591" s="3">
        <v>1331</v>
      </c>
      <c r="BG11591" s="3">
        <v>1713</v>
      </c>
      <c r="BH11591" s="3">
        <v>1964</v>
      </c>
      <c r="BI11591" s="3">
        <v>1624</v>
      </c>
      <c r="BJ11591" s="3">
        <v>1816</v>
      </c>
      <c r="BK11591" s="3">
        <v>1974</v>
      </c>
      <c r="BL11591" s="3">
        <v>1649</v>
      </c>
      <c r="BM11591" s="3">
        <v>1441</v>
      </c>
      <c r="BN11591" s="3">
        <v>1036</v>
      </c>
      <c r="BO11591" s="3">
        <v>577</v>
      </c>
      <c r="BP11591" s="3">
        <v>936</v>
      </c>
      <c r="BQ11591" s="3">
        <v>1039</v>
      </c>
      <c r="BR11591" s="3">
        <v>1331</v>
      </c>
      <c r="BS11591" s="3">
        <v>1713</v>
      </c>
      <c r="BT11591" s="3">
        <v>1964</v>
      </c>
      <c r="BU11591" s="3">
        <v>1624</v>
      </c>
      <c r="BV11591" s="3">
        <v>1816</v>
      </c>
      <c r="BW11591" s="3">
        <v>1974</v>
      </c>
      <c r="BX11591" s="3">
        <v>1649</v>
      </c>
      <c r="BY11591" s="3">
        <v>1441</v>
      </c>
      <c r="BZ11591" s="3">
        <v>1036</v>
      </c>
      <c r="CA11591" s="3">
        <v>577</v>
      </c>
      <c r="CB11591" s="3">
        <v>100.458</v>
      </c>
      <c r="CC11591" s="3">
        <v>111.505</v>
      </c>
      <c r="CD11591" s="3">
        <v>142.816</v>
      </c>
      <c r="CE11591" s="3">
        <v>183.828</v>
      </c>
      <c r="CF11591" s="3">
        <v>210.755</v>
      </c>
      <c r="CG11591" s="3">
        <v>174.3</v>
      </c>
      <c r="CH11591" s="3">
        <v>194.84</v>
      </c>
      <c r="CI11591" s="3">
        <v>211.82499999999999</v>
      </c>
      <c r="CJ11591" s="3">
        <v>176.99299999999999</v>
      </c>
      <c r="CK11591" s="3">
        <v>154.62299999999999</v>
      </c>
      <c r="CL11591" s="3">
        <v>111.125</v>
      </c>
      <c r="CM11591" s="3">
        <v>61.932000000000002</v>
      </c>
      <c r="CN11591" s="3">
        <v>0</v>
      </c>
      <c r="CO11591" s="3">
        <v>0</v>
      </c>
      <c r="CP11591" s="3">
        <v>17100</v>
      </c>
      <c r="CQ11591" s="3">
        <v>17100</v>
      </c>
      <c r="CR11591" s="3">
        <v>1835</v>
      </c>
      <c r="CS11591" s="2">
        <v>2015</v>
      </c>
    </row>
    <row r="11592" spans="1:97" x14ac:dyDescent="0.25">
      <c r="A11592" s="2">
        <v>59279</v>
      </c>
      <c r="B11592" s="5" t="s">
        <v>8</v>
      </c>
      <c r="C11592" s="2" t="s">
        <v>0</v>
      </c>
      <c r="D11592" s="5" t="s">
        <v>902</v>
      </c>
      <c r="E11592" s="5" t="s">
        <v>172</v>
      </c>
      <c r="F11592" s="2">
        <v>57128</v>
      </c>
      <c r="G11592" s="5" t="s">
        <v>6</v>
      </c>
      <c r="H11592" s="5" t="s">
        <v>5</v>
      </c>
      <c r="I11592" s="5" t="s">
        <v>126</v>
      </c>
      <c r="J11592" s="5" t="s">
        <v>1</v>
      </c>
      <c r="K11592" s="2">
        <v>22</v>
      </c>
      <c r="L11592" s="2">
        <v>2</v>
      </c>
      <c r="M11592" s="5" t="s">
        <v>4</v>
      </c>
      <c r="N11592" s="5" t="s">
        <v>171</v>
      </c>
      <c r="O11592" s="5" t="s">
        <v>73</v>
      </c>
      <c r="P11592" s="5" t="s">
        <v>73</v>
      </c>
      <c r="Q11592" s="5" t="s">
        <v>1</v>
      </c>
      <c r="R11592" s="5" t="s">
        <v>1</v>
      </c>
      <c r="S11592" s="5" t="s">
        <v>69</v>
      </c>
      <c r="T11592" s="3">
        <v>4359</v>
      </c>
      <c r="U11592" s="3">
        <v>3229</v>
      </c>
      <c r="V11592" s="3">
        <v>3783</v>
      </c>
      <c r="W11592" s="3">
        <v>3630</v>
      </c>
      <c r="X11592" s="3">
        <v>3544</v>
      </c>
      <c r="Y11592" s="3">
        <v>4983</v>
      </c>
      <c r="Z11592" s="3">
        <v>5620</v>
      </c>
      <c r="AA11592" s="3">
        <v>5928</v>
      </c>
      <c r="AB11592" s="3">
        <v>5887</v>
      </c>
      <c r="AC11592" s="3">
        <v>5671</v>
      </c>
      <c r="AD11592" s="3">
        <v>4182</v>
      </c>
      <c r="AE11592" s="3">
        <v>4473</v>
      </c>
      <c r="AF11592" s="3">
        <v>4359</v>
      </c>
      <c r="AG11592" s="3">
        <v>3229</v>
      </c>
      <c r="AH11592" s="3">
        <v>3783</v>
      </c>
      <c r="AI11592" s="3">
        <v>3630</v>
      </c>
      <c r="AJ11592" s="3">
        <v>3544</v>
      </c>
      <c r="AK11592" s="3">
        <v>4983</v>
      </c>
      <c r="AL11592" s="3">
        <v>5620</v>
      </c>
      <c r="AM11592" s="3">
        <v>5928</v>
      </c>
      <c r="AN11592" s="3">
        <v>5887</v>
      </c>
      <c r="AO11592" s="3">
        <v>5671</v>
      </c>
      <c r="AP11592" s="3">
        <v>4182</v>
      </c>
      <c r="AQ11592" s="3">
        <v>4473</v>
      </c>
      <c r="AR11592" s="4">
        <v>1.016</v>
      </c>
      <c r="AS11592" s="4">
        <v>1.016</v>
      </c>
      <c r="AT11592" s="4">
        <v>1.016</v>
      </c>
      <c r="AU11592" s="4">
        <v>1.016</v>
      </c>
      <c r="AV11592" s="4">
        <v>1.016</v>
      </c>
      <c r="AW11592" s="4">
        <v>1.016</v>
      </c>
      <c r="AX11592" s="4">
        <v>1.016</v>
      </c>
      <c r="AY11592" s="4">
        <v>1.016</v>
      </c>
      <c r="AZ11592" s="4">
        <v>1.016</v>
      </c>
      <c r="BA11592" s="4">
        <v>1.016</v>
      </c>
      <c r="BB11592" s="4">
        <v>1.016</v>
      </c>
      <c r="BC11592" s="4">
        <v>1.016</v>
      </c>
      <c r="BD11592" s="3">
        <v>4429</v>
      </c>
      <c r="BE11592" s="3">
        <v>3281</v>
      </c>
      <c r="BF11592" s="3">
        <v>3844</v>
      </c>
      <c r="BG11592" s="3">
        <v>3688</v>
      </c>
      <c r="BH11592" s="3">
        <v>3601</v>
      </c>
      <c r="BI11592" s="3">
        <v>5063</v>
      </c>
      <c r="BJ11592" s="3">
        <v>5710</v>
      </c>
      <c r="BK11592" s="3">
        <v>6023</v>
      </c>
      <c r="BL11592" s="3">
        <v>5981</v>
      </c>
      <c r="BM11592" s="3">
        <v>5762</v>
      </c>
      <c r="BN11592" s="3">
        <v>4249</v>
      </c>
      <c r="BO11592" s="3">
        <v>4545</v>
      </c>
      <c r="BP11592" s="3">
        <v>4429</v>
      </c>
      <c r="BQ11592" s="3">
        <v>3281</v>
      </c>
      <c r="BR11592" s="3">
        <v>3844</v>
      </c>
      <c r="BS11592" s="3">
        <v>3688</v>
      </c>
      <c r="BT11592" s="3">
        <v>3601</v>
      </c>
      <c r="BU11592" s="3">
        <v>5063</v>
      </c>
      <c r="BV11592" s="3">
        <v>5710</v>
      </c>
      <c r="BW11592" s="3">
        <v>6023</v>
      </c>
      <c r="BX11592" s="3">
        <v>5981</v>
      </c>
      <c r="BY11592" s="3">
        <v>5762</v>
      </c>
      <c r="BZ11592" s="3">
        <v>4249</v>
      </c>
      <c r="CA11592" s="3">
        <v>4545</v>
      </c>
      <c r="CB11592" s="3">
        <v>578.31600000000003</v>
      </c>
      <c r="CC11592" s="3">
        <v>428.226</v>
      </c>
      <c r="CD11592" s="3">
        <v>501.67899999999997</v>
      </c>
      <c r="CE11592" s="3">
        <v>481.42099999999999</v>
      </c>
      <c r="CF11592" s="3">
        <v>469.99299999999999</v>
      </c>
      <c r="CG11592" s="3">
        <v>660.89200000000005</v>
      </c>
      <c r="CH11592" s="3">
        <v>745.40200000000004</v>
      </c>
      <c r="CI11592" s="3">
        <v>786.26199999999994</v>
      </c>
      <c r="CJ11592" s="3">
        <v>780.83</v>
      </c>
      <c r="CK11592" s="3">
        <v>752.17200000000003</v>
      </c>
      <c r="CL11592" s="3">
        <v>554.59400000000005</v>
      </c>
      <c r="CM11592" s="3">
        <v>593.21299999999997</v>
      </c>
      <c r="CN11592" s="3">
        <v>55289</v>
      </c>
      <c r="CO11592" s="3">
        <v>55289</v>
      </c>
      <c r="CP11592" s="3">
        <v>56176</v>
      </c>
      <c r="CQ11592" s="3">
        <v>56176</v>
      </c>
      <c r="CR11592" s="3">
        <v>7333</v>
      </c>
      <c r="CS11592" s="2">
        <v>2015</v>
      </c>
    </row>
    <row r="11593" spans="1:97" x14ac:dyDescent="0.25">
      <c r="A11593" s="2">
        <v>59280</v>
      </c>
      <c r="B11593" s="5" t="s">
        <v>8</v>
      </c>
      <c r="C11593" s="2" t="s">
        <v>0</v>
      </c>
      <c r="D11593" s="5" t="s">
        <v>901</v>
      </c>
      <c r="E11593" s="5" t="s">
        <v>172</v>
      </c>
      <c r="F11593" s="2">
        <v>57128</v>
      </c>
      <c r="G11593" s="5" t="s">
        <v>6</v>
      </c>
      <c r="H11593" s="5" t="s">
        <v>5</v>
      </c>
      <c r="I11593" s="5" t="s">
        <v>126</v>
      </c>
      <c r="J11593" s="5" t="s">
        <v>1</v>
      </c>
      <c r="K11593" s="2">
        <v>22</v>
      </c>
      <c r="L11593" s="2">
        <v>2</v>
      </c>
      <c r="M11593" s="5" t="s">
        <v>4</v>
      </c>
      <c r="N11593" s="5" t="s">
        <v>171</v>
      </c>
      <c r="O11593" s="5" t="s">
        <v>73</v>
      </c>
      <c r="P11593" s="5" t="s">
        <v>73</v>
      </c>
      <c r="Q11593" s="5" t="s">
        <v>1</v>
      </c>
      <c r="R11593" s="5" t="s">
        <v>1</v>
      </c>
      <c r="S11593" s="5" t="s">
        <v>69</v>
      </c>
      <c r="T11593" s="3">
        <v>3760</v>
      </c>
      <c r="U11593" s="3">
        <v>2784</v>
      </c>
      <c r="V11593" s="3">
        <v>3262</v>
      </c>
      <c r="W11593" s="3">
        <v>3130</v>
      </c>
      <c r="X11593" s="3">
        <v>3056</v>
      </c>
      <c r="Y11593" s="3">
        <v>4297</v>
      </c>
      <c r="Z11593" s="3">
        <v>4846</v>
      </c>
      <c r="AA11593" s="3">
        <v>5112</v>
      </c>
      <c r="AB11593" s="3">
        <v>5077</v>
      </c>
      <c r="AC11593" s="3">
        <v>4890</v>
      </c>
      <c r="AD11593" s="3">
        <v>3606</v>
      </c>
      <c r="AE11593" s="3">
        <v>3857</v>
      </c>
      <c r="AF11593" s="3">
        <v>3760</v>
      </c>
      <c r="AG11593" s="3">
        <v>2784</v>
      </c>
      <c r="AH11593" s="3">
        <v>3262</v>
      </c>
      <c r="AI11593" s="3">
        <v>3130</v>
      </c>
      <c r="AJ11593" s="3">
        <v>3056</v>
      </c>
      <c r="AK11593" s="3">
        <v>4297</v>
      </c>
      <c r="AL11593" s="3">
        <v>4846</v>
      </c>
      <c r="AM11593" s="3">
        <v>5112</v>
      </c>
      <c r="AN11593" s="3">
        <v>5077</v>
      </c>
      <c r="AO11593" s="3">
        <v>4890</v>
      </c>
      <c r="AP11593" s="3">
        <v>3606</v>
      </c>
      <c r="AQ11593" s="3">
        <v>3857</v>
      </c>
      <c r="AR11593" s="4">
        <v>1.016</v>
      </c>
      <c r="AS11593" s="4">
        <v>1.016</v>
      </c>
      <c r="AT11593" s="4">
        <v>1.016</v>
      </c>
      <c r="AU11593" s="4">
        <v>1.016</v>
      </c>
      <c r="AV11593" s="4">
        <v>1.016</v>
      </c>
      <c r="AW11593" s="4">
        <v>1.016</v>
      </c>
      <c r="AX11593" s="4">
        <v>1.016</v>
      </c>
      <c r="AY11593" s="4">
        <v>1.016</v>
      </c>
      <c r="AZ11593" s="4">
        <v>1.016</v>
      </c>
      <c r="BA11593" s="4">
        <v>1.016</v>
      </c>
      <c r="BB11593" s="4">
        <v>1.016</v>
      </c>
      <c r="BC11593" s="4">
        <v>1.016</v>
      </c>
      <c r="BD11593" s="3">
        <v>3820</v>
      </c>
      <c r="BE11593" s="3">
        <v>2829</v>
      </c>
      <c r="BF11593" s="3">
        <v>3314</v>
      </c>
      <c r="BG11593" s="3">
        <v>3180</v>
      </c>
      <c r="BH11593" s="3">
        <v>3105</v>
      </c>
      <c r="BI11593" s="3">
        <v>4366</v>
      </c>
      <c r="BJ11593" s="3">
        <v>4924</v>
      </c>
      <c r="BK11593" s="3">
        <v>5194</v>
      </c>
      <c r="BL11593" s="3">
        <v>5158</v>
      </c>
      <c r="BM11593" s="3">
        <v>4968</v>
      </c>
      <c r="BN11593" s="3">
        <v>3664</v>
      </c>
      <c r="BO11593" s="3">
        <v>3919</v>
      </c>
      <c r="BP11593" s="3">
        <v>3820</v>
      </c>
      <c r="BQ11593" s="3">
        <v>2829</v>
      </c>
      <c r="BR11593" s="3">
        <v>3314</v>
      </c>
      <c r="BS11593" s="3">
        <v>3180</v>
      </c>
      <c r="BT11593" s="3">
        <v>3105</v>
      </c>
      <c r="BU11593" s="3">
        <v>4366</v>
      </c>
      <c r="BV11593" s="3">
        <v>4924</v>
      </c>
      <c r="BW11593" s="3">
        <v>5194</v>
      </c>
      <c r="BX11593" s="3">
        <v>5158</v>
      </c>
      <c r="BY11593" s="3">
        <v>4968</v>
      </c>
      <c r="BZ11593" s="3">
        <v>3664</v>
      </c>
      <c r="CA11593" s="3">
        <v>3919</v>
      </c>
      <c r="CB11593" s="3">
        <v>516.96</v>
      </c>
      <c r="CC11593" s="3">
        <v>382.79300000000001</v>
      </c>
      <c r="CD11593" s="3">
        <v>448.45299999999997</v>
      </c>
      <c r="CE11593" s="3">
        <v>430.34399999999999</v>
      </c>
      <c r="CF11593" s="3">
        <v>420.12900000000002</v>
      </c>
      <c r="CG11593" s="3">
        <v>590.774</v>
      </c>
      <c r="CH11593" s="3">
        <v>666.31799999999998</v>
      </c>
      <c r="CI11593" s="3">
        <v>702.84299999999996</v>
      </c>
      <c r="CJ11593" s="3">
        <v>697.98699999999997</v>
      </c>
      <c r="CK11593" s="3">
        <v>672.37</v>
      </c>
      <c r="CL11593" s="3">
        <v>495.75400000000002</v>
      </c>
      <c r="CM11593" s="3">
        <v>530.27499999999998</v>
      </c>
      <c r="CN11593" s="3">
        <v>47677</v>
      </c>
      <c r="CO11593" s="3">
        <v>47677</v>
      </c>
      <c r="CP11593" s="3">
        <v>48441</v>
      </c>
      <c r="CQ11593" s="3">
        <v>48441</v>
      </c>
      <c r="CR11593" s="3">
        <v>6555</v>
      </c>
      <c r="CS11593" s="2">
        <v>2015</v>
      </c>
    </row>
    <row r="11594" spans="1:97" x14ac:dyDescent="0.25">
      <c r="A11594" s="2">
        <v>59281</v>
      </c>
      <c r="B11594" s="5" t="s">
        <v>8</v>
      </c>
      <c r="C11594" s="2" t="s">
        <v>0</v>
      </c>
      <c r="D11594" s="5" t="s">
        <v>900</v>
      </c>
      <c r="E11594" s="5" t="s">
        <v>172</v>
      </c>
      <c r="F11594" s="2">
        <v>57128</v>
      </c>
      <c r="G11594" s="5" t="s">
        <v>52</v>
      </c>
      <c r="H11594" s="5" t="s">
        <v>51</v>
      </c>
      <c r="I11594" s="5" t="s">
        <v>126</v>
      </c>
      <c r="J11594" s="5" t="s">
        <v>1</v>
      </c>
      <c r="K11594" s="2">
        <v>22</v>
      </c>
      <c r="L11594" s="2">
        <v>2</v>
      </c>
      <c r="M11594" s="5" t="s">
        <v>4</v>
      </c>
      <c r="N11594" s="5" t="s">
        <v>171</v>
      </c>
      <c r="O11594" s="5" t="s">
        <v>73</v>
      </c>
      <c r="P11594" s="5" t="s">
        <v>73</v>
      </c>
      <c r="Q11594" s="5" t="s">
        <v>1</v>
      </c>
      <c r="R11594" s="5" t="s">
        <v>1</v>
      </c>
      <c r="S11594" s="5" t="s">
        <v>69</v>
      </c>
      <c r="T11594" s="3">
        <v>36398</v>
      </c>
      <c r="U11594" s="3">
        <v>30319</v>
      </c>
      <c r="V11594" s="3">
        <v>31857</v>
      </c>
      <c r="W11594" s="3">
        <v>36176</v>
      </c>
      <c r="X11594" s="3">
        <v>43476</v>
      </c>
      <c r="Y11594" s="3">
        <v>49978</v>
      </c>
      <c r="Z11594" s="3">
        <v>52085</v>
      </c>
      <c r="AA11594" s="3">
        <v>55440</v>
      </c>
      <c r="AB11594" s="3">
        <v>46894</v>
      </c>
      <c r="AC11594" s="3">
        <v>40143</v>
      </c>
      <c r="AD11594" s="3">
        <v>44908</v>
      </c>
      <c r="AE11594" s="3">
        <v>49078</v>
      </c>
      <c r="AF11594" s="3">
        <v>36398</v>
      </c>
      <c r="AG11594" s="3">
        <v>30319</v>
      </c>
      <c r="AH11594" s="3">
        <v>31857</v>
      </c>
      <c r="AI11594" s="3">
        <v>36176</v>
      </c>
      <c r="AJ11594" s="3">
        <v>43476</v>
      </c>
      <c r="AK11594" s="3">
        <v>49978</v>
      </c>
      <c r="AL11594" s="3">
        <v>52085</v>
      </c>
      <c r="AM11594" s="3">
        <v>55440</v>
      </c>
      <c r="AN11594" s="3">
        <v>46894</v>
      </c>
      <c r="AO11594" s="3">
        <v>40143</v>
      </c>
      <c r="AP11594" s="3">
        <v>44908</v>
      </c>
      <c r="AQ11594" s="3">
        <v>49078</v>
      </c>
      <c r="AR11594" s="4">
        <v>1.016</v>
      </c>
      <c r="AS11594" s="4">
        <v>1.016</v>
      </c>
      <c r="AT11594" s="4">
        <v>1.016</v>
      </c>
      <c r="AU11594" s="4">
        <v>1.016</v>
      </c>
      <c r="AV11594" s="4">
        <v>1.016</v>
      </c>
      <c r="AW11594" s="4">
        <v>1.016</v>
      </c>
      <c r="AX11594" s="4">
        <v>1.016</v>
      </c>
      <c r="AY11594" s="4">
        <v>1.016</v>
      </c>
      <c r="AZ11594" s="4">
        <v>1.016</v>
      </c>
      <c r="BA11594" s="4">
        <v>1.016</v>
      </c>
      <c r="BB11594" s="4">
        <v>1.016</v>
      </c>
      <c r="BC11594" s="4">
        <v>1.016</v>
      </c>
      <c r="BD11594" s="3">
        <v>36980</v>
      </c>
      <c r="BE11594" s="3">
        <v>30804</v>
      </c>
      <c r="BF11594" s="3">
        <v>32367</v>
      </c>
      <c r="BG11594" s="3">
        <v>36755</v>
      </c>
      <c r="BH11594" s="3">
        <v>44172</v>
      </c>
      <c r="BI11594" s="3">
        <v>50778</v>
      </c>
      <c r="BJ11594" s="3">
        <v>52918</v>
      </c>
      <c r="BK11594" s="3">
        <v>56327</v>
      </c>
      <c r="BL11594" s="3">
        <v>47644</v>
      </c>
      <c r="BM11594" s="3">
        <v>40785</v>
      </c>
      <c r="BN11594" s="3">
        <v>45627</v>
      </c>
      <c r="BO11594" s="3">
        <v>49863</v>
      </c>
      <c r="BP11594" s="3">
        <v>36980</v>
      </c>
      <c r="BQ11594" s="3">
        <v>30804</v>
      </c>
      <c r="BR11594" s="3">
        <v>32367</v>
      </c>
      <c r="BS11594" s="3">
        <v>36755</v>
      </c>
      <c r="BT11594" s="3">
        <v>44172</v>
      </c>
      <c r="BU11594" s="3">
        <v>50778</v>
      </c>
      <c r="BV11594" s="3">
        <v>52918</v>
      </c>
      <c r="BW11594" s="3">
        <v>56327</v>
      </c>
      <c r="BX11594" s="3">
        <v>47644</v>
      </c>
      <c r="BY11594" s="3">
        <v>40785</v>
      </c>
      <c r="BZ11594" s="3">
        <v>45627</v>
      </c>
      <c r="CA11594" s="3">
        <v>49863</v>
      </c>
      <c r="CB11594" s="3">
        <v>5036.6490000000003</v>
      </c>
      <c r="CC11594" s="3">
        <v>4195.3620000000001</v>
      </c>
      <c r="CD11594" s="3">
        <v>4408.1610000000001</v>
      </c>
      <c r="CE11594" s="3">
        <v>5005.8559999999998</v>
      </c>
      <c r="CF11594" s="3">
        <v>6015.9210000000003</v>
      </c>
      <c r="CG11594" s="3">
        <v>6915.5879999999997</v>
      </c>
      <c r="CH11594" s="3">
        <v>7207.143</v>
      </c>
      <c r="CI11594" s="3">
        <v>7671.4589999999998</v>
      </c>
      <c r="CJ11594" s="3">
        <v>6488.97</v>
      </c>
      <c r="CK11594" s="3">
        <v>5554.7280000000001</v>
      </c>
      <c r="CL11594" s="3">
        <v>6214.09</v>
      </c>
      <c r="CM11594" s="3">
        <v>6791.0730000000003</v>
      </c>
      <c r="CN11594" s="3">
        <v>516752</v>
      </c>
      <c r="CO11594" s="3">
        <v>516752</v>
      </c>
      <c r="CP11594" s="3">
        <v>525020</v>
      </c>
      <c r="CQ11594" s="3">
        <v>525020</v>
      </c>
      <c r="CR11594" s="3">
        <v>71505</v>
      </c>
      <c r="CS11594" s="2">
        <v>2015</v>
      </c>
    </row>
    <row r="11595" spans="1:97" x14ac:dyDescent="0.25">
      <c r="A11595" s="2">
        <v>59282</v>
      </c>
      <c r="B11595" s="5" t="s">
        <v>8</v>
      </c>
      <c r="C11595" s="2" t="s">
        <v>0</v>
      </c>
      <c r="D11595" s="5" t="s">
        <v>899</v>
      </c>
      <c r="E11595" s="5" t="s">
        <v>172</v>
      </c>
      <c r="F11595" s="2">
        <v>57128</v>
      </c>
      <c r="G11595" s="5" t="s">
        <v>18</v>
      </c>
      <c r="H11595" s="5" t="s">
        <v>17</v>
      </c>
      <c r="I11595" s="5" t="s">
        <v>164</v>
      </c>
      <c r="J11595" s="5" t="s">
        <v>1</v>
      </c>
      <c r="K11595" s="2">
        <v>22</v>
      </c>
      <c r="L11595" s="2">
        <v>2</v>
      </c>
      <c r="M11595" s="5" t="s">
        <v>4</v>
      </c>
      <c r="N11595" s="5" t="s">
        <v>171</v>
      </c>
      <c r="O11595" s="5" t="s">
        <v>73</v>
      </c>
      <c r="P11595" s="5" t="s">
        <v>73</v>
      </c>
      <c r="Q11595" s="5" t="s">
        <v>1</v>
      </c>
      <c r="R11595" s="5" t="s">
        <v>1</v>
      </c>
      <c r="S11595" s="5" t="s">
        <v>69</v>
      </c>
      <c r="T11595" s="3">
        <v>1465</v>
      </c>
      <c r="U11595" s="3">
        <v>1998</v>
      </c>
      <c r="V11595" s="3">
        <v>2383</v>
      </c>
      <c r="W11595" s="3">
        <v>4232</v>
      </c>
      <c r="X11595" s="3">
        <v>6553</v>
      </c>
      <c r="Y11595" s="3">
        <v>6849</v>
      </c>
      <c r="Z11595" s="3">
        <v>10050</v>
      </c>
      <c r="AA11595" s="3">
        <v>7496</v>
      </c>
      <c r="AB11595" s="3">
        <v>6280</v>
      </c>
      <c r="AC11595" s="3">
        <v>4583</v>
      </c>
      <c r="AD11595" s="3">
        <v>5037</v>
      </c>
      <c r="AE11595" s="3">
        <v>3916</v>
      </c>
      <c r="AF11595" s="3">
        <v>1465</v>
      </c>
      <c r="AG11595" s="3">
        <v>1998</v>
      </c>
      <c r="AH11595" s="3">
        <v>2383</v>
      </c>
      <c r="AI11595" s="3">
        <v>4232</v>
      </c>
      <c r="AJ11595" s="3">
        <v>6553</v>
      </c>
      <c r="AK11595" s="3">
        <v>6849</v>
      </c>
      <c r="AL11595" s="3">
        <v>10050</v>
      </c>
      <c r="AM11595" s="3">
        <v>7496</v>
      </c>
      <c r="AN11595" s="3">
        <v>6280</v>
      </c>
      <c r="AO11595" s="3">
        <v>4583</v>
      </c>
      <c r="AP11595" s="3">
        <v>5037</v>
      </c>
      <c r="AQ11595" s="3">
        <v>3916</v>
      </c>
      <c r="AR11595" s="4">
        <v>1.016</v>
      </c>
      <c r="AS11595" s="4">
        <v>1.016</v>
      </c>
      <c r="AT11595" s="4">
        <v>1.016</v>
      </c>
      <c r="AU11595" s="4">
        <v>1.016</v>
      </c>
      <c r="AV11595" s="4">
        <v>1.016</v>
      </c>
      <c r="AW11595" s="4">
        <v>1.016</v>
      </c>
      <c r="AX11595" s="4">
        <v>1.016</v>
      </c>
      <c r="AY11595" s="4">
        <v>1.016</v>
      </c>
      <c r="AZ11595" s="4">
        <v>1.016</v>
      </c>
      <c r="BA11595" s="4">
        <v>1.016</v>
      </c>
      <c r="BB11595" s="4">
        <v>1.016</v>
      </c>
      <c r="BC11595" s="4">
        <v>1.016</v>
      </c>
      <c r="BD11595" s="3">
        <v>1488</v>
      </c>
      <c r="BE11595" s="3">
        <v>2030</v>
      </c>
      <c r="BF11595" s="3">
        <v>2421</v>
      </c>
      <c r="BG11595" s="3">
        <v>4300</v>
      </c>
      <c r="BH11595" s="3">
        <v>6658</v>
      </c>
      <c r="BI11595" s="3">
        <v>6959</v>
      </c>
      <c r="BJ11595" s="3">
        <v>10211</v>
      </c>
      <c r="BK11595" s="3">
        <v>7616</v>
      </c>
      <c r="BL11595" s="3">
        <v>6380</v>
      </c>
      <c r="BM11595" s="3">
        <v>4656</v>
      </c>
      <c r="BN11595" s="3">
        <v>5118</v>
      </c>
      <c r="BO11595" s="3">
        <v>3979</v>
      </c>
      <c r="BP11595" s="3">
        <v>1488</v>
      </c>
      <c r="BQ11595" s="3">
        <v>2030</v>
      </c>
      <c r="BR11595" s="3">
        <v>2421</v>
      </c>
      <c r="BS11595" s="3">
        <v>4300</v>
      </c>
      <c r="BT11595" s="3">
        <v>6658</v>
      </c>
      <c r="BU11595" s="3">
        <v>6959</v>
      </c>
      <c r="BV11595" s="3">
        <v>10211</v>
      </c>
      <c r="BW11595" s="3">
        <v>7616</v>
      </c>
      <c r="BX11595" s="3">
        <v>6380</v>
      </c>
      <c r="BY11595" s="3">
        <v>4656</v>
      </c>
      <c r="BZ11595" s="3">
        <v>5118</v>
      </c>
      <c r="CA11595" s="3">
        <v>3979</v>
      </c>
      <c r="CB11595" s="3">
        <v>217.33199999999999</v>
      </c>
      <c r="CC11595" s="3">
        <v>296.65899999999999</v>
      </c>
      <c r="CD11595" s="3">
        <v>353.84699999999998</v>
      </c>
      <c r="CE11595" s="3">
        <v>628.46900000000005</v>
      </c>
      <c r="CF11595" s="3">
        <v>973.13199999999995</v>
      </c>
      <c r="CG11595" s="3">
        <v>1017.061</v>
      </c>
      <c r="CH11595" s="3">
        <v>1492.4770000000001</v>
      </c>
      <c r="CI11595" s="3">
        <v>1113.204</v>
      </c>
      <c r="CJ11595" s="3">
        <v>932.62300000000005</v>
      </c>
      <c r="CK11595" s="3">
        <v>680.61199999999997</v>
      </c>
      <c r="CL11595" s="3">
        <v>748.02300000000002</v>
      </c>
      <c r="CM11595" s="3">
        <v>581.56100000000004</v>
      </c>
      <c r="CN11595" s="3">
        <v>60842</v>
      </c>
      <c r="CO11595" s="3">
        <v>60842</v>
      </c>
      <c r="CP11595" s="3">
        <v>61816</v>
      </c>
      <c r="CQ11595" s="3">
        <v>61816</v>
      </c>
      <c r="CR11595" s="3">
        <v>9035</v>
      </c>
      <c r="CS11595" s="2">
        <v>2015</v>
      </c>
    </row>
    <row r="11596" spans="1:97" x14ac:dyDescent="0.25">
      <c r="A11596" s="2">
        <v>59283</v>
      </c>
      <c r="B11596" s="5" t="s">
        <v>8</v>
      </c>
      <c r="C11596" s="2" t="s">
        <v>0</v>
      </c>
      <c r="D11596" s="5" t="s">
        <v>898</v>
      </c>
      <c r="E11596" s="5" t="s">
        <v>897</v>
      </c>
      <c r="F11596" s="2">
        <v>58540</v>
      </c>
      <c r="G11596" s="5" t="s">
        <v>6</v>
      </c>
      <c r="H11596" s="5" t="s">
        <v>5</v>
      </c>
      <c r="I11596" s="5" t="s">
        <v>126</v>
      </c>
      <c r="J11596" s="5" t="s">
        <v>1</v>
      </c>
      <c r="K11596" s="2">
        <v>22</v>
      </c>
      <c r="L11596" s="2">
        <v>2</v>
      </c>
      <c r="M11596" s="5" t="s">
        <v>4</v>
      </c>
      <c r="N11596" s="5" t="s">
        <v>94</v>
      </c>
      <c r="O11596" s="5" t="s">
        <v>47</v>
      </c>
      <c r="P11596" s="5" t="s">
        <v>47</v>
      </c>
      <c r="Q11596" s="5" t="s">
        <v>1</v>
      </c>
      <c r="R11596" s="5" t="s">
        <v>1</v>
      </c>
      <c r="S11596" s="5" t="s">
        <v>1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0</v>
      </c>
      <c r="AH11596" s="3">
        <v>0</v>
      </c>
      <c r="AI11596" s="3">
        <v>0</v>
      </c>
      <c r="AJ11596" s="3">
        <v>0</v>
      </c>
      <c r="AK11596" s="3">
        <v>0</v>
      </c>
      <c r="AL11596" s="3">
        <v>0</v>
      </c>
      <c r="AM11596" s="3">
        <v>0</v>
      </c>
      <c r="AN11596" s="3">
        <v>0</v>
      </c>
      <c r="AO11596" s="3">
        <v>0</v>
      </c>
      <c r="AP11596" s="3">
        <v>0</v>
      </c>
      <c r="AQ11596" s="3">
        <v>0</v>
      </c>
      <c r="AR11596" s="4">
        <v>0</v>
      </c>
      <c r="AS11596" s="4">
        <v>0</v>
      </c>
      <c r="AT11596" s="4">
        <v>0</v>
      </c>
      <c r="AU11596" s="4">
        <v>0</v>
      </c>
      <c r="AV11596" s="4">
        <v>0</v>
      </c>
      <c r="AW11596" s="4">
        <v>0</v>
      </c>
      <c r="AX11596" s="4">
        <v>0</v>
      </c>
      <c r="AY11596" s="4">
        <v>0</v>
      </c>
      <c r="AZ11596" s="4">
        <v>0</v>
      </c>
      <c r="BA11596" s="4">
        <v>0</v>
      </c>
      <c r="BB11596" s="4">
        <v>0</v>
      </c>
      <c r="BC11596" s="4">
        <v>0</v>
      </c>
      <c r="BD11596" s="3">
        <v>1060</v>
      </c>
      <c r="BE11596" s="3">
        <v>1337</v>
      </c>
      <c r="BF11596" s="3">
        <v>1959</v>
      </c>
      <c r="BG11596" s="3">
        <v>2198</v>
      </c>
      <c r="BH11596" s="3">
        <v>2210</v>
      </c>
      <c r="BI11596" s="3">
        <v>2277</v>
      </c>
      <c r="BJ11596" s="3">
        <v>2356</v>
      </c>
      <c r="BK11596" s="3">
        <v>2385</v>
      </c>
      <c r="BL11596" s="3">
        <v>1968</v>
      </c>
      <c r="BM11596" s="3">
        <v>1658</v>
      </c>
      <c r="BN11596" s="3">
        <v>1536</v>
      </c>
      <c r="BO11596" s="3">
        <v>1264</v>
      </c>
      <c r="BP11596" s="3">
        <v>1060</v>
      </c>
      <c r="BQ11596" s="3">
        <v>1337</v>
      </c>
      <c r="BR11596" s="3">
        <v>1959</v>
      </c>
      <c r="BS11596" s="3">
        <v>2198</v>
      </c>
      <c r="BT11596" s="3">
        <v>2210</v>
      </c>
      <c r="BU11596" s="3">
        <v>2277</v>
      </c>
      <c r="BV11596" s="3">
        <v>2356</v>
      </c>
      <c r="BW11596" s="3">
        <v>2385</v>
      </c>
      <c r="BX11596" s="3">
        <v>1968</v>
      </c>
      <c r="BY11596" s="3">
        <v>1658</v>
      </c>
      <c r="BZ11596" s="3">
        <v>1536</v>
      </c>
      <c r="CA11596" s="3">
        <v>1264</v>
      </c>
      <c r="CB11596" s="3">
        <v>113.794</v>
      </c>
      <c r="CC11596" s="3">
        <v>143.41900000000001</v>
      </c>
      <c r="CD11596" s="3">
        <v>210.173</v>
      </c>
      <c r="CE11596" s="3">
        <v>235.88800000000001</v>
      </c>
      <c r="CF11596" s="3">
        <v>237.10300000000001</v>
      </c>
      <c r="CG11596" s="3">
        <v>244.29599999999999</v>
      </c>
      <c r="CH11596" s="3">
        <v>252.833</v>
      </c>
      <c r="CI11596" s="3">
        <v>255.90600000000001</v>
      </c>
      <c r="CJ11596" s="3">
        <v>211.19300000000001</v>
      </c>
      <c r="CK11596" s="3">
        <v>177.91399999999999</v>
      </c>
      <c r="CL11596" s="3">
        <v>164.81399999999999</v>
      </c>
      <c r="CM11596" s="3">
        <v>135.667</v>
      </c>
      <c r="CN11596" s="3">
        <v>0</v>
      </c>
      <c r="CO11596" s="3">
        <v>0</v>
      </c>
      <c r="CP11596" s="3">
        <v>22208</v>
      </c>
      <c r="CQ11596" s="3">
        <v>22208</v>
      </c>
      <c r="CR11596" s="3">
        <v>2383</v>
      </c>
      <c r="CS11596" s="2">
        <v>2015</v>
      </c>
    </row>
    <row r="11597" spans="1:97" x14ac:dyDescent="0.25">
      <c r="A11597" s="2">
        <v>59284</v>
      </c>
      <c r="B11597" s="5" t="s">
        <v>8</v>
      </c>
      <c r="C11597" s="2" t="s">
        <v>0</v>
      </c>
      <c r="D11597" s="5" t="s">
        <v>896</v>
      </c>
      <c r="E11597" s="5" t="s">
        <v>895</v>
      </c>
      <c r="F11597" s="2">
        <v>56622</v>
      </c>
      <c r="G11597" s="5" t="s">
        <v>46</v>
      </c>
      <c r="H11597" s="5" t="s">
        <v>31</v>
      </c>
      <c r="I11597" s="5" t="s">
        <v>147</v>
      </c>
      <c r="J11597" s="5" t="s">
        <v>1</v>
      </c>
      <c r="K11597" s="2">
        <v>22</v>
      </c>
      <c r="L11597" s="2">
        <v>2</v>
      </c>
      <c r="M11597" s="5" t="s">
        <v>4</v>
      </c>
      <c r="N11597" s="5" t="s">
        <v>3</v>
      </c>
      <c r="O11597" s="5" t="s">
        <v>2</v>
      </c>
      <c r="P11597" s="5" t="s">
        <v>2</v>
      </c>
      <c r="Q11597" s="5" t="s">
        <v>1</v>
      </c>
      <c r="R11597" s="5" t="s">
        <v>1</v>
      </c>
      <c r="S11597" s="5" t="s">
        <v>1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0</v>
      </c>
      <c r="AH11597" s="3">
        <v>0</v>
      </c>
      <c r="AI11597" s="3">
        <v>0</v>
      </c>
      <c r="AJ11597" s="3">
        <v>0</v>
      </c>
      <c r="AK11597" s="3">
        <v>0</v>
      </c>
      <c r="AL11597" s="3">
        <v>0</v>
      </c>
      <c r="AM11597" s="3">
        <v>0</v>
      </c>
      <c r="AN11597" s="3">
        <v>0</v>
      </c>
      <c r="AO11597" s="3">
        <v>0</v>
      </c>
      <c r="AP11597" s="3">
        <v>0</v>
      </c>
      <c r="AQ11597" s="3">
        <v>0</v>
      </c>
      <c r="AR11597" s="4">
        <v>0</v>
      </c>
      <c r="AS11597" s="4">
        <v>0</v>
      </c>
      <c r="AT11597" s="4">
        <v>0</v>
      </c>
      <c r="AU11597" s="4">
        <v>0</v>
      </c>
      <c r="AV11597" s="4">
        <v>0</v>
      </c>
      <c r="AW11597" s="4">
        <v>0</v>
      </c>
      <c r="AX11597" s="4">
        <v>0</v>
      </c>
      <c r="AY11597" s="4">
        <v>0</v>
      </c>
      <c r="AZ11597" s="4">
        <v>0</v>
      </c>
      <c r="BA11597" s="4">
        <v>0</v>
      </c>
      <c r="BB11597" s="4">
        <v>0</v>
      </c>
      <c r="BC11597" s="4">
        <v>0</v>
      </c>
      <c r="BD11597" s="3">
        <v>579008</v>
      </c>
      <c r="BE11597" s="3">
        <v>641408</v>
      </c>
      <c r="BF11597" s="3">
        <v>542431</v>
      </c>
      <c r="BG11597" s="3">
        <v>661761</v>
      </c>
      <c r="BH11597" s="3">
        <v>602818</v>
      </c>
      <c r="BI11597" s="3">
        <v>565822</v>
      </c>
      <c r="BJ11597" s="3">
        <v>631260</v>
      </c>
      <c r="BK11597" s="3">
        <v>456305</v>
      </c>
      <c r="BL11597" s="3">
        <v>702317</v>
      </c>
      <c r="BM11597" s="3">
        <v>569232</v>
      </c>
      <c r="BN11597" s="3">
        <v>805339</v>
      </c>
      <c r="BO11597" s="3">
        <v>675683</v>
      </c>
      <c r="BP11597" s="3">
        <v>579008</v>
      </c>
      <c r="BQ11597" s="3">
        <v>641408</v>
      </c>
      <c r="BR11597" s="3">
        <v>542431</v>
      </c>
      <c r="BS11597" s="3">
        <v>661761</v>
      </c>
      <c r="BT11597" s="3">
        <v>602818</v>
      </c>
      <c r="BU11597" s="3">
        <v>565822</v>
      </c>
      <c r="BV11597" s="3">
        <v>631260</v>
      </c>
      <c r="BW11597" s="3">
        <v>456305</v>
      </c>
      <c r="BX11597" s="3">
        <v>702317</v>
      </c>
      <c r="BY11597" s="3">
        <v>569232</v>
      </c>
      <c r="BZ11597" s="3">
        <v>805339</v>
      </c>
      <c r="CA11597" s="3">
        <v>675683</v>
      </c>
      <c r="CB11597" s="3">
        <v>62132</v>
      </c>
      <c r="CC11597" s="3">
        <v>68828</v>
      </c>
      <c r="CD11597" s="3">
        <v>58207</v>
      </c>
      <c r="CE11597" s="3">
        <v>71012</v>
      </c>
      <c r="CF11597" s="3">
        <v>64687</v>
      </c>
      <c r="CG11597" s="3">
        <v>60717</v>
      </c>
      <c r="CH11597" s="3">
        <v>67739</v>
      </c>
      <c r="CI11597" s="3">
        <v>48965</v>
      </c>
      <c r="CJ11597" s="3">
        <v>75364</v>
      </c>
      <c r="CK11597" s="3">
        <v>61083</v>
      </c>
      <c r="CL11597" s="3">
        <v>86419</v>
      </c>
      <c r="CM11597" s="3">
        <v>72506</v>
      </c>
      <c r="CN11597" s="3">
        <v>0</v>
      </c>
      <c r="CO11597" s="3">
        <v>0</v>
      </c>
      <c r="CP11597" s="3">
        <v>7433384</v>
      </c>
      <c r="CQ11597" s="3">
        <v>7433384</v>
      </c>
      <c r="CR11597" s="3">
        <v>797659</v>
      </c>
      <c r="CS11597" s="2">
        <v>2015</v>
      </c>
    </row>
    <row r="11598" spans="1:97" x14ac:dyDescent="0.25">
      <c r="A11598" s="2">
        <v>59295</v>
      </c>
      <c r="B11598" s="5" t="s">
        <v>8</v>
      </c>
      <c r="C11598" s="2" t="s">
        <v>0</v>
      </c>
      <c r="D11598" s="5" t="s">
        <v>894</v>
      </c>
      <c r="E11598" s="5" t="s">
        <v>893</v>
      </c>
      <c r="F11598" s="2">
        <v>59097</v>
      </c>
      <c r="G11598" s="5" t="s">
        <v>67</v>
      </c>
      <c r="H11598" s="5" t="s">
        <v>29</v>
      </c>
      <c r="I11598" s="5" t="s">
        <v>118</v>
      </c>
      <c r="J11598" s="5" t="s">
        <v>1</v>
      </c>
      <c r="K11598" s="2">
        <v>22</v>
      </c>
      <c r="L11598" s="2">
        <v>2</v>
      </c>
      <c r="M11598" s="5" t="s">
        <v>4</v>
      </c>
      <c r="N11598" s="5" t="s">
        <v>3</v>
      </c>
      <c r="O11598" s="5" t="s">
        <v>2</v>
      </c>
      <c r="P11598" s="5" t="s">
        <v>2</v>
      </c>
      <c r="Q11598" s="5" t="s">
        <v>1</v>
      </c>
      <c r="R11598" s="5" t="s">
        <v>1</v>
      </c>
      <c r="S11598" s="5" t="s">
        <v>1</v>
      </c>
      <c r="T11598" s="3">
        <v>0</v>
      </c>
      <c r="U11598" s="3">
        <v>0</v>
      </c>
      <c r="V11598" s="3">
        <v>0</v>
      </c>
      <c r="W11598" s="3">
        <v>0</v>
      </c>
      <c r="X11598" s="3">
        <v>0</v>
      </c>
      <c r="Y11598" s="3">
        <v>0</v>
      </c>
      <c r="Z11598" s="3">
        <v>0</v>
      </c>
      <c r="AA11598" s="3">
        <v>0</v>
      </c>
      <c r="AB11598" s="3">
        <v>0</v>
      </c>
      <c r="AC11598" s="3">
        <v>0</v>
      </c>
      <c r="AD11598" s="3">
        <v>0</v>
      </c>
      <c r="AE11598" s="3">
        <v>0</v>
      </c>
      <c r="AF11598" s="3">
        <v>0</v>
      </c>
      <c r="AG11598" s="3">
        <v>0</v>
      </c>
      <c r="AH11598" s="3">
        <v>0</v>
      </c>
      <c r="AI11598" s="3">
        <v>0</v>
      </c>
      <c r="AJ11598" s="3">
        <v>0</v>
      </c>
      <c r="AK11598" s="3">
        <v>0</v>
      </c>
      <c r="AL11598" s="3">
        <v>0</v>
      </c>
      <c r="AM11598" s="3">
        <v>0</v>
      </c>
      <c r="AN11598" s="3">
        <v>0</v>
      </c>
      <c r="AO11598" s="3">
        <v>0</v>
      </c>
      <c r="AP11598" s="3">
        <v>0</v>
      </c>
      <c r="AQ11598" s="3">
        <v>0</v>
      </c>
      <c r="AR11598" s="4">
        <v>0</v>
      </c>
      <c r="AS11598" s="4">
        <v>0</v>
      </c>
      <c r="AT11598" s="4">
        <v>0</v>
      </c>
      <c r="AU11598" s="4">
        <v>0</v>
      </c>
      <c r="AV11598" s="4">
        <v>0</v>
      </c>
      <c r="AW11598" s="4">
        <v>0</v>
      </c>
      <c r="AX11598" s="4">
        <v>0</v>
      </c>
      <c r="AY11598" s="4">
        <v>0</v>
      </c>
      <c r="AZ11598" s="4">
        <v>0</v>
      </c>
      <c r="BA11598" s="4">
        <v>0</v>
      </c>
      <c r="BB11598" s="4">
        <v>0</v>
      </c>
      <c r="BC11598" s="4">
        <v>0</v>
      </c>
      <c r="BD11598" s="3">
        <v>3116</v>
      </c>
      <c r="BE11598" s="3">
        <v>2560</v>
      </c>
      <c r="BF11598" s="3">
        <v>2955</v>
      </c>
      <c r="BG11598" s="3">
        <v>2614</v>
      </c>
      <c r="BH11598" s="3">
        <v>2270</v>
      </c>
      <c r="BI11598" s="3">
        <v>1728</v>
      </c>
      <c r="BJ11598" s="3">
        <v>1468</v>
      </c>
      <c r="BK11598" s="3">
        <v>1275</v>
      </c>
      <c r="BL11598" s="3">
        <v>1589</v>
      </c>
      <c r="BM11598" s="3">
        <v>2825</v>
      </c>
      <c r="BN11598" s="3">
        <v>3398</v>
      </c>
      <c r="BO11598" s="3">
        <v>2790</v>
      </c>
      <c r="BP11598" s="3">
        <v>3116</v>
      </c>
      <c r="BQ11598" s="3">
        <v>2560</v>
      </c>
      <c r="BR11598" s="3">
        <v>2955</v>
      </c>
      <c r="BS11598" s="3">
        <v>2614</v>
      </c>
      <c r="BT11598" s="3">
        <v>2270</v>
      </c>
      <c r="BU11598" s="3">
        <v>1728</v>
      </c>
      <c r="BV11598" s="3">
        <v>1468</v>
      </c>
      <c r="BW11598" s="3">
        <v>1275</v>
      </c>
      <c r="BX11598" s="3">
        <v>1589</v>
      </c>
      <c r="BY11598" s="3">
        <v>2825</v>
      </c>
      <c r="BZ11598" s="3">
        <v>3398</v>
      </c>
      <c r="CA11598" s="3">
        <v>2790</v>
      </c>
      <c r="CB11598" s="3">
        <v>334.41199999999998</v>
      </c>
      <c r="CC11598" s="3">
        <v>274.65600000000001</v>
      </c>
      <c r="CD11598" s="3">
        <v>317.09300000000002</v>
      </c>
      <c r="CE11598" s="3">
        <v>280.52699999999999</v>
      </c>
      <c r="CF11598" s="3">
        <v>243.64</v>
      </c>
      <c r="CG11598" s="3">
        <v>185.43</v>
      </c>
      <c r="CH11598" s="3">
        <v>157.57499999999999</v>
      </c>
      <c r="CI11598" s="3">
        <v>136.86199999999999</v>
      </c>
      <c r="CJ11598" s="3">
        <v>170.54</v>
      </c>
      <c r="CK11598" s="3">
        <v>303.14299999999997</v>
      </c>
      <c r="CL11598" s="3">
        <v>364.68</v>
      </c>
      <c r="CM11598" s="3">
        <v>299.44200000000001</v>
      </c>
      <c r="CN11598" s="3">
        <v>0</v>
      </c>
      <c r="CO11598" s="3">
        <v>0</v>
      </c>
      <c r="CP11598" s="3">
        <v>28588</v>
      </c>
      <c r="CQ11598" s="3">
        <v>28588</v>
      </c>
      <c r="CR11598" s="3">
        <v>3068</v>
      </c>
      <c r="CS11598" s="2">
        <v>2015</v>
      </c>
    </row>
    <row r="11599" spans="1:97" x14ac:dyDescent="0.25">
      <c r="A11599" s="2">
        <v>59297</v>
      </c>
      <c r="B11599" s="5" t="s">
        <v>8</v>
      </c>
      <c r="C11599" s="2" t="s">
        <v>0</v>
      </c>
      <c r="D11599" s="5" t="s">
        <v>892</v>
      </c>
      <c r="E11599" s="5" t="s">
        <v>891</v>
      </c>
      <c r="F11599" s="2">
        <v>59100</v>
      </c>
      <c r="G11599" s="5" t="s">
        <v>84</v>
      </c>
      <c r="H11599" s="5" t="s">
        <v>41</v>
      </c>
      <c r="I11599" s="5" t="s">
        <v>164</v>
      </c>
      <c r="J11599" s="5" t="s">
        <v>1</v>
      </c>
      <c r="K11599" s="2">
        <v>22</v>
      </c>
      <c r="L11599" s="2">
        <v>2</v>
      </c>
      <c r="M11599" s="5" t="s">
        <v>4</v>
      </c>
      <c r="N11599" s="5" t="s">
        <v>94</v>
      </c>
      <c r="O11599" s="5" t="s">
        <v>47</v>
      </c>
      <c r="P11599" s="5" t="s">
        <v>47</v>
      </c>
      <c r="Q11599" s="5" t="s">
        <v>1</v>
      </c>
      <c r="R11599" s="5" t="s">
        <v>1</v>
      </c>
      <c r="S11599" s="5" t="s">
        <v>1</v>
      </c>
      <c r="T11599" s="3">
        <v>0</v>
      </c>
      <c r="U11599" s="3">
        <v>0</v>
      </c>
      <c r="V11599" s="3">
        <v>0</v>
      </c>
      <c r="W11599" s="3">
        <v>0</v>
      </c>
      <c r="X11599" s="3">
        <v>0</v>
      </c>
      <c r="Y11599" s="3">
        <v>0</v>
      </c>
      <c r="Z11599" s="3">
        <v>0</v>
      </c>
      <c r="AA11599" s="3">
        <v>0</v>
      </c>
      <c r="AB11599" s="3">
        <v>0</v>
      </c>
      <c r="AC11599" s="3">
        <v>0</v>
      </c>
      <c r="AD11599" s="3">
        <v>0</v>
      </c>
      <c r="AE11599" s="3">
        <v>0</v>
      </c>
      <c r="AF11599" s="3">
        <v>0</v>
      </c>
      <c r="AG11599" s="3">
        <v>0</v>
      </c>
      <c r="AH11599" s="3">
        <v>0</v>
      </c>
      <c r="AI11599" s="3">
        <v>0</v>
      </c>
      <c r="AJ11599" s="3">
        <v>0</v>
      </c>
      <c r="AK11599" s="3">
        <v>0</v>
      </c>
      <c r="AL11599" s="3">
        <v>0</v>
      </c>
      <c r="AM11599" s="3">
        <v>0</v>
      </c>
      <c r="AN11599" s="3">
        <v>0</v>
      </c>
      <c r="AO11599" s="3">
        <v>0</v>
      </c>
      <c r="AP11599" s="3">
        <v>0</v>
      </c>
      <c r="AQ11599" s="3">
        <v>0</v>
      </c>
      <c r="AR11599" s="4">
        <v>0</v>
      </c>
      <c r="AS11599" s="4">
        <v>0</v>
      </c>
      <c r="AT11599" s="4">
        <v>0</v>
      </c>
      <c r="AU11599" s="4">
        <v>0</v>
      </c>
      <c r="AV11599" s="4">
        <v>0</v>
      </c>
      <c r="AW11599" s="4">
        <v>0</v>
      </c>
      <c r="AX11599" s="4">
        <v>0</v>
      </c>
      <c r="AY11599" s="4">
        <v>0</v>
      </c>
      <c r="AZ11599" s="4">
        <v>0</v>
      </c>
      <c r="BA11599" s="4">
        <v>0</v>
      </c>
      <c r="BB11599" s="4">
        <v>0</v>
      </c>
      <c r="BC11599" s="4">
        <v>0</v>
      </c>
      <c r="BD11599" s="3">
        <v>1092</v>
      </c>
      <c r="BE11599" s="3">
        <v>1212</v>
      </c>
      <c r="BF11599" s="3">
        <v>1552</v>
      </c>
      <c r="BG11599" s="3">
        <v>1998</v>
      </c>
      <c r="BH11599" s="3">
        <v>2290</v>
      </c>
      <c r="BI11599" s="3">
        <v>1894</v>
      </c>
      <c r="BJ11599" s="3">
        <v>2118</v>
      </c>
      <c r="BK11599" s="3">
        <v>2302</v>
      </c>
      <c r="BL11599" s="3">
        <v>1924</v>
      </c>
      <c r="BM11599" s="3">
        <v>1680</v>
      </c>
      <c r="BN11599" s="3">
        <v>1208</v>
      </c>
      <c r="BO11599" s="3">
        <v>673</v>
      </c>
      <c r="BP11599" s="3">
        <v>1092</v>
      </c>
      <c r="BQ11599" s="3">
        <v>1212</v>
      </c>
      <c r="BR11599" s="3">
        <v>1552</v>
      </c>
      <c r="BS11599" s="3">
        <v>1998</v>
      </c>
      <c r="BT11599" s="3">
        <v>2290</v>
      </c>
      <c r="BU11599" s="3">
        <v>1894</v>
      </c>
      <c r="BV11599" s="3">
        <v>2118</v>
      </c>
      <c r="BW11599" s="3">
        <v>2302</v>
      </c>
      <c r="BX11599" s="3">
        <v>1924</v>
      </c>
      <c r="BY11599" s="3">
        <v>1680</v>
      </c>
      <c r="BZ11599" s="3">
        <v>1208</v>
      </c>
      <c r="CA11599" s="3">
        <v>673</v>
      </c>
      <c r="CB11599" s="3">
        <v>117.155</v>
      </c>
      <c r="CC11599" s="3">
        <v>130.03899999999999</v>
      </c>
      <c r="CD11599" s="3">
        <v>166.554</v>
      </c>
      <c r="CE11599" s="3">
        <v>214.38200000000001</v>
      </c>
      <c r="CF11599" s="3">
        <v>245.785</v>
      </c>
      <c r="CG11599" s="3">
        <v>203.27099999999999</v>
      </c>
      <c r="CH11599" s="3">
        <v>227.22499999999999</v>
      </c>
      <c r="CI11599" s="3">
        <v>247.03299999999999</v>
      </c>
      <c r="CJ11599" s="3">
        <v>206.411</v>
      </c>
      <c r="CK11599" s="3">
        <v>180.32300000000001</v>
      </c>
      <c r="CL11599" s="3">
        <v>129.596</v>
      </c>
      <c r="CM11599" s="3">
        <v>72.225999999999999</v>
      </c>
      <c r="CN11599" s="3">
        <v>0</v>
      </c>
      <c r="CO11599" s="3">
        <v>0</v>
      </c>
      <c r="CP11599" s="3">
        <v>19943</v>
      </c>
      <c r="CQ11599" s="3">
        <v>19943</v>
      </c>
      <c r="CR11599" s="3">
        <v>2140</v>
      </c>
      <c r="CS11599" s="2">
        <v>2015</v>
      </c>
    </row>
    <row r="11600" spans="1:97" x14ac:dyDescent="0.25">
      <c r="A11600" s="2">
        <v>59300</v>
      </c>
      <c r="B11600" s="5" t="s">
        <v>8</v>
      </c>
      <c r="C11600" s="2" t="s">
        <v>0</v>
      </c>
      <c r="D11600" s="5" t="s">
        <v>890</v>
      </c>
      <c r="E11600" s="5" t="s">
        <v>889</v>
      </c>
      <c r="F11600" s="2">
        <v>59104</v>
      </c>
      <c r="G11600" s="5" t="s">
        <v>6</v>
      </c>
      <c r="H11600" s="5" t="s">
        <v>5</v>
      </c>
      <c r="I11600" s="5" t="s">
        <v>126</v>
      </c>
      <c r="J11600" s="5" t="s">
        <v>1</v>
      </c>
      <c r="K11600" s="2">
        <v>22</v>
      </c>
      <c r="L11600" s="2">
        <v>2</v>
      </c>
      <c r="M11600" s="5" t="s">
        <v>4</v>
      </c>
      <c r="N11600" s="5" t="s">
        <v>94</v>
      </c>
      <c r="O11600" s="5" t="s">
        <v>47</v>
      </c>
      <c r="P11600" s="5" t="s">
        <v>47</v>
      </c>
      <c r="Q11600" s="5" t="s">
        <v>1</v>
      </c>
      <c r="R11600" s="5" t="s">
        <v>1</v>
      </c>
      <c r="S11600" s="5" t="s">
        <v>1</v>
      </c>
      <c r="T11600" s="3">
        <v>0</v>
      </c>
      <c r="U11600" s="3">
        <v>0</v>
      </c>
      <c r="V11600" s="3">
        <v>0</v>
      </c>
      <c r="W11600" s="3">
        <v>0</v>
      </c>
      <c r="X11600" s="3">
        <v>0</v>
      </c>
      <c r="Y11600" s="3">
        <v>0</v>
      </c>
      <c r="Z11600" s="3">
        <v>0</v>
      </c>
      <c r="AA11600" s="3">
        <v>0</v>
      </c>
      <c r="AB11600" s="3">
        <v>0</v>
      </c>
      <c r="AC11600" s="3">
        <v>0</v>
      </c>
      <c r="AD11600" s="3">
        <v>0</v>
      </c>
      <c r="AE11600" s="3">
        <v>0</v>
      </c>
      <c r="AF11600" s="3">
        <v>0</v>
      </c>
      <c r="AG11600" s="3">
        <v>0</v>
      </c>
      <c r="AH11600" s="3">
        <v>0</v>
      </c>
      <c r="AI11600" s="3">
        <v>0</v>
      </c>
      <c r="AJ11600" s="3">
        <v>0</v>
      </c>
      <c r="AK11600" s="3">
        <v>0</v>
      </c>
      <c r="AL11600" s="3">
        <v>0</v>
      </c>
      <c r="AM11600" s="3">
        <v>0</v>
      </c>
      <c r="AN11600" s="3">
        <v>0</v>
      </c>
      <c r="AO11600" s="3">
        <v>0</v>
      </c>
      <c r="AP11600" s="3">
        <v>0</v>
      </c>
      <c r="AQ11600" s="3">
        <v>0</v>
      </c>
      <c r="AR11600" s="4">
        <v>0</v>
      </c>
      <c r="AS11600" s="4">
        <v>0</v>
      </c>
      <c r="AT11600" s="4">
        <v>0</v>
      </c>
      <c r="AU11600" s="4">
        <v>0</v>
      </c>
      <c r="AV11600" s="4">
        <v>0</v>
      </c>
      <c r="AW11600" s="4">
        <v>0</v>
      </c>
      <c r="AX11600" s="4">
        <v>0</v>
      </c>
      <c r="AY11600" s="4">
        <v>0</v>
      </c>
      <c r="AZ11600" s="4">
        <v>0</v>
      </c>
      <c r="BA11600" s="4">
        <v>0</v>
      </c>
      <c r="BB11600" s="4">
        <v>0</v>
      </c>
      <c r="BC11600" s="4">
        <v>0</v>
      </c>
      <c r="BD11600" s="3">
        <v>2695</v>
      </c>
      <c r="BE11600" s="3">
        <v>3396</v>
      </c>
      <c r="BF11600" s="3">
        <v>4977</v>
      </c>
      <c r="BG11600" s="3">
        <v>5586</v>
      </c>
      <c r="BH11600" s="3">
        <v>5614</v>
      </c>
      <c r="BI11600" s="3">
        <v>5785</v>
      </c>
      <c r="BJ11600" s="3">
        <v>5987</v>
      </c>
      <c r="BK11600" s="3">
        <v>6060</v>
      </c>
      <c r="BL11600" s="3">
        <v>5001</v>
      </c>
      <c r="BM11600" s="3">
        <v>4213</v>
      </c>
      <c r="BN11600" s="3">
        <v>3903</v>
      </c>
      <c r="BO11600" s="3">
        <v>3212</v>
      </c>
      <c r="BP11600" s="3">
        <v>2695</v>
      </c>
      <c r="BQ11600" s="3">
        <v>3396</v>
      </c>
      <c r="BR11600" s="3">
        <v>4977</v>
      </c>
      <c r="BS11600" s="3">
        <v>5586</v>
      </c>
      <c r="BT11600" s="3">
        <v>5614</v>
      </c>
      <c r="BU11600" s="3">
        <v>5785</v>
      </c>
      <c r="BV11600" s="3">
        <v>5987</v>
      </c>
      <c r="BW11600" s="3">
        <v>6060</v>
      </c>
      <c r="BX11600" s="3">
        <v>5001</v>
      </c>
      <c r="BY11600" s="3">
        <v>4213</v>
      </c>
      <c r="BZ11600" s="3">
        <v>3903</v>
      </c>
      <c r="CA11600" s="3">
        <v>3212</v>
      </c>
      <c r="CB11600" s="3">
        <v>289.14400000000001</v>
      </c>
      <c r="CC11600" s="3">
        <v>364.41399999999999</v>
      </c>
      <c r="CD11600" s="3">
        <v>534.03099999999995</v>
      </c>
      <c r="CE11600" s="3">
        <v>599.37</v>
      </c>
      <c r="CF11600" s="3">
        <v>602.46</v>
      </c>
      <c r="CG11600" s="3">
        <v>620.73500000000001</v>
      </c>
      <c r="CH11600" s="3">
        <v>642.428</v>
      </c>
      <c r="CI11600" s="3">
        <v>650.23500000000001</v>
      </c>
      <c r="CJ11600" s="3">
        <v>536.62300000000005</v>
      </c>
      <c r="CK11600" s="3">
        <v>452.06299999999999</v>
      </c>
      <c r="CL11600" s="3">
        <v>418.779</v>
      </c>
      <c r="CM11600" s="3">
        <v>344.71800000000002</v>
      </c>
      <c r="CN11600" s="3">
        <v>0</v>
      </c>
      <c r="CO11600" s="3">
        <v>0</v>
      </c>
      <c r="CP11600" s="3">
        <v>56429</v>
      </c>
      <c r="CQ11600" s="3">
        <v>56429</v>
      </c>
      <c r="CR11600" s="3">
        <v>6055</v>
      </c>
      <c r="CS11600" s="2">
        <v>2015</v>
      </c>
    </row>
    <row r="11601" spans="1:97" x14ac:dyDescent="0.25">
      <c r="A11601" s="2">
        <v>59310</v>
      </c>
      <c r="B11601" s="5" t="s">
        <v>8</v>
      </c>
      <c r="C11601" s="2" t="s">
        <v>0</v>
      </c>
      <c r="D11601" s="5" t="s">
        <v>888</v>
      </c>
      <c r="E11601" s="5" t="s">
        <v>887</v>
      </c>
      <c r="F11601" s="2">
        <v>58523</v>
      </c>
      <c r="G11601" s="5" t="s">
        <v>55</v>
      </c>
      <c r="H11601" s="5" t="s">
        <v>9</v>
      </c>
      <c r="I11601" s="5" t="s">
        <v>121</v>
      </c>
      <c r="J11601" s="5" t="s">
        <v>1</v>
      </c>
      <c r="K11601" s="2">
        <v>22</v>
      </c>
      <c r="L11601" s="2">
        <v>2</v>
      </c>
      <c r="M11601" s="5" t="s">
        <v>4</v>
      </c>
      <c r="N11601" s="5" t="s">
        <v>99</v>
      </c>
      <c r="O11601" s="5" t="s">
        <v>82</v>
      </c>
      <c r="P11601" s="5" t="s">
        <v>81</v>
      </c>
      <c r="Q11601" s="5" t="s">
        <v>1</v>
      </c>
      <c r="R11601" s="5" t="s">
        <v>1</v>
      </c>
      <c r="S11601" s="5" t="s">
        <v>69</v>
      </c>
      <c r="T11601" s="3">
        <v>25327</v>
      </c>
      <c r="U11601" s="3">
        <v>23689</v>
      </c>
      <c r="V11601" s="3">
        <v>25368</v>
      </c>
      <c r="W11601" s="3">
        <v>26549</v>
      </c>
      <c r="X11601" s="3">
        <v>23497</v>
      </c>
      <c r="Y11601" s="3">
        <v>22474</v>
      </c>
      <c r="Z11601" s="3">
        <v>18481</v>
      </c>
      <c r="AA11601" s="3">
        <v>18734</v>
      </c>
      <c r="AB11601" s="3">
        <v>15822</v>
      </c>
      <c r="AC11601" s="3">
        <v>16320</v>
      </c>
      <c r="AD11601" s="3">
        <v>13577</v>
      </c>
      <c r="AE11601" s="3">
        <v>15469</v>
      </c>
      <c r="AF11601" s="3">
        <v>25327</v>
      </c>
      <c r="AG11601" s="3">
        <v>23689</v>
      </c>
      <c r="AH11601" s="3">
        <v>25368</v>
      </c>
      <c r="AI11601" s="3">
        <v>26549</v>
      </c>
      <c r="AJ11601" s="3">
        <v>23497</v>
      </c>
      <c r="AK11601" s="3">
        <v>22474</v>
      </c>
      <c r="AL11601" s="3">
        <v>18481</v>
      </c>
      <c r="AM11601" s="3">
        <v>18734</v>
      </c>
      <c r="AN11601" s="3">
        <v>15822</v>
      </c>
      <c r="AO11601" s="3">
        <v>16320</v>
      </c>
      <c r="AP11601" s="3">
        <v>13577</v>
      </c>
      <c r="AQ11601" s="3">
        <v>15469</v>
      </c>
      <c r="AR11601" s="4">
        <v>0.52600000000000002</v>
      </c>
      <c r="AS11601" s="4">
        <v>0.52600000000000002</v>
      </c>
      <c r="AT11601" s="4">
        <v>0.52600000000000002</v>
      </c>
      <c r="AU11601" s="4">
        <v>0.52600000000000002</v>
      </c>
      <c r="AV11601" s="4">
        <v>0.52600000000000002</v>
      </c>
      <c r="AW11601" s="4">
        <v>0.52600000000000002</v>
      </c>
      <c r="AX11601" s="4">
        <v>0.52600000000000002</v>
      </c>
      <c r="AY11601" s="4">
        <v>0.52600000000000002</v>
      </c>
      <c r="AZ11601" s="4">
        <v>0.52600000000000002</v>
      </c>
      <c r="BA11601" s="4">
        <v>0.52600000000000002</v>
      </c>
      <c r="BB11601" s="4">
        <v>0.52600000000000002</v>
      </c>
      <c r="BC11601" s="4">
        <v>0.52600000000000002</v>
      </c>
      <c r="BD11601" s="3">
        <v>13322</v>
      </c>
      <c r="BE11601" s="3">
        <v>12460</v>
      </c>
      <c r="BF11601" s="3">
        <v>13344</v>
      </c>
      <c r="BG11601" s="3">
        <v>13965</v>
      </c>
      <c r="BH11601" s="3">
        <v>12359</v>
      </c>
      <c r="BI11601" s="3">
        <v>11821</v>
      </c>
      <c r="BJ11601" s="3">
        <v>9721</v>
      </c>
      <c r="BK11601" s="3">
        <v>9854</v>
      </c>
      <c r="BL11601" s="3">
        <v>8322</v>
      </c>
      <c r="BM11601" s="3">
        <v>8584</v>
      </c>
      <c r="BN11601" s="3">
        <v>7142</v>
      </c>
      <c r="BO11601" s="3">
        <v>8137</v>
      </c>
      <c r="BP11601" s="3">
        <v>13322</v>
      </c>
      <c r="BQ11601" s="3">
        <v>12460</v>
      </c>
      <c r="BR11601" s="3">
        <v>13344</v>
      </c>
      <c r="BS11601" s="3">
        <v>13965</v>
      </c>
      <c r="BT11601" s="3">
        <v>12359</v>
      </c>
      <c r="BU11601" s="3">
        <v>11821</v>
      </c>
      <c r="BV11601" s="3">
        <v>9721</v>
      </c>
      <c r="BW11601" s="3">
        <v>9854</v>
      </c>
      <c r="BX11601" s="3">
        <v>8322</v>
      </c>
      <c r="BY11601" s="3">
        <v>8584</v>
      </c>
      <c r="BZ11601" s="3">
        <v>7142</v>
      </c>
      <c r="CA11601" s="3">
        <v>8137</v>
      </c>
      <c r="CB11601" s="3">
        <v>1812.5419999999999</v>
      </c>
      <c r="CC11601" s="3">
        <v>1695.2560000000001</v>
      </c>
      <c r="CD11601" s="3">
        <v>1815.386</v>
      </c>
      <c r="CE11601" s="3">
        <v>1899.94</v>
      </c>
      <c r="CF11601" s="3">
        <v>1681.518</v>
      </c>
      <c r="CG11601" s="3">
        <v>1608.3219999999999</v>
      </c>
      <c r="CH11601" s="3">
        <v>1322.53</v>
      </c>
      <c r="CI11601" s="3">
        <v>1340.6959999999999</v>
      </c>
      <c r="CJ11601" s="3">
        <v>1132.271</v>
      </c>
      <c r="CK11601" s="3">
        <v>1167.8910000000001</v>
      </c>
      <c r="CL11601" s="3">
        <v>971.60699999999997</v>
      </c>
      <c r="CM11601" s="3">
        <v>1107.0409999999999</v>
      </c>
      <c r="CN11601" s="3">
        <v>245307</v>
      </c>
      <c r="CO11601" s="3">
        <v>245307</v>
      </c>
      <c r="CP11601" s="3">
        <v>129031</v>
      </c>
      <c r="CQ11601" s="3">
        <v>129031</v>
      </c>
      <c r="CR11601" s="3">
        <v>17555</v>
      </c>
      <c r="CS11601" s="2">
        <v>2015</v>
      </c>
    </row>
    <row r="11602" spans="1:97" x14ac:dyDescent="0.25">
      <c r="A11602" s="2">
        <v>59311</v>
      </c>
      <c r="B11602" s="5" t="s">
        <v>8</v>
      </c>
      <c r="C11602" s="2" t="s">
        <v>0</v>
      </c>
      <c r="D11602" s="5" t="s">
        <v>886</v>
      </c>
      <c r="E11602" s="5" t="s">
        <v>884</v>
      </c>
      <c r="F11602" s="2">
        <v>59115</v>
      </c>
      <c r="G11602" s="5" t="s">
        <v>46</v>
      </c>
      <c r="H11602" s="5" t="s">
        <v>31</v>
      </c>
      <c r="I11602" s="5" t="s">
        <v>147</v>
      </c>
      <c r="J11602" s="5" t="s">
        <v>1</v>
      </c>
      <c r="K11602" s="2">
        <v>22</v>
      </c>
      <c r="L11602" s="2">
        <v>2</v>
      </c>
      <c r="M11602" s="5" t="s">
        <v>4</v>
      </c>
      <c r="N11602" s="5" t="s">
        <v>3</v>
      </c>
      <c r="O11602" s="5" t="s">
        <v>2</v>
      </c>
      <c r="P11602" s="5" t="s">
        <v>2</v>
      </c>
      <c r="Q11602" s="5" t="s">
        <v>1</v>
      </c>
      <c r="R11602" s="5" t="s">
        <v>1</v>
      </c>
      <c r="S11602" s="5" t="s">
        <v>1</v>
      </c>
      <c r="T11602" s="3">
        <v>0</v>
      </c>
      <c r="U11602" s="3">
        <v>0</v>
      </c>
      <c r="V11602" s="3">
        <v>0</v>
      </c>
      <c r="W11602" s="3">
        <v>0</v>
      </c>
      <c r="X11602" s="3">
        <v>0</v>
      </c>
      <c r="Y11602" s="3">
        <v>0</v>
      </c>
      <c r="Z11602" s="3">
        <v>0</v>
      </c>
      <c r="AA11602" s="3">
        <v>0</v>
      </c>
      <c r="AB11602" s="3">
        <v>0</v>
      </c>
      <c r="AC11602" s="3">
        <v>0</v>
      </c>
      <c r="AD11602" s="3">
        <v>0</v>
      </c>
      <c r="AE11602" s="3">
        <v>0</v>
      </c>
      <c r="AF11602" s="3">
        <v>0</v>
      </c>
      <c r="AG11602" s="3">
        <v>0</v>
      </c>
      <c r="AH11602" s="3">
        <v>0</v>
      </c>
      <c r="AI11602" s="3">
        <v>0</v>
      </c>
      <c r="AJ11602" s="3">
        <v>0</v>
      </c>
      <c r="AK11602" s="3">
        <v>0</v>
      </c>
      <c r="AL11602" s="3">
        <v>0</v>
      </c>
      <c r="AM11602" s="3">
        <v>0</v>
      </c>
      <c r="AN11602" s="3">
        <v>0</v>
      </c>
      <c r="AO11602" s="3">
        <v>0</v>
      </c>
      <c r="AP11602" s="3">
        <v>0</v>
      </c>
      <c r="AQ11602" s="3">
        <v>0</v>
      </c>
      <c r="AR11602" s="4">
        <v>0</v>
      </c>
      <c r="AS11602" s="4">
        <v>0</v>
      </c>
      <c r="AT11602" s="4">
        <v>0</v>
      </c>
      <c r="AU11602" s="4">
        <v>0</v>
      </c>
      <c r="AV11602" s="4">
        <v>0</v>
      </c>
      <c r="AW11602" s="4">
        <v>0</v>
      </c>
      <c r="AX11602" s="4">
        <v>0</v>
      </c>
      <c r="AY11602" s="4">
        <v>0</v>
      </c>
      <c r="AZ11602" s="4">
        <v>0</v>
      </c>
      <c r="BA11602" s="4">
        <v>0</v>
      </c>
      <c r="BB11602" s="4">
        <v>0</v>
      </c>
      <c r="BC11602" s="4">
        <v>0</v>
      </c>
      <c r="BD11602" s="3">
        <v>542524</v>
      </c>
      <c r="BE11602" s="3">
        <v>581767</v>
      </c>
      <c r="BF11602" s="3">
        <v>530074</v>
      </c>
      <c r="BG11602" s="3">
        <v>646226</v>
      </c>
      <c r="BH11602" s="3">
        <v>627719</v>
      </c>
      <c r="BI11602" s="3">
        <v>651538</v>
      </c>
      <c r="BJ11602" s="3">
        <v>610935</v>
      </c>
      <c r="BK11602" s="3">
        <v>473778</v>
      </c>
      <c r="BL11602" s="3">
        <v>657316</v>
      </c>
      <c r="BM11602" s="3">
        <v>494792</v>
      </c>
      <c r="BN11602" s="3">
        <v>540987</v>
      </c>
      <c r="BO11602" s="3">
        <v>642293</v>
      </c>
      <c r="BP11602" s="3">
        <v>542524</v>
      </c>
      <c r="BQ11602" s="3">
        <v>581767</v>
      </c>
      <c r="BR11602" s="3">
        <v>530074</v>
      </c>
      <c r="BS11602" s="3">
        <v>646226</v>
      </c>
      <c r="BT11602" s="3">
        <v>627719</v>
      </c>
      <c r="BU11602" s="3">
        <v>651538</v>
      </c>
      <c r="BV11602" s="3">
        <v>610935</v>
      </c>
      <c r="BW11602" s="3">
        <v>473778</v>
      </c>
      <c r="BX11602" s="3">
        <v>657316</v>
      </c>
      <c r="BY11602" s="3">
        <v>494792</v>
      </c>
      <c r="BZ11602" s="3">
        <v>540987</v>
      </c>
      <c r="CA11602" s="3">
        <v>642293</v>
      </c>
      <c r="CB11602" s="3">
        <v>58217</v>
      </c>
      <c r="CC11602" s="3">
        <v>62428</v>
      </c>
      <c r="CD11602" s="3">
        <v>56881</v>
      </c>
      <c r="CE11602" s="3">
        <v>69345</v>
      </c>
      <c r="CF11602" s="3">
        <v>67359</v>
      </c>
      <c r="CG11602" s="3">
        <v>69915</v>
      </c>
      <c r="CH11602" s="3">
        <v>65558</v>
      </c>
      <c r="CI11602" s="3">
        <v>50840</v>
      </c>
      <c r="CJ11602" s="3">
        <v>70535</v>
      </c>
      <c r="CK11602" s="3">
        <v>53095</v>
      </c>
      <c r="CL11602" s="3">
        <v>58052</v>
      </c>
      <c r="CM11602" s="3">
        <v>68923</v>
      </c>
      <c r="CN11602" s="3">
        <v>0</v>
      </c>
      <c r="CO11602" s="3">
        <v>0</v>
      </c>
      <c r="CP11602" s="3">
        <v>6999949</v>
      </c>
      <c r="CQ11602" s="3">
        <v>6999949</v>
      </c>
      <c r="CR11602" s="3">
        <v>751148</v>
      </c>
      <c r="CS11602" s="2">
        <v>2015</v>
      </c>
    </row>
    <row r="11603" spans="1:97" x14ac:dyDescent="0.25">
      <c r="A11603" s="2">
        <v>59312</v>
      </c>
      <c r="B11603" s="5" t="s">
        <v>8</v>
      </c>
      <c r="C11603" s="2" t="s">
        <v>0</v>
      </c>
      <c r="D11603" s="5" t="s">
        <v>885</v>
      </c>
      <c r="E11603" s="5" t="s">
        <v>884</v>
      </c>
      <c r="F11603" s="2">
        <v>59115</v>
      </c>
      <c r="G11603" s="5" t="s">
        <v>46</v>
      </c>
      <c r="H11603" s="5" t="s">
        <v>31</v>
      </c>
      <c r="I11603" s="5" t="s">
        <v>147</v>
      </c>
      <c r="J11603" s="5" t="s">
        <v>1</v>
      </c>
      <c r="K11603" s="2">
        <v>22</v>
      </c>
      <c r="L11603" s="2">
        <v>2</v>
      </c>
      <c r="M11603" s="5" t="s">
        <v>4</v>
      </c>
      <c r="N11603" s="5" t="s">
        <v>3</v>
      </c>
      <c r="O11603" s="5" t="s">
        <v>2</v>
      </c>
      <c r="P11603" s="5" t="s">
        <v>2</v>
      </c>
      <c r="Q11603" s="5" t="s">
        <v>1</v>
      </c>
      <c r="R11603" s="5" t="s">
        <v>1</v>
      </c>
      <c r="S11603" s="5" t="s">
        <v>1</v>
      </c>
      <c r="T11603" s="3">
        <v>0</v>
      </c>
      <c r="U11603" s="3">
        <v>0</v>
      </c>
      <c r="V11603" s="3">
        <v>0</v>
      </c>
      <c r="W11603" s="3">
        <v>0</v>
      </c>
      <c r="X11603" s="3">
        <v>0</v>
      </c>
      <c r="Y11603" s="3">
        <v>0</v>
      </c>
      <c r="Z11603" s="3">
        <v>0</v>
      </c>
      <c r="AA11603" s="3">
        <v>0</v>
      </c>
      <c r="AB11603" s="3">
        <v>0</v>
      </c>
      <c r="AC11603" s="3">
        <v>0</v>
      </c>
      <c r="AD11603" s="3">
        <v>0</v>
      </c>
      <c r="AE11603" s="3">
        <v>0</v>
      </c>
      <c r="AF11603" s="3">
        <v>0</v>
      </c>
      <c r="AG11603" s="3">
        <v>0</v>
      </c>
      <c r="AH11603" s="3">
        <v>0</v>
      </c>
      <c r="AI11603" s="3">
        <v>0</v>
      </c>
      <c r="AJ11603" s="3">
        <v>0</v>
      </c>
      <c r="AK11603" s="3">
        <v>0</v>
      </c>
      <c r="AL11603" s="3">
        <v>0</v>
      </c>
      <c r="AM11603" s="3">
        <v>0</v>
      </c>
      <c r="AN11603" s="3">
        <v>0</v>
      </c>
      <c r="AO11603" s="3">
        <v>0</v>
      </c>
      <c r="AP11603" s="3">
        <v>0</v>
      </c>
      <c r="AQ11603" s="3">
        <v>0</v>
      </c>
      <c r="AR11603" s="4">
        <v>0</v>
      </c>
      <c r="AS11603" s="4">
        <v>0</v>
      </c>
      <c r="AT11603" s="4">
        <v>0</v>
      </c>
      <c r="AU11603" s="4">
        <v>0</v>
      </c>
      <c r="AV11603" s="4">
        <v>0</v>
      </c>
      <c r="AW11603" s="4">
        <v>0</v>
      </c>
      <c r="AX11603" s="4">
        <v>0</v>
      </c>
      <c r="AY11603" s="4">
        <v>0</v>
      </c>
      <c r="AZ11603" s="4">
        <v>0</v>
      </c>
      <c r="BA11603" s="4">
        <v>0</v>
      </c>
      <c r="BB11603" s="4">
        <v>0</v>
      </c>
      <c r="BC11603" s="4">
        <v>0</v>
      </c>
      <c r="BD11603" s="3">
        <v>275423</v>
      </c>
      <c r="BE11603" s="3">
        <v>289019</v>
      </c>
      <c r="BF11603" s="3">
        <v>263485</v>
      </c>
      <c r="BG11603" s="3">
        <v>330619</v>
      </c>
      <c r="BH11603" s="3">
        <v>309288</v>
      </c>
      <c r="BI11603" s="3">
        <v>321655</v>
      </c>
      <c r="BJ11603" s="3">
        <v>315178</v>
      </c>
      <c r="BK11603" s="3">
        <v>232584</v>
      </c>
      <c r="BL11603" s="3">
        <v>335260</v>
      </c>
      <c r="BM11603" s="3">
        <v>241670</v>
      </c>
      <c r="BN11603" s="3">
        <v>263215</v>
      </c>
      <c r="BO11603" s="3">
        <v>300221</v>
      </c>
      <c r="BP11603" s="3">
        <v>275423</v>
      </c>
      <c r="BQ11603" s="3">
        <v>289019</v>
      </c>
      <c r="BR11603" s="3">
        <v>263485</v>
      </c>
      <c r="BS11603" s="3">
        <v>330619</v>
      </c>
      <c r="BT11603" s="3">
        <v>309288</v>
      </c>
      <c r="BU11603" s="3">
        <v>321655</v>
      </c>
      <c r="BV11603" s="3">
        <v>315178</v>
      </c>
      <c r="BW11603" s="3">
        <v>232584</v>
      </c>
      <c r="BX11603" s="3">
        <v>335260</v>
      </c>
      <c r="BY11603" s="3">
        <v>241670</v>
      </c>
      <c r="BZ11603" s="3">
        <v>263215</v>
      </c>
      <c r="CA11603" s="3">
        <v>300221</v>
      </c>
      <c r="CB11603" s="3">
        <v>29555</v>
      </c>
      <c r="CC11603" s="3">
        <v>31014</v>
      </c>
      <c r="CD11603" s="3">
        <v>28274</v>
      </c>
      <c r="CE11603" s="3">
        <v>35478</v>
      </c>
      <c r="CF11603" s="3">
        <v>33189</v>
      </c>
      <c r="CG11603" s="3">
        <v>34516</v>
      </c>
      <c r="CH11603" s="3">
        <v>33821</v>
      </c>
      <c r="CI11603" s="3">
        <v>24958</v>
      </c>
      <c r="CJ11603" s="3">
        <v>35976</v>
      </c>
      <c r="CK11603" s="3">
        <v>25933</v>
      </c>
      <c r="CL11603" s="3">
        <v>28245</v>
      </c>
      <c r="CM11603" s="3">
        <v>32216</v>
      </c>
      <c r="CN11603" s="3">
        <v>0</v>
      </c>
      <c r="CO11603" s="3">
        <v>0</v>
      </c>
      <c r="CP11603" s="3">
        <v>3477617</v>
      </c>
      <c r="CQ11603" s="3">
        <v>3477617</v>
      </c>
      <c r="CR11603" s="3">
        <v>373175</v>
      </c>
      <c r="CS11603" s="2">
        <v>2015</v>
      </c>
    </row>
    <row r="11604" spans="1:97" x14ac:dyDescent="0.25">
      <c r="A11604" s="2">
        <v>59318</v>
      </c>
      <c r="B11604" s="5" t="s">
        <v>8</v>
      </c>
      <c r="C11604" s="2" t="s">
        <v>0</v>
      </c>
      <c r="D11604" s="5" t="s">
        <v>883</v>
      </c>
      <c r="E11604" s="5" t="s">
        <v>569</v>
      </c>
      <c r="F11604" s="2">
        <v>56990</v>
      </c>
      <c r="G11604" s="5" t="s">
        <v>84</v>
      </c>
      <c r="H11604" s="5" t="s">
        <v>41</v>
      </c>
      <c r="I11604" s="5" t="s">
        <v>164</v>
      </c>
      <c r="J11604" s="5" t="s">
        <v>1</v>
      </c>
      <c r="K11604" s="2">
        <v>22</v>
      </c>
      <c r="L11604" s="2">
        <v>2</v>
      </c>
      <c r="M11604" s="5" t="s">
        <v>4</v>
      </c>
      <c r="N11604" s="5" t="s">
        <v>94</v>
      </c>
      <c r="O11604" s="5" t="s">
        <v>47</v>
      </c>
      <c r="P11604" s="5" t="s">
        <v>47</v>
      </c>
      <c r="Q11604" s="5" t="s">
        <v>1</v>
      </c>
      <c r="R11604" s="5" t="s">
        <v>1</v>
      </c>
      <c r="S11604" s="5" t="s">
        <v>1</v>
      </c>
      <c r="T11604" s="3">
        <v>0</v>
      </c>
      <c r="U11604" s="3">
        <v>0</v>
      </c>
      <c r="V11604" s="3">
        <v>0</v>
      </c>
      <c r="W11604" s="3">
        <v>0</v>
      </c>
      <c r="X11604" s="3">
        <v>0</v>
      </c>
      <c r="Y11604" s="3">
        <v>0</v>
      </c>
      <c r="Z11604" s="3">
        <v>0</v>
      </c>
      <c r="AA11604" s="3">
        <v>0</v>
      </c>
      <c r="AB11604" s="3">
        <v>0</v>
      </c>
      <c r="AC11604" s="3">
        <v>0</v>
      </c>
      <c r="AD11604" s="3">
        <v>0</v>
      </c>
      <c r="AE11604" s="3">
        <v>0</v>
      </c>
      <c r="AF11604" s="3">
        <v>0</v>
      </c>
      <c r="AG11604" s="3">
        <v>0</v>
      </c>
      <c r="AH11604" s="3">
        <v>0</v>
      </c>
      <c r="AI11604" s="3">
        <v>0</v>
      </c>
      <c r="AJ11604" s="3">
        <v>0</v>
      </c>
      <c r="AK11604" s="3">
        <v>0</v>
      </c>
      <c r="AL11604" s="3">
        <v>0</v>
      </c>
      <c r="AM11604" s="3">
        <v>0</v>
      </c>
      <c r="AN11604" s="3">
        <v>0</v>
      </c>
      <c r="AO11604" s="3">
        <v>0</v>
      </c>
      <c r="AP11604" s="3">
        <v>0</v>
      </c>
      <c r="AQ11604" s="3">
        <v>0</v>
      </c>
      <c r="AR11604" s="4">
        <v>0</v>
      </c>
      <c r="AS11604" s="4">
        <v>0</v>
      </c>
      <c r="AT11604" s="4">
        <v>0</v>
      </c>
      <c r="AU11604" s="4">
        <v>0</v>
      </c>
      <c r="AV11604" s="4">
        <v>0</v>
      </c>
      <c r="AW11604" s="4">
        <v>0</v>
      </c>
      <c r="AX11604" s="4">
        <v>0</v>
      </c>
      <c r="AY11604" s="4">
        <v>0</v>
      </c>
      <c r="AZ11604" s="4">
        <v>0</v>
      </c>
      <c r="BA11604" s="4">
        <v>0</v>
      </c>
      <c r="BB11604" s="4">
        <v>0</v>
      </c>
      <c r="BC11604" s="4">
        <v>0</v>
      </c>
      <c r="BD11604" s="3">
        <v>4046</v>
      </c>
      <c r="BE11604" s="3">
        <v>4491</v>
      </c>
      <c r="BF11604" s="3">
        <v>5752</v>
      </c>
      <c r="BG11604" s="3">
        <v>7404</v>
      </c>
      <c r="BH11604" s="3">
        <v>8489</v>
      </c>
      <c r="BI11604" s="3">
        <v>7020</v>
      </c>
      <c r="BJ11604" s="3">
        <v>7848</v>
      </c>
      <c r="BK11604" s="3">
        <v>8532</v>
      </c>
      <c r="BL11604" s="3">
        <v>7129</v>
      </c>
      <c r="BM11604" s="3">
        <v>6228</v>
      </c>
      <c r="BN11604" s="3">
        <v>4476</v>
      </c>
      <c r="BO11604" s="3">
        <v>2494</v>
      </c>
      <c r="BP11604" s="3">
        <v>4046</v>
      </c>
      <c r="BQ11604" s="3">
        <v>4491</v>
      </c>
      <c r="BR11604" s="3">
        <v>5752</v>
      </c>
      <c r="BS11604" s="3">
        <v>7404</v>
      </c>
      <c r="BT11604" s="3">
        <v>8489</v>
      </c>
      <c r="BU11604" s="3">
        <v>7020</v>
      </c>
      <c r="BV11604" s="3">
        <v>7848</v>
      </c>
      <c r="BW11604" s="3">
        <v>8532</v>
      </c>
      <c r="BX11604" s="3">
        <v>7129</v>
      </c>
      <c r="BY11604" s="3">
        <v>6228</v>
      </c>
      <c r="BZ11604" s="3">
        <v>4476</v>
      </c>
      <c r="CA11604" s="3">
        <v>2494</v>
      </c>
      <c r="CB11604" s="3">
        <v>434.18700000000001</v>
      </c>
      <c r="CC11604" s="3">
        <v>481.93299999999999</v>
      </c>
      <c r="CD11604" s="3">
        <v>617.26199999999994</v>
      </c>
      <c r="CE11604" s="3">
        <v>794.51700000000005</v>
      </c>
      <c r="CF11604" s="3">
        <v>910.89700000000005</v>
      </c>
      <c r="CG11604" s="3">
        <v>753.33699999999999</v>
      </c>
      <c r="CH11604" s="3">
        <v>842.11400000000003</v>
      </c>
      <c r="CI11604" s="3">
        <v>915.52300000000002</v>
      </c>
      <c r="CJ11604" s="3">
        <v>764.97500000000002</v>
      </c>
      <c r="CK11604" s="3">
        <v>668.29</v>
      </c>
      <c r="CL11604" s="3">
        <v>480.291</v>
      </c>
      <c r="CM11604" s="3">
        <v>267.67399999999998</v>
      </c>
      <c r="CN11604" s="3">
        <v>0</v>
      </c>
      <c r="CO11604" s="3">
        <v>0</v>
      </c>
      <c r="CP11604" s="3">
        <v>73909</v>
      </c>
      <c r="CQ11604" s="3">
        <v>73909</v>
      </c>
      <c r="CR11604" s="3">
        <v>7931</v>
      </c>
      <c r="CS11604" s="2">
        <v>2015</v>
      </c>
    </row>
    <row r="11605" spans="1:97" x14ac:dyDescent="0.25">
      <c r="A11605" s="2">
        <v>59319</v>
      </c>
      <c r="B11605" s="5" t="s">
        <v>8</v>
      </c>
      <c r="C11605" s="2" t="s">
        <v>0</v>
      </c>
      <c r="D11605" s="5" t="s">
        <v>882</v>
      </c>
      <c r="E11605" s="5" t="s">
        <v>569</v>
      </c>
      <c r="F11605" s="2">
        <v>56990</v>
      </c>
      <c r="G11605" s="5" t="s">
        <v>84</v>
      </c>
      <c r="H11605" s="5" t="s">
        <v>41</v>
      </c>
      <c r="I11605" s="5" t="s">
        <v>164</v>
      </c>
      <c r="J11605" s="5" t="s">
        <v>1</v>
      </c>
      <c r="K11605" s="2">
        <v>22</v>
      </c>
      <c r="L11605" s="2">
        <v>2</v>
      </c>
      <c r="M11605" s="5" t="s">
        <v>4</v>
      </c>
      <c r="N11605" s="5" t="s">
        <v>94</v>
      </c>
      <c r="O11605" s="5" t="s">
        <v>47</v>
      </c>
      <c r="P11605" s="5" t="s">
        <v>47</v>
      </c>
      <c r="Q11605" s="5" t="s">
        <v>1</v>
      </c>
      <c r="R11605" s="5" t="s">
        <v>1</v>
      </c>
      <c r="S11605" s="5" t="s">
        <v>1</v>
      </c>
      <c r="T11605" s="3">
        <v>0</v>
      </c>
      <c r="U11605" s="3">
        <v>0</v>
      </c>
      <c r="V11605" s="3">
        <v>0</v>
      </c>
      <c r="W11605" s="3">
        <v>0</v>
      </c>
      <c r="X11605" s="3">
        <v>0</v>
      </c>
      <c r="Y11605" s="3">
        <v>0</v>
      </c>
      <c r="Z11605" s="3">
        <v>0</v>
      </c>
      <c r="AA11605" s="3">
        <v>0</v>
      </c>
      <c r="AB11605" s="3">
        <v>0</v>
      </c>
      <c r="AC11605" s="3">
        <v>0</v>
      </c>
      <c r="AD11605" s="3">
        <v>0</v>
      </c>
      <c r="AE11605" s="3">
        <v>0</v>
      </c>
      <c r="AF11605" s="3">
        <v>0</v>
      </c>
      <c r="AG11605" s="3">
        <v>0</v>
      </c>
      <c r="AH11605" s="3">
        <v>0</v>
      </c>
      <c r="AI11605" s="3">
        <v>0</v>
      </c>
      <c r="AJ11605" s="3">
        <v>0</v>
      </c>
      <c r="AK11605" s="3">
        <v>0</v>
      </c>
      <c r="AL11605" s="3">
        <v>0</v>
      </c>
      <c r="AM11605" s="3">
        <v>0</v>
      </c>
      <c r="AN11605" s="3">
        <v>0</v>
      </c>
      <c r="AO11605" s="3">
        <v>0</v>
      </c>
      <c r="AP11605" s="3">
        <v>0</v>
      </c>
      <c r="AQ11605" s="3">
        <v>0</v>
      </c>
      <c r="AR11605" s="4">
        <v>0</v>
      </c>
      <c r="AS11605" s="4">
        <v>0</v>
      </c>
      <c r="AT11605" s="4">
        <v>0</v>
      </c>
      <c r="AU11605" s="4">
        <v>0</v>
      </c>
      <c r="AV11605" s="4">
        <v>0</v>
      </c>
      <c r="AW11605" s="4">
        <v>0</v>
      </c>
      <c r="AX11605" s="4">
        <v>0</v>
      </c>
      <c r="AY11605" s="4">
        <v>0</v>
      </c>
      <c r="AZ11605" s="4">
        <v>0</v>
      </c>
      <c r="BA11605" s="4">
        <v>0</v>
      </c>
      <c r="BB11605" s="4">
        <v>0</v>
      </c>
      <c r="BC11605" s="4">
        <v>0</v>
      </c>
      <c r="BD11605" s="3">
        <v>6924</v>
      </c>
      <c r="BE11605" s="3">
        <v>7685</v>
      </c>
      <c r="BF11605" s="3">
        <v>9843</v>
      </c>
      <c r="BG11605" s="3">
        <v>12669</v>
      </c>
      <c r="BH11605" s="3">
        <v>14525</v>
      </c>
      <c r="BI11605" s="3">
        <v>12013</v>
      </c>
      <c r="BJ11605" s="3">
        <v>13428</v>
      </c>
      <c r="BK11605" s="3">
        <v>14599</v>
      </c>
      <c r="BL11605" s="3">
        <v>12198</v>
      </c>
      <c r="BM11605" s="3">
        <v>10657</v>
      </c>
      <c r="BN11605" s="3">
        <v>7659</v>
      </c>
      <c r="BO11605" s="3">
        <v>4268</v>
      </c>
      <c r="BP11605" s="3">
        <v>6924</v>
      </c>
      <c r="BQ11605" s="3">
        <v>7685</v>
      </c>
      <c r="BR11605" s="3">
        <v>9843</v>
      </c>
      <c r="BS11605" s="3">
        <v>12669</v>
      </c>
      <c r="BT11605" s="3">
        <v>14525</v>
      </c>
      <c r="BU11605" s="3">
        <v>12013</v>
      </c>
      <c r="BV11605" s="3">
        <v>13428</v>
      </c>
      <c r="BW11605" s="3">
        <v>14599</v>
      </c>
      <c r="BX11605" s="3">
        <v>12198</v>
      </c>
      <c r="BY11605" s="3">
        <v>10657</v>
      </c>
      <c r="BZ11605" s="3">
        <v>7659</v>
      </c>
      <c r="CA11605" s="3">
        <v>4268</v>
      </c>
      <c r="CB11605" s="3">
        <v>742.95299999999997</v>
      </c>
      <c r="CC11605" s="3">
        <v>824.65099999999995</v>
      </c>
      <c r="CD11605" s="3">
        <v>1056.2170000000001</v>
      </c>
      <c r="CE11605" s="3">
        <v>1359.5250000000001</v>
      </c>
      <c r="CF11605" s="3">
        <v>1558.6669999999999</v>
      </c>
      <c r="CG11605" s="3">
        <v>1289.06</v>
      </c>
      <c r="CH11605" s="3">
        <v>1440.9690000000001</v>
      </c>
      <c r="CI11605" s="3">
        <v>1566.5820000000001</v>
      </c>
      <c r="CJ11605" s="3">
        <v>1308.9739999999999</v>
      </c>
      <c r="CK11605" s="3">
        <v>1143.5329999999999</v>
      </c>
      <c r="CL11605" s="3">
        <v>821.84299999999996</v>
      </c>
      <c r="CM11605" s="3">
        <v>458.02600000000001</v>
      </c>
      <c r="CN11605" s="3">
        <v>0</v>
      </c>
      <c r="CO11605" s="3">
        <v>0</v>
      </c>
      <c r="CP11605" s="3">
        <v>126468</v>
      </c>
      <c r="CQ11605" s="3">
        <v>126468</v>
      </c>
      <c r="CR11605" s="3">
        <v>13571</v>
      </c>
      <c r="CS11605" s="2">
        <v>2015</v>
      </c>
    </row>
    <row r="11606" spans="1:97" x14ac:dyDescent="0.25">
      <c r="A11606" s="2">
        <v>59320</v>
      </c>
      <c r="B11606" s="5" t="s">
        <v>8</v>
      </c>
      <c r="C11606" s="2" t="s">
        <v>0</v>
      </c>
      <c r="D11606" s="5" t="s">
        <v>881</v>
      </c>
      <c r="E11606" s="5" t="s">
        <v>880</v>
      </c>
      <c r="F11606" s="2">
        <v>59119</v>
      </c>
      <c r="G11606" s="5" t="s">
        <v>53</v>
      </c>
      <c r="H11606" s="5" t="s">
        <v>31</v>
      </c>
      <c r="I11606" s="5" t="s">
        <v>115</v>
      </c>
      <c r="J11606" s="5" t="s">
        <v>1</v>
      </c>
      <c r="K11606" s="2">
        <v>22</v>
      </c>
      <c r="L11606" s="2">
        <v>2</v>
      </c>
      <c r="M11606" s="5" t="s">
        <v>4</v>
      </c>
      <c r="N11606" s="5" t="s">
        <v>3</v>
      </c>
      <c r="O11606" s="5" t="s">
        <v>2</v>
      </c>
      <c r="P11606" s="5" t="s">
        <v>2</v>
      </c>
      <c r="Q11606" s="5" t="s">
        <v>1</v>
      </c>
      <c r="R11606" s="5" t="s">
        <v>1</v>
      </c>
      <c r="S11606" s="5" t="s">
        <v>1</v>
      </c>
      <c r="T11606" s="3" t="s">
        <v>0</v>
      </c>
      <c r="U11606" s="3" t="s">
        <v>0</v>
      </c>
      <c r="V11606" s="3" t="s">
        <v>0</v>
      </c>
      <c r="W11606" s="3">
        <v>0</v>
      </c>
      <c r="X11606" s="3">
        <v>0</v>
      </c>
      <c r="Y11606" s="3">
        <v>0</v>
      </c>
      <c r="Z11606" s="3">
        <v>0</v>
      </c>
      <c r="AA11606" s="3">
        <v>0</v>
      </c>
      <c r="AB11606" s="3">
        <v>0</v>
      </c>
      <c r="AC11606" s="3">
        <v>0</v>
      </c>
      <c r="AD11606" s="3">
        <v>0</v>
      </c>
      <c r="AE11606" s="3">
        <v>0</v>
      </c>
      <c r="AF11606" s="3" t="s">
        <v>0</v>
      </c>
      <c r="AG11606" s="3" t="s">
        <v>0</v>
      </c>
      <c r="AH11606" s="3" t="s">
        <v>0</v>
      </c>
      <c r="AI11606" s="3">
        <v>0</v>
      </c>
      <c r="AJ11606" s="3">
        <v>0</v>
      </c>
      <c r="AK11606" s="3">
        <v>0</v>
      </c>
      <c r="AL11606" s="3">
        <v>0</v>
      </c>
      <c r="AM11606" s="3">
        <v>0</v>
      </c>
      <c r="AN11606" s="3">
        <v>0</v>
      </c>
      <c r="AO11606" s="3">
        <v>0</v>
      </c>
      <c r="AP11606" s="3">
        <v>0</v>
      </c>
      <c r="AQ11606" s="3">
        <v>0</v>
      </c>
      <c r="AR11606" s="4" t="s">
        <v>0</v>
      </c>
      <c r="AS11606" s="4" t="s">
        <v>0</v>
      </c>
      <c r="AT11606" s="4" t="s">
        <v>0</v>
      </c>
      <c r="AU11606" s="4">
        <v>0</v>
      </c>
      <c r="AV11606" s="4">
        <v>0</v>
      </c>
      <c r="AW11606" s="4">
        <v>0</v>
      </c>
      <c r="AX11606" s="4">
        <v>0</v>
      </c>
      <c r="AY11606" s="4">
        <v>0</v>
      </c>
      <c r="AZ11606" s="4">
        <v>0</v>
      </c>
      <c r="BA11606" s="4">
        <v>0</v>
      </c>
      <c r="BB11606" s="4">
        <v>0</v>
      </c>
      <c r="BC11606" s="4">
        <v>0</v>
      </c>
      <c r="BD11606" s="3" t="s">
        <v>0</v>
      </c>
      <c r="BE11606" s="3" t="s">
        <v>0</v>
      </c>
      <c r="BF11606" s="3" t="s">
        <v>0</v>
      </c>
      <c r="BG11606" s="3">
        <v>414477</v>
      </c>
      <c r="BH11606" s="3">
        <v>442101</v>
      </c>
      <c r="BI11606" s="3">
        <v>345334</v>
      </c>
      <c r="BJ11606" s="3">
        <v>410332</v>
      </c>
      <c r="BK11606" s="3">
        <v>326227</v>
      </c>
      <c r="BL11606" s="3">
        <v>350631</v>
      </c>
      <c r="BM11606" s="3">
        <v>368372</v>
      </c>
      <c r="BN11606" s="3">
        <v>478217</v>
      </c>
      <c r="BO11606" s="3">
        <v>503088</v>
      </c>
      <c r="BP11606" s="3" t="s">
        <v>0</v>
      </c>
      <c r="BQ11606" s="3" t="s">
        <v>0</v>
      </c>
      <c r="BR11606" s="3" t="s">
        <v>0</v>
      </c>
      <c r="BS11606" s="3">
        <v>414477</v>
      </c>
      <c r="BT11606" s="3">
        <v>442101</v>
      </c>
      <c r="BU11606" s="3">
        <v>345334</v>
      </c>
      <c r="BV11606" s="3">
        <v>410332</v>
      </c>
      <c r="BW11606" s="3">
        <v>326227</v>
      </c>
      <c r="BX11606" s="3">
        <v>350631</v>
      </c>
      <c r="BY11606" s="3">
        <v>368372</v>
      </c>
      <c r="BZ11606" s="3">
        <v>478217</v>
      </c>
      <c r="CA11606" s="3">
        <v>503088</v>
      </c>
      <c r="CB11606" s="3" t="s">
        <v>0</v>
      </c>
      <c r="CC11606" s="3" t="s">
        <v>0</v>
      </c>
      <c r="CD11606" s="3" t="s">
        <v>0</v>
      </c>
      <c r="CE11606" s="3">
        <v>44476.553999999996</v>
      </c>
      <c r="CF11606" s="3">
        <v>47440.83</v>
      </c>
      <c r="CG11606" s="3">
        <v>37057.023000000001</v>
      </c>
      <c r="CH11606" s="3">
        <v>44031.807000000001</v>
      </c>
      <c r="CI11606" s="3">
        <v>35006.671999999999</v>
      </c>
      <c r="CJ11606" s="3">
        <v>37625.377999999997</v>
      </c>
      <c r="CK11606" s="3">
        <v>39529.125</v>
      </c>
      <c r="CL11606" s="3">
        <v>51316.39</v>
      </c>
      <c r="CM11606" s="3">
        <v>53985.220999999998</v>
      </c>
      <c r="CN11606" s="3">
        <v>0</v>
      </c>
      <c r="CO11606" s="3">
        <v>0</v>
      </c>
      <c r="CP11606" s="3">
        <v>3638779</v>
      </c>
      <c r="CQ11606" s="3">
        <v>3638779</v>
      </c>
      <c r="CR11606" s="3">
        <v>390469</v>
      </c>
      <c r="CS11606" s="2">
        <v>2015</v>
      </c>
    </row>
    <row r="11607" spans="1:97" x14ac:dyDescent="0.25">
      <c r="A11607" s="2">
        <v>59322</v>
      </c>
      <c r="B11607" s="5" t="s">
        <v>8</v>
      </c>
      <c r="C11607" s="2" t="s">
        <v>0</v>
      </c>
      <c r="D11607" s="5" t="s">
        <v>879</v>
      </c>
      <c r="E11607" s="5" t="s">
        <v>878</v>
      </c>
      <c r="F11607" s="2">
        <v>59121</v>
      </c>
      <c r="G11607" s="5" t="s">
        <v>6</v>
      </c>
      <c r="H11607" s="5" t="s">
        <v>5</v>
      </c>
      <c r="I11607" s="5" t="s">
        <v>126</v>
      </c>
      <c r="J11607" s="5" t="s">
        <v>1</v>
      </c>
      <c r="K11607" s="2">
        <v>22</v>
      </c>
      <c r="L11607" s="2">
        <v>2</v>
      </c>
      <c r="M11607" s="5" t="s">
        <v>4</v>
      </c>
      <c r="N11607" s="5" t="s">
        <v>94</v>
      </c>
      <c r="O11607" s="5" t="s">
        <v>47</v>
      </c>
      <c r="P11607" s="5" t="s">
        <v>47</v>
      </c>
      <c r="Q11607" s="5" t="s">
        <v>1</v>
      </c>
      <c r="R11607" s="5" t="s">
        <v>1</v>
      </c>
      <c r="S11607" s="5" t="s">
        <v>1</v>
      </c>
      <c r="T11607" s="3">
        <v>0</v>
      </c>
      <c r="U11607" s="3">
        <v>0</v>
      </c>
      <c r="V11607" s="3">
        <v>0</v>
      </c>
      <c r="W11607" s="3">
        <v>0</v>
      </c>
      <c r="X11607" s="3">
        <v>0</v>
      </c>
      <c r="Y11607" s="3">
        <v>0</v>
      </c>
      <c r="Z11607" s="3">
        <v>0</v>
      </c>
      <c r="AA11607" s="3">
        <v>0</v>
      </c>
      <c r="AB11607" s="3">
        <v>0</v>
      </c>
      <c r="AC11607" s="3">
        <v>0</v>
      </c>
      <c r="AD11607" s="3">
        <v>0</v>
      </c>
      <c r="AE11607" s="3">
        <v>0</v>
      </c>
      <c r="AF11607" s="3">
        <v>0</v>
      </c>
      <c r="AG11607" s="3">
        <v>0</v>
      </c>
      <c r="AH11607" s="3">
        <v>0</v>
      </c>
      <c r="AI11607" s="3">
        <v>0</v>
      </c>
      <c r="AJ11607" s="3">
        <v>0</v>
      </c>
      <c r="AK11607" s="3">
        <v>0</v>
      </c>
      <c r="AL11607" s="3">
        <v>0</v>
      </c>
      <c r="AM11607" s="3">
        <v>0</v>
      </c>
      <c r="AN11607" s="3">
        <v>0</v>
      </c>
      <c r="AO11607" s="3">
        <v>0</v>
      </c>
      <c r="AP11607" s="3">
        <v>0</v>
      </c>
      <c r="AQ11607" s="3">
        <v>0</v>
      </c>
      <c r="AR11607" s="4">
        <v>0</v>
      </c>
      <c r="AS11607" s="4">
        <v>0</v>
      </c>
      <c r="AT11607" s="4">
        <v>0</v>
      </c>
      <c r="AU11607" s="4">
        <v>0</v>
      </c>
      <c r="AV11607" s="4">
        <v>0</v>
      </c>
      <c r="AW11607" s="4">
        <v>0</v>
      </c>
      <c r="AX11607" s="4">
        <v>0</v>
      </c>
      <c r="AY11607" s="4">
        <v>0</v>
      </c>
      <c r="AZ11607" s="4">
        <v>0</v>
      </c>
      <c r="BA11607" s="4">
        <v>0</v>
      </c>
      <c r="BB11607" s="4">
        <v>0</v>
      </c>
      <c r="BC11607" s="4">
        <v>0</v>
      </c>
      <c r="BD11607" s="3">
        <v>22303</v>
      </c>
      <c r="BE11607" s="3">
        <v>28109</v>
      </c>
      <c r="BF11607" s="3">
        <v>41192</v>
      </c>
      <c r="BG11607" s="3">
        <v>46232</v>
      </c>
      <c r="BH11607" s="3">
        <v>46470</v>
      </c>
      <c r="BI11607" s="3">
        <v>47880</v>
      </c>
      <c r="BJ11607" s="3">
        <v>49553</v>
      </c>
      <c r="BK11607" s="3">
        <v>50156</v>
      </c>
      <c r="BL11607" s="3">
        <v>41392</v>
      </c>
      <c r="BM11607" s="3">
        <v>34870</v>
      </c>
      <c r="BN11607" s="3">
        <v>32302</v>
      </c>
      <c r="BO11607" s="3">
        <v>26590</v>
      </c>
      <c r="BP11607" s="3">
        <v>22303</v>
      </c>
      <c r="BQ11607" s="3">
        <v>28109</v>
      </c>
      <c r="BR11607" s="3">
        <v>41192</v>
      </c>
      <c r="BS11607" s="3">
        <v>46232</v>
      </c>
      <c r="BT11607" s="3">
        <v>46470</v>
      </c>
      <c r="BU11607" s="3">
        <v>47880</v>
      </c>
      <c r="BV11607" s="3">
        <v>49553</v>
      </c>
      <c r="BW11607" s="3">
        <v>50156</v>
      </c>
      <c r="BX11607" s="3">
        <v>41392</v>
      </c>
      <c r="BY11607" s="3">
        <v>34870</v>
      </c>
      <c r="BZ11607" s="3">
        <v>32302</v>
      </c>
      <c r="CA11607" s="3">
        <v>26590</v>
      </c>
      <c r="CB11607" s="3">
        <v>2393.2820000000002</v>
      </c>
      <c r="CC11607" s="3">
        <v>3016.3049999999998</v>
      </c>
      <c r="CD11607" s="3">
        <v>4420.2380000000003</v>
      </c>
      <c r="CE11607" s="3">
        <v>4961.0640000000003</v>
      </c>
      <c r="CF11607" s="3">
        <v>4986.634</v>
      </c>
      <c r="CG11607" s="3">
        <v>5137.8990000000003</v>
      </c>
      <c r="CH11607" s="3">
        <v>5317.4589999999998</v>
      </c>
      <c r="CI11607" s="3">
        <v>5382.0739999999996</v>
      </c>
      <c r="CJ11607" s="3">
        <v>4441.7</v>
      </c>
      <c r="CK11607" s="3">
        <v>3741.7860000000001</v>
      </c>
      <c r="CL11607" s="3">
        <v>3466.2829999999999</v>
      </c>
      <c r="CM11607" s="3">
        <v>2853.2759999999998</v>
      </c>
      <c r="CN11607" s="3">
        <v>0</v>
      </c>
      <c r="CO11607" s="3">
        <v>0</v>
      </c>
      <c r="CP11607" s="3">
        <v>467049</v>
      </c>
      <c r="CQ11607" s="3">
        <v>467049</v>
      </c>
      <c r="CR11607" s="3">
        <v>50118</v>
      </c>
      <c r="CS11607" s="2">
        <v>2015</v>
      </c>
    </row>
    <row r="11608" spans="1:97" x14ac:dyDescent="0.25">
      <c r="A11608" s="2">
        <v>59323</v>
      </c>
      <c r="B11608" s="5" t="s">
        <v>8</v>
      </c>
      <c r="C11608" s="2" t="s">
        <v>0</v>
      </c>
      <c r="D11608" s="5" t="s">
        <v>877</v>
      </c>
      <c r="E11608" s="5" t="s">
        <v>119</v>
      </c>
      <c r="F11608" s="2">
        <v>57081</v>
      </c>
      <c r="G11608" s="5" t="s">
        <v>6</v>
      </c>
      <c r="H11608" s="5" t="s">
        <v>5</v>
      </c>
      <c r="I11608" s="5" t="s">
        <v>126</v>
      </c>
      <c r="J11608" s="5" t="s">
        <v>1</v>
      </c>
      <c r="K11608" s="2">
        <v>22</v>
      </c>
      <c r="L11608" s="2">
        <v>2</v>
      </c>
      <c r="M11608" s="5" t="s">
        <v>4</v>
      </c>
      <c r="N11608" s="5" t="s">
        <v>94</v>
      </c>
      <c r="O11608" s="5" t="s">
        <v>47</v>
      </c>
      <c r="P11608" s="5" t="s">
        <v>47</v>
      </c>
      <c r="Q11608" s="5" t="s">
        <v>1</v>
      </c>
      <c r="R11608" s="5" t="s">
        <v>1</v>
      </c>
      <c r="S11608" s="5" t="s">
        <v>1</v>
      </c>
      <c r="T11608" s="3">
        <v>0</v>
      </c>
      <c r="U11608" s="3">
        <v>0</v>
      </c>
      <c r="V11608" s="3">
        <v>0</v>
      </c>
      <c r="W11608" s="3">
        <v>0</v>
      </c>
      <c r="X11608" s="3">
        <v>0</v>
      </c>
      <c r="Y11608" s="3">
        <v>0</v>
      </c>
      <c r="Z11608" s="3">
        <v>0</v>
      </c>
      <c r="AA11608" s="3">
        <v>0</v>
      </c>
      <c r="AB11608" s="3">
        <v>0</v>
      </c>
      <c r="AC11608" s="3">
        <v>0</v>
      </c>
      <c r="AD11608" s="3">
        <v>0</v>
      </c>
      <c r="AE11608" s="3">
        <v>0</v>
      </c>
      <c r="AF11608" s="3">
        <v>0</v>
      </c>
      <c r="AG11608" s="3">
        <v>0</v>
      </c>
      <c r="AH11608" s="3">
        <v>0</v>
      </c>
      <c r="AI11608" s="3">
        <v>0</v>
      </c>
      <c r="AJ11608" s="3">
        <v>0</v>
      </c>
      <c r="AK11608" s="3">
        <v>0</v>
      </c>
      <c r="AL11608" s="3">
        <v>0</v>
      </c>
      <c r="AM11608" s="3">
        <v>0</v>
      </c>
      <c r="AN11608" s="3">
        <v>0</v>
      </c>
      <c r="AO11608" s="3">
        <v>0</v>
      </c>
      <c r="AP11608" s="3">
        <v>0</v>
      </c>
      <c r="AQ11608" s="3">
        <v>0</v>
      </c>
      <c r="AR11608" s="4">
        <v>0</v>
      </c>
      <c r="AS11608" s="4">
        <v>0</v>
      </c>
      <c r="AT11608" s="4">
        <v>0</v>
      </c>
      <c r="AU11608" s="4">
        <v>0</v>
      </c>
      <c r="AV11608" s="4">
        <v>0</v>
      </c>
      <c r="AW11608" s="4">
        <v>0</v>
      </c>
      <c r="AX11608" s="4">
        <v>0</v>
      </c>
      <c r="AY11608" s="4">
        <v>0</v>
      </c>
      <c r="AZ11608" s="4">
        <v>0</v>
      </c>
      <c r="BA11608" s="4">
        <v>0</v>
      </c>
      <c r="BB11608" s="4">
        <v>0</v>
      </c>
      <c r="BC11608" s="4">
        <v>0</v>
      </c>
      <c r="BD11608" s="3">
        <v>1056</v>
      </c>
      <c r="BE11608" s="3">
        <v>1330</v>
      </c>
      <c r="BF11608" s="3">
        <v>1950</v>
      </c>
      <c r="BG11608" s="3">
        <v>2188</v>
      </c>
      <c r="BH11608" s="3">
        <v>2199</v>
      </c>
      <c r="BI11608" s="3">
        <v>2266</v>
      </c>
      <c r="BJ11608" s="3">
        <v>2345</v>
      </c>
      <c r="BK11608" s="3">
        <v>2374</v>
      </c>
      <c r="BL11608" s="3">
        <v>1959</v>
      </c>
      <c r="BM11608" s="3">
        <v>1650</v>
      </c>
      <c r="BN11608" s="3">
        <v>1529</v>
      </c>
      <c r="BO11608" s="3">
        <v>1258</v>
      </c>
      <c r="BP11608" s="3">
        <v>1056</v>
      </c>
      <c r="BQ11608" s="3">
        <v>1330</v>
      </c>
      <c r="BR11608" s="3">
        <v>1950</v>
      </c>
      <c r="BS11608" s="3">
        <v>2188</v>
      </c>
      <c r="BT11608" s="3">
        <v>2199</v>
      </c>
      <c r="BU11608" s="3">
        <v>2266</v>
      </c>
      <c r="BV11608" s="3">
        <v>2345</v>
      </c>
      <c r="BW11608" s="3">
        <v>2374</v>
      </c>
      <c r="BX11608" s="3">
        <v>1959</v>
      </c>
      <c r="BY11608" s="3">
        <v>1650</v>
      </c>
      <c r="BZ11608" s="3">
        <v>1529</v>
      </c>
      <c r="CA11608" s="3">
        <v>1258</v>
      </c>
      <c r="CB11608" s="3">
        <v>113.271</v>
      </c>
      <c r="CC11608" s="3">
        <v>142.75700000000001</v>
      </c>
      <c r="CD11608" s="3">
        <v>209.202</v>
      </c>
      <c r="CE11608" s="3">
        <v>234.79900000000001</v>
      </c>
      <c r="CF11608" s="3">
        <v>236.00899999999999</v>
      </c>
      <c r="CG11608" s="3">
        <v>243.16800000000001</v>
      </c>
      <c r="CH11608" s="3">
        <v>251.666</v>
      </c>
      <c r="CI11608" s="3">
        <v>254.72399999999999</v>
      </c>
      <c r="CJ11608" s="3">
        <v>210.21799999999999</v>
      </c>
      <c r="CK11608" s="3">
        <v>177.09200000000001</v>
      </c>
      <c r="CL11608" s="3">
        <v>164.053</v>
      </c>
      <c r="CM11608" s="3">
        <v>135.041</v>
      </c>
      <c r="CN11608" s="3">
        <v>0</v>
      </c>
      <c r="CO11608" s="3">
        <v>0</v>
      </c>
      <c r="CP11608" s="3">
        <v>22104</v>
      </c>
      <c r="CQ11608" s="3">
        <v>22104</v>
      </c>
      <c r="CR11608" s="3">
        <v>2372</v>
      </c>
      <c r="CS11608" s="2">
        <v>2015</v>
      </c>
    </row>
    <row r="11609" spans="1:97" x14ac:dyDescent="0.25">
      <c r="A11609" s="2">
        <v>59324</v>
      </c>
      <c r="B11609" s="5" t="s">
        <v>8</v>
      </c>
      <c r="C11609" s="2" t="s">
        <v>0</v>
      </c>
      <c r="D11609" s="5" t="s">
        <v>876</v>
      </c>
      <c r="E11609" s="5" t="s">
        <v>875</v>
      </c>
      <c r="F11609" s="2">
        <v>59122</v>
      </c>
      <c r="G11609" s="5" t="s">
        <v>54</v>
      </c>
      <c r="H11609" s="5" t="s">
        <v>37</v>
      </c>
      <c r="I11609" s="5" t="s">
        <v>164</v>
      </c>
      <c r="J11609" s="5" t="s">
        <v>1</v>
      </c>
      <c r="K11609" s="2">
        <v>22</v>
      </c>
      <c r="L11609" s="2">
        <v>2</v>
      </c>
      <c r="M11609" s="5" t="s">
        <v>4</v>
      </c>
      <c r="N11609" s="5" t="s">
        <v>94</v>
      </c>
      <c r="O11609" s="5" t="s">
        <v>47</v>
      </c>
      <c r="P11609" s="5" t="s">
        <v>47</v>
      </c>
      <c r="Q11609" s="5" t="s">
        <v>1</v>
      </c>
      <c r="R11609" s="5" t="s">
        <v>1</v>
      </c>
      <c r="S11609" s="5" t="s">
        <v>1</v>
      </c>
      <c r="T11609" s="3">
        <v>0</v>
      </c>
      <c r="U11609" s="3">
        <v>0</v>
      </c>
      <c r="V11609" s="3">
        <v>0</v>
      </c>
      <c r="W11609" s="3">
        <v>0</v>
      </c>
      <c r="X11609" s="3">
        <v>0</v>
      </c>
      <c r="Y11609" s="3">
        <v>0</v>
      </c>
      <c r="Z11609" s="3">
        <v>0</v>
      </c>
      <c r="AA11609" s="3">
        <v>0</v>
      </c>
      <c r="AB11609" s="3">
        <v>0</v>
      </c>
      <c r="AC11609" s="3">
        <v>0</v>
      </c>
      <c r="AD11609" s="3">
        <v>0</v>
      </c>
      <c r="AE11609" s="3">
        <v>0</v>
      </c>
      <c r="AF11609" s="3">
        <v>0</v>
      </c>
      <c r="AG11609" s="3">
        <v>0</v>
      </c>
      <c r="AH11609" s="3">
        <v>0</v>
      </c>
      <c r="AI11609" s="3">
        <v>0</v>
      </c>
      <c r="AJ11609" s="3">
        <v>0</v>
      </c>
      <c r="AK11609" s="3">
        <v>0</v>
      </c>
      <c r="AL11609" s="3">
        <v>0</v>
      </c>
      <c r="AM11609" s="3">
        <v>0</v>
      </c>
      <c r="AN11609" s="3">
        <v>0</v>
      </c>
      <c r="AO11609" s="3">
        <v>0</v>
      </c>
      <c r="AP11609" s="3">
        <v>0</v>
      </c>
      <c r="AQ11609" s="3">
        <v>0</v>
      </c>
      <c r="AR11609" s="4">
        <v>0</v>
      </c>
      <c r="AS11609" s="4">
        <v>0</v>
      </c>
      <c r="AT11609" s="4">
        <v>0</v>
      </c>
      <c r="AU11609" s="4">
        <v>0</v>
      </c>
      <c r="AV11609" s="4">
        <v>0</v>
      </c>
      <c r="AW11609" s="4">
        <v>0</v>
      </c>
      <c r="AX11609" s="4">
        <v>0</v>
      </c>
      <c r="AY11609" s="4">
        <v>0</v>
      </c>
      <c r="AZ11609" s="4">
        <v>0</v>
      </c>
      <c r="BA11609" s="4">
        <v>0</v>
      </c>
      <c r="BB11609" s="4">
        <v>0</v>
      </c>
      <c r="BC11609" s="4">
        <v>0</v>
      </c>
      <c r="BD11609" s="3">
        <v>316</v>
      </c>
      <c r="BE11609" s="3">
        <v>406</v>
      </c>
      <c r="BF11609" s="3">
        <v>580</v>
      </c>
      <c r="BG11609" s="3">
        <v>660</v>
      </c>
      <c r="BH11609" s="3">
        <v>662</v>
      </c>
      <c r="BI11609" s="3">
        <v>686</v>
      </c>
      <c r="BJ11609" s="3">
        <v>695</v>
      </c>
      <c r="BK11609" s="3">
        <v>708</v>
      </c>
      <c r="BL11609" s="3">
        <v>586</v>
      </c>
      <c r="BM11609" s="3">
        <v>500</v>
      </c>
      <c r="BN11609" s="3">
        <v>458</v>
      </c>
      <c r="BO11609" s="3">
        <v>396</v>
      </c>
      <c r="BP11609" s="3">
        <v>316</v>
      </c>
      <c r="BQ11609" s="3">
        <v>406</v>
      </c>
      <c r="BR11609" s="3">
        <v>580</v>
      </c>
      <c r="BS11609" s="3">
        <v>660</v>
      </c>
      <c r="BT11609" s="3">
        <v>662</v>
      </c>
      <c r="BU11609" s="3">
        <v>686</v>
      </c>
      <c r="BV11609" s="3">
        <v>695</v>
      </c>
      <c r="BW11609" s="3">
        <v>708</v>
      </c>
      <c r="BX11609" s="3">
        <v>586</v>
      </c>
      <c r="BY11609" s="3">
        <v>500</v>
      </c>
      <c r="BZ11609" s="3">
        <v>458</v>
      </c>
      <c r="CA11609" s="3">
        <v>396</v>
      </c>
      <c r="CB11609" s="3">
        <v>33.899000000000001</v>
      </c>
      <c r="CC11609" s="3">
        <v>43.567999999999998</v>
      </c>
      <c r="CD11609" s="3">
        <v>62.192</v>
      </c>
      <c r="CE11609" s="3">
        <v>70.793999999999997</v>
      </c>
      <c r="CF11609" s="3">
        <v>71.063999999999993</v>
      </c>
      <c r="CG11609" s="3">
        <v>73.620999999999995</v>
      </c>
      <c r="CH11609" s="3">
        <v>74.557000000000002</v>
      </c>
      <c r="CI11609" s="3">
        <v>75.995000000000005</v>
      </c>
      <c r="CJ11609" s="3">
        <v>62.889000000000003</v>
      </c>
      <c r="CK11609" s="3">
        <v>53.689</v>
      </c>
      <c r="CL11609" s="3">
        <v>49.194000000000003</v>
      </c>
      <c r="CM11609" s="3">
        <v>42.537999999999997</v>
      </c>
      <c r="CN11609" s="3">
        <v>0</v>
      </c>
      <c r="CO11609" s="3">
        <v>0</v>
      </c>
      <c r="CP11609" s="3">
        <v>6653</v>
      </c>
      <c r="CQ11609" s="3">
        <v>6653</v>
      </c>
      <c r="CR11609" s="3">
        <v>714</v>
      </c>
      <c r="CS11609" s="2">
        <v>2015</v>
      </c>
    </row>
    <row r="11610" spans="1:97" x14ac:dyDescent="0.25">
      <c r="A11610" s="2">
        <v>59327</v>
      </c>
      <c r="B11610" s="5" t="s">
        <v>8</v>
      </c>
      <c r="C11610" s="2" t="s">
        <v>0</v>
      </c>
      <c r="D11610" s="5" t="s">
        <v>874</v>
      </c>
      <c r="E11610" s="5" t="s">
        <v>873</v>
      </c>
      <c r="F11610" s="2">
        <v>59125</v>
      </c>
      <c r="G11610" s="5" t="s">
        <v>42</v>
      </c>
      <c r="H11610" s="5" t="s">
        <v>41</v>
      </c>
      <c r="I11610" s="5" t="s">
        <v>164</v>
      </c>
      <c r="J11610" s="5" t="s">
        <v>1</v>
      </c>
      <c r="K11610" s="2">
        <v>111</v>
      </c>
      <c r="L11610" s="2">
        <v>6</v>
      </c>
      <c r="M11610" s="5" t="s">
        <v>34</v>
      </c>
      <c r="N11610" s="5" t="s">
        <v>94</v>
      </c>
      <c r="O11610" s="5" t="s">
        <v>47</v>
      </c>
      <c r="P11610" s="5" t="s">
        <v>47</v>
      </c>
      <c r="Q11610" s="5" t="s">
        <v>1</v>
      </c>
      <c r="R11610" s="5" t="s">
        <v>1</v>
      </c>
      <c r="S11610" s="5" t="s">
        <v>1</v>
      </c>
      <c r="T11610" s="3">
        <v>0</v>
      </c>
      <c r="U11610" s="3">
        <v>0</v>
      </c>
      <c r="V11610" s="3">
        <v>0</v>
      </c>
      <c r="W11610" s="3">
        <v>0</v>
      </c>
      <c r="X11610" s="3">
        <v>0</v>
      </c>
      <c r="Y11610" s="3">
        <v>0</v>
      </c>
      <c r="Z11610" s="3">
        <v>0</v>
      </c>
      <c r="AA11610" s="3">
        <v>0</v>
      </c>
      <c r="AB11610" s="3">
        <v>0</v>
      </c>
      <c r="AC11610" s="3">
        <v>0</v>
      </c>
      <c r="AD11610" s="3">
        <v>0</v>
      </c>
      <c r="AE11610" s="3">
        <v>0</v>
      </c>
      <c r="AF11610" s="3">
        <v>0</v>
      </c>
      <c r="AG11610" s="3">
        <v>0</v>
      </c>
      <c r="AH11610" s="3">
        <v>0</v>
      </c>
      <c r="AI11610" s="3">
        <v>0</v>
      </c>
      <c r="AJ11610" s="3">
        <v>0</v>
      </c>
      <c r="AK11610" s="3">
        <v>0</v>
      </c>
      <c r="AL11610" s="3">
        <v>0</v>
      </c>
      <c r="AM11610" s="3">
        <v>0</v>
      </c>
      <c r="AN11610" s="3">
        <v>0</v>
      </c>
      <c r="AO11610" s="3">
        <v>0</v>
      </c>
      <c r="AP11610" s="3">
        <v>0</v>
      </c>
      <c r="AQ11610" s="3">
        <v>0</v>
      </c>
      <c r="AR11610" s="4">
        <v>0</v>
      </c>
      <c r="AS11610" s="4">
        <v>0</v>
      </c>
      <c r="AT11610" s="4">
        <v>0</v>
      </c>
      <c r="AU11610" s="4">
        <v>0</v>
      </c>
      <c r="AV11610" s="4">
        <v>0</v>
      </c>
      <c r="AW11610" s="4">
        <v>0</v>
      </c>
      <c r="AX11610" s="4">
        <v>0</v>
      </c>
      <c r="AY11610" s="4">
        <v>0</v>
      </c>
      <c r="AZ11610" s="4">
        <v>0</v>
      </c>
      <c r="BA11610" s="4">
        <v>0</v>
      </c>
      <c r="BB11610" s="4">
        <v>0</v>
      </c>
      <c r="BC11610" s="4">
        <v>0</v>
      </c>
      <c r="BD11610" s="3">
        <v>886</v>
      </c>
      <c r="BE11610" s="3">
        <v>984</v>
      </c>
      <c r="BF11610" s="3">
        <v>1260</v>
      </c>
      <c r="BG11610" s="3">
        <v>1622</v>
      </c>
      <c r="BH11610" s="3">
        <v>1859</v>
      </c>
      <c r="BI11610" s="3">
        <v>1538</v>
      </c>
      <c r="BJ11610" s="3">
        <v>1719</v>
      </c>
      <c r="BK11610" s="3">
        <v>1869</v>
      </c>
      <c r="BL11610" s="3">
        <v>1561</v>
      </c>
      <c r="BM11610" s="3">
        <v>1364</v>
      </c>
      <c r="BN11610" s="3">
        <v>980</v>
      </c>
      <c r="BO11610" s="3">
        <v>546</v>
      </c>
      <c r="BP11610" s="3">
        <v>886</v>
      </c>
      <c r="BQ11610" s="3">
        <v>984</v>
      </c>
      <c r="BR11610" s="3">
        <v>1260</v>
      </c>
      <c r="BS11610" s="3">
        <v>1622</v>
      </c>
      <c r="BT11610" s="3">
        <v>1859</v>
      </c>
      <c r="BU11610" s="3">
        <v>1538</v>
      </c>
      <c r="BV11610" s="3">
        <v>1719</v>
      </c>
      <c r="BW11610" s="3">
        <v>1869</v>
      </c>
      <c r="BX11610" s="3">
        <v>1561</v>
      </c>
      <c r="BY11610" s="3">
        <v>1364</v>
      </c>
      <c r="BZ11610" s="3">
        <v>980</v>
      </c>
      <c r="CA11610" s="3">
        <v>546</v>
      </c>
      <c r="CB11610" s="3">
        <v>95.093999999999994</v>
      </c>
      <c r="CC11610" s="3">
        <v>105.55</v>
      </c>
      <c r="CD11610" s="3">
        <v>135.18899999999999</v>
      </c>
      <c r="CE11610" s="3">
        <v>174.01</v>
      </c>
      <c r="CF11610" s="3">
        <v>199.499</v>
      </c>
      <c r="CG11610" s="3">
        <v>164.99100000000001</v>
      </c>
      <c r="CH11610" s="3">
        <v>184.435</v>
      </c>
      <c r="CI11610" s="3">
        <v>200.512</v>
      </c>
      <c r="CJ11610" s="3">
        <v>167.54</v>
      </c>
      <c r="CK11610" s="3">
        <v>146.36500000000001</v>
      </c>
      <c r="CL11610" s="3">
        <v>105.191</v>
      </c>
      <c r="CM11610" s="3">
        <v>58.624000000000002</v>
      </c>
      <c r="CN11610" s="3">
        <v>0</v>
      </c>
      <c r="CO11610" s="3">
        <v>0</v>
      </c>
      <c r="CP11610" s="3">
        <v>16188</v>
      </c>
      <c r="CQ11610" s="3">
        <v>16188</v>
      </c>
      <c r="CR11610" s="3">
        <v>1737</v>
      </c>
      <c r="CS11610" s="2">
        <v>2015</v>
      </c>
    </row>
    <row r="11611" spans="1:97" x14ac:dyDescent="0.25">
      <c r="A11611" s="2">
        <v>59328</v>
      </c>
      <c r="B11611" s="5" t="s">
        <v>8</v>
      </c>
      <c r="C11611" s="2" t="s">
        <v>0</v>
      </c>
      <c r="D11611" s="5" t="s">
        <v>872</v>
      </c>
      <c r="E11611" s="5" t="s">
        <v>868</v>
      </c>
      <c r="F11611" s="2">
        <v>59129</v>
      </c>
      <c r="G11611" s="5" t="s">
        <v>6</v>
      </c>
      <c r="H11611" s="5" t="s">
        <v>5</v>
      </c>
      <c r="I11611" s="5" t="s">
        <v>126</v>
      </c>
      <c r="J11611" s="5" t="s">
        <v>1</v>
      </c>
      <c r="K11611" s="2">
        <v>713</v>
      </c>
      <c r="L11611" s="2">
        <v>4</v>
      </c>
      <c r="M11611" s="5" t="s">
        <v>96</v>
      </c>
      <c r="N11611" s="5" t="s">
        <v>3</v>
      </c>
      <c r="O11611" s="5" t="s">
        <v>2</v>
      </c>
      <c r="P11611" s="5" t="s">
        <v>2</v>
      </c>
      <c r="Q11611" s="5" t="s">
        <v>1</v>
      </c>
      <c r="R11611" s="5" t="s">
        <v>1</v>
      </c>
      <c r="S11611" s="5" t="s">
        <v>1</v>
      </c>
      <c r="T11611" s="3">
        <v>0</v>
      </c>
      <c r="U11611" s="3">
        <v>0</v>
      </c>
      <c r="V11611" s="3">
        <v>0</v>
      </c>
      <c r="W11611" s="3">
        <v>0</v>
      </c>
      <c r="X11611" s="3">
        <v>0</v>
      </c>
      <c r="Y11611" s="3">
        <v>0</v>
      </c>
      <c r="Z11611" s="3">
        <v>0</v>
      </c>
      <c r="AA11611" s="3">
        <v>0</v>
      </c>
      <c r="AB11611" s="3">
        <v>0</v>
      </c>
      <c r="AC11611" s="3">
        <v>0</v>
      </c>
      <c r="AD11611" s="3">
        <v>0</v>
      </c>
      <c r="AE11611" s="3">
        <v>0</v>
      </c>
      <c r="AF11611" s="3">
        <v>0</v>
      </c>
      <c r="AG11611" s="3">
        <v>0</v>
      </c>
      <c r="AH11611" s="3">
        <v>0</v>
      </c>
      <c r="AI11611" s="3">
        <v>0</v>
      </c>
      <c r="AJ11611" s="3">
        <v>0</v>
      </c>
      <c r="AK11611" s="3">
        <v>0</v>
      </c>
      <c r="AL11611" s="3">
        <v>0</v>
      </c>
      <c r="AM11611" s="3">
        <v>0</v>
      </c>
      <c r="AN11611" s="3">
        <v>0</v>
      </c>
      <c r="AO11611" s="3">
        <v>0</v>
      </c>
      <c r="AP11611" s="3">
        <v>0</v>
      </c>
      <c r="AQ11611" s="3">
        <v>0</v>
      </c>
      <c r="AR11611" s="4">
        <v>0</v>
      </c>
      <c r="AS11611" s="4">
        <v>0</v>
      </c>
      <c r="AT11611" s="4">
        <v>0</v>
      </c>
      <c r="AU11611" s="4">
        <v>0</v>
      </c>
      <c r="AV11611" s="4">
        <v>0</v>
      </c>
      <c r="AW11611" s="4">
        <v>0</v>
      </c>
      <c r="AX11611" s="4">
        <v>0</v>
      </c>
      <c r="AY11611" s="4">
        <v>0</v>
      </c>
      <c r="AZ11611" s="4">
        <v>0</v>
      </c>
      <c r="BA11611" s="4">
        <v>0</v>
      </c>
      <c r="BB11611" s="4">
        <v>0</v>
      </c>
      <c r="BC11611" s="4">
        <v>0</v>
      </c>
      <c r="BD11611" s="3">
        <v>505</v>
      </c>
      <c r="BE11611" s="3">
        <v>1664</v>
      </c>
      <c r="BF11611" s="3">
        <v>2227</v>
      </c>
      <c r="BG11611" s="3">
        <v>3396</v>
      </c>
      <c r="BH11611" s="3">
        <v>4516</v>
      </c>
      <c r="BI11611" s="3">
        <v>4487</v>
      </c>
      <c r="BJ11611" s="3">
        <v>3888</v>
      </c>
      <c r="BK11611" s="3">
        <v>4097</v>
      </c>
      <c r="BL11611" s="3">
        <v>2193</v>
      </c>
      <c r="BM11611" s="3">
        <v>1793</v>
      </c>
      <c r="BN11611" s="3">
        <v>1663</v>
      </c>
      <c r="BO11611" s="3">
        <v>2460</v>
      </c>
      <c r="BP11611" s="3">
        <v>505</v>
      </c>
      <c r="BQ11611" s="3">
        <v>1664</v>
      </c>
      <c r="BR11611" s="3">
        <v>2227</v>
      </c>
      <c r="BS11611" s="3">
        <v>3396</v>
      </c>
      <c r="BT11611" s="3">
        <v>4516</v>
      </c>
      <c r="BU11611" s="3">
        <v>4487</v>
      </c>
      <c r="BV11611" s="3">
        <v>3888</v>
      </c>
      <c r="BW11611" s="3">
        <v>4097</v>
      </c>
      <c r="BX11611" s="3">
        <v>2193</v>
      </c>
      <c r="BY11611" s="3">
        <v>1793</v>
      </c>
      <c r="BZ11611" s="3">
        <v>1663</v>
      </c>
      <c r="CA11611" s="3">
        <v>2460</v>
      </c>
      <c r="CB11611" s="3">
        <v>54.167999999999999</v>
      </c>
      <c r="CC11611" s="3">
        <v>178.55500000000001</v>
      </c>
      <c r="CD11611" s="3">
        <v>238.94300000000001</v>
      </c>
      <c r="CE11611" s="3">
        <v>364.39299999999997</v>
      </c>
      <c r="CF11611" s="3">
        <v>484.57499999999999</v>
      </c>
      <c r="CG11611" s="3">
        <v>481.517</v>
      </c>
      <c r="CH11611" s="3">
        <v>417.16699999999997</v>
      </c>
      <c r="CI11611" s="3">
        <v>439.63499999999999</v>
      </c>
      <c r="CJ11611" s="3">
        <v>235.28399999999999</v>
      </c>
      <c r="CK11611" s="3">
        <v>192.37700000000001</v>
      </c>
      <c r="CL11611" s="3">
        <v>178.41800000000001</v>
      </c>
      <c r="CM11611" s="3">
        <v>263.96800000000002</v>
      </c>
      <c r="CN11611" s="3">
        <v>0</v>
      </c>
      <c r="CO11611" s="3">
        <v>0</v>
      </c>
      <c r="CP11611" s="3">
        <v>32889</v>
      </c>
      <c r="CQ11611" s="3">
        <v>32889</v>
      </c>
      <c r="CR11611" s="3">
        <v>3529</v>
      </c>
      <c r="CS11611" s="2">
        <v>2015</v>
      </c>
    </row>
    <row r="11612" spans="1:97" x14ac:dyDescent="0.25">
      <c r="A11612" s="2">
        <v>59329</v>
      </c>
      <c r="B11612" s="5" t="s">
        <v>8</v>
      </c>
      <c r="C11612" s="2" t="s">
        <v>0</v>
      </c>
      <c r="D11612" s="5" t="s">
        <v>871</v>
      </c>
      <c r="E11612" s="5" t="s">
        <v>868</v>
      </c>
      <c r="F11612" s="2">
        <v>59129</v>
      </c>
      <c r="G11612" s="5" t="s">
        <v>6</v>
      </c>
      <c r="H11612" s="5" t="s">
        <v>5</v>
      </c>
      <c r="I11612" s="5" t="s">
        <v>126</v>
      </c>
      <c r="J11612" s="5" t="s">
        <v>1</v>
      </c>
      <c r="K11612" s="2">
        <v>22</v>
      </c>
      <c r="L11612" s="2">
        <v>2</v>
      </c>
      <c r="M11612" s="5" t="s">
        <v>4</v>
      </c>
      <c r="N11612" s="5" t="s">
        <v>3</v>
      </c>
      <c r="O11612" s="5" t="s">
        <v>2</v>
      </c>
      <c r="P11612" s="5" t="s">
        <v>2</v>
      </c>
      <c r="Q11612" s="5" t="s">
        <v>1</v>
      </c>
      <c r="R11612" s="5" t="s">
        <v>1</v>
      </c>
      <c r="S11612" s="5" t="s">
        <v>1</v>
      </c>
      <c r="T11612" s="3">
        <v>0</v>
      </c>
      <c r="U11612" s="3">
        <v>0</v>
      </c>
      <c r="V11612" s="3">
        <v>0</v>
      </c>
      <c r="W11612" s="3">
        <v>0</v>
      </c>
      <c r="X11612" s="3">
        <v>0</v>
      </c>
      <c r="Y11612" s="3">
        <v>0</v>
      </c>
      <c r="Z11612" s="3">
        <v>0</v>
      </c>
      <c r="AA11612" s="3">
        <v>0</v>
      </c>
      <c r="AB11612" s="3">
        <v>0</v>
      </c>
      <c r="AC11612" s="3">
        <v>0</v>
      </c>
      <c r="AD11612" s="3">
        <v>0</v>
      </c>
      <c r="AE11612" s="3">
        <v>0</v>
      </c>
      <c r="AF11612" s="3">
        <v>0</v>
      </c>
      <c r="AG11612" s="3">
        <v>0</v>
      </c>
      <c r="AH11612" s="3">
        <v>0</v>
      </c>
      <c r="AI11612" s="3">
        <v>0</v>
      </c>
      <c r="AJ11612" s="3">
        <v>0</v>
      </c>
      <c r="AK11612" s="3">
        <v>0</v>
      </c>
      <c r="AL11612" s="3">
        <v>0</v>
      </c>
      <c r="AM11612" s="3">
        <v>0</v>
      </c>
      <c r="AN11612" s="3">
        <v>0</v>
      </c>
      <c r="AO11612" s="3">
        <v>0</v>
      </c>
      <c r="AP11612" s="3">
        <v>0</v>
      </c>
      <c r="AQ11612" s="3">
        <v>0</v>
      </c>
      <c r="AR11612" s="4">
        <v>0</v>
      </c>
      <c r="AS11612" s="4">
        <v>0</v>
      </c>
      <c r="AT11612" s="4">
        <v>0</v>
      </c>
      <c r="AU11612" s="4">
        <v>0</v>
      </c>
      <c r="AV11612" s="4">
        <v>0</v>
      </c>
      <c r="AW11612" s="4">
        <v>0</v>
      </c>
      <c r="AX11612" s="4">
        <v>0</v>
      </c>
      <c r="AY11612" s="4">
        <v>0</v>
      </c>
      <c r="AZ11612" s="4">
        <v>0</v>
      </c>
      <c r="BA11612" s="4">
        <v>0</v>
      </c>
      <c r="BB11612" s="4">
        <v>0</v>
      </c>
      <c r="BC11612" s="4">
        <v>0</v>
      </c>
      <c r="BD11612" s="3">
        <v>419</v>
      </c>
      <c r="BE11612" s="3">
        <v>1382</v>
      </c>
      <c r="BF11612" s="3">
        <v>1850</v>
      </c>
      <c r="BG11612" s="3">
        <v>2821</v>
      </c>
      <c r="BH11612" s="3">
        <v>3752</v>
      </c>
      <c r="BI11612" s="3">
        <v>3728</v>
      </c>
      <c r="BJ11612" s="3">
        <v>3230</v>
      </c>
      <c r="BK11612" s="3">
        <v>3404</v>
      </c>
      <c r="BL11612" s="3">
        <v>1822</v>
      </c>
      <c r="BM11612" s="3">
        <v>1489</v>
      </c>
      <c r="BN11612" s="3">
        <v>1381</v>
      </c>
      <c r="BO11612" s="3">
        <v>2044</v>
      </c>
      <c r="BP11612" s="3">
        <v>419</v>
      </c>
      <c r="BQ11612" s="3">
        <v>1382</v>
      </c>
      <c r="BR11612" s="3">
        <v>1850</v>
      </c>
      <c r="BS11612" s="3">
        <v>2821</v>
      </c>
      <c r="BT11612" s="3">
        <v>3752</v>
      </c>
      <c r="BU11612" s="3">
        <v>3728</v>
      </c>
      <c r="BV11612" s="3">
        <v>3230</v>
      </c>
      <c r="BW11612" s="3">
        <v>3404</v>
      </c>
      <c r="BX11612" s="3">
        <v>1822</v>
      </c>
      <c r="BY11612" s="3">
        <v>1489</v>
      </c>
      <c r="BZ11612" s="3">
        <v>1381</v>
      </c>
      <c r="CA11612" s="3">
        <v>2044</v>
      </c>
      <c r="CB11612" s="3">
        <v>45.006</v>
      </c>
      <c r="CC11612" s="3">
        <v>148.34899999999999</v>
      </c>
      <c r="CD11612" s="3">
        <v>198.52099999999999</v>
      </c>
      <c r="CE11612" s="3">
        <v>302.74799999999999</v>
      </c>
      <c r="CF11612" s="3">
        <v>402.6</v>
      </c>
      <c r="CG11612" s="3">
        <v>400.05900000000003</v>
      </c>
      <c r="CH11612" s="3">
        <v>346.59500000000003</v>
      </c>
      <c r="CI11612" s="3">
        <v>365.262</v>
      </c>
      <c r="CJ11612" s="3">
        <v>195.48099999999999</v>
      </c>
      <c r="CK11612" s="3">
        <v>159.83199999999999</v>
      </c>
      <c r="CL11612" s="3">
        <v>148.23500000000001</v>
      </c>
      <c r="CM11612" s="3">
        <v>219.31200000000001</v>
      </c>
      <c r="CN11612" s="3">
        <v>0</v>
      </c>
      <c r="CO11612" s="3">
        <v>0</v>
      </c>
      <c r="CP11612" s="3">
        <v>27322</v>
      </c>
      <c r="CQ11612" s="3">
        <v>27322</v>
      </c>
      <c r="CR11612" s="3">
        <v>2932</v>
      </c>
      <c r="CS11612" s="2">
        <v>2015</v>
      </c>
    </row>
    <row r="11613" spans="1:97" x14ac:dyDescent="0.25">
      <c r="A11613" s="2">
        <v>59330</v>
      </c>
      <c r="B11613" s="5" t="s">
        <v>8</v>
      </c>
      <c r="C11613" s="2" t="s">
        <v>0</v>
      </c>
      <c r="D11613" s="5" t="s">
        <v>870</v>
      </c>
      <c r="E11613" s="5" t="s">
        <v>868</v>
      </c>
      <c r="F11613" s="2">
        <v>59129</v>
      </c>
      <c r="G11613" s="5" t="s">
        <v>6</v>
      </c>
      <c r="H11613" s="5" t="s">
        <v>5</v>
      </c>
      <c r="I11613" s="5" t="s">
        <v>126</v>
      </c>
      <c r="J11613" s="5" t="s">
        <v>1</v>
      </c>
      <c r="K11613" s="2">
        <v>22</v>
      </c>
      <c r="L11613" s="2">
        <v>2</v>
      </c>
      <c r="M11613" s="5" t="s">
        <v>4</v>
      </c>
      <c r="N11613" s="5" t="s">
        <v>3</v>
      </c>
      <c r="O11613" s="5" t="s">
        <v>2</v>
      </c>
      <c r="P11613" s="5" t="s">
        <v>2</v>
      </c>
      <c r="Q11613" s="5" t="s">
        <v>1</v>
      </c>
      <c r="R11613" s="5" t="s">
        <v>1</v>
      </c>
      <c r="S11613" s="5" t="s">
        <v>1</v>
      </c>
      <c r="T11613" s="3">
        <v>0</v>
      </c>
      <c r="U11613" s="3">
        <v>0</v>
      </c>
      <c r="V11613" s="3">
        <v>0</v>
      </c>
      <c r="W11613" s="3">
        <v>0</v>
      </c>
      <c r="X11613" s="3">
        <v>0</v>
      </c>
      <c r="Y11613" s="3">
        <v>0</v>
      </c>
      <c r="Z11613" s="3">
        <v>0</v>
      </c>
      <c r="AA11613" s="3">
        <v>0</v>
      </c>
      <c r="AB11613" s="3">
        <v>0</v>
      </c>
      <c r="AC11613" s="3">
        <v>0</v>
      </c>
      <c r="AD11613" s="3">
        <v>0</v>
      </c>
      <c r="AE11613" s="3">
        <v>0</v>
      </c>
      <c r="AF11613" s="3">
        <v>0</v>
      </c>
      <c r="AG11613" s="3">
        <v>0</v>
      </c>
      <c r="AH11613" s="3">
        <v>0</v>
      </c>
      <c r="AI11613" s="3">
        <v>0</v>
      </c>
      <c r="AJ11613" s="3">
        <v>0</v>
      </c>
      <c r="AK11613" s="3">
        <v>0</v>
      </c>
      <c r="AL11613" s="3">
        <v>0</v>
      </c>
      <c r="AM11613" s="3">
        <v>0</v>
      </c>
      <c r="AN11613" s="3">
        <v>0</v>
      </c>
      <c r="AO11613" s="3">
        <v>0</v>
      </c>
      <c r="AP11613" s="3">
        <v>0</v>
      </c>
      <c r="AQ11613" s="3">
        <v>0</v>
      </c>
      <c r="AR11613" s="4">
        <v>0</v>
      </c>
      <c r="AS11613" s="4">
        <v>0</v>
      </c>
      <c r="AT11613" s="4">
        <v>0</v>
      </c>
      <c r="AU11613" s="4">
        <v>0</v>
      </c>
      <c r="AV11613" s="4">
        <v>0</v>
      </c>
      <c r="AW11613" s="4">
        <v>0</v>
      </c>
      <c r="AX11613" s="4">
        <v>0</v>
      </c>
      <c r="AY11613" s="4">
        <v>0</v>
      </c>
      <c r="AZ11613" s="4">
        <v>0</v>
      </c>
      <c r="BA11613" s="4">
        <v>0</v>
      </c>
      <c r="BB11613" s="4">
        <v>0</v>
      </c>
      <c r="BC11613" s="4">
        <v>0</v>
      </c>
      <c r="BD11613" s="3">
        <v>349</v>
      </c>
      <c r="BE11613" s="3">
        <v>1150</v>
      </c>
      <c r="BF11613" s="3">
        <v>1540</v>
      </c>
      <c r="BG11613" s="3">
        <v>2348</v>
      </c>
      <c r="BH11613" s="3">
        <v>3122</v>
      </c>
      <c r="BI11613" s="3">
        <v>3103</v>
      </c>
      <c r="BJ11613" s="3">
        <v>2688</v>
      </c>
      <c r="BK11613" s="3">
        <v>2833</v>
      </c>
      <c r="BL11613" s="3">
        <v>1516</v>
      </c>
      <c r="BM11613" s="3">
        <v>1240</v>
      </c>
      <c r="BN11613" s="3">
        <v>1150</v>
      </c>
      <c r="BO11613" s="3">
        <v>1701</v>
      </c>
      <c r="BP11613" s="3">
        <v>349</v>
      </c>
      <c r="BQ11613" s="3">
        <v>1150</v>
      </c>
      <c r="BR11613" s="3">
        <v>1540</v>
      </c>
      <c r="BS11613" s="3">
        <v>2348</v>
      </c>
      <c r="BT11613" s="3">
        <v>3122</v>
      </c>
      <c r="BU11613" s="3">
        <v>3103</v>
      </c>
      <c r="BV11613" s="3">
        <v>2688</v>
      </c>
      <c r="BW11613" s="3">
        <v>2833</v>
      </c>
      <c r="BX11613" s="3">
        <v>1516</v>
      </c>
      <c r="BY11613" s="3">
        <v>1240</v>
      </c>
      <c r="BZ11613" s="3">
        <v>1150</v>
      </c>
      <c r="CA11613" s="3">
        <v>1701</v>
      </c>
      <c r="CB11613" s="3">
        <v>37.451999999999998</v>
      </c>
      <c r="CC11613" s="3">
        <v>123.455</v>
      </c>
      <c r="CD11613" s="3">
        <v>165.209</v>
      </c>
      <c r="CE11613" s="3">
        <v>251.946</v>
      </c>
      <c r="CF11613" s="3">
        <v>335.04199999999997</v>
      </c>
      <c r="CG11613" s="3">
        <v>332.928</v>
      </c>
      <c r="CH11613" s="3">
        <v>288.435</v>
      </c>
      <c r="CI11613" s="3">
        <v>303.97000000000003</v>
      </c>
      <c r="CJ11613" s="3">
        <v>162.679</v>
      </c>
      <c r="CK11613" s="3">
        <v>133.012</v>
      </c>
      <c r="CL11613" s="3">
        <v>123.361</v>
      </c>
      <c r="CM11613" s="3">
        <v>182.511</v>
      </c>
      <c r="CN11613" s="3">
        <v>0</v>
      </c>
      <c r="CO11613" s="3">
        <v>0</v>
      </c>
      <c r="CP11613" s="3">
        <v>22740</v>
      </c>
      <c r="CQ11613" s="3">
        <v>22740</v>
      </c>
      <c r="CR11613" s="3">
        <v>2440</v>
      </c>
      <c r="CS11613" s="2">
        <v>2015</v>
      </c>
    </row>
    <row r="11614" spans="1:97" x14ac:dyDescent="0.25">
      <c r="A11614" s="2">
        <v>59331</v>
      </c>
      <c r="B11614" s="5" t="s">
        <v>8</v>
      </c>
      <c r="C11614" s="2" t="s">
        <v>0</v>
      </c>
      <c r="D11614" s="5" t="s">
        <v>869</v>
      </c>
      <c r="E11614" s="5" t="s">
        <v>868</v>
      </c>
      <c r="F11614" s="2">
        <v>59129</v>
      </c>
      <c r="G11614" s="5" t="s">
        <v>6</v>
      </c>
      <c r="H11614" s="5" t="s">
        <v>5</v>
      </c>
      <c r="I11614" s="5" t="s">
        <v>126</v>
      </c>
      <c r="J11614" s="5" t="s">
        <v>1</v>
      </c>
      <c r="K11614" s="2">
        <v>312</v>
      </c>
      <c r="L11614" s="2">
        <v>6</v>
      </c>
      <c r="M11614" s="5" t="s">
        <v>34</v>
      </c>
      <c r="N11614" s="5" t="s">
        <v>3</v>
      </c>
      <c r="O11614" s="5" t="s">
        <v>2</v>
      </c>
      <c r="P11614" s="5" t="s">
        <v>2</v>
      </c>
      <c r="Q11614" s="5" t="s">
        <v>1</v>
      </c>
      <c r="R11614" s="5" t="s">
        <v>1</v>
      </c>
      <c r="S11614" s="5" t="s">
        <v>1</v>
      </c>
      <c r="T11614" s="3">
        <v>0</v>
      </c>
      <c r="U11614" s="3">
        <v>0</v>
      </c>
      <c r="V11614" s="3">
        <v>0</v>
      </c>
      <c r="W11614" s="3">
        <v>0</v>
      </c>
      <c r="X11614" s="3">
        <v>0</v>
      </c>
      <c r="Y11614" s="3">
        <v>0</v>
      </c>
      <c r="Z11614" s="3">
        <v>0</v>
      </c>
      <c r="AA11614" s="3">
        <v>0</v>
      </c>
      <c r="AB11614" s="3">
        <v>0</v>
      </c>
      <c r="AC11614" s="3">
        <v>0</v>
      </c>
      <c r="AD11614" s="3">
        <v>0</v>
      </c>
      <c r="AE11614" s="3">
        <v>0</v>
      </c>
      <c r="AF11614" s="3">
        <v>0</v>
      </c>
      <c r="AG11614" s="3">
        <v>0</v>
      </c>
      <c r="AH11614" s="3">
        <v>0</v>
      </c>
      <c r="AI11614" s="3">
        <v>0</v>
      </c>
      <c r="AJ11614" s="3">
        <v>0</v>
      </c>
      <c r="AK11614" s="3">
        <v>0</v>
      </c>
      <c r="AL11614" s="3">
        <v>0</v>
      </c>
      <c r="AM11614" s="3">
        <v>0</v>
      </c>
      <c r="AN11614" s="3">
        <v>0</v>
      </c>
      <c r="AO11614" s="3">
        <v>0</v>
      </c>
      <c r="AP11614" s="3">
        <v>0</v>
      </c>
      <c r="AQ11614" s="3">
        <v>0</v>
      </c>
      <c r="AR11614" s="4">
        <v>0</v>
      </c>
      <c r="AS11614" s="4">
        <v>0</v>
      </c>
      <c r="AT11614" s="4">
        <v>0</v>
      </c>
      <c r="AU11614" s="4">
        <v>0</v>
      </c>
      <c r="AV11614" s="4">
        <v>0</v>
      </c>
      <c r="AW11614" s="4">
        <v>0</v>
      </c>
      <c r="AX11614" s="4">
        <v>0</v>
      </c>
      <c r="AY11614" s="4">
        <v>0</v>
      </c>
      <c r="AZ11614" s="4">
        <v>0</v>
      </c>
      <c r="BA11614" s="4">
        <v>0</v>
      </c>
      <c r="BB11614" s="4">
        <v>0</v>
      </c>
      <c r="BC11614" s="4">
        <v>0</v>
      </c>
      <c r="BD11614" s="3">
        <v>352</v>
      </c>
      <c r="BE11614" s="3">
        <v>1161</v>
      </c>
      <c r="BF11614" s="3">
        <v>1554</v>
      </c>
      <c r="BG11614" s="3">
        <v>2370</v>
      </c>
      <c r="BH11614" s="3">
        <v>3152</v>
      </c>
      <c r="BI11614" s="3">
        <v>3132</v>
      </c>
      <c r="BJ11614" s="3">
        <v>2713</v>
      </c>
      <c r="BK11614" s="3">
        <v>2859</v>
      </c>
      <c r="BL11614" s="3">
        <v>1530</v>
      </c>
      <c r="BM11614" s="3">
        <v>1251</v>
      </c>
      <c r="BN11614" s="3">
        <v>1160</v>
      </c>
      <c r="BO11614" s="3">
        <v>1717</v>
      </c>
      <c r="BP11614" s="3">
        <v>352</v>
      </c>
      <c r="BQ11614" s="3">
        <v>1161</v>
      </c>
      <c r="BR11614" s="3">
        <v>1554</v>
      </c>
      <c r="BS11614" s="3">
        <v>2370</v>
      </c>
      <c r="BT11614" s="3">
        <v>3152</v>
      </c>
      <c r="BU11614" s="3">
        <v>3132</v>
      </c>
      <c r="BV11614" s="3">
        <v>2713</v>
      </c>
      <c r="BW11614" s="3">
        <v>2859</v>
      </c>
      <c r="BX11614" s="3">
        <v>1530</v>
      </c>
      <c r="BY11614" s="3">
        <v>1251</v>
      </c>
      <c r="BZ11614" s="3">
        <v>1160</v>
      </c>
      <c r="CA11614" s="3">
        <v>1717</v>
      </c>
      <c r="CB11614" s="3">
        <v>37.805999999999997</v>
      </c>
      <c r="CC11614" s="3">
        <v>124.619</v>
      </c>
      <c r="CD11614" s="3">
        <v>166.76599999999999</v>
      </c>
      <c r="CE11614" s="3">
        <v>254.321</v>
      </c>
      <c r="CF11614" s="3">
        <v>338.2</v>
      </c>
      <c r="CG11614" s="3">
        <v>336.06599999999997</v>
      </c>
      <c r="CH11614" s="3">
        <v>291.154</v>
      </c>
      <c r="CI11614" s="3">
        <v>306.83499999999998</v>
      </c>
      <c r="CJ11614" s="3">
        <v>164.21199999999999</v>
      </c>
      <c r="CK11614" s="3">
        <v>134.26599999999999</v>
      </c>
      <c r="CL11614" s="3">
        <v>124.524</v>
      </c>
      <c r="CM11614" s="3">
        <v>184.23099999999999</v>
      </c>
      <c r="CN11614" s="3">
        <v>0</v>
      </c>
      <c r="CO11614" s="3">
        <v>0</v>
      </c>
      <c r="CP11614" s="3">
        <v>22951</v>
      </c>
      <c r="CQ11614" s="3">
        <v>22951</v>
      </c>
      <c r="CR11614" s="3">
        <v>2463</v>
      </c>
      <c r="CS11614" s="2">
        <v>2015</v>
      </c>
    </row>
    <row r="11615" spans="1:97" x14ac:dyDescent="0.25">
      <c r="A11615" s="2">
        <v>59332</v>
      </c>
      <c r="B11615" s="5" t="s">
        <v>8</v>
      </c>
      <c r="C11615" s="2" t="s">
        <v>0</v>
      </c>
      <c r="D11615" s="5" t="s">
        <v>867</v>
      </c>
      <c r="E11615" s="5" t="s">
        <v>866</v>
      </c>
      <c r="F11615" s="2">
        <v>59900</v>
      </c>
      <c r="G11615" s="5" t="s">
        <v>53</v>
      </c>
      <c r="H11615" s="5" t="s">
        <v>31</v>
      </c>
      <c r="I11615" s="5" t="s">
        <v>115</v>
      </c>
      <c r="J11615" s="5" t="s">
        <v>1</v>
      </c>
      <c r="K11615" s="2">
        <v>22</v>
      </c>
      <c r="L11615" s="2">
        <v>2</v>
      </c>
      <c r="M11615" s="5" t="s">
        <v>4</v>
      </c>
      <c r="N11615" s="5" t="s">
        <v>3</v>
      </c>
      <c r="O11615" s="5" t="s">
        <v>2</v>
      </c>
      <c r="P11615" s="5" t="s">
        <v>2</v>
      </c>
      <c r="Q11615" s="5" t="s">
        <v>1</v>
      </c>
      <c r="R11615" s="5" t="s">
        <v>1</v>
      </c>
      <c r="S11615" s="5" t="s">
        <v>1</v>
      </c>
      <c r="T11615" s="3" t="s">
        <v>0</v>
      </c>
      <c r="U11615" s="3" t="s">
        <v>0</v>
      </c>
      <c r="V11615" s="3" t="s">
        <v>0</v>
      </c>
      <c r="W11615" s="3">
        <v>0</v>
      </c>
      <c r="X11615" s="3">
        <v>0</v>
      </c>
      <c r="Y11615" s="3">
        <v>0</v>
      </c>
      <c r="Z11615" s="3">
        <v>0</v>
      </c>
      <c r="AA11615" s="3">
        <v>0</v>
      </c>
      <c r="AB11615" s="3">
        <v>0</v>
      </c>
      <c r="AC11615" s="3">
        <v>0</v>
      </c>
      <c r="AD11615" s="3">
        <v>0</v>
      </c>
      <c r="AE11615" s="3">
        <v>0</v>
      </c>
      <c r="AF11615" s="3" t="s">
        <v>0</v>
      </c>
      <c r="AG11615" s="3" t="s">
        <v>0</v>
      </c>
      <c r="AH11615" s="3" t="s">
        <v>0</v>
      </c>
      <c r="AI11615" s="3">
        <v>0</v>
      </c>
      <c r="AJ11615" s="3">
        <v>0</v>
      </c>
      <c r="AK11615" s="3">
        <v>0</v>
      </c>
      <c r="AL11615" s="3">
        <v>0</v>
      </c>
      <c r="AM11615" s="3">
        <v>0</v>
      </c>
      <c r="AN11615" s="3">
        <v>0</v>
      </c>
      <c r="AO11615" s="3">
        <v>0</v>
      </c>
      <c r="AP11615" s="3">
        <v>0</v>
      </c>
      <c r="AQ11615" s="3">
        <v>0</v>
      </c>
      <c r="AR11615" s="4" t="s">
        <v>0</v>
      </c>
      <c r="AS11615" s="4" t="s">
        <v>0</v>
      </c>
      <c r="AT11615" s="4" t="s">
        <v>0</v>
      </c>
      <c r="AU11615" s="4">
        <v>0</v>
      </c>
      <c r="AV11615" s="4">
        <v>0</v>
      </c>
      <c r="AW11615" s="4">
        <v>0</v>
      </c>
      <c r="AX11615" s="4">
        <v>0</v>
      </c>
      <c r="AY11615" s="4">
        <v>0</v>
      </c>
      <c r="AZ11615" s="4">
        <v>0</v>
      </c>
      <c r="BA11615" s="4">
        <v>0</v>
      </c>
      <c r="BB11615" s="4">
        <v>0</v>
      </c>
      <c r="BC11615" s="4">
        <v>0</v>
      </c>
      <c r="BD11615" s="3" t="s">
        <v>0</v>
      </c>
      <c r="BE11615" s="3" t="s">
        <v>0</v>
      </c>
      <c r="BF11615" s="3" t="s">
        <v>0</v>
      </c>
      <c r="BG11615" s="3">
        <v>705849</v>
      </c>
      <c r="BH11615" s="3">
        <v>692635</v>
      </c>
      <c r="BI11615" s="3">
        <v>536420</v>
      </c>
      <c r="BJ11615" s="3">
        <v>482072</v>
      </c>
      <c r="BK11615" s="3">
        <v>413540</v>
      </c>
      <c r="BL11615" s="3">
        <v>368045</v>
      </c>
      <c r="BM11615" s="3">
        <v>581356</v>
      </c>
      <c r="BN11615" s="3">
        <v>653560</v>
      </c>
      <c r="BO11615" s="3">
        <v>719138</v>
      </c>
      <c r="BP11615" s="3" t="s">
        <v>0</v>
      </c>
      <c r="BQ11615" s="3" t="s">
        <v>0</v>
      </c>
      <c r="BR11615" s="3" t="s">
        <v>0</v>
      </c>
      <c r="BS11615" s="3">
        <v>705849</v>
      </c>
      <c r="BT11615" s="3">
        <v>692635</v>
      </c>
      <c r="BU11615" s="3">
        <v>536420</v>
      </c>
      <c r="BV11615" s="3">
        <v>482072</v>
      </c>
      <c r="BW11615" s="3">
        <v>413540</v>
      </c>
      <c r="BX11615" s="3">
        <v>368045</v>
      </c>
      <c r="BY11615" s="3">
        <v>581356</v>
      </c>
      <c r="BZ11615" s="3">
        <v>653560</v>
      </c>
      <c r="CA11615" s="3">
        <v>719138</v>
      </c>
      <c r="CB11615" s="3" t="s">
        <v>0</v>
      </c>
      <c r="CC11615" s="3" t="s">
        <v>0</v>
      </c>
      <c r="CD11615" s="3" t="s">
        <v>0</v>
      </c>
      <c r="CE11615" s="3">
        <v>75743</v>
      </c>
      <c r="CF11615" s="3">
        <v>74325</v>
      </c>
      <c r="CG11615" s="3">
        <v>57562</v>
      </c>
      <c r="CH11615" s="3">
        <v>51730</v>
      </c>
      <c r="CI11615" s="3">
        <v>44376</v>
      </c>
      <c r="CJ11615" s="3">
        <v>39494</v>
      </c>
      <c r="CK11615" s="3">
        <v>62384</v>
      </c>
      <c r="CL11615" s="3">
        <v>70132</v>
      </c>
      <c r="CM11615" s="3">
        <v>77169</v>
      </c>
      <c r="CN11615" s="3">
        <v>0</v>
      </c>
      <c r="CO11615" s="3">
        <v>0</v>
      </c>
      <c r="CP11615" s="3">
        <v>5152615</v>
      </c>
      <c r="CQ11615" s="3">
        <v>5152615</v>
      </c>
      <c r="CR11615" s="3">
        <v>552915</v>
      </c>
      <c r="CS11615" s="2">
        <v>2015</v>
      </c>
    </row>
    <row r="11616" spans="1:97" x14ac:dyDescent="0.25">
      <c r="A11616" s="2">
        <v>59333</v>
      </c>
      <c r="B11616" s="5" t="s">
        <v>8</v>
      </c>
      <c r="C11616" s="2" t="s">
        <v>0</v>
      </c>
      <c r="D11616" s="5" t="s">
        <v>865</v>
      </c>
      <c r="E11616" s="5" t="s">
        <v>864</v>
      </c>
      <c r="F11616" s="2">
        <v>59132</v>
      </c>
      <c r="G11616" s="5" t="s">
        <v>28</v>
      </c>
      <c r="H11616" s="5" t="s">
        <v>17</v>
      </c>
      <c r="I11616" s="5" t="s">
        <v>121</v>
      </c>
      <c r="J11616" s="5" t="s">
        <v>1</v>
      </c>
      <c r="K11616" s="2">
        <v>22</v>
      </c>
      <c r="L11616" s="2">
        <v>2</v>
      </c>
      <c r="M11616" s="5" t="s">
        <v>4</v>
      </c>
      <c r="N11616" s="5" t="s">
        <v>94</v>
      </c>
      <c r="O11616" s="5" t="s">
        <v>47</v>
      </c>
      <c r="P11616" s="5" t="s">
        <v>47</v>
      </c>
      <c r="Q11616" s="5" t="s">
        <v>1</v>
      </c>
      <c r="R11616" s="5" t="s">
        <v>1</v>
      </c>
      <c r="S11616" s="5" t="s">
        <v>1</v>
      </c>
      <c r="T11616" s="3" t="s">
        <v>0</v>
      </c>
      <c r="U11616" s="3" t="s">
        <v>0</v>
      </c>
      <c r="V11616" s="3" t="s">
        <v>0</v>
      </c>
      <c r="W11616" s="3" t="s">
        <v>0</v>
      </c>
      <c r="X11616" s="3" t="s">
        <v>0</v>
      </c>
      <c r="Y11616" s="3" t="s">
        <v>0</v>
      </c>
      <c r="Z11616" s="3">
        <v>0</v>
      </c>
      <c r="AA11616" s="3">
        <v>0</v>
      </c>
      <c r="AB11616" s="3">
        <v>0</v>
      </c>
      <c r="AC11616" s="3">
        <v>0</v>
      </c>
      <c r="AD11616" s="3">
        <v>0</v>
      </c>
      <c r="AE11616" s="3">
        <v>0</v>
      </c>
      <c r="AF11616" s="3" t="s">
        <v>0</v>
      </c>
      <c r="AG11616" s="3" t="s">
        <v>0</v>
      </c>
      <c r="AH11616" s="3" t="s">
        <v>0</v>
      </c>
      <c r="AI11616" s="3" t="s">
        <v>0</v>
      </c>
      <c r="AJ11616" s="3" t="s">
        <v>0</v>
      </c>
      <c r="AK11616" s="3" t="s">
        <v>0</v>
      </c>
      <c r="AL11616" s="3">
        <v>0</v>
      </c>
      <c r="AM11616" s="3">
        <v>0</v>
      </c>
      <c r="AN11616" s="3">
        <v>0</v>
      </c>
      <c r="AO11616" s="3">
        <v>0</v>
      </c>
      <c r="AP11616" s="3">
        <v>0</v>
      </c>
      <c r="AQ11616" s="3">
        <v>0</v>
      </c>
      <c r="AR11616" s="4" t="s">
        <v>0</v>
      </c>
      <c r="AS11616" s="4" t="s">
        <v>0</v>
      </c>
      <c r="AT11616" s="4" t="s">
        <v>0</v>
      </c>
      <c r="AU11616" s="4" t="s">
        <v>0</v>
      </c>
      <c r="AV11616" s="4" t="s">
        <v>0</v>
      </c>
      <c r="AW11616" s="4" t="s">
        <v>0</v>
      </c>
      <c r="AX11616" s="4">
        <v>0</v>
      </c>
      <c r="AY11616" s="4">
        <v>0</v>
      </c>
      <c r="AZ11616" s="4">
        <v>0</v>
      </c>
      <c r="BA11616" s="4">
        <v>0</v>
      </c>
      <c r="BB11616" s="4">
        <v>0</v>
      </c>
      <c r="BC11616" s="4">
        <v>0</v>
      </c>
      <c r="BD11616" s="3" t="s">
        <v>0</v>
      </c>
      <c r="BE11616" s="3" t="s">
        <v>0</v>
      </c>
      <c r="BF11616" s="3" t="s">
        <v>0</v>
      </c>
      <c r="BG11616" s="3" t="s">
        <v>0</v>
      </c>
      <c r="BH11616" s="3" t="s">
        <v>0</v>
      </c>
      <c r="BI11616" s="3" t="s">
        <v>0</v>
      </c>
      <c r="BJ11616" s="3">
        <v>3808</v>
      </c>
      <c r="BK11616" s="3">
        <v>3395</v>
      </c>
      <c r="BL11616" s="3">
        <v>2320</v>
      </c>
      <c r="BM11616" s="3">
        <v>2084</v>
      </c>
      <c r="BN11616" s="3">
        <v>1534</v>
      </c>
      <c r="BO11616" s="3">
        <v>2300</v>
      </c>
      <c r="BP11616" s="3" t="s">
        <v>0</v>
      </c>
      <c r="BQ11616" s="3" t="s">
        <v>0</v>
      </c>
      <c r="BR11616" s="3" t="s">
        <v>0</v>
      </c>
      <c r="BS11616" s="3" t="s">
        <v>0</v>
      </c>
      <c r="BT11616" s="3" t="s">
        <v>0</v>
      </c>
      <c r="BU11616" s="3" t="s">
        <v>0</v>
      </c>
      <c r="BV11616" s="3">
        <v>3808</v>
      </c>
      <c r="BW11616" s="3">
        <v>3395</v>
      </c>
      <c r="BX11616" s="3">
        <v>2320</v>
      </c>
      <c r="BY11616" s="3">
        <v>2084</v>
      </c>
      <c r="BZ11616" s="3">
        <v>1534</v>
      </c>
      <c r="CA11616" s="3">
        <v>2300</v>
      </c>
      <c r="CB11616" s="3" t="s">
        <v>0</v>
      </c>
      <c r="CC11616" s="3" t="s">
        <v>0</v>
      </c>
      <c r="CD11616" s="3" t="s">
        <v>0</v>
      </c>
      <c r="CE11616" s="3" t="s">
        <v>0</v>
      </c>
      <c r="CF11616" s="3" t="s">
        <v>0</v>
      </c>
      <c r="CG11616" s="3" t="s">
        <v>0</v>
      </c>
      <c r="CH11616" s="3">
        <v>408.63</v>
      </c>
      <c r="CI11616" s="3">
        <v>364.31700000000001</v>
      </c>
      <c r="CJ11616" s="3">
        <v>248.96899999999999</v>
      </c>
      <c r="CK11616" s="3">
        <v>223.673</v>
      </c>
      <c r="CL11616" s="3">
        <v>164.63399999999999</v>
      </c>
      <c r="CM11616" s="3">
        <v>246.77699999999999</v>
      </c>
      <c r="CN11616" s="3">
        <v>0</v>
      </c>
      <c r="CO11616" s="3">
        <v>0</v>
      </c>
      <c r="CP11616" s="3">
        <v>15441</v>
      </c>
      <c r="CQ11616" s="3">
        <v>15441</v>
      </c>
      <c r="CR11616" s="3">
        <v>1657</v>
      </c>
      <c r="CS11616" s="2">
        <v>2015</v>
      </c>
    </row>
    <row r="11617" spans="1:97" x14ac:dyDescent="0.25">
      <c r="A11617" s="2">
        <v>59334</v>
      </c>
      <c r="B11617" s="5" t="s">
        <v>8</v>
      </c>
      <c r="C11617" s="2" t="s">
        <v>0</v>
      </c>
      <c r="D11617" s="5" t="s">
        <v>863</v>
      </c>
      <c r="E11617" s="5" t="s">
        <v>331</v>
      </c>
      <c r="F11617" s="2">
        <v>58468</v>
      </c>
      <c r="G11617" s="5" t="s">
        <v>6</v>
      </c>
      <c r="H11617" s="5" t="s">
        <v>5</v>
      </c>
      <c r="I11617" s="5" t="s">
        <v>126</v>
      </c>
      <c r="J11617" s="5" t="s">
        <v>1</v>
      </c>
      <c r="K11617" s="2">
        <v>22</v>
      </c>
      <c r="L11617" s="2">
        <v>2</v>
      </c>
      <c r="M11617" s="5" t="s">
        <v>4</v>
      </c>
      <c r="N11617" s="5" t="s">
        <v>94</v>
      </c>
      <c r="O11617" s="5" t="s">
        <v>47</v>
      </c>
      <c r="P11617" s="5" t="s">
        <v>47</v>
      </c>
      <c r="Q11617" s="5" t="s">
        <v>1</v>
      </c>
      <c r="R11617" s="5" t="s">
        <v>1</v>
      </c>
      <c r="S11617" s="5" t="s">
        <v>1</v>
      </c>
      <c r="T11617" s="3" t="s">
        <v>0</v>
      </c>
      <c r="U11617" s="3" t="s">
        <v>0</v>
      </c>
      <c r="V11617" s="3" t="s">
        <v>0</v>
      </c>
      <c r="W11617" s="3" t="s">
        <v>0</v>
      </c>
      <c r="X11617" s="3" t="s">
        <v>0</v>
      </c>
      <c r="Y11617" s="3" t="s">
        <v>0</v>
      </c>
      <c r="Z11617" s="3" t="s">
        <v>0</v>
      </c>
      <c r="AA11617" s="3">
        <v>0</v>
      </c>
      <c r="AB11617" s="3">
        <v>0</v>
      </c>
      <c r="AC11617" s="3">
        <v>0</v>
      </c>
      <c r="AD11617" s="3">
        <v>0</v>
      </c>
      <c r="AE11617" s="3">
        <v>0</v>
      </c>
      <c r="AF11617" s="3" t="s">
        <v>0</v>
      </c>
      <c r="AG11617" s="3" t="s">
        <v>0</v>
      </c>
      <c r="AH11617" s="3" t="s">
        <v>0</v>
      </c>
      <c r="AI11617" s="3" t="s">
        <v>0</v>
      </c>
      <c r="AJ11617" s="3" t="s">
        <v>0</v>
      </c>
      <c r="AK11617" s="3" t="s">
        <v>0</v>
      </c>
      <c r="AL11617" s="3" t="s">
        <v>0</v>
      </c>
      <c r="AM11617" s="3">
        <v>0</v>
      </c>
      <c r="AN11617" s="3">
        <v>0</v>
      </c>
      <c r="AO11617" s="3">
        <v>0</v>
      </c>
      <c r="AP11617" s="3">
        <v>0</v>
      </c>
      <c r="AQ11617" s="3">
        <v>0</v>
      </c>
      <c r="AR11617" s="4" t="s">
        <v>0</v>
      </c>
      <c r="AS11617" s="4" t="s">
        <v>0</v>
      </c>
      <c r="AT11617" s="4" t="s">
        <v>0</v>
      </c>
      <c r="AU11617" s="4" t="s">
        <v>0</v>
      </c>
      <c r="AV11617" s="4" t="s">
        <v>0</v>
      </c>
      <c r="AW11617" s="4" t="s">
        <v>0</v>
      </c>
      <c r="AX11617" s="4" t="s">
        <v>0</v>
      </c>
      <c r="AY11617" s="4">
        <v>0</v>
      </c>
      <c r="AZ11617" s="4">
        <v>0</v>
      </c>
      <c r="BA11617" s="4">
        <v>0</v>
      </c>
      <c r="BB11617" s="4">
        <v>0</v>
      </c>
      <c r="BC11617" s="4">
        <v>0</v>
      </c>
      <c r="BD11617" s="3" t="s">
        <v>0</v>
      </c>
      <c r="BE11617" s="3" t="s">
        <v>0</v>
      </c>
      <c r="BF11617" s="3" t="s">
        <v>0</v>
      </c>
      <c r="BG11617" s="3" t="s">
        <v>0</v>
      </c>
      <c r="BH11617" s="3" t="s">
        <v>0</v>
      </c>
      <c r="BI11617" s="3" t="s">
        <v>0</v>
      </c>
      <c r="BJ11617" s="3" t="s">
        <v>0</v>
      </c>
      <c r="BK11617" s="3">
        <v>59833</v>
      </c>
      <c r="BL11617" s="3">
        <v>49379</v>
      </c>
      <c r="BM11617" s="3">
        <v>41598</v>
      </c>
      <c r="BN11617" s="3">
        <v>38535</v>
      </c>
      <c r="BO11617" s="3">
        <v>31720</v>
      </c>
      <c r="BP11617" s="3" t="s">
        <v>0</v>
      </c>
      <c r="BQ11617" s="3" t="s">
        <v>0</v>
      </c>
      <c r="BR11617" s="3" t="s">
        <v>0</v>
      </c>
      <c r="BS11617" s="3" t="s">
        <v>0</v>
      </c>
      <c r="BT11617" s="3" t="s">
        <v>0</v>
      </c>
      <c r="BU11617" s="3" t="s">
        <v>0</v>
      </c>
      <c r="BV11617" s="3" t="s">
        <v>0</v>
      </c>
      <c r="BW11617" s="3">
        <v>59833</v>
      </c>
      <c r="BX11617" s="3">
        <v>49379</v>
      </c>
      <c r="BY11617" s="3">
        <v>41598</v>
      </c>
      <c r="BZ11617" s="3">
        <v>38535</v>
      </c>
      <c r="CA11617" s="3">
        <v>31720</v>
      </c>
      <c r="CB11617" s="3" t="s">
        <v>0</v>
      </c>
      <c r="CC11617" s="3" t="s">
        <v>0</v>
      </c>
      <c r="CD11617" s="3" t="s">
        <v>0</v>
      </c>
      <c r="CE11617" s="3" t="s">
        <v>0</v>
      </c>
      <c r="CF11617" s="3" t="s">
        <v>0</v>
      </c>
      <c r="CG11617" s="3" t="s">
        <v>0</v>
      </c>
      <c r="CH11617" s="3" t="s">
        <v>0</v>
      </c>
      <c r="CI11617" s="3">
        <v>6420.5590000000002</v>
      </c>
      <c r="CJ11617" s="3">
        <v>5298.7370000000001</v>
      </c>
      <c r="CK11617" s="3">
        <v>4463.7719999999999</v>
      </c>
      <c r="CL11617" s="3">
        <v>4135.1099999999997</v>
      </c>
      <c r="CM11617" s="3">
        <v>3403.8220000000001</v>
      </c>
      <c r="CN11617" s="3">
        <v>0</v>
      </c>
      <c r="CO11617" s="3">
        <v>0</v>
      </c>
      <c r="CP11617" s="3">
        <v>221065</v>
      </c>
      <c r="CQ11617" s="3">
        <v>221065</v>
      </c>
      <c r="CR11617" s="3">
        <v>23722</v>
      </c>
      <c r="CS11617" s="2">
        <v>2015</v>
      </c>
    </row>
    <row r="11618" spans="1:97" x14ac:dyDescent="0.25">
      <c r="A11618" s="2">
        <v>59335</v>
      </c>
      <c r="B11618" s="5" t="s">
        <v>19</v>
      </c>
      <c r="C11618" s="2" t="s">
        <v>0</v>
      </c>
      <c r="D11618" s="5" t="s">
        <v>862</v>
      </c>
      <c r="E11618" s="5" t="s">
        <v>861</v>
      </c>
      <c r="F11618" s="2">
        <v>59135</v>
      </c>
      <c r="G11618" s="5" t="s">
        <v>50</v>
      </c>
      <c r="H11618" s="5" t="s">
        <v>17</v>
      </c>
      <c r="I11618" s="5" t="s">
        <v>121</v>
      </c>
      <c r="J11618" s="5" t="s">
        <v>1</v>
      </c>
      <c r="K11618" s="2">
        <v>22</v>
      </c>
      <c r="L11618" s="2">
        <v>3</v>
      </c>
      <c r="M11618" s="5" t="s">
        <v>20</v>
      </c>
      <c r="N11618" s="5" t="s">
        <v>99</v>
      </c>
      <c r="O11618" s="5" t="s">
        <v>73</v>
      </c>
      <c r="P11618" s="5" t="s">
        <v>73</v>
      </c>
      <c r="Q11618" s="5" t="s">
        <v>1</v>
      </c>
      <c r="R11618" s="5" t="s">
        <v>1</v>
      </c>
      <c r="S11618" s="5" t="s">
        <v>69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0</v>
      </c>
      <c r="AH11618" s="3">
        <v>0</v>
      </c>
      <c r="AI11618" s="3">
        <v>0</v>
      </c>
      <c r="AJ11618" s="3">
        <v>0</v>
      </c>
      <c r="AK11618" s="3">
        <v>0</v>
      </c>
      <c r="AL11618" s="3">
        <v>0</v>
      </c>
      <c r="AM11618" s="3">
        <v>0</v>
      </c>
      <c r="AN11618" s="3">
        <v>0</v>
      </c>
      <c r="AO11618" s="3">
        <v>0</v>
      </c>
      <c r="AP11618" s="3">
        <v>0</v>
      </c>
      <c r="AQ11618" s="3">
        <v>0</v>
      </c>
      <c r="AR11618" s="4">
        <v>0</v>
      </c>
      <c r="AS11618" s="4">
        <v>0</v>
      </c>
      <c r="AT11618" s="4">
        <v>0</v>
      </c>
      <c r="AU11618" s="4">
        <v>0</v>
      </c>
      <c r="AV11618" s="4">
        <v>0</v>
      </c>
      <c r="AW11618" s="4">
        <v>0</v>
      </c>
      <c r="AX11618" s="4">
        <v>0</v>
      </c>
      <c r="AY11618" s="4">
        <v>0</v>
      </c>
      <c r="AZ11618" s="4">
        <v>0</v>
      </c>
      <c r="BA11618" s="4">
        <v>0</v>
      </c>
      <c r="BB11618" s="4">
        <v>0</v>
      </c>
      <c r="BC11618" s="4">
        <v>0</v>
      </c>
      <c r="BD11618" s="3">
        <v>0</v>
      </c>
      <c r="BE11618" s="3">
        <v>0</v>
      </c>
      <c r="BF11618" s="3">
        <v>0</v>
      </c>
      <c r="BG11618" s="3">
        <v>0</v>
      </c>
      <c r="BH11618" s="3">
        <v>0</v>
      </c>
      <c r="BI11618" s="3">
        <v>0</v>
      </c>
      <c r="BJ11618" s="3">
        <v>0</v>
      </c>
      <c r="BK11618" s="3">
        <v>0</v>
      </c>
      <c r="BL11618" s="3">
        <v>0</v>
      </c>
      <c r="BM11618" s="3">
        <v>0</v>
      </c>
      <c r="BN11618" s="3">
        <v>0</v>
      </c>
      <c r="BO11618" s="3">
        <v>0</v>
      </c>
      <c r="BP11618" s="3">
        <v>0</v>
      </c>
      <c r="BQ11618" s="3">
        <v>0</v>
      </c>
      <c r="BR11618" s="3">
        <v>0</v>
      </c>
      <c r="BS11618" s="3">
        <v>0</v>
      </c>
      <c r="BT11618" s="3">
        <v>0</v>
      </c>
      <c r="BU11618" s="3">
        <v>0</v>
      </c>
      <c r="BV11618" s="3">
        <v>0</v>
      </c>
      <c r="BW11618" s="3">
        <v>0</v>
      </c>
      <c r="BX11618" s="3">
        <v>0</v>
      </c>
      <c r="BY11618" s="3">
        <v>0</v>
      </c>
      <c r="BZ11618" s="3">
        <v>0</v>
      </c>
      <c r="CA11618" s="3">
        <v>0</v>
      </c>
      <c r="CB11618" s="3">
        <v>0</v>
      </c>
      <c r="CC11618" s="3">
        <v>0</v>
      </c>
      <c r="CD11618" s="3">
        <v>0</v>
      </c>
      <c r="CE11618" s="3">
        <v>0</v>
      </c>
      <c r="CF11618" s="3">
        <v>0</v>
      </c>
      <c r="CG11618" s="3">
        <v>0</v>
      </c>
      <c r="CH11618" s="3">
        <v>0</v>
      </c>
      <c r="CI11618" s="3">
        <v>0</v>
      </c>
      <c r="CJ11618" s="3">
        <v>0</v>
      </c>
      <c r="CK11618" s="3">
        <v>0</v>
      </c>
      <c r="CL11618" s="3">
        <v>0</v>
      </c>
      <c r="CM11618" s="3">
        <v>0</v>
      </c>
      <c r="CN11618" s="3">
        <v>0</v>
      </c>
      <c r="CO11618" s="3">
        <v>0</v>
      </c>
      <c r="CP11618" s="3">
        <v>0</v>
      </c>
      <c r="CQ11618" s="3">
        <v>0</v>
      </c>
      <c r="CR11618" s="3">
        <v>0</v>
      </c>
      <c r="CS11618" s="2">
        <v>2015</v>
      </c>
    </row>
    <row r="11619" spans="1:97" x14ac:dyDescent="0.25">
      <c r="A11619" s="2">
        <v>59335</v>
      </c>
      <c r="B11619" s="5" t="s">
        <v>19</v>
      </c>
      <c r="C11619" s="2" t="s">
        <v>0</v>
      </c>
      <c r="D11619" s="5" t="s">
        <v>862</v>
      </c>
      <c r="E11619" s="5" t="s">
        <v>861</v>
      </c>
      <c r="F11619" s="2">
        <v>59135</v>
      </c>
      <c r="G11619" s="5" t="s">
        <v>50</v>
      </c>
      <c r="H11619" s="5" t="s">
        <v>17</v>
      </c>
      <c r="I11619" s="5" t="s">
        <v>121</v>
      </c>
      <c r="J11619" s="5" t="s">
        <v>1</v>
      </c>
      <c r="K11619" s="2">
        <v>22</v>
      </c>
      <c r="L11619" s="2">
        <v>3</v>
      </c>
      <c r="M11619" s="5" t="s">
        <v>20</v>
      </c>
      <c r="N11619" s="5" t="s">
        <v>99</v>
      </c>
      <c r="O11619" s="5" t="s">
        <v>98</v>
      </c>
      <c r="P11619" s="5" t="s">
        <v>56</v>
      </c>
      <c r="Q11619" s="5" t="s">
        <v>1</v>
      </c>
      <c r="R11619" s="5" t="s">
        <v>1</v>
      </c>
      <c r="S11619" s="5" t="s">
        <v>97</v>
      </c>
      <c r="T11619" s="3">
        <v>8551</v>
      </c>
      <c r="U11619" s="3">
        <v>6339</v>
      </c>
      <c r="V11619" s="3">
        <v>9030</v>
      </c>
      <c r="W11619" s="3">
        <v>11617</v>
      </c>
      <c r="X11619" s="3">
        <v>10847</v>
      </c>
      <c r="Y11619" s="3">
        <v>11887</v>
      </c>
      <c r="Z11619" s="3">
        <v>13507</v>
      </c>
      <c r="AA11619" s="3">
        <v>13193</v>
      </c>
      <c r="AB11619" s="3">
        <v>13706</v>
      </c>
      <c r="AC11619" s="3">
        <v>11724</v>
      </c>
      <c r="AD11619" s="3">
        <v>13349</v>
      </c>
      <c r="AE11619" s="3">
        <v>15950</v>
      </c>
      <c r="AF11619" s="3">
        <v>8551</v>
      </c>
      <c r="AG11619" s="3">
        <v>6339</v>
      </c>
      <c r="AH11619" s="3">
        <v>9030</v>
      </c>
      <c r="AI11619" s="3">
        <v>11617</v>
      </c>
      <c r="AJ11619" s="3">
        <v>10847</v>
      </c>
      <c r="AK11619" s="3">
        <v>11887</v>
      </c>
      <c r="AL11619" s="3">
        <v>13507</v>
      </c>
      <c r="AM11619" s="3">
        <v>13193</v>
      </c>
      <c r="AN11619" s="3">
        <v>13706</v>
      </c>
      <c r="AO11619" s="3">
        <v>11724</v>
      </c>
      <c r="AP11619" s="3">
        <v>13349</v>
      </c>
      <c r="AQ11619" s="3">
        <v>15950</v>
      </c>
      <c r="AR11619" s="4">
        <v>0.97799999999999998</v>
      </c>
      <c r="AS11619" s="4">
        <v>0.97799999999999998</v>
      </c>
      <c r="AT11619" s="4">
        <v>0.97799999999999998</v>
      </c>
      <c r="AU11619" s="4">
        <v>0.97799999999999998</v>
      </c>
      <c r="AV11619" s="4">
        <v>0.97799999999999998</v>
      </c>
      <c r="AW11619" s="4">
        <v>0.97799999999999998</v>
      </c>
      <c r="AX11619" s="4">
        <v>0.97799999999999998</v>
      </c>
      <c r="AY11619" s="4">
        <v>0.97799999999999998</v>
      </c>
      <c r="AZ11619" s="4">
        <v>0.97799999999999998</v>
      </c>
      <c r="BA11619" s="4">
        <v>0.97799999999999998</v>
      </c>
      <c r="BB11619" s="4">
        <v>0.97799999999999998</v>
      </c>
      <c r="BC11619" s="4">
        <v>0.97799999999999998</v>
      </c>
      <c r="BD11619" s="3">
        <v>8363</v>
      </c>
      <c r="BE11619" s="3">
        <v>6200</v>
      </c>
      <c r="BF11619" s="3">
        <v>8831</v>
      </c>
      <c r="BG11619" s="3">
        <v>11361</v>
      </c>
      <c r="BH11619" s="3">
        <v>10608</v>
      </c>
      <c r="BI11619" s="3">
        <v>11625</v>
      </c>
      <c r="BJ11619" s="3">
        <v>13210</v>
      </c>
      <c r="BK11619" s="3">
        <v>12903</v>
      </c>
      <c r="BL11619" s="3">
        <v>13404</v>
      </c>
      <c r="BM11619" s="3">
        <v>11466</v>
      </c>
      <c r="BN11619" s="3">
        <v>13055</v>
      </c>
      <c r="BO11619" s="3">
        <v>15599</v>
      </c>
      <c r="BP11619" s="3">
        <v>8363</v>
      </c>
      <c r="BQ11619" s="3">
        <v>6200</v>
      </c>
      <c r="BR11619" s="3">
        <v>8831</v>
      </c>
      <c r="BS11619" s="3">
        <v>11361</v>
      </c>
      <c r="BT11619" s="3">
        <v>10608</v>
      </c>
      <c r="BU11619" s="3">
        <v>11625</v>
      </c>
      <c r="BV11619" s="3">
        <v>13210</v>
      </c>
      <c r="BW11619" s="3">
        <v>12903</v>
      </c>
      <c r="BX11619" s="3">
        <v>13404</v>
      </c>
      <c r="BY11619" s="3">
        <v>11466</v>
      </c>
      <c r="BZ11619" s="3">
        <v>13055</v>
      </c>
      <c r="CA11619" s="3">
        <v>15599</v>
      </c>
      <c r="CB11619" s="3">
        <v>784.75099999999998</v>
      </c>
      <c r="CC11619" s="3">
        <v>581.779</v>
      </c>
      <c r="CD11619" s="3">
        <v>828.77099999999996</v>
      </c>
      <c r="CE11619" s="3">
        <v>1066.18</v>
      </c>
      <c r="CF11619" s="3">
        <v>995.47900000000004</v>
      </c>
      <c r="CG11619" s="3">
        <v>1090.9079999999999</v>
      </c>
      <c r="CH11619" s="3">
        <v>1239.5899999999999</v>
      </c>
      <c r="CI11619" s="3">
        <v>1210.7639999999999</v>
      </c>
      <c r="CJ11619" s="3">
        <v>1257.9010000000001</v>
      </c>
      <c r="CK11619" s="3">
        <v>1075.94</v>
      </c>
      <c r="CL11619" s="3">
        <v>1225.123</v>
      </c>
      <c r="CM11619" s="3">
        <v>1463.8140000000001</v>
      </c>
      <c r="CN11619" s="3">
        <v>139700</v>
      </c>
      <c r="CO11619" s="3">
        <v>139700</v>
      </c>
      <c r="CP11619" s="3">
        <v>136625</v>
      </c>
      <c r="CQ11619" s="3">
        <v>136625</v>
      </c>
      <c r="CR11619" s="3">
        <v>12821</v>
      </c>
      <c r="CS11619" s="2">
        <v>2015</v>
      </c>
    </row>
    <row r="11620" spans="1:97" x14ac:dyDescent="0.25">
      <c r="A11620" s="2">
        <v>59337</v>
      </c>
      <c r="B11620" s="5" t="s">
        <v>8</v>
      </c>
      <c r="C11620" s="2" t="s">
        <v>0</v>
      </c>
      <c r="D11620" s="5" t="s">
        <v>860</v>
      </c>
      <c r="E11620" s="5" t="s">
        <v>181</v>
      </c>
      <c r="F11620" s="2">
        <v>59462</v>
      </c>
      <c r="G11620" s="5" t="s">
        <v>28</v>
      </c>
      <c r="H11620" s="5" t="s">
        <v>17</v>
      </c>
      <c r="I11620" s="5" t="s">
        <v>121</v>
      </c>
      <c r="J11620" s="5" t="s">
        <v>1</v>
      </c>
      <c r="K11620" s="2">
        <v>22</v>
      </c>
      <c r="L11620" s="2">
        <v>2</v>
      </c>
      <c r="M11620" s="5" t="s">
        <v>4</v>
      </c>
      <c r="N11620" s="5" t="s">
        <v>94</v>
      </c>
      <c r="O11620" s="5" t="s">
        <v>47</v>
      </c>
      <c r="P11620" s="5" t="s">
        <v>47</v>
      </c>
      <c r="Q11620" s="5" t="s">
        <v>1</v>
      </c>
      <c r="R11620" s="5" t="s">
        <v>1</v>
      </c>
      <c r="S11620" s="5" t="s">
        <v>1</v>
      </c>
      <c r="T11620" s="3" t="s">
        <v>0</v>
      </c>
      <c r="U11620" s="3" t="s">
        <v>0</v>
      </c>
      <c r="V11620" s="3" t="s">
        <v>0</v>
      </c>
      <c r="W11620" s="3" t="s">
        <v>0</v>
      </c>
      <c r="X11620" s="3" t="s">
        <v>0</v>
      </c>
      <c r="Y11620" s="3" t="s">
        <v>0</v>
      </c>
      <c r="Z11620" s="3" t="s">
        <v>0</v>
      </c>
      <c r="AA11620" s="3" t="s">
        <v>0</v>
      </c>
      <c r="AB11620" s="3" t="s">
        <v>0</v>
      </c>
      <c r="AC11620" s="3" t="s">
        <v>0</v>
      </c>
      <c r="AD11620" s="3" t="s">
        <v>0</v>
      </c>
      <c r="AE11620" s="3">
        <v>0</v>
      </c>
      <c r="AF11620" s="3" t="s">
        <v>0</v>
      </c>
      <c r="AG11620" s="3" t="s">
        <v>0</v>
      </c>
      <c r="AH11620" s="3" t="s">
        <v>0</v>
      </c>
      <c r="AI11620" s="3" t="s">
        <v>0</v>
      </c>
      <c r="AJ11620" s="3" t="s">
        <v>0</v>
      </c>
      <c r="AK11620" s="3" t="s">
        <v>0</v>
      </c>
      <c r="AL11620" s="3" t="s">
        <v>0</v>
      </c>
      <c r="AM11620" s="3" t="s">
        <v>0</v>
      </c>
      <c r="AN11620" s="3" t="s">
        <v>0</v>
      </c>
      <c r="AO11620" s="3" t="s">
        <v>0</v>
      </c>
      <c r="AP11620" s="3" t="s">
        <v>0</v>
      </c>
      <c r="AQ11620" s="3">
        <v>0</v>
      </c>
      <c r="AR11620" s="4" t="s">
        <v>0</v>
      </c>
      <c r="AS11620" s="4" t="s">
        <v>0</v>
      </c>
      <c r="AT11620" s="4" t="s">
        <v>0</v>
      </c>
      <c r="AU11620" s="4" t="s">
        <v>0</v>
      </c>
      <c r="AV11620" s="4" t="s">
        <v>0</v>
      </c>
      <c r="AW11620" s="4" t="s">
        <v>0</v>
      </c>
      <c r="AX11620" s="4" t="s">
        <v>0</v>
      </c>
      <c r="AY11620" s="4" t="s">
        <v>0</v>
      </c>
      <c r="AZ11620" s="4" t="s">
        <v>0</v>
      </c>
      <c r="BA11620" s="4" t="s">
        <v>0</v>
      </c>
      <c r="BB11620" s="4" t="s">
        <v>0</v>
      </c>
      <c r="BC11620" s="4">
        <v>0</v>
      </c>
      <c r="BD11620" s="3" t="s">
        <v>0</v>
      </c>
      <c r="BE11620" s="3" t="s">
        <v>0</v>
      </c>
      <c r="BF11620" s="3" t="s">
        <v>0</v>
      </c>
      <c r="BG11620" s="3" t="s">
        <v>0</v>
      </c>
      <c r="BH11620" s="3" t="s">
        <v>0</v>
      </c>
      <c r="BI11620" s="3" t="s">
        <v>0</v>
      </c>
      <c r="BJ11620" s="3" t="s">
        <v>0</v>
      </c>
      <c r="BK11620" s="3" t="s">
        <v>0</v>
      </c>
      <c r="BL11620" s="3" t="s">
        <v>0</v>
      </c>
      <c r="BM11620" s="3" t="s">
        <v>0</v>
      </c>
      <c r="BN11620" s="3" t="s">
        <v>0</v>
      </c>
      <c r="BO11620" s="3">
        <v>37</v>
      </c>
      <c r="BP11620" s="3" t="s">
        <v>0</v>
      </c>
      <c r="BQ11620" s="3" t="s">
        <v>0</v>
      </c>
      <c r="BR11620" s="3" t="s">
        <v>0</v>
      </c>
      <c r="BS11620" s="3" t="s">
        <v>0</v>
      </c>
      <c r="BT11620" s="3" t="s">
        <v>0</v>
      </c>
      <c r="BU11620" s="3" t="s">
        <v>0</v>
      </c>
      <c r="BV11620" s="3" t="s">
        <v>0</v>
      </c>
      <c r="BW11620" s="3" t="s">
        <v>0</v>
      </c>
      <c r="BX11620" s="3" t="s">
        <v>0</v>
      </c>
      <c r="BY11620" s="3" t="s">
        <v>0</v>
      </c>
      <c r="BZ11620" s="3" t="s">
        <v>0</v>
      </c>
      <c r="CA11620" s="3">
        <v>37</v>
      </c>
      <c r="CB11620" s="3" t="s">
        <v>0</v>
      </c>
      <c r="CC11620" s="3" t="s">
        <v>0</v>
      </c>
      <c r="CD11620" s="3" t="s">
        <v>0</v>
      </c>
      <c r="CE11620" s="3" t="s">
        <v>0</v>
      </c>
      <c r="CF11620" s="3" t="s">
        <v>0</v>
      </c>
      <c r="CG11620" s="3" t="s">
        <v>0</v>
      </c>
      <c r="CH11620" s="3" t="s">
        <v>0</v>
      </c>
      <c r="CI11620" s="3" t="s">
        <v>0</v>
      </c>
      <c r="CJ11620" s="3" t="s">
        <v>0</v>
      </c>
      <c r="CK11620" s="3" t="s">
        <v>0</v>
      </c>
      <c r="CL11620" s="3" t="s">
        <v>0</v>
      </c>
      <c r="CM11620" s="3">
        <v>4</v>
      </c>
      <c r="CN11620" s="3">
        <v>0</v>
      </c>
      <c r="CO11620" s="3">
        <v>0</v>
      </c>
      <c r="CP11620" s="3">
        <v>37</v>
      </c>
      <c r="CQ11620" s="3">
        <v>37</v>
      </c>
      <c r="CR11620" s="3">
        <v>4</v>
      </c>
      <c r="CS11620" s="2">
        <v>2015</v>
      </c>
    </row>
    <row r="11621" spans="1:97" x14ac:dyDescent="0.25">
      <c r="A11621" s="2">
        <v>59338</v>
      </c>
      <c r="B11621" s="5" t="s">
        <v>8</v>
      </c>
      <c r="C11621" s="2" t="s">
        <v>0</v>
      </c>
      <c r="D11621" s="5" t="s">
        <v>859</v>
      </c>
      <c r="E11621" s="5" t="s">
        <v>858</v>
      </c>
      <c r="F11621" s="2">
        <v>56964</v>
      </c>
      <c r="G11621" s="5" t="s">
        <v>95</v>
      </c>
      <c r="H11621" s="5" t="s">
        <v>51</v>
      </c>
      <c r="I11621" s="5" t="s">
        <v>126</v>
      </c>
      <c r="J11621" s="5" t="s">
        <v>1</v>
      </c>
      <c r="K11621" s="2">
        <v>22</v>
      </c>
      <c r="L11621" s="2">
        <v>2</v>
      </c>
      <c r="M11621" s="5" t="s">
        <v>4</v>
      </c>
      <c r="N11621" s="5" t="s">
        <v>6</v>
      </c>
      <c r="O11621" s="5" t="s">
        <v>73</v>
      </c>
      <c r="P11621" s="5" t="s">
        <v>73</v>
      </c>
      <c r="Q11621" s="5" t="s">
        <v>1</v>
      </c>
      <c r="R11621" s="5" t="s">
        <v>1</v>
      </c>
      <c r="S11621" s="5" t="s">
        <v>69</v>
      </c>
      <c r="T11621" s="3">
        <v>0</v>
      </c>
      <c r="U11621" s="3" t="s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 t="s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4">
        <v>0</v>
      </c>
      <c r="AS11621" s="4" t="s">
        <v>0</v>
      </c>
      <c r="AT11621" s="4">
        <v>0</v>
      </c>
      <c r="AU11621" s="4">
        <v>0</v>
      </c>
      <c r="AV11621" s="4">
        <v>0</v>
      </c>
      <c r="AW11621" s="4">
        <v>0</v>
      </c>
      <c r="AX11621" s="4">
        <v>0</v>
      </c>
      <c r="AY11621" s="4">
        <v>0</v>
      </c>
      <c r="AZ11621" s="4">
        <v>0</v>
      </c>
      <c r="BA11621" s="4">
        <v>0</v>
      </c>
      <c r="BB11621" s="4">
        <v>0</v>
      </c>
      <c r="BC11621" s="4">
        <v>0</v>
      </c>
      <c r="BD11621" s="3">
        <v>0</v>
      </c>
      <c r="BE11621" s="3" t="s">
        <v>0</v>
      </c>
      <c r="BF11621" s="3">
        <v>0</v>
      </c>
      <c r="BG11621" s="3">
        <v>0</v>
      </c>
      <c r="BH11621" s="3">
        <v>0</v>
      </c>
      <c r="BI11621" s="3">
        <v>0</v>
      </c>
      <c r="BJ11621" s="3">
        <v>0</v>
      </c>
      <c r="BK11621" s="3">
        <v>0</v>
      </c>
      <c r="BL11621" s="3">
        <v>0</v>
      </c>
      <c r="BM11621" s="3">
        <v>0</v>
      </c>
      <c r="BN11621" s="3">
        <v>0</v>
      </c>
      <c r="BO11621" s="3">
        <v>0</v>
      </c>
      <c r="BP11621" s="3">
        <v>0</v>
      </c>
      <c r="BQ11621" s="3" t="s">
        <v>0</v>
      </c>
      <c r="BR11621" s="3">
        <v>0</v>
      </c>
      <c r="BS11621" s="3">
        <v>0</v>
      </c>
      <c r="BT11621" s="3">
        <v>0</v>
      </c>
      <c r="BU11621" s="3">
        <v>0</v>
      </c>
      <c r="BV11621" s="3">
        <v>0</v>
      </c>
      <c r="BW11621" s="3">
        <v>0</v>
      </c>
      <c r="BX11621" s="3">
        <v>0</v>
      </c>
      <c r="BY11621" s="3">
        <v>0</v>
      </c>
      <c r="BZ11621" s="3">
        <v>0</v>
      </c>
      <c r="CA11621" s="3">
        <v>0</v>
      </c>
      <c r="CB11621" s="3">
        <v>3210</v>
      </c>
      <c r="CC11621" s="3" t="s">
        <v>0</v>
      </c>
      <c r="CD11621" s="3">
        <v>3583</v>
      </c>
      <c r="CE11621" s="3">
        <v>2534</v>
      </c>
      <c r="CF11621" s="3">
        <v>115003</v>
      </c>
      <c r="CG11621" s="3">
        <v>140327</v>
      </c>
      <c r="CH11621" s="3">
        <v>110701</v>
      </c>
      <c r="CI11621" s="3">
        <v>175394</v>
      </c>
      <c r="CJ11621" s="3">
        <v>135657</v>
      </c>
      <c r="CK11621" s="3">
        <v>119843</v>
      </c>
      <c r="CL11621" s="3">
        <v>11</v>
      </c>
      <c r="CM11621" s="3">
        <v>0</v>
      </c>
      <c r="CN11621" s="3">
        <v>0</v>
      </c>
      <c r="CO11621" s="3">
        <v>0</v>
      </c>
      <c r="CP11621" s="3">
        <v>0</v>
      </c>
      <c r="CQ11621" s="3">
        <v>0</v>
      </c>
      <c r="CR11621" s="3">
        <v>806263</v>
      </c>
      <c r="CS11621" s="2">
        <v>2015</v>
      </c>
    </row>
    <row r="11622" spans="1:97" x14ac:dyDescent="0.25">
      <c r="A11622" s="2">
        <v>59338</v>
      </c>
      <c r="B11622" s="5" t="s">
        <v>8</v>
      </c>
      <c r="C11622" s="2" t="s">
        <v>0</v>
      </c>
      <c r="D11622" s="5" t="s">
        <v>859</v>
      </c>
      <c r="E11622" s="5" t="s">
        <v>858</v>
      </c>
      <c r="F11622" s="2">
        <v>56964</v>
      </c>
      <c r="G11622" s="5" t="s">
        <v>95</v>
      </c>
      <c r="H11622" s="5" t="s">
        <v>51</v>
      </c>
      <c r="I11622" s="5" t="s">
        <v>126</v>
      </c>
      <c r="J11622" s="5" t="s">
        <v>1</v>
      </c>
      <c r="K11622" s="2">
        <v>22</v>
      </c>
      <c r="L11622" s="2">
        <v>2</v>
      </c>
      <c r="M11622" s="5" t="s">
        <v>4</v>
      </c>
      <c r="N11622" s="5" t="s">
        <v>60</v>
      </c>
      <c r="O11622" s="5" t="s">
        <v>73</v>
      </c>
      <c r="P11622" s="5" t="s">
        <v>73</v>
      </c>
      <c r="Q11622" s="5" t="s">
        <v>1</v>
      </c>
      <c r="R11622" s="5" t="s">
        <v>1</v>
      </c>
      <c r="S11622" s="5" t="s">
        <v>69</v>
      </c>
      <c r="T11622" s="3">
        <v>78100</v>
      </c>
      <c r="U11622" s="3">
        <v>0</v>
      </c>
      <c r="V11622" s="3">
        <v>91770</v>
      </c>
      <c r="W11622" s="3">
        <v>167525</v>
      </c>
      <c r="X11622" s="3">
        <v>2066905</v>
      </c>
      <c r="Y11622" s="3">
        <v>2612135</v>
      </c>
      <c r="Z11622" s="3">
        <v>2580891</v>
      </c>
      <c r="AA11622" s="3">
        <v>3196256</v>
      </c>
      <c r="AB11622" s="3">
        <v>2503553</v>
      </c>
      <c r="AC11622" s="3">
        <v>2205862</v>
      </c>
      <c r="AD11622" s="3">
        <v>163</v>
      </c>
      <c r="AE11622" s="3">
        <v>868</v>
      </c>
      <c r="AF11622" s="3">
        <v>78100</v>
      </c>
      <c r="AG11622" s="3">
        <v>0</v>
      </c>
      <c r="AH11622" s="3">
        <v>91770</v>
      </c>
      <c r="AI11622" s="3">
        <v>167525</v>
      </c>
      <c r="AJ11622" s="3">
        <v>2066905</v>
      </c>
      <c r="AK11622" s="3">
        <v>2612135</v>
      </c>
      <c r="AL11622" s="3">
        <v>2580891</v>
      </c>
      <c r="AM11622" s="3">
        <v>3196256</v>
      </c>
      <c r="AN11622" s="3">
        <v>2503553</v>
      </c>
      <c r="AO11622" s="3">
        <v>2205862</v>
      </c>
      <c r="AP11622" s="3">
        <v>163</v>
      </c>
      <c r="AQ11622" s="3">
        <v>868</v>
      </c>
      <c r="AR11622" s="4">
        <v>1.02</v>
      </c>
      <c r="AS11622" s="4">
        <v>0</v>
      </c>
      <c r="AT11622" s="4">
        <v>1.02</v>
      </c>
      <c r="AU11622" s="4">
        <v>1.02</v>
      </c>
      <c r="AV11622" s="4">
        <v>1.02</v>
      </c>
      <c r="AW11622" s="4">
        <v>1.02</v>
      </c>
      <c r="AX11622" s="4">
        <v>1.02</v>
      </c>
      <c r="AY11622" s="4">
        <v>1.02</v>
      </c>
      <c r="AZ11622" s="4">
        <v>1.02</v>
      </c>
      <c r="BA11622" s="4">
        <v>1.02</v>
      </c>
      <c r="BB11622" s="4">
        <v>1.02</v>
      </c>
      <c r="BC11622" s="4">
        <v>1.02</v>
      </c>
      <c r="BD11622" s="3">
        <v>79662</v>
      </c>
      <c r="BE11622" s="3">
        <v>0</v>
      </c>
      <c r="BF11622" s="3">
        <v>93605</v>
      </c>
      <c r="BG11622" s="3">
        <v>170876</v>
      </c>
      <c r="BH11622" s="3">
        <v>2108243</v>
      </c>
      <c r="BI11622" s="3">
        <v>2664378</v>
      </c>
      <c r="BJ11622" s="3">
        <v>2632509</v>
      </c>
      <c r="BK11622" s="3">
        <v>3260181</v>
      </c>
      <c r="BL11622" s="3">
        <v>2553624</v>
      </c>
      <c r="BM11622" s="3">
        <v>2249979</v>
      </c>
      <c r="BN11622" s="3">
        <v>166</v>
      </c>
      <c r="BO11622" s="3">
        <v>885</v>
      </c>
      <c r="BP11622" s="3">
        <v>79662</v>
      </c>
      <c r="BQ11622" s="3">
        <v>0</v>
      </c>
      <c r="BR11622" s="3">
        <v>93605</v>
      </c>
      <c r="BS11622" s="3">
        <v>170876</v>
      </c>
      <c r="BT11622" s="3">
        <v>2108243</v>
      </c>
      <c r="BU11622" s="3">
        <v>2664378</v>
      </c>
      <c r="BV11622" s="3">
        <v>2632509</v>
      </c>
      <c r="BW11622" s="3">
        <v>3260181</v>
      </c>
      <c r="BX11622" s="3">
        <v>2553624</v>
      </c>
      <c r="BY11622" s="3">
        <v>2249979</v>
      </c>
      <c r="BZ11622" s="3">
        <v>166</v>
      </c>
      <c r="CA11622" s="3">
        <v>885</v>
      </c>
      <c r="CB11622" s="3">
        <v>6101</v>
      </c>
      <c r="CC11622" s="3">
        <v>0</v>
      </c>
      <c r="CD11622" s="3">
        <v>6320</v>
      </c>
      <c r="CE11622" s="3">
        <v>16877</v>
      </c>
      <c r="CF11622" s="3">
        <v>179229</v>
      </c>
      <c r="CG11622" s="3">
        <v>225510</v>
      </c>
      <c r="CH11622" s="3">
        <v>249558</v>
      </c>
      <c r="CI11622" s="3">
        <v>276719</v>
      </c>
      <c r="CJ11622" s="3">
        <v>215520</v>
      </c>
      <c r="CK11622" s="3">
        <v>202027</v>
      </c>
      <c r="CL11622" s="3">
        <v>5</v>
      </c>
      <c r="CM11622" s="3">
        <v>0</v>
      </c>
      <c r="CN11622" s="3">
        <v>15504028</v>
      </c>
      <c r="CO11622" s="3">
        <v>15504028</v>
      </c>
      <c r="CP11622" s="3">
        <v>15814108</v>
      </c>
      <c r="CQ11622" s="3">
        <v>15814108</v>
      </c>
      <c r="CR11622" s="3">
        <v>1377866</v>
      </c>
      <c r="CS11622" s="2">
        <v>2015</v>
      </c>
    </row>
    <row r="11623" spans="1:97" x14ac:dyDescent="0.25">
      <c r="A11623" s="2">
        <v>59339</v>
      </c>
      <c r="B11623" s="5" t="s">
        <v>8</v>
      </c>
      <c r="C11623" s="2" t="s">
        <v>0</v>
      </c>
      <c r="D11623" s="5" t="s">
        <v>857</v>
      </c>
      <c r="E11623" s="5" t="s">
        <v>856</v>
      </c>
      <c r="F11623" s="2">
        <v>59138</v>
      </c>
      <c r="G11623" s="5" t="s">
        <v>6</v>
      </c>
      <c r="H11623" s="5" t="s">
        <v>5</v>
      </c>
      <c r="I11623" s="5" t="s">
        <v>126</v>
      </c>
      <c r="J11623" s="5" t="s">
        <v>1</v>
      </c>
      <c r="K11623" s="2">
        <v>22</v>
      </c>
      <c r="L11623" s="2">
        <v>2</v>
      </c>
      <c r="M11623" s="5" t="s">
        <v>4</v>
      </c>
      <c r="N11623" s="5" t="s">
        <v>94</v>
      </c>
      <c r="O11623" s="5" t="s">
        <v>47</v>
      </c>
      <c r="P11623" s="5" t="s">
        <v>47</v>
      </c>
      <c r="Q11623" s="5" t="s">
        <v>1</v>
      </c>
      <c r="R11623" s="5" t="s">
        <v>1</v>
      </c>
      <c r="S11623" s="5" t="s">
        <v>1</v>
      </c>
      <c r="T11623" s="3" t="s">
        <v>0</v>
      </c>
      <c r="U11623" s="3" t="s">
        <v>0</v>
      </c>
      <c r="V11623" s="3" t="s">
        <v>0</v>
      </c>
      <c r="W11623" s="3" t="s">
        <v>0</v>
      </c>
      <c r="X11623" s="3" t="s">
        <v>0</v>
      </c>
      <c r="Y11623" s="3" t="s">
        <v>0</v>
      </c>
      <c r="Z11623" s="3" t="s">
        <v>0</v>
      </c>
      <c r="AA11623" s="3" t="s">
        <v>0</v>
      </c>
      <c r="AB11623" s="3" t="s">
        <v>0</v>
      </c>
      <c r="AC11623" s="3" t="s">
        <v>0</v>
      </c>
      <c r="AD11623" s="3">
        <v>0</v>
      </c>
      <c r="AE11623" s="3">
        <v>0</v>
      </c>
      <c r="AF11623" s="3" t="s">
        <v>0</v>
      </c>
      <c r="AG11623" s="3" t="s">
        <v>0</v>
      </c>
      <c r="AH11623" s="3" t="s">
        <v>0</v>
      </c>
      <c r="AI11623" s="3" t="s">
        <v>0</v>
      </c>
      <c r="AJ11623" s="3" t="s">
        <v>0</v>
      </c>
      <c r="AK11623" s="3" t="s">
        <v>0</v>
      </c>
      <c r="AL11623" s="3" t="s">
        <v>0</v>
      </c>
      <c r="AM11623" s="3" t="s">
        <v>0</v>
      </c>
      <c r="AN11623" s="3" t="s">
        <v>0</v>
      </c>
      <c r="AO11623" s="3" t="s">
        <v>0</v>
      </c>
      <c r="AP11623" s="3">
        <v>0</v>
      </c>
      <c r="AQ11623" s="3">
        <v>0</v>
      </c>
      <c r="AR11623" s="4" t="s">
        <v>0</v>
      </c>
      <c r="AS11623" s="4" t="s">
        <v>0</v>
      </c>
      <c r="AT11623" s="4" t="s">
        <v>0</v>
      </c>
      <c r="AU11623" s="4" t="s">
        <v>0</v>
      </c>
      <c r="AV11623" s="4" t="s">
        <v>0</v>
      </c>
      <c r="AW11623" s="4" t="s">
        <v>0</v>
      </c>
      <c r="AX11623" s="4" t="s">
        <v>0</v>
      </c>
      <c r="AY11623" s="4" t="s">
        <v>0</v>
      </c>
      <c r="AZ11623" s="4" t="s">
        <v>0</v>
      </c>
      <c r="BA11623" s="4" t="s">
        <v>0</v>
      </c>
      <c r="BB11623" s="4">
        <v>0</v>
      </c>
      <c r="BC11623" s="4">
        <v>0</v>
      </c>
      <c r="BD11623" s="3" t="s">
        <v>0</v>
      </c>
      <c r="BE11623" s="3" t="s">
        <v>0</v>
      </c>
      <c r="BF11623" s="3" t="s">
        <v>0</v>
      </c>
      <c r="BG11623" s="3" t="s">
        <v>0</v>
      </c>
      <c r="BH11623" s="3" t="s">
        <v>0</v>
      </c>
      <c r="BI11623" s="3" t="s">
        <v>0</v>
      </c>
      <c r="BJ11623" s="3" t="s">
        <v>0</v>
      </c>
      <c r="BK11623" s="3" t="s">
        <v>0</v>
      </c>
      <c r="BL11623" s="3" t="s">
        <v>0</v>
      </c>
      <c r="BM11623" s="3" t="s">
        <v>0</v>
      </c>
      <c r="BN11623" s="3">
        <v>135396</v>
      </c>
      <c r="BO11623" s="3">
        <v>106153</v>
      </c>
      <c r="BP11623" s="3" t="s">
        <v>0</v>
      </c>
      <c r="BQ11623" s="3" t="s">
        <v>0</v>
      </c>
      <c r="BR11623" s="3" t="s">
        <v>0</v>
      </c>
      <c r="BS11623" s="3" t="s">
        <v>0</v>
      </c>
      <c r="BT11623" s="3" t="s">
        <v>0</v>
      </c>
      <c r="BU11623" s="3" t="s">
        <v>0</v>
      </c>
      <c r="BV11623" s="3" t="s">
        <v>0</v>
      </c>
      <c r="BW11623" s="3" t="s">
        <v>0</v>
      </c>
      <c r="BX11623" s="3" t="s">
        <v>0</v>
      </c>
      <c r="BY11623" s="3" t="s">
        <v>0</v>
      </c>
      <c r="BZ11623" s="3">
        <v>135396</v>
      </c>
      <c r="CA11623" s="3">
        <v>106153</v>
      </c>
      <c r="CB11623" s="3" t="s">
        <v>0</v>
      </c>
      <c r="CC11623" s="3" t="s">
        <v>0</v>
      </c>
      <c r="CD11623" s="3" t="s">
        <v>0</v>
      </c>
      <c r="CE11623" s="3" t="s">
        <v>0</v>
      </c>
      <c r="CF11623" s="3" t="s">
        <v>0</v>
      </c>
      <c r="CG11623" s="3" t="s">
        <v>0</v>
      </c>
      <c r="CH11623" s="3" t="s">
        <v>0</v>
      </c>
      <c r="CI11623" s="3" t="s">
        <v>0</v>
      </c>
      <c r="CJ11623" s="3" t="s">
        <v>0</v>
      </c>
      <c r="CK11623" s="3" t="s">
        <v>0</v>
      </c>
      <c r="CL11623" s="3">
        <v>14529</v>
      </c>
      <c r="CM11623" s="3">
        <v>11391</v>
      </c>
      <c r="CN11623" s="3">
        <v>0</v>
      </c>
      <c r="CO11623" s="3">
        <v>0</v>
      </c>
      <c r="CP11623" s="3">
        <v>241549</v>
      </c>
      <c r="CQ11623" s="3">
        <v>241549</v>
      </c>
      <c r="CR11623" s="3">
        <v>25920</v>
      </c>
      <c r="CS11623" s="2">
        <v>2015</v>
      </c>
    </row>
    <row r="11624" spans="1:97" x14ac:dyDescent="0.25">
      <c r="A11624" s="2">
        <v>59357</v>
      </c>
      <c r="B11624" s="5" t="s">
        <v>8</v>
      </c>
      <c r="C11624" s="2" t="s">
        <v>0</v>
      </c>
      <c r="D11624" s="5" t="s">
        <v>855</v>
      </c>
      <c r="E11624" s="5" t="s">
        <v>854</v>
      </c>
      <c r="F11624" s="2">
        <v>59140</v>
      </c>
      <c r="G11624" s="5" t="s">
        <v>108</v>
      </c>
      <c r="H11624" s="5" t="s">
        <v>5</v>
      </c>
      <c r="I11624" s="5" t="s">
        <v>126</v>
      </c>
      <c r="J11624" s="5" t="s">
        <v>1</v>
      </c>
      <c r="K11624" s="2">
        <v>22</v>
      </c>
      <c r="L11624" s="2">
        <v>2</v>
      </c>
      <c r="M11624" s="5" t="s">
        <v>4</v>
      </c>
      <c r="N11624" s="5" t="s">
        <v>106</v>
      </c>
      <c r="O11624" s="5" t="s">
        <v>105</v>
      </c>
      <c r="P11624" s="5" t="s">
        <v>104</v>
      </c>
      <c r="Q11624" s="5" t="s">
        <v>1</v>
      </c>
      <c r="R11624" s="5" t="s">
        <v>1</v>
      </c>
      <c r="S11624" s="5" t="s">
        <v>1</v>
      </c>
      <c r="T11624" s="3">
        <v>0</v>
      </c>
      <c r="U11624" s="3">
        <v>0</v>
      </c>
      <c r="V11624" s="3">
        <v>0</v>
      </c>
      <c r="W11624" s="3">
        <v>0</v>
      </c>
      <c r="X11624" s="3">
        <v>0</v>
      </c>
      <c r="Y11624" s="3">
        <v>0</v>
      </c>
      <c r="Z11624" s="3">
        <v>0</v>
      </c>
      <c r="AA11624" s="3">
        <v>0</v>
      </c>
      <c r="AB11624" s="3">
        <v>0</v>
      </c>
      <c r="AC11624" s="3">
        <v>0</v>
      </c>
      <c r="AD11624" s="3">
        <v>0</v>
      </c>
      <c r="AE11624" s="3">
        <v>0</v>
      </c>
      <c r="AF11624" s="3">
        <v>0</v>
      </c>
      <c r="AG11624" s="3">
        <v>0</v>
      </c>
      <c r="AH11624" s="3">
        <v>0</v>
      </c>
      <c r="AI11624" s="3">
        <v>0</v>
      </c>
      <c r="AJ11624" s="3">
        <v>0</v>
      </c>
      <c r="AK11624" s="3">
        <v>0</v>
      </c>
      <c r="AL11624" s="3">
        <v>0</v>
      </c>
      <c r="AM11624" s="3">
        <v>0</v>
      </c>
      <c r="AN11624" s="3">
        <v>0</v>
      </c>
      <c r="AO11624" s="3">
        <v>0</v>
      </c>
      <c r="AP11624" s="3">
        <v>0</v>
      </c>
      <c r="AQ11624" s="3">
        <v>0</v>
      </c>
      <c r="AR11624" s="4">
        <v>0</v>
      </c>
      <c r="AS11624" s="4">
        <v>0</v>
      </c>
      <c r="AT11624" s="4">
        <v>0</v>
      </c>
      <c r="AU11624" s="4">
        <v>0</v>
      </c>
      <c r="AV11624" s="4">
        <v>0</v>
      </c>
      <c r="AW11624" s="4">
        <v>0</v>
      </c>
      <c r="AX11624" s="4">
        <v>0</v>
      </c>
      <c r="AY11624" s="4">
        <v>0</v>
      </c>
      <c r="AZ11624" s="4">
        <v>0</v>
      </c>
      <c r="BA11624" s="4">
        <v>0</v>
      </c>
      <c r="BB11624" s="4">
        <v>0</v>
      </c>
      <c r="BC11624" s="4">
        <v>0</v>
      </c>
      <c r="BD11624" s="3">
        <v>9394</v>
      </c>
      <c r="BE11624" s="3">
        <v>9423</v>
      </c>
      <c r="BF11624" s="3">
        <v>9353</v>
      </c>
      <c r="BG11624" s="3">
        <v>6030</v>
      </c>
      <c r="BH11624" s="3">
        <v>5453</v>
      </c>
      <c r="BI11624" s="3">
        <v>4397</v>
      </c>
      <c r="BJ11624" s="3">
        <v>3852</v>
      </c>
      <c r="BK11624" s="3">
        <v>3891</v>
      </c>
      <c r="BL11624" s="3">
        <v>4757</v>
      </c>
      <c r="BM11624" s="3">
        <v>4767</v>
      </c>
      <c r="BN11624" s="3">
        <v>5997</v>
      </c>
      <c r="BO11624" s="3">
        <v>6688</v>
      </c>
      <c r="BP11624" s="3">
        <v>9394</v>
      </c>
      <c r="BQ11624" s="3">
        <v>9423</v>
      </c>
      <c r="BR11624" s="3">
        <v>9353</v>
      </c>
      <c r="BS11624" s="3">
        <v>6030</v>
      </c>
      <c r="BT11624" s="3">
        <v>5453</v>
      </c>
      <c r="BU11624" s="3">
        <v>4397</v>
      </c>
      <c r="BV11624" s="3">
        <v>3852</v>
      </c>
      <c r="BW11624" s="3">
        <v>3891</v>
      </c>
      <c r="BX11624" s="3">
        <v>4757</v>
      </c>
      <c r="BY11624" s="3">
        <v>4767</v>
      </c>
      <c r="BZ11624" s="3">
        <v>5997</v>
      </c>
      <c r="CA11624" s="3">
        <v>6688</v>
      </c>
      <c r="CB11624" s="3">
        <v>1008.042</v>
      </c>
      <c r="CC11624" s="3">
        <v>1011.148</v>
      </c>
      <c r="CD11624" s="3">
        <v>1003.631</v>
      </c>
      <c r="CE11624" s="3">
        <v>647.11199999999997</v>
      </c>
      <c r="CF11624" s="3">
        <v>585.16300000000001</v>
      </c>
      <c r="CG11624" s="3">
        <v>471.88200000000001</v>
      </c>
      <c r="CH11624" s="3">
        <v>413.35399999999998</v>
      </c>
      <c r="CI11624" s="3">
        <v>417.483</v>
      </c>
      <c r="CJ11624" s="3">
        <v>510.452</v>
      </c>
      <c r="CK11624" s="3">
        <v>511.57600000000002</v>
      </c>
      <c r="CL11624" s="3">
        <v>643.52599999999995</v>
      </c>
      <c r="CM11624" s="3">
        <v>717.63099999999997</v>
      </c>
      <c r="CN11624" s="3">
        <v>0</v>
      </c>
      <c r="CO11624" s="3">
        <v>0</v>
      </c>
      <c r="CP11624" s="3">
        <v>74002</v>
      </c>
      <c r="CQ11624" s="3">
        <v>74002</v>
      </c>
      <c r="CR11624" s="3">
        <v>7941</v>
      </c>
      <c r="CS11624" s="2">
        <v>2015</v>
      </c>
    </row>
    <row r="11625" spans="1:97" x14ac:dyDescent="0.25">
      <c r="A11625" s="2">
        <v>59358</v>
      </c>
      <c r="B11625" s="5" t="s">
        <v>8</v>
      </c>
      <c r="C11625" s="2" t="s">
        <v>0</v>
      </c>
      <c r="D11625" s="5" t="s">
        <v>853</v>
      </c>
      <c r="E11625" s="5" t="s">
        <v>853</v>
      </c>
      <c r="F11625" s="2">
        <v>59141</v>
      </c>
      <c r="G11625" s="5" t="s">
        <v>66</v>
      </c>
      <c r="H11625" s="5" t="s">
        <v>29</v>
      </c>
      <c r="I11625" s="5" t="s">
        <v>118</v>
      </c>
      <c r="J11625" s="5" t="s">
        <v>1</v>
      </c>
      <c r="K11625" s="2">
        <v>22</v>
      </c>
      <c r="L11625" s="2">
        <v>2</v>
      </c>
      <c r="M11625" s="5" t="s">
        <v>4</v>
      </c>
      <c r="N11625" s="5" t="s">
        <v>94</v>
      </c>
      <c r="O11625" s="5" t="s">
        <v>47</v>
      </c>
      <c r="P11625" s="5" t="s">
        <v>47</v>
      </c>
      <c r="Q11625" s="5" t="s">
        <v>1</v>
      </c>
      <c r="R11625" s="5" t="s">
        <v>1</v>
      </c>
      <c r="S11625" s="5" t="s">
        <v>1</v>
      </c>
      <c r="T11625" s="3">
        <v>0</v>
      </c>
      <c r="U11625" s="3">
        <v>0</v>
      </c>
      <c r="V11625" s="3">
        <v>0</v>
      </c>
      <c r="W11625" s="3">
        <v>0</v>
      </c>
      <c r="X11625" s="3">
        <v>0</v>
      </c>
      <c r="Y11625" s="3">
        <v>0</v>
      </c>
      <c r="Z11625" s="3">
        <v>0</v>
      </c>
      <c r="AA11625" s="3">
        <v>0</v>
      </c>
      <c r="AB11625" s="3">
        <v>0</v>
      </c>
      <c r="AC11625" s="3">
        <v>0</v>
      </c>
      <c r="AD11625" s="3">
        <v>0</v>
      </c>
      <c r="AE11625" s="3">
        <v>0</v>
      </c>
      <c r="AF11625" s="3">
        <v>0</v>
      </c>
      <c r="AG11625" s="3">
        <v>0</v>
      </c>
      <c r="AH11625" s="3">
        <v>0</v>
      </c>
      <c r="AI11625" s="3">
        <v>0</v>
      </c>
      <c r="AJ11625" s="3">
        <v>0</v>
      </c>
      <c r="AK11625" s="3">
        <v>0</v>
      </c>
      <c r="AL11625" s="3">
        <v>0</v>
      </c>
      <c r="AM11625" s="3">
        <v>0</v>
      </c>
      <c r="AN11625" s="3">
        <v>0</v>
      </c>
      <c r="AO11625" s="3">
        <v>0</v>
      </c>
      <c r="AP11625" s="3">
        <v>0</v>
      </c>
      <c r="AQ11625" s="3">
        <v>0</v>
      </c>
      <c r="AR11625" s="4">
        <v>0</v>
      </c>
      <c r="AS11625" s="4">
        <v>0</v>
      </c>
      <c r="AT11625" s="4">
        <v>0</v>
      </c>
      <c r="AU11625" s="4">
        <v>0</v>
      </c>
      <c r="AV11625" s="4">
        <v>0</v>
      </c>
      <c r="AW11625" s="4">
        <v>0</v>
      </c>
      <c r="AX11625" s="4">
        <v>0</v>
      </c>
      <c r="AY11625" s="4">
        <v>0</v>
      </c>
      <c r="AZ11625" s="4">
        <v>0</v>
      </c>
      <c r="BA11625" s="4">
        <v>0</v>
      </c>
      <c r="BB11625" s="4">
        <v>0</v>
      </c>
      <c r="BC11625" s="4">
        <v>0</v>
      </c>
      <c r="BD11625" s="3">
        <v>2206</v>
      </c>
      <c r="BE11625" s="3">
        <v>2836</v>
      </c>
      <c r="BF11625" s="3">
        <v>4048</v>
      </c>
      <c r="BG11625" s="3">
        <v>4608</v>
      </c>
      <c r="BH11625" s="3">
        <v>4626</v>
      </c>
      <c r="BI11625" s="3">
        <v>4792</v>
      </c>
      <c r="BJ11625" s="3">
        <v>4853</v>
      </c>
      <c r="BK11625" s="3">
        <v>4946</v>
      </c>
      <c r="BL11625" s="3">
        <v>4093</v>
      </c>
      <c r="BM11625" s="3">
        <v>3495</v>
      </c>
      <c r="BN11625" s="3">
        <v>3202</v>
      </c>
      <c r="BO11625" s="3">
        <v>2769</v>
      </c>
      <c r="BP11625" s="3">
        <v>2206</v>
      </c>
      <c r="BQ11625" s="3">
        <v>2836</v>
      </c>
      <c r="BR11625" s="3">
        <v>4048</v>
      </c>
      <c r="BS11625" s="3">
        <v>4608</v>
      </c>
      <c r="BT11625" s="3">
        <v>4626</v>
      </c>
      <c r="BU11625" s="3">
        <v>4792</v>
      </c>
      <c r="BV11625" s="3">
        <v>4853</v>
      </c>
      <c r="BW11625" s="3">
        <v>4946</v>
      </c>
      <c r="BX11625" s="3">
        <v>4093</v>
      </c>
      <c r="BY11625" s="3">
        <v>3495</v>
      </c>
      <c r="BZ11625" s="3">
        <v>3202</v>
      </c>
      <c r="CA11625" s="3">
        <v>2769</v>
      </c>
      <c r="CB11625" s="3">
        <v>236.774</v>
      </c>
      <c r="CC11625" s="3">
        <v>304.30399999999997</v>
      </c>
      <c r="CD11625" s="3">
        <v>434.38799999999998</v>
      </c>
      <c r="CE11625" s="3">
        <v>494.46499999999997</v>
      </c>
      <c r="CF11625" s="3">
        <v>496.35399999999998</v>
      </c>
      <c r="CG11625" s="3">
        <v>514.21500000000003</v>
      </c>
      <c r="CH11625" s="3">
        <v>520.75</v>
      </c>
      <c r="CI11625" s="3">
        <v>530.79399999999998</v>
      </c>
      <c r="CJ11625" s="3">
        <v>439.25099999999998</v>
      </c>
      <c r="CK11625" s="3">
        <v>374.995</v>
      </c>
      <c r="CL11625" s="3">
        <v>343.59899999999999</v>
      </c>
      <c r="CM11625" s="3">
        <v>297.11099999999999</v>
      </c>
      <c r="CN11625" s="3">
        <v>0</v>
      </c>
      <c r="CO11625" s="3">
        <v>0</v>
      </c>
      <c r="CP11625" s="3">
        <v>46474</v>
      </c>
      <c r="CQ11625" s="3">
        <v>46474</v>
      </c>
      <c r="CR11625" s="3">
        <v>4987</v>
      </c>
      <c r="CS11625" s="2">
        <v>2015</v>
      </c>
    </row>
    <row r="11626" spans="1:97" x14ac:dyDescent="0.25">
      <c r="A11626" s="2">
        <v>59359</v>
      </c>
      <c r="B11626" s="5" t="s">
        <v>8</v>
      </c>
      <c r="C11626" s="2" t="s">
        <v>0</v>
      </c>
      <c r="D11626" s="5" t="s">
        <v>852</v>
      </c>
      <c r="E11626" s="5" t="s">
        <v>779</v>
      </c>
      <c r="F11626" s="2">
        <v>59139</v>
      </c>
      <c r="G11626" s="5" t="s">
        <v>6</v>
      </c>
      <c r="H11626" s="5" t="s">
        <v>5</v>
      </c>
      <c r="I11626" s="5" t="s">
        <v>126</v>
      </c>
      <c r="J11626" s="5" t="s">
        <v>1</v>
      </c>
      <c r="K11626" s="2">
        <v>22</v>
      </c>
      <c r="L11626" s="2">
        <v>2</v>
      </c>
      <c r="M11626" s="5" t="s">
        <v>4</v>
      </c>
      <c r="N11626" s="5" t="s">
        <v>94</v>
      </c>
      <c r="O11626" s="5" t="s">
        <v>47</v>
      </c>
      <c r="P11626" s="5" t="s">
        <v>47</v>
      </c>
      <c r="Q11626" s="5" t="s">
        <v>1</v>
      </c>
      <c r="R11626" s="5" t="s">
        <v>1</v>
      </c>
      <c r="S11626" s="5" t="s">
        <v>1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0</v>
      </c>
      <c r="AH11626" s="3">
        <v>0</v>
      </c>
      <c r="AI11626" s="3">
        <v>0</v>
      </c>
      <c r="AJ11626" s="3">
        <v>0</v>
      </c>
      <c r="AK11626" s="3">
        <v>0</v>
      </c>
      <c r="AL11626" s="3">
        <v>0</v>
      </c>
      <c r="AM11626" s="3">
        <v>0</v>
      </c>
      <c r="AN11626" s="3">
        <v>0</v>
      </c>
      <c r="AO11626" s="3">
        <v>0</v>
      </c>
      <c r="AP11626" s="3">
        <v>0</v>
      </c>
      <c r="AQ11626" s="3">
        <v>0</v>
      </c>
      <c r="AR11626" s="4">
        <v>0</v>
      </c>
      <c r="AS11626" s="4">
        <v>0</v>
      </c>
      <c r="AT11626" s="4">
        <v>0</v>
      </c>
      <c r="AU11626" s="4">
        <v>0</v>
      </c>
      <c r="AV11626" s="4">
        <v>0</v>
      </c>
      <c r="AW11626" s="4">
        <v>0</v>
      </c>
      <c r="AX11626" s="4">
        <v>0</v>
      </c>
      <c r="AY11626" s="4">
        <v>0</v>
      </c>
      <c r="AZ11626" s="4">
        <v>0</v>
      </c>
      <c r="BA11626" s="4">
        <v>0</v>
      </c>
      <c r="BB11626" s="4">
        <v>0</v>
      </c>
      <c r="BC11626" s="4">
        <v>0</v>
      </c>
      <c r="BD11626" s="3">
        <v>1783</v>
      </c>
      <c r="BE11626" s="3">
        <v>2247</v>
      </c>
      <c r="BF11626" s="3">
        <v>3293</v>
      </c>
      <c r="BG11626" s="3">
        <v>3695</v>
      </c>
      <c r="BH11626" s="3">
        <v>3714</v>
      </c>
      <c r="BI11626" s="3">
        <v>3827</v>
      </c>
      <c r="BJ11626" s="3">
        <v>3961</v>
      </c>
      <c r="BK11626" s="3">
        <v>4009</v>
      </c>
      <c r="BL11626" s="3">
        <v>3309</v>
      </c>
      <c r="BM11626" s="3">
        <v>2787</v>
      </c>
      <c r="BN11626" s="3">
        <v>2582</v>
      </c>
      <c r="BO11626" s="3">
        <v>2125</v>
      </c>
      <c r="BP11626" s="3">
        <v>1783</v>
      </c>
      <c r="BQ11626" s="3">
        <v>2247</v>
      </c>
      <c r="BR11626" s="3">
        <v>3293</v>
      </c>
      <c r="BS11626" s="3">
        <v>3695</v>
      </c>
      <c r="BT11626" s="3">
        <v>3714</v>
      </c>
      <c r="BU11626" s="3">
        <v>3827</v>
      </c>
      <c r="BV11626" s="3">
        <v>3961</v>
      </c>
      <c r="BW11626" s="3">
        <v>4009</v>
      </c>
      <c r="BX11626" s="3">
        <v>3309</v>
      </c>
      <c r="BY11626" s="3">
        <v>2787</v>
      </c>
      <c r="BZ11626" s="3">
        <v>2582</v>
      </c>
      <c r="CA11626" s="3">
        <v>2125</v>
      </c>
      <c r="CB11626" s="3">
        <v>191.298</v>
      </c>
      <c r="CC11626" s="3">
        <v>241.09700000000001</v>
      </c>
      <c r="CD11626" s="3">
        <v>353.31599999999997</v>
      </c>
      <c r="CE11626" s="3">
        <v>396.54500000000002</v>
      </c>
      <c r="CF11626" s="3">
        <v>398.58800000000002</v>
      </c>
      <c r="CG11626" s="3">
        <v>410.67899999999997</v>
      </c>
      <c r="CH11626" s="3">
        <v>425.03199999999998</v>
      </c>
      <c r="CI11626" s="3">
        <v>430.197</v>
      </c>
      <c r="CJ11626" s="3">
        <v>355.03100000000001</v>
      </c>
      <c r="CK11626" s="3">
        <v>299.08600000000001</v>
      </c>
      <c r="CL11626" s="3">
        <v>277.065</v>
      </c>
      <c r="CM11626" s="3">
        <v>228.066</v>
      </c>
      <c r="CN11626" s="3">
        <v>0</v>
      </c>
      <c r="CO11626" s="3">
        <v>0</v>
      </c>
      <c r="CP11626" s="3">
        <v>37332</v>
      </c>
      <c r="CQ11626" s="3">
        <v>37332</v>
      </c>
      <c r="CR11626" s="3">
        <v>4006</v>
      </c>
      <c r="CS11626" s="2">
        <v>2015</v>
      </c>
    </row>
    <row r="11627" spans="1:97" x14ac:dyDescent="0.25">
      <c r="A11627" s="2">
        <v>59360</v>
      </c>
      <c r="B11627" s="5" t="s">
        <v>8</v>
      </c>
      <c r="C11627" s="2" t="s">
        <v>0</v>
      </c>
      <c r="D11627" s="5" t="s">
        <v>851</v>
      </c>
      <c r="E11627" s="5" t="s">
        <v>779</v>
      </c>
      <c r="F11627" s="2">
        <v>59139</v>
      </c>
      <c r="G11627" s="5" t="s">
        <v>6</v>
      </c>
      <c r="H11627" s="5" t="s">
        <v>5</v>
      </c>
      <c r="I11627" s="5" t="s">
        <v>126</v>
      </c>
      <c r="J11627" s="5" t="s">
        <v>1</v>
      </c>
      <c r="K11627" s="2">
        <v>22</v>
      </c>
      <c r="L11627" s="2">
        <v>2</v>
      </c>
      <c r="M11627" s="5" t="s">
        <v>4</v>
      </c>
      <c r="N11627" s="5" t="s">
        <v>94</v>
      </c>
      <c r="O11627" s="5" t="s">
        <v>47</v>
      </c>
      <c r="P11627" s="5" t="s">
        <v>47</v>
      </c>
      <c r="Q11627" s="5" t="s">
        <v>1</v>
      </c>
      <c r="R11627" s="5" t="s">
        <v>1</v>
      </c>
      <c r="S11627" s="5" t="s">
        <v>1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4">
        <v>0</v>
      </c>
      <c r="AS11627" s="4">
        <v>0</v>
      </c>
      <c r="AT11627" s="4">
        <v>0</v>
      </c>
      <c r="AU11627" s="4">
        <v>0</v>
      </c>
      <c r="AV11627" s="4">
        <v>0</v>
      </c>
      <c r="AW11627" s="4">
        <v>0</v>
      </c>
      <c r="AX11627" s="4">
        <v>0</v>
      </c>
      <c r="AY11627" s="4">
        <v>0</v>
      </c>
      <c r="AZ11627" s="4">
        <v>0</v>
      </c>
      <c r="BA11627" s="4">
        <v>0</v>
      </c>
      <c r="BB11627" s="4">
        <v>0</v>
      </c>
      <c r="BC11627" s="4">
        <v>0</v>
      </c>
      <c r="BD11627" s="3">
        <v>1187</v>
      </c>
      <c r="BE11627" s="3">
        <v>1496</v>
      </c>
      <c r="BF11627" s="3">
        <v>2193</v>
      </c>
      <c r="BG11627" s="3">
        <v>2461</v>
      </c>
      <c r="BH11627" s="3">
        <v>2474</v>
      </c>
      <c r="BI11627" s="3">
        <v>2549</v>
      </c>
      <c r="BJ11627" s="3">
        <v>2638</v>
      </c>
      <c r="BK11627" s="3">
        <v>2670</v>
      </c>
      <c r="BL11627" s="3">
        <v>2203</v>
      </c>
      <c r="BM11627" s="3">
        <v>1856</v>
      </c>
      <c r="BN11627" s="3">
        <v>1720</v>
      </c>
      <c r="BO11627" s="3">
        <v>1415</v>
      </c>
      <c r="BP11627" s="3">
        <v>1187</v>
      </c>
      <c r="BQ11627" s="3">
        <v>1496</v>
      </c>
      <c r="BR11627" s="3">
        <v>2193</v>
      </c>
      <c r="BS11627" s="3">
        <v>2461</v>
      </c>
      <c r="BT11627" s="3">
        <v>2474</v>
      </c>
      <c r="BU11627" s="3">
        <v>2549</v>
      </c>
      <c r="BV11627" s="3">
        <v>2638</v>
      </c>
      <c r="BW11627" s="3">
        <v>2670</v>
      </c>
      <c r="BX11627" s="3">
        <v>2203</v>
      </c>
      <c r="BY11627" s="3">
        <v>1856</v>
      </c>
      <c r="BZ11627" s="3">
        <v>1720</v>
      </c>
      <c r="CA11627" s="3">
        <v>1415</v>
      </c>
      <c r="CB11627" s="3">
        <v>127.405</v>
      </c>
      <c r="CC11627" s="3">
        <v>160.571</v>
      </c>
      <c r="CD11627" s="3">
        <v>235.309</v>
      </c>
      <c r="CE11627" s="3">
        <v>264.09899999999999</v>
      </c>
      <c r="CF11627" s="3">
        <v>265.45999999999998</v>
      </c>
      <c r="CG11627" s="3">
        <v>273.51299999999998</v>
      </c>
      <c r="CH11627" s="3">
        <v>283.072</v>
      </c>
      <c r="CI11627" s="3">
        <v>286.51100000000002</v>
      </c>
      <c r="CJ11627" s="3">
        <v>236.45099999999999</v>
      </c>
      <c r="CK11627" s="3">
        <v>199.19200000000001</v>
      </c>
      <c r="CL11627" s="3">
        <v>184.52500000000001</v>
      </c>
      <c r="CM11627" s="3">
        <v>151.892</v>
      </c>
      <c r="CN11627" s="3">
        <v>0</v>
      </c>
      <c r="CO11627" s="3">
        <v>0</v>
      </c>
      <c r="CP11627" s="3">
        <v>24862</v>
      </c>
      <c r="CQ11627" s="3">
        <v>24862</v>
      </c>
      <c r="CR11627" s="3">
        <v>2668</v>
      </c>
      <c r="CS11627" s="2">
        <v>2015</v>
      </c>
    </row>
    <row r="11628" spans="1:97" x14ac:dyDescent="0.25">
      <c r="A11628" s="2">
        <v>59361</v>
      </c>
      <c r="B11628" s="5" t="s">
        <v>8</v>
      </c>
      <c r="C11628" s="2" t="s">
        <v>0</v>
      </c>
      <c r="D11628" s="5" t="s">
        <v>850</v>
      </c>
      <c r="E11628" s="5" t="s">
        <v>839</v>
      </c>
      <c r="F11628" s="2">
        <v>58258</v>
      </c>
      <c r="G11628" s="5" t="s">
        <v>66</v>
      </c>
      <c r="H11628" s="5" t="s">
        <v>29</v>
      </c>
      <c r="I11628" s="5" t="s">
        <v>118</v>
      </c>
      <c r="J11628" s="5" t="s">
        <v>1</v>
      </c>
      <c r="K11628" s="2">
        <v>22</v>
      </c>
      <c r="L11628" s="2">
        <v>2</v>
      </c>
      <c r="M11628" s="5" t="s">
        <v>4</v>
      </c>
      <c r="N11628" s="5" t="s">
        <v>94</v>
      </c>
      <c r="O11628" s="5" t="s">
        <v>47</v>
      </c>
      <c r="P11628" s="5" t="s">
        <v>47</v>
      </c>
      <c r="Q11628" s="5" t="s">
        <v>1</v>
      </c>
      <c r="R11628" s="5" t="s">
        <v>1</v>
      </c>
      <c r="S11628" s="5" t="s">
        <v>1</v>
      </c>
      <c r="T11628" s="3">
        <v>0</v>
      </c>
      <c r="U11628" s="3">
        <v>0</v>
      </c>
      <c r="V11628" s="3">
        <v>0</v>
      </c>
      <c r="W11628" s="3">
        <v>0</v>
      </c>
      <c r="X11628" s="3">
        <v>0</v>
      </c>
      <c r="Y11628" s="3">
        <v>0</v>
      </c>
      <c r="Z11628" s="3">
        <v>0</v>
      </c>
      <c r="AA11628" s="3">
        <v>0</v>
      </c>
      <c r="AB11628" s="3">
        <v>0</v>
      </c>
      <c r="AC11628" s="3">
        <v>0</v>
      </c>
      <c r="AD11628" s="3">
        <v>0</v>
      </c>
      <c r="AE11628" s="3">
        <v>0</v>
      </c>
      <c r="AF11628" s="3">
        <v>0</v>
      </c>
      <c r="AG11628" s="3">
        <v>0</v>
      </c>
      <c r="AH11628" s="3">
        <v>0</v>
      </c>
      <c r="AI11628" s="3">
        <v>0</v>
      </c>
      <c r="AJ11628" s="3">
        <v>0</v>
      </c>
      <c r="AK11628" s="3">
        <v>0</v>
      </c>
      <c r="AL11628" s="3">
        <v>0</v>
      </c>
      <c r="AM11628" s="3">
        <v>0</v>
      </c>
      <c r="AN11628" s="3">
        <v>0</v>
      </c>
      <c r="AO11628" s="3">
        <v>0</v>
      </c>
      <c r="AP11628" s="3">
        <v>0</v>
      </c>
      <c r="AQ11628" s="3">
        <v>0</v>
      </c>
      <c r="AR11628" s="4">
        <v>0</v>
      </c>
      <c r="AS11628" s="4">
        <v>0</v>
      </c>
      <c r="AT11628" s="4">
        <v>0</v>
      </c>
      <c r="AU11628" s="4">
        <v>0</v>
      </c>
      <c r="AV11628" s="4">
        <v>0</v>
      </c>
      <c r="AW11628" s="4">
        <v>0</v>
      </c>
      <c r="AX11628" s="4">
        <v>0</v>
      </c>
      <c r="AY11628" s="4">
        <v>0</v>
      </c>
      <c r="AZ11628" s="4">
        <v>0</v>
      </c>
      <c r="BA11628" s="4">
        <v>0</v>
      </c>
      <c r="BB11628" s="4">
        <v>0</v>
      </c>
      <c r="BC11628" s="4">
        <v>0</v>
      </c>
      <c r="BD11628" s="3">
        <v>711</v>
      </c>
      <c r="BE11628" s="3">
        <v>914</v>
      </c>
      <c r="BF11628" s="3">
        <v>1304</v>
      </c>
      <c r="BG11628" s="3">
        <v>1485</v>
      </c>
      <c r="BH11628" s="3">
        <v>1491</v>
      </c>
      <c r="BI11628" s="3">
        <v>1544</v>
      </c>
      <c r="BJ11628" s="3">
        <v>1564</v>
      </c>
      <c r="BK11628" s="3">
        <v>1594</v>
      </c>
      <c r="BL11628" s="3">
        <v>1319</v>
      </c>
      <c r="BM11628" s="3">
        <v>1126</v>
      </c>
      <c r="BN11628" s="3">
        <v>1032</v>
      </c>
      <c r="BO11628" s="3">
        <v>892</v>
      </c>
      <c r="BP11628" s="3">
        <v>711</v>
      </c>
      <c r="BQ11628" s="3">
        <v>914</v>
      </c>
      <c r="BR11628" s="3">
        <v>1304</v>
      </c>
      <c r="BS11628" s="3">
        <v>1485</v>
      </c>
      <c r="BT11628" s="3">
        <v>1491</v>
      </c>
      <c r="BU11628" s="3">
        <v>1544</v>
      </c>
      <c r="BV11628" s="3">
        <v>1564</v>
      </c>
      <c r="BW11628" s="3">
        <v>1594</v>
      </c>
      <c r="BX11628" s="3">
        <v>1319</v>
      </c>
      <c r="BY11628" s="3">
        <v>1126</v>
      </c>
      <c r="BZ11628" s="3">
        <v>1032</v>
      </c>
      <c r="CA11628" s="3">
        <v>892</v>
      </c>
      <c r="CB11628" s="3">
        <v>76.299000000000007</v>
      </c>
      <c r="CC11628" s="3">
        <v>98.058000000000007</v>
      </c>
      <c r="CD11628" s="3">
        <v>139.976</v>
      </c>
      <c r="CE11628" s="3">
        <v>159.33500000000001</v>
      </c>
      <c r="CF11628" s="3">
        <v>159.94399999999999</v>
      </c>
      <c r="CG11628" s="3">
        <v>165.69900000000001</v>
      </c>
      <c r="CH11628" s="3">
        <v>167.80500000000001</v>
      </c>
      <c r="CI11628" s="3">
        <v>171.042</v>
      </c>
      <c r="CJ11628" s="3">
        <v>141.54300000000001</v>
      </c>
      <c r="CK11628" s="3">
        <v>120.83799999999999</v>
      </c>
      <c r="CL11628" s="3">
        <v>110.721</v>
      </c>
      <c r="CM11628" s="3">
        <v>95.74</v>
      </c>
      <c r="CN11628" s="3">
        <v>0</v>
      </c>
      <c r="CO11628" s="3">
        <v>0</v>
      </c>
      <c r="CP11628" s="3">
        <v>14976</v>
      </c>
      <c r="CQ11628" s="3">
        <v>14976</v>
      </c>
      <c r="CR11628" s="3">
        <v>1607</v>
      </c>
      <c r="CS11628" s="2">
        <v>2015</v>
      </c>
    </row>
    <row r="11629" spans="1:97" x14ac:dyDescent="0.25">
      <c r="A11629" s="2">
        <v>59362</v>
      </c>
      <c r="B11629" s="5" t="s">
        <v>8</v>
      </c>
      <c r="C11629" s="2" t="s">
        <v>0</v>
      </c>
      <c r="D11629" s="5" t="s">
        <v>849</v>
      </c>
      <c r="E11629" s="5" t="s">
        <v>839</v>
      </c>
      <c r="F11629" s="2">
        <v>58258</v>
      </c>
      <c r="G11629" s="5" t="s">
        <v>66</v>
      </c>
      <c r="H11629" s="5" t="s">
        <v>29</v>
      </c>
      <c r="I11629" s="5" t="s">
        <v>118</v>
      </c>
      <c r="J11629" s="5" t="s">
        <v>1</v>
      </c>
      <c r="K11629" s="2">
        <v>22</v>
      </c>
      <c r="L11629" s="2">
        <v>2</v>
      </c>
      <c r="M11629" s="5" t="s">
        <v>4</v>
      </c>
      <c r="N11629" s="5" t="s">
        <v>94</v>
      </c>
      <c r="O11629" s="5" t="s">
        <v>47</v>
      </c>
      <c r="P11629" s="5" t="s">
        <v>47</v>
      </c>
      <c r="Q11629" s="5" t="s">
        <v>1</v>
      </c>
      <c r="R11629" s="5" t="s">
        <v>1</v>
      </c>
      <c r="S11629" s="5" t="s">
        <v>1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0</v>
      </c>
      <c r="Z11629" s="3">
        <v>0</v>
      </c>
      <c r="AA11629" s="3">
        <v>0</v>
      </c>
      <c r="AB11629" s="3">
        <v>0</v>
      </c>
      <c r="AC11629" s="3">
        <v>0</v>
      </c>
      <c r="AD11629" s="3">
        <v>0</v>
      </c>
      <c r="AE11629" s="3">
        <v>0</v>
      </c>
      <c r="AF11629" s="3">
        <v>0</v>
      </c>
      <c r="AG11629" s="3">
        <v>0</v>
      </c>
      <c r="AH11629" s="3">
        <v>0</v>
      </c>
      <c r="AI11629" s="3">
        <v>0</v>
      </c>
      <c r="AJ11629" s="3">
        <v>0</v>
      </c>
      <c r="AK11629" s="3">
        <v>0</v>
      </c>
      <c r="AL11629" s="3">
        <v>0</v>
      </c>
      <c r="AM11629" s="3">
        <v>0</v>
      </c>
      <c r="AN11629" s="3">
        <v>0</v>
      </c>
      <c r="AO11629" s="3">
        <v>0</v>
      </c>
      <c r="AP11629" s="3">
        <v>0</v>
      </c>
      <c r="AQ11629" s="3">
        <v>0</v>
      </c>
      <c r="AR11629" s="4">
        <v>0</v>
      </c>
      <c r="AS11629" s="4">
        <v>0</v>
      </c>
      <c r="AT11629" s="4">
        <v>0</v>
      </c>
      <c r="AU11629" s="4">
        <v>0</v>
      </c>
      <c r="AV11629" s="4">
        <v>0</v>
      </c>
      <c r="AW11629" s="4">
        <v>0</v>
      </c>
      <c r="AX11629" s="4">
        <v>0</v>
      </c>
      <c r="AY11629" s="4">
        <v>0</v>
      </c>
      <c r="AZ11629" s="4">
        <v>0</v>
      </c>
      <c r="BA11629" s="4">
        <v>0</v>
      </c>
      <c r="BB11629" s="4">
        <v>0</v>
      </c>
      <c r="BC11629" s="4">
        <v>0</v>
      </c>
      <c r="BD11629" s="3">
        <v>715</v>
      </c>
      <c r="BE11629" s="3">
        <v>919</v>
      </c>
      <c r="BF11629" s="3">
        <v>1312</v>
      </c>
      <c r="BG11629" s="3">
        <v>1493</v>
      </c>
      <c r="BH11629" s="3">
        <v>1499</v>
      </c>
      <c r="BI11629" s="3">
        <v>1553</v>
      </c>
      <c r="BJ11629" s="3">
        <v>1573</v>
      </c>
      <c r="BK11629" s="3">
        <v>1603</v>
      </c>
      <c r="BL11629" s="3">
        <v>1326</v>
      </c>
      <c r="BM11629" s="3">
        <v>1132</v>
      </c>
      <c r="BN11629" s="3">
        <v>1038</v>
      </c>
      <c r="BO11629" s="3">
        <v>897</v>
      </c>
      <c r="BP11629" s="3">
        <v>715</v>
      </c>
      <c r="BQ11629" s="3">
        <v>919</v>
      </c>
      <c r="BR11629" s="3">
        <v>1312</v>
      </c>
      <c r="BS11629" s="3">
        <v>1493</v>
      </c>
      <c r="BT11629" s="3">
        <v>1499</v>
      </c>
      <c r="BU11629" s="3">
        <v>1553</v>
      </c>
      <c r="BV11629" s="3">
        <v>1573</v>
      </c>
      <c r="BW11629" s="3">
        <v>1603</v>
      </c>
      <c r="BX11629" s="3">
        <v>1326</v>
      </c>
      <c r="BY11629" s="3">
        <v>1132</v>
      </c>
      <c r="BZ11629" s="3">
        <v>1038</v>
      </c>
      <c r="CA11629" s="3">
        <v>897</v>
      </c>
      <c r="CB11629" s="3">
        <v>76.724999999999994</v>
      </c>
      <c r="CC11629" s="3">
        <v>98.606999999999999</v>
      </c>
      <c r="CD11629" s="3">
        <v>140.76</v>
      </c>
      <c r="CE11629" s="3">
        <v>160.22800000000001</v>
      </c>
      <c r="CF11629" s="3">
        <v>160.84</v>
      </c>
      <c r="CG11629" s="3">
        <v>166.62700000000001</v>
      </c>
      <c r="CH11629" s="3">
        <v>168.745</v>
      </c>
      <c r="CI11629" s="3">
        <v>172</v>
      </c>
      <c r="CJ11629" s="3">
        <v>142.33600000000001</v>
      </c>
      <c r="CK11629" s="3">
        <v>121.514</v>
      </c>
      <c r="CL11629" s="3">
        <v>111.34099999999999</v>
      </c>
      <c r="CM11629" s="3">
        <v>96.277000000000001</v>
      </c>
      <c r="CN11629" s="3">
        <v>0</v>
      </c>
      <c r="CO11629" s="3">
        <v>0</v>
      </c>
      <c r="CP11629" s="3">
        <v>15060</v>
      </c>
      <c r="CQ11629" s="3">
        <v>15060</v>
      </c>
      <c r="CR11629" s="3">
        <v>1616</v>
      </c>
      <c r="CS11629" s="2">
        <v>2015</v>
      </c>
    </row>
    <row r="11630" spans="1:97" x14ac:dyDescent="0.25">
      <c r="A11630" s="2">
        <v>59363</v>
      </c>
      <c r="B11630" s="5" t="s">
        <v>8</v>
      </c>
      <c r="C11630" s="2" t="s">
        <v>0</v>
      </c>
      <c r="D11630" s="5" t="s">
        <v>848</v>
      </c>
      <c r="E11630" s="5" t="s">
        <v>839</v>
      </c>
      <c r="F11630" s="2">
        <v>58258</v>
      </c>
      <c r="G11630" s="5" t="s">
        <v>66</v>
      </c>
      <c r="H11630" s="5" t="s">
        <v>29</v>
      </c>
      <c r="I11630" s="5" t="s">
        <v>118</v>
      </c>
      <c r="J11630" s="5" t="s">
        <v>1</v>
      </c>
      <c r="K11630" s="2">
        <v>22</v>
      </c>
      <c r="L11630" s="2">
        <v>2</v>
      </c>
      <c r="M11630" s="5" t="s">
        <v>4</v>
      </c>
      <c r="N11630" s="5" t="s">
        <v>94</v>
      </c>
      <c r="O11630" s="5" t="s">
        <v>47</v>
      </c>
      <c r="P11630" s="5" t="s">
        <v>47</v>
      </c>
      <c r="Q11630" s="5" t="s">
        <v>1</v>
      </c>
      <c r="R11630" s="5" t="s">
        <v>1</v>
      </c>
      <c r="S11630" s="5" t="s">
        <v>1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0</v>
      </c>
      <c r="Z11630" s="3">
        <v>0</v>
      </c>
      <c r="AA11630" s="3">
        <v>0</v>
      </c>
      <c r="AB11630" s="3">
        <v>0</v>
      </c>
      <c r="AC11630" s="3">
        <v>0</v>
      </c>
      <c r="AD11630" s="3">
        <v>0</v>
      </c>
      <c r="AE11630" s="3">
        <v>0</v>
      </c>
      <c r="AF11630" s="3">
        <v>0</v>
      </c>
      <c r="AG11630" s="3">
        <v>0</v>
      </c>
      <c r="AH11630" s="3">
        <v>0</v>
      </c>
      <c r="AI11630" s="3">
        <v>0</v>
      </c>
      <c r="AJ11630" s="3">
        <v>0</v>
      </c>
      <c r="AK11630" s="3">
        <v>0</v>
      </c>
      <c r="AL11630" s="3">
        <v>0</v>
      </c>
      <c r="AM11630" s="3">
        <v>0</v>
      </c>
      <c r="AN11630" s="3">
        <v>0</v>
      </c>
      <c r="AO11630" s="3">
        <v>0</v>
      </c>
      <c r="AP11630" s="3">
        <v>0</v>
      </c>
      <c r="AQ11630" s="3">
        <v>0</v>
      </c>
      <c r="AR11630" s="4">
        <v>0</v>
      </c>
      <c r="AS11630" s="4">
        <v>0</v>
      </c>
      <c r="AT11630" s="4">
        <v>0</v>
      </c>
      <c r="AU11630" s="4">
        <v>0</v>
      </c>
      <c r="AV11630" s="4">
        <v>0</v>
      </c>
      <c r="AW11630" s="4">
        <v>0</v>
      </c>
      <c r="AX11630" s="4">
        <v>0</v>
      </c>
      <c r="AY11630" s="4">
        <v>0</v>
      </c>
      <c r="AZ11630" s="4">
        <v>0</v>
      </c>
      <c r="BA11630" s="4">
        <v>0</v>
      </c>
      <c r="BB11630" s="4">
        <v>0</v>
      </c>
      <c r="BC11630" s="4">
        <v>0</v>
      </c>
      <c r="BD11630" s="3">
        <v>690</v>
      </c>
      <c r="BE11630" s="3">
        <v>887</v>
      </c>
      <c r="BF11630" s="3">
        <v>1266</v>
      </c>
      <c r="BG11630" s="3">
        <v>1441</v>
      </c>
      <c r="BH11630" s="3">
        <v>1447</v>
      </c>
      <c r="BI11630" s="3">
        <v>1499</v>
      </c>
      <c r="BJ11630" s="3">
        <v>1518</v>
      </c>
      <c r="BK11630" s="3">
        <v>1547</v>
      </c>
      <c r="BL11630" s="3">
        <v>1280</v>
      </c>
      <c r="BM11630" s="3">
        <v>1093</v>
      </c>
      <c r="BN11630" s="3">
        <v>1002</v>
      </c>
      <c r="BO11630" s="3">
        <v>866</v>
      </c>
      <c r="BP11630" s="3">
        <v>690</v>
      </c>
      <c r="BQ11630" s="3">
        <v>887</v>
      </c>
      <c r="BR11630" s="3">
        <v>1266</v>
      </c>
      <c r="BS11630" s="3">
        <v>1441</v>
      </c>
      <c r="BT11630" s="3">
        <v>1447</v>
      </c>
      <c r="BU11630" s="3">
        <v>1499</v>
      </c>
      <c r="BV11630" s="3">
        <v>1518</v>
      </c>
      <c r="BW11630" s="3">
        <v>1547</v>
      </c>
      <c r="BX11630" s="3">
        <v>1280</v>
      </c>
      <c r="BY11630" s="3">
        <v>1093</v>
      </c>
      <c r="BZ11630" s="3">
        <v>1002</v>
      </c>
      <c r="CA11630" s="3">
        <v>866</v>
      </c>
      <c r="CB11630" s="3">
        <v>74.066999999999993</v>
      </c>
      <c r="CC11630" s="3">
        <v>95.19</v>
      </c>
      <c r="CD11630" s="3">
        <v>135.88200000000001</v>
      </c>
      <c r="CE11630" s="3">
        <v>154.67500000000001</v>
      </c>
      <c r="CF11630" s="3">
        <v>155.26599999999999</v>
      </c>
      <c r="CG11630" s="3">
        <v>160.85300000000001</v>
      </c>
      <c r="CH11630" s="3">
        <v>162.898</v>
      </c>
      <c r="CI11630" s="3">
        <v>166.04</v>
      </c>
      <c r="CJ11630" s="3">
        <v>137.404</v>
      </c>
      <c r="CK11630" s="3">
        <v>117.303</v>
      </c>
      <c r="CL11630" s="3">
        <v>107.482</v>
      </c>
      <c r="CM11630" s="3">
        <v>92.94</v>
      </c>
      <c r="CN11630" s="3">
        <v>0</v>
      </c>
      <c r="CO11630" s="3">
        <v>0</v>
      </c>
      <c r="CP11630" s="3">
        <v>14536</v>
      </c>
      <c r="CQ11630" s="3">
        <v>14536</v>
      </c>
      <c r="CR11630" s="3">
        <v>1560</v>
      </c>
      <c r="CS11630" s="2">
        <v>2015</v>
      </c>
    </row>
    <row r="11631" spans="1:97" x14ac:dyDescent="0.25">
      <c r="A11631" s="2">
        <v>59364</v>
      </c>
      <c r="B11631" s="5" t="s">
        <v>8</v>
      </c>
      <c r="C11631" s="2" t="s">
        <v>0</v>
      </c>
      <c r="D11631" s="5" t="s">
        <v>847</v>
      </c>
      <c r="E11631" s="5" t="s">
        <v>839</v>
      </c>
      <c r="F11631" s="2">
        <v>58258</v>
      </c>
      <c r="G11631" s="5" t="s">
        <v>84</v>
      </c>
      <c r="H11631" s="5" t="s">
        <v>41</v>
      </c>
      <c r="I11631" s="5" t="s">
        <v>118</v>
      </c>
      <c r="J11631" s="5" t="s">
        <v>1</v>
      </c>
      <c r="K11631" s="2">
        <v>22</v>
      </c>
      <c r="L11631" s="2">
        <v>2</v>
      </c>
      <c r="M11631" s="5" t="s">
        <v>4</v>
      </c>
      <c r="N11631" s="5" t="s">
        <v>94</v>
      </c>
      <c r="O11631" s="5" t="s">
        <v>47</v>
      </c>
      <c r="P11631" s="5" t="s">
        <v>47</v>
      </c>
      <c r="Q11631" s="5" t="s">
        <v>1</v>
      </c>
      <c r="R11631" s="5" t="s">
        <v>1</v>
      </c>
      <c r="S11631" s="5" t="s">
        <v>1</v>
      </c>
      <c r="T11631" s="3">
        <v>0</v>
      </c>
      <c r="U11631" s="3">
        <v>0</v>
      </c>
      <c r="V11631" s="3">
        <v>0</v>
      </c>
      <c r="W11631" s="3">
        <v>0</v>
      </c>
      <c r="X11631" s="3">
        <v>0</v>
      </c>
      <c r="Y11631" s="3">
        <v>0</v>
      </c>
      <c r="Z11631" s="3">
        <v>0</v>
      </c>
      <c r="AA11631" s="3">
        <v>0</v>
      </c>
      <c r="AB11631" s="3">
        <v>0</v>
      </c>
      <c r="AC11631" s="3">
        <v>0</v>
      </c>
      <c r="AD11631" s="3">
        <v>0</v>
      </c>
      <c r="AE11631" s="3">
        <v>0</v>
      </c>
      <c r="AF11631" s="3">
        <v>0</v>
      </c>
      <c r="AG11631" s="3">
        <v>0</v>
      </c>
      <c r="AH11631" s="3">
        <v>0</v>
      </c>
      <c r="AI11631" s="3">
        <v>0</v>
      </c>
      <c r="AJ11631" s="3">
        <v>0</v>
      </c>
      <c r="AK11631" s="3">
        <v>0</v>
      </c>
      <c r="AL11631" s="3">
        <v>0</v>
      </c>
      <c r="AM11631" s="3">
        <v>0</v>
      </c>
      <c r="AN11631" s="3">
        <v>0</v>
      </c>
      <c r="AO11631" s="3">
        <v>0</v>
      </c>
      <c r="AP11631" s="3">
        <v>0</v>
      </c>
      <c r="AQ11631" s="3">
        <v>0</v>
      </c>
      <c r="AR11631" s="4">
        <v>0</v>
      </c>
      <c r="AS11631" s="4">
        <v>0</v>
      </c>
      <c r="AT11631" s="4">
        <v>0</v>
      </c>
      <c r="AU11631" s="4">
        <v>0</v>
      </c>
      <c r="AV11631" s="4">
        <v>0</v>
      </c>
      <c r="AW11631" s="4">
        <v>0</v>
      </c>
      <c r="AX11631" s="4">
        <v>0</v>
      </c>
      <c r="AY11631" s="4">
        <v>0</v>
      </c>
      <c r="AZ11631" s="4">
        <v>0</v>
      </c>
      <c r="BA11631" s="4">
        <v>0</v>
      </c>
      <c r="BB11631" s="4">
        <v>0</v>
      </c>
      <c r="BC11631" s="4">
        <v>0</v>
      </c>
      <c r="BD11631" s="3">
        <v>779</v>
      </c>
      <c r="BE11631" s="3">
        <v>865</v>
      </c>
      <c r="BF11631" s="3">
        <v>1108</v>
      </c>
      <c r="BG11631" s="3">
        <v>1426</v>
      </c>
      <c r="BH11631" s="3">
        <v>1634</v>
      </c>
      <c r="BI11631" s="3">
        <v>1352</v>
      </c>
      <c r="BJ11631" s="3">
        <v>1511</v>
      </c>
      <c r="BK11631" s="3">
        <v>1643</v>
      </c>
      <c r="BL11631" s="3">
        <v>1373</v>
      </c>
      <c r="BM11631" s="3">
        <v>1199</v>
      </c>
      <c r="BN11631" s="3">
        <v>862</v>
      </c>
      <c r="BO11631" s="3">
        <v>480</v>
      </c>
      <c r="BP11631" s="3">
        <v>779</v>
      </c>
      <c r="BQ11631" s="3">
        <v>865</v>
      </c>
      <c r="BR11631" s="3">
        <v>1108</v>
      </c>
      <c r="BS11631" s="3">
        <v>1426</v>
      </c>
      <c r="BT11631" s="3">
        <v>1634</v>
      </c>
      <c r="BU11631" s="3">
        <v>1352</v>
      </c>
      <c r="BV11631" s="3">
        <v>1511</v>
      </c>
      <c r="BW11631" s="3">
        <v>1643</v>
      </c>
      <c r="BX11631" s="3">
        <v>1373</v>
      </c>
      <c r="BY11631" s="3">
        <v>1199</v>
      </c>
      <c r="BZ11631" s="3">
        <v>862</v>
      </c>
      <c r="CA11631" s="3">
        <v>480</v>
      </c>
      <c r="CB11631" s="3">
        <v>83.596000000000004</v>
      </c>
      <c r="CC11631" s="3">
        <v>92.789000000000001</v>
      </c>
      <c r="CD11631" s="3">
        <v>118.845</v>
      </c>
      <c r="CE11631" s="3">
        <v>152.97300000000001</v>
      </c>
      <c r="CF11631" s="3">
        <v>175.38</v>
      </c>
      <c r="CG11631" s="3">
        <v>145.04400000000001</v>
      </c>
      <c r="CH11631" s="3">
        <v>162.137</v>
      </c>
      <c r="CI11631" s="3">
        <v>176.27099999999999</v>
      </c>
      <c r="CJ11631" s="3">
        <v>147.285</v>
      </c>
      <c r="CK11631" s="3">
        <v>128.66999999999999</v>
      </c>
      <c r="CL11631" s="3">
        <v>92.472999999999999</v>
      </c>
      <c r="CM11631" s="3">
        <v>51.536999999999999</v>
      </c>
      <c r="CN11631" s="3">
        <v>0</v>
      </c>
      <c r="CO11631" s="3">
        <v>0</v>
      </c>
      <c r="CP11631" s="3">
        <v>14232</v>
      </c>
      <c r="CQ11631" s="3">
        <v>14232</v>
      </c>
      <c r="CR11631" s="3">
        <v>1527</v>
      </c>
      <c r="CS11631" s="2">
        <v>2015</v>
      </c>
    </row>
    <row r="11632" spans="1:97" x14ac:dyDescent="0.25">
      <c r="A11632" s="2">
        <v>59365</v>
      </c>
      <c r="B11632" s="5" t="s">
        <v>8</v>
      </c>
      <c r="C11632" s="2" t="s">
        <v>0</v>
      </c>
      <c r="D11632" s="5" t="s">
        <v>846</v>
      </c>
      <c r="E11632" s="5" t="s">
        <v>839</v>
      </c>
      <c r="F11632" s="2">
        <v>58258</v>
      </c>
      <c r="G11632" s="5" t="s">
        <v>84</v>
      </c>
      <c r="H11632" s="5" t="s">
        <v>41</v>
      </c>
      <c r="I11632" s="5" t="s">
        <v>118</v>
      </c>
      <c r="J11632" s="5" t="s">
        <v>1</v>
      </c>
      <c r="K11632" s="2">
        <v>22</v>
      </c>
      <c r="L11632" s="2">
        <v>2</v>
      </c>
      <c r="M11632" s="5" t="s">
        <v>4</v>
      </c>
      <c r="N11632" s="5" t="s">
        <v>94</v>
      </c>
      <c r="O11632" s="5" t="s">
        <v>47</v>
      </c>
      <c r="P11632" s="5" t="s">
        <v>47</v>
      </c>
      <c r="Q11632" s="5" t="s">
        <v>1</v>
      </c>
      <c r="R11632" s="5" t="s">
        <v>1</v>
      </c>
      <c r="S11632" s="5" t="s">
        <v>1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4">
        <v>0</v>
      </c>
      <c r="AS11632" s="4">
        <v>0</v>
      </c>
      <c r="AT11632" s="4">
        <v>0</v>
      </c>
      <c r="AU11632" s="4">
        <v>0</v>
      </c>
      <c r="AV11632" s="4">
        <v>0</v>
      </c>
      <c r="AW11632" s="4">
        <v>0</v>
      </c>
      <c r="AX11632" s="4">
        <v>0</v>
      </c>
      <c r="AY11632" s="4">
        <v>0</v>
      </c>
      <c r="AZ11632" s="4">
        <v>0</v>
      </c>
      <c r="BA11632" s="4">
        <v>0</v>
      </c>
      <c r="BB11632" s="4">
        <v>0</v>
      </c>
      <c r="BC11632" s="4">
        <v>0</v>
      </c>
      <c r="BD11632" s="3">
        <v>889</v>
      </c>
      <c r="BE11632" s="3">
        <v>986</v>
      </c>
      <c r="BF11632" s="3">
        <v>1263</v>
      </c>
      <c r="BG11632" s="3">
        <v>1626</v>
      </c>
      <c r="BH11632" s="3">
        <v>1864</v>
      </c>
      <c r="BI11632" s="3">
        <v>1542</v>
      </c>
      <c r="BJ11632" s="3">
        <v>1724</v>
      </c>
      <c r="BK11632" s="3">
        <v>1874</v>
      </c>
      <c r="BL11632" s="3">
        <v>1566</v>
      </c>
      <c r="BM11632" s="3">
        <v>1368</v>
      </c>
      <c r="BN11632" s="3">
        <v>983</v>
      </c>
      <c r="BO11632" s="3">
        <v>548</v>
      </c>
      <c r="BP11632" s="3">
        <v>889</v>
      </c>
      <c r="BQ11632" s="3">
        <v>986</v>
      </c>
      <c r="BR11632" s="3">
        <v>1263</v>
      </c>
      <c r="BS11632" s="3">
        <v>1626</v>
      </c>
      <c r="BT11632" s="3">
        <v>1864</v>
      </c>
      <c r="BU11632" s="3">
        <v>1542</v>
      </c>
      <c r="BV11632" s="3">
        <v>1724</v>
      </c>
      <c r="BW11632" s="3">
        <v>1874</v>
      </c>
      <c r="BX11632" s="3">
        <v>1566</v>
      </c>
      <c r="BY11632" s="3">
        <v>1368</v>
      </c>
      <c r="BZ11632" s="3">
        <v>983</v>
      </c>
      <c r="CA11632" s="3">
        <v>548</v>
      </c>
      <c r="CB11632" s="3">
        <v>95.367999999999995</v>
      </c>
      <c r="CC11632" s="3">
        <v>105.854</v>
      </c>
      <c r="CD11632" s="3">
        <v>135.578</v>
      </c>
      <c r="CE11632" s="3">
        <v>174.511</v>
      </c>
      <c r="CF11632" s="3">
        <v>200.07400000000001</v>
      </c>
      <c r="CG11632" s="3">
        <v>165.46600000000001</v>
      </c>
      <c r="CH11632" s="3">
        <v>184.96600000000001</v>
      </c>
      <c r="CI11632" s="3">
        <v>201.089</v>
      </c>
      <c r="CJ11632" s="3">
        <v>168.02199999999999</v>
      </c>
      <c r="CK11632" s="3">
        <v>146.786</v>
      </c>
      <c r="CL11632" s="3">
        <v>105.49299999999999</v>
      </c>
      <c r="CM11632" s="3">
        <v>58.792999999999999</v>
      </c>
      <c r="CN11632" s="3">
        <v>0</v>
      </c>
      <c r="CO11632" s="3">
        <v>0</v>
      </c>
      <c r="CP11632" s="3">
        <v>16233</v>
      </c>
      <c r="CQ11632" s="3">
        <v>16233</v>
      </c>
      <c r="CR11632" s="3">
        <v>1742</v>
      </c>
      <c r="CS11632" s="2">
        <v>2015</v>
      </c>
    </row>
    <row r="11633" spans="1:97" x14ac:dyDescent="0.25">
      <c r="A11633" s="2">
        <v>59366</v>
      </c>
      <c r="B11633" s="5" t="s">
        <v>8</v>
      </c>
      <c r="C11633" s="2" t="s">
        <v>0</v>
      </c>
      <c r="D11633" s="5" t="s">
        <v>845</v>
      </c>
      <c r="E11633" s="5" t="s">
        <v>839</v>
      </c>
      <c r="F11633" s="2">
        <v>58258</v>
      </c>
      <c r="G11633" s="5" t="s">
        <v>84</v>
      </c>
      <c r="H11633" s="5" t="s">
        <v>41</v>
      </c>
      <c r="I11633" s="5" t="s">
        <v>118</v>
      </c>
      <c r="J11633" s="5" t="s">
        <v>1</v>
      </c>
      <c r="K11633" s="2">
        <v>22</v>
      </c>
      <c r="L11633" s="2">
        <v>2</v>
      </c>
      <c r="M11633" s="5" t="s">
        <v>4</v>
      </c>
      <c r="N11633" s="5" t="s">
        <v>94</v>
      </c>
      <c r="O11633" s="5" t="s">
        <v>47</v>
      </c>
      <c r="P11633" s="5" t="s">
        <v>47</v>
      </c>
      <c r="Q11633" s="5" t="s">
        <v>1</v>
      </c>
      <c r="R11633" s="5" t="s">
        <v>1</v>
      </c>
      <c r="S11633" s="5" t="s">
        <v>1</v>
      </c>
      <c r="T11633" s="3">
        <v>0</v>
      </c>
      <c r="U11633" s="3">
        <v>0</v>
      </c>
      <c r="V11633" s="3">
        <v>0</v>
      </c>
      <c r="W11633" s="3">
        <v>0</v>
      </c>
      <c r="X11633" s="3">
        <v>0</v>
      </c>
      <c r="Y11633" s="3">
        <v>0</v>
      </c>
      <c r="Z11633" s="3">
        <v>0</v>
      </c>
      <c r="AA11633" s="3">
        <v>0</v>
      </c>
      <c r="AB11633" s="3">
        <v>0</v>
      </c>
      <c r="AC11633" s="3">
        <v>0</v>
      </c>
      <c r="AD11633" s="3">
        <v>0</v>
      </c>
      <c r="AE11633" s="3">
        <v>0</v>
      </c>
      <c r="AF11633" s="3">
        <v>0</v>
      </c>
      <c r="AG11633" s="3">
        <v>0</v>
      </c>
      <c r="AH11633" s="3">
        <v>0</v>
      </c>
      <c r="AI11633" s="3">
        <v>0</v>
      </c>
      <c r="AJ11633" s="3">
        <v>0</v>
      </c>
      <c r="AK11633" s="3">
        <v>0</v>
      </c>
      <c r="AL11633" s="3">
        <v>0</v>
      </c>
      <c r="AM11633" s="3">
        <v>0</v>
      </c>
      <c r="AN11633" s="3">
        <v>0</v>
      </c>
      <c r="AO11633" s="3">
        <v>0</v>
      </c>
      <c r="AP11633" s="3">
        <v>0</v>
      </c>
      <c r="AQ11633" s="3">
        <v>0</v>
      </c>
      <c r="AR11633" s="4">
        <v>0</v>
      </c>
      <c r="AS11633" s="4">
        <v>0</v>
      </c>
      <c r="AT11633" s="4">
        <v>0</v>
      </c>
      <c r="AU11633" s="4">
        <v>0</v>
      </c>
      <c r="AV11633" s="4">
        <v>0</v>
      </c>
      <c r="AW11633" s="4">
        <v>0</v>
      </c>
      <c r="AX11633" s="4">
        <v>0</v>
      </c>
      <c r="AY11633" s="4">
        <v>0</v>
      </c>
      <c r="AZ11633" s="4">
        <v>0</v>
      </c>
      <c r="BA11633" s="4">
        <v>0</v>
      </c>
      <c r="BB11633" s="4">
        <v>0</v>
      </c>
      <c r="BC11633" s="4">
        <v>0</v>
      </c>
      <c r="BD11633" s="3">
        <v>4846</v>
      </c>
      <c r="BE11633" s="3">
        <v>5379</v>
      </c>
      <c r="BF11633" s="3">
        <v>6890</v>
      </c>
      <c r="BG11633" s="3">
        <v>8868</v>
      </c>
      <c r="BH11633" s="3">
        <v>10167</v>
      </c>
      <c r="BI11633" s="3">
        <v>8408</v>
      </c>
      <c r="BJ11633" s="3">
        <v>9399</v>
      </c>
      <c r="BK11633" s="3">
        <v>10219</v>
      </c>
      <c r="BL11633" s="3">
        <v>8538</v>
      </c>
      <c r="BM11633" s="3">
        <v>7459</v>
      </c>
      <c r="BN11633" s="3">
        <v>5361</v>
      </c>
      <c r="BO11633" s="3">
        <v>2988</v>
      </c>
      <c r="BP11633" s="3">
        <v>4846</v>
      </c>
      <c r="BQ11633" s="3">
        <v>5379</v>
      </c>
      <c r="BR11633" s="3">
        <v>6890</v>
      </c>
      <c r="BS11633" s="3">
        <v>8868</v>
      </c>
      <c r="BT11633" s="3">
        <v>10167</v>
      </c>
      <c r="BU11633" s="3">
        <v>8408</v>
      </c>
      <c r="BV11633" s="3">
        <v>9399</v>
      </c>
      <c r="BW11633" s="3">
        <v>10219</v>
      </c>
      <c r="BX11633" s="3">
        <v>8538</v>
      </c>
      <c r="BY11633" s="3">
        <v>7459</v>
      </c>
      <c r="BZ11633" s="3">
        <v>5361</v>
      </c>
      <c r="CA11633" s="3">
        <v>2988</v>
      </c>
      <c r="CB11633" s="3">
        <v>520.02800000000002</v>
      </c>
      <c r="CC11633" s="3">
        <v>577.21299999999997</v>
      </c>
      <c r="CD11633" s="3">
        <v>739.298</v>
      </c>
      <c r="CE11633" s="3">
        <v>951.59799999999996</v>
      </c>
      <c r="CF11633" s="3">
        <v>1090.9870000000001</v>
      </c>
      <c r="CG11633" s="3">
        <v>902.27499999999998</v>
      </c>
      <c r="CH11633" s="3">
        <v>1008.604</v>
      </c>
      <c r="CI11633" s="3">
        <v>1096.5260000000001</v>
      </c>
      <c r="CJ11633" s="3">
        <v>916.21400000000006</v>
      </c>
      <c r="CK11633" s="3">
        <v>800.41399999999999</v>
      </c>
      <c r="CL11633" s="3">
        <v>575.24800000000005</v>
      </c>
      <c r="CM11633" s="3">
        <v>320.59500000000003</v>
      </c>
      <c r="CN11633" s="3">
        <v>0</v>
      </c>
      <c r="CO11633" s="3">
        <v>0</v>
      </c>
      <c r="CP11633" s="3">
        <v>88522</v>
      </c>
      <c r="CQ11633" s="3">
        <v>88522</v>
      </c>
      <c r="CR11633" s="3">
        <v>9499</v>
      </c>
      <c r="CS11633" s="2">
        <v>2015</v>
      </c>
    </row>
    <row r="11634" spans="1:97" x14ac:dyDescent="0.25">
      <c r="A11634" s="2">
        <v>59367</v>
      </c>
      <c r="B11634" s="5" t="s">
        <v>8</v>
      </c>
      <c r="C11634" s="2" t="s">
        <v>0</v>
      </c>
      <c r="D11634" s="5" t="s">
        <v>844</v>
      </c>
      <c r="E11634" s="5" t="s">
        <v>839</v>
      </c>
      <c r="F11634" s="2">
        <v>58258</v>
      </c>
      <c r="G11634" s="5" t="s">
        <v>84</v>
      </c>
      <c r="H11634" s="5" t="s">
        <v>41</v>
      </c>
      <c r="I11634" s="5" t="s">
        <v>118</v>
      </c>
      <c r="J11634" s="5" t="s">
        <v>1</v>
      </c>
      <c r="K11634" s="2">
        <v>22</v>
      </c>
      <c r="L11634" s="2">
        <v>2</v>
      </c>
      <c r="M11634" s="5" t="s">
        <v>4</v>
      </c>
      <c r="N11634" s="5" t="s">
        <v>94</v>
      </c>
      <c r="O11634" s="5" t="s">
        <v>47</v>
      </c>
      <c r="P11634" s="5" t="s">
        <v>47</v>
      </c>
      <c r="Q11634" s="5" t="s">
        <v>1</v>
      </c>
      <c r="R11634" s="5" t="s">
        <v>1</v>
      </c>
      <c r="S11634" s="5" t="s">
        <v>1</v>
      </c>
      <c r="T11634" s="3">
        <v>0</v>
      </c>
      <c r="U11634" s="3">
        <v>0</v>
      </c>
      <c r="V11634" s="3">
        <v>0</v>
      </c>
      <c r="W11634" s="3">
        <v>0</v>
      </c>
      <c r="X11634" s="3">
        <v>0</v>
      </c>
      <c r="Y11634" s="3">
        <v>0</v>
      </c>
      <c r="Z11634" s="3">
        <v>0</v>
      </c>
      <c r="AA11634" s="3">
        <v>0</v>
      </c>
      <c r="AB11634" s="3">
        <v>0</v>
      </c>
      <c r="AC11634" s="3">
        <v>0</v>
      </c>
      <c r="AD11634" s="3">
        <v>0</v>
      </c>
      <c r="AE11634" s="3">
        <v>0</v>
      </c>
      <c r="AF11634" s="3">
        <v>0</v>
      </c>
      <c r="AG11634" s="3">
        <v>0</v>
      </c>
      <c r="AH11634" s="3">
        <v>0</v>
      </c>
      <c r="AI11634" s="3">
        <v>0</v>
      </c>
      <c r="AJ11634" s="3">
        <v>0</v>
      </c>
      <c r="AK11634" s="3">
        <v>0</v>
      </c>
      <c r="AL11634" s="3">
        <v>0</v>
      </c>
      <c r="AM11634" s="3">
        <v>0</v>
      </c>
      <c r="AN11634" s="3">
        <v>0</v>
      </c>
      <c r="AO11634" s="3">
        <v>0</v>
      </c>
      <c r="AP11634" s="3">
        <v>0</v>
      </c>
      <c r="AQ11634" s="3">
        <v>0</v>
      </c>
      <c r="AR11634" s="4">
        <v>0</v>
      </c>
      <c r="AS11634" s="4">
        <v>0</v>
      </c>
      <c r="AT11634" s="4">
        <v>0</v>
      </c>
      <c r="AU11634" s="4">
        <v>0</v>
      </c>
      <c r="AV11634" s="4">
        <v>0</v>
      </c>
      <c r="AW11634" s="4">
        <v>0</v>
      </c>
      <c r="AX11634" s="4">
        <v>0</v>
      </c>
      <c r="AY11634" s="4">
        <v>0</v>
      </c>
      <c r="AZ11634" s="4">
        <v>0</v>
      </c>
      <c r="BA11634" s="4">
        <v>0</v>
      </c>
      <c r="BB11634" s="4">
        <v>0</v>
      </c>
      <c r="BC11634" s="4">
        <v>0</v>
      </c>
      <c r="BD11634" s="3">
        <v>605</v>
      </c>
      <c r="BE11634" s="3">
        <v>671</v>
      </c>
      <c r="BF11634" s="3">
        <v>859</v>
      </c>
      <c r="BG11634" s="3">
        <v>1106</v>
      </c>
      <c r="BH11634" s="3">
        <v>1268</v>
      </c>
      <c r="BI11634" s="3">
        <v>1049</v>
      </c>
      <c r="BJ11634" s="3">
        <v>1173</v>
      </c>
      <c r="BK11634" s="3">
        <v>1275</v>
      </c>
      <c r="BL11634" s="3">
        <v>1065</v>
      </c>
      <c r="BM11634" s="3">
        <v>931</v>
      </c>
      <c r="BN11634" s="3">
        <v>669</v>
      </c>
      <c r="BO11634" s="3">
        <v>373</v>
      </c>
      <c r="BP11634" s="3">
        <v>605</v>
      </c>
      <c r="BQ11634" s="3">
        <v>671</v>
      </c>
      <c r="BR11634" s="3">
        <v>859</v>
      </c>
      <c r="BS11634" s="3">
        <v>1106</v>
      </c>
      <c r="BT11634" s="3">
        <v>1268</v>
      </c>
      <c r="BU11634" s="3">
        <v>1049</v>
      </c>
      <c r="BV11634" s="3">
        <v>1173</v>
      </c>
      <c r="BW11634" s="3">
        <v>1275</v>
      </c>
      <c r="BX11634" s="3">
        <v>1065</v>
      </c>
      <c r="BY11634" s="3">
        <v>931</v>
      </c>
      <c r="BZ11634" s="3">
        <v>669</v>
      </c>
      <c r="CA11634" s="3">
        <v>373</v>
      </c>
      <c r="CB11634" s="3">
        <v>64.873000000000005</v>
      </c>
      <c r="CC11634" s="3">
        <v>72.007000000000005</v>
      </c>
      <c r="CD11634" s="3">
        <v>92.227000000000004</v>
      </c>
      <c r="CE11634" s="3">
        <v>118.712</v>
      </c>
      <c r="CF11634" s="3">
        <v>136.101</v>
      </c>
      <c r="CG11634" s="3">
        <v>112.559</v>
      </c>
      <c r="CH11634" s="3">
        <v>125.82299999999999</v>
      </c>
      <c r="CI11634" s="3">
        <v>136.792</v>
      </c>
      <c r="CJ11634" s="3">
        <v>114.298</v>
      </c>
      <c r="CK11634" s="3">
        <v>99.852000000000004</v>
      </c>
      <c r="CL11634" s="3">
        <v>71.762</v>
      </c>
      <c r="CM11634" s="3">
        <v>39.994</v>
      </c>
      <c r="CN11634" s="3">
        <v>0</v>
      </c>
      <c r="CO11634" s="3">
        <v>0</v>
      </c>
      <c r="CP11634" s="3">
        <v>11044</v>
      </c>
      <c r="CQ11634" s="3">
        <v>11044</v>
      </c>
      <c r="CR11634" s="3">
        <v>1185</v>
      </c>
      <c r="CS11634" s="2">
        <v>2015</v>
      </c>
    </row>
    <row r="11635" spans="1:97" x14ac:dyDescent="0.25">
      <c r="A11635" s="2">
        <v>59368</v>
      </c>
      <c r="B11635" s="5" t="s">
        <v>8</v>
      </c>
      <c r="C11635" s="2" t="s">
        <v>0</v>
      </c>
      <c r="D11635" s="5" t="s">
        <v>843</v>
      </c>
      <c r="E11635" s="5" t="s">
        <v>839</v>
      </c>
      <c r="F11635" s="2">
        <v>58258</v>
      </c>
      <c r="G11635" s="5" t="s">
        <v>66</v>
      </c>
      <c r="H11635" s="5" t="s">
        <v>29</v>
      </c>
      <c r="I11635" s="5" t="s">
        <v>118</v>
      </c>
      <c r="J11635" s="5" t="s">
        <v>1</v>
      </c>
      <c r="K11635" s="2">
        <v>22</v>
      </c>
      <c r="L11635" s="2">
        <v>2</v>
      </c>
      <c r="M11635" s="5" t="s">
        <v>4</v>
      </c>
      <c r="N11635" s="5" t="s">
        <v>94</v>
      </c>
      <c r="O11635" s="5" t="s">
        <v>47</v>
      </c>
      <c r="P11635" s="5" t="s">
        <v>47</v>
      </c>
      <c r="Q11635" s="5" t="s">
        <v>1</v>
      </c>
      <c r="R11635" s="5" t="s">
        <v>1</v>
      </c>
      <c r="S11635" s="5" t="s">
        <v>1</v>
      </c>
      <c r="T11635" s="3">
        <v>0</v>
      </c>
      <c r="U11635" s="3">
        <v>0</v>
      </c>
      <c r="V11635" s="3">
        <v>0</v>
      </c>
      <c r="W11635" s="3">
        <v>0</v>
      </c>
      <c r="X11635" s="3">
        <v>0</v>
      </c>
      <c r="Y11635" s="3">
        <v>0</v>
      </c>
      <c r="Z11635" s="3">
        <v>0</v>
      </c>
      <c r="AA11635" s="3">
        <v>0</v>
      </c>
      <c r="AB11635" s="3">
        <v>0</v>
      </c>
      <c r="AC11635" s="3">
        <v>0</v>
      </c>
      <c r="AD11635" s="3">
        <v>0</v>
      </c>
      <c r="AE11635" s="3">
        <v>0</v>
      </c>
      <c r="AF11635" s="3">
        <v>0</v>
      </c>
      <c r="AG11635" s="3">
        <v>0</v>
      </c>
      <c r="AH11635" s="3">
        <v>0</v>
      </c>
      <c r="AI11635" s="3">
        <v>0</v>
      </c>
      <c r="AJ11635" s="3">
        <v>0</v>
      </c>
      <c r="AK11635" s="3">
        <v>0</v>
      </c>
      <c r="AL11635" s="3">
        <v>0</v>
      </c>
      <c r="AM11635" s="3">
        <v>0</v>
      </c>
      <c r="AN11635" s="3">
        <v>0</v>
      </c>
      <c r="AO11635" s="3">
        <v>0</v>
      </c>
      <c r="AP11635" s="3">
        <v>0</v>
      </c>
      <c r="AQ11635" s="3">
        <v>0</v>
      </c>
      <c r="AR11635" s="4">
        <v>0</v>
      </c>
      <c r="AS11635" s="4">
        <v>0</v>
      </c>
      <c r="AT11635" s="4">
        <v>0</v>
      </c>
      <c r="AU11635" s="4">
        <v>0</v>
      </c>
      <c r="AV11635" s="4">
        <v>0</v>
      </c>
      <c r="AW11635" s="4">
        <v>0</v>
      </c>
      <c r="AX11635" s="4">
        <v>0</v>
      </c>
      <c r="AY11635" s="4">
        <v>0</v>
      </c>
      <c r="AZ11635" s="4">
        <v>0</v>
      </c>
      <c r="BA11635" s="4">
        <v>0</v>
      </c>
      <c r="BB11635" s="4">
        <v>0</v>
      </c>
      <c r="BC11635" s="4">
        <v>0</v>
      </c>
      <c r="BD11635" s="3">
        <v>1138</v>
      </c>
      <c r="BE11635" s="3">
        <v>1463</v>
      </c>
      <c r="BF11635" s="3">
        <v>2088</v>
      </c>
      <c r="BG11635" s="3">
        <v>2376</v>
      </c>
      <c r="BH11635" s="3">
        <v>2386</v>
      </c>
      <c r="BI11635" s="3">
        <v>2471</v>
      </c>
      <c r="BJ11635" s="3">
        <v>2503</v>
      </c>
      <c r="BK11635" s="3">
        <v>2551</v>
      </c>
      <c r="BL11635" s="3">
        <v>2111</v>
      </c>
      <c r="BM11635" s="3">
        <v>1802</v>
      </c>
      <c r="BN11635" s="3">
        <v>1651</v>
      </c>
      <c r="BO11635" s="3">
        <v>1428</v>
      </c>
      <c r="BP11635" s="3">
        <v>1138</v>
      </c>
      <c r="BQ11635" s="3">
        <v>1463</v>
      </c>
      <c r="BR11635" s="3">
        <v>2088</v>
      </c>
      <c r="BS11635" s="3">
        <v>2376</v>
      </c>
      <c r="BT11635" s="3">
        <v>2386</v>
      </c>
      <c r="BU11635" s="3">
        <v>2471</v>
      </c>
      <c r="BV11635" s="3">
        <v>2503</v>
      </c>
      <c r="BW11635" s="3">
        <v>2551</v>
      </c>
      <c r="BX11635" s="3">
        <v>2111</v>
      </c>
      <c r="BY11635" s="3">
        <v>1802</v>
      </c>
      <c r="BZ11635" s="3">
        <v>1651</v>
      </c>
      <c r="CA11635" s="3">
        <v>1428</v>
      </c>
      <c r="CB11635" s="3">
        <v>122.11499999999999</v>
      </c>
      <c r="CC11635" s="3">
        <v>156.94200000000001</v>
      </c>
      <c r="CD11635" s="3">
        <v>224.03100000000001</v>
      </c>
      <c r="CE11635" s="3">
        <v>255.01599999999999</v>
      </c>
      <c r="CF11635" s="3">
        <v>255.99</v>
      </c>
      <c r="CG11635" s="3">
        <v>265.202</v>
      </c>
      <c r="CH11635" s="3">
        <v>268.572</v>
      </c>
      <c r="CI11635" s="3">
        <v>273.75200000000001</v>
      </c>
      <c r="CJ11635" s="3">
        <v>226.54</v>
      </c>
      <c r="CK11635" s="3">
        <v>193.4</v>
      </c>
      <c r="CL11635" s="3">
        <v>177.208</v>
      </c>
      <c r="CM11635" s="3">
        <v>153.232</v>
      </c>
      <c r="CN11635" s="3">
        <v>0</v>
      </c>
      <c r="CO11635" s="3">
        <v>0</v>
      </c>
      <c r="CP11635" s="3">
        <v>23968</v>
      </c>
      <c r="CQ11635" s="3">
        <v>23968</v>
      </c>
      <c r="CR11635" s="3">
        <v>2572</v>
      </c>
      <c r="CS11635" s="2">
        <v>2015</v>
      </c>
    </row>
    <row r="11636" spans="1:97" x14ac:dyDescent="0.25">
      <c r="A11636" s="2">
        <v>59369</v>
      </c>
      <c r="B11636" s="5" t="s">
        <v>8</v>
      </c>
      <c r="C11636" s="2" t="s">
        <v>0</v>
      </c>
      <c r="D11636" s="5" t="s">
        <v>842</v>
      </c>
      <c r="E11636" s="5" t="s">
        <v>839</v>
      </c>
      <c r="F11636" s="2">
        <v>58258</v>
      </c>
      <c r="G11636" s="5" t="s">
        <v>84</v>
      </c>
      <c r="H11636" s="5" t="s">
        <v>41</v>
      </c>
      <c r="I11636" s="5" t="s">
        <v>118</v>
      </c>
      <c r="J11636" s="5" t="s">
        <v>1</v>
      </c>
      <c r="K11636" s="2">
        <v>22</v>
      </c>
      <c r="L11636" s="2">
        <v>2</v>
      </c>
      <c r="M11636" s="5" t="s">
        <v>4</v>
      </c>
      <c r="N11636" s="5" t="s">
        <v>94</v>
      </c>
      <c r="O11636" s="5" t="s">
        <v>47</v>
      </c>
      <c r="P11636" s="5" t="s">
        <v>47</v>
      </c>
      <c r="Q11636" s="5" t="s">
        <v>1</v>
      </c>
      <c r="R11636" s="5" t="s">
        <v>1</v>
      </c>
      <c r="S11636" s="5" t="s">
        <v>1</v>
      </c>
      <c r="T11636" s="3">
        <v>0</v>
      </c>
      <c r="U11636" s="3">
        <v>0</v>
      </c>
      <c r="V11636" s="3">
        <v>0</v>
      </c>
      <c r="W11636" s="3">
        <v>0</v>
      </c>
      <c r="X11636" s="3">
        <v>0</v>
      </c>
      <c r="Y11636" s="3">
        <v>0</v>
      </c>
      <c r="Z11636" s="3">
        <v>0</v>
      </c>
      <c r="AA11636" s="3">
        <v>0</v>
      </c>
      <c r="AB11636" s="3">
        <v>0</v>
      </c>
      <c r="AC11636" s="3">
        <v>0</v>
      </c>
      <c r="AD11636" s="3">
        <v>0</v>
      </c>
      <c r="AE11636" s="3">
        <v>0</v>
      </c>
      <c r="AF11636" s="3">
        <v>0</v>
      </c>
      <c r="AG11636" s="3">
        <v>0</v>
      </c>
      <c r="AH11636" s="3">
        <v>0</v>
      </c>
      <c r="AI11636" s="3">
        <v>0</v>
      </c>
      <c r="AJ11636" s="3">
        <v>0</v>
      </c>
      <c r="AK11636" s="3">
        <v>0</v>
      </c>
      <c r="AL11636" s="3">
        <v>0</v>
      </c>
      <c r="AM11636" s="3">
        <v>0</v>
      </c>
      <c r="AN11636" s="3">
        <v>0</v>
      </c>
      <c r="AO11636" s="3">
        <v>0</v>
      </c>
      <c r="AP11636" s="3">
        <v>0</v>
      </c>
      <c r="AQ11636" s="3">
        <v>0</v>
      </c>
      <c r="AR11636" s="4">
        <v>0</v>
      </c>
      <c r="AS11636" s="4">
        <v>0</v>
      </c>
      <c r="AT11636" s="4">
        <v>0</v>
      </c>
      <c r="AU11636" s="4">
        <v>0</v>
      </c>
      <c r="AV11636" s="4">
        <v>0</v>
      </c>
      <c r="AW11636" s="4">
        <v>0</v>
      </c>
      <c r="AX11636" s="4">
        <v>0</v>
      </c>
      <c r="AY11636" s="4">
        <v>0</v>
      </c>
      <c r="AZ11636" s="4">
        <v>0</v>
      </c>
      <c r="BA11636" s="4">
        <v>0</v>
      </c>
      <c r="BB11636" s="4">
        <v>0</v>
      </c>
      <c r="BC11636" s="4">
        <v>0</v>
      </c>
      <c r="BD11636" s="3">
        <v>652</v>
      </c>
      <c r="BE11636" s="3">
        <v>724</v>
      </c>
      <c r="BF11636" s="3">
        <v>927</v>
      </c>
      <c r="BG11636" s="3">
        <v>1193</v>
      </c>
      <c r="BH11636" s="3">
        <v>1368</v>
      </c>
      <c r="BI11636" s="3">
        <v>1131</v>
      </c>
      <c r="BJ11636" s="3">
        <v>1265</v>
      </c>
      <c r="BK11636" s="3">
        <v>1375</v>
      </c>
      <c r="BL11636" s="3">
        <v>1149</v>
      </c>
      <c r="BM11636" s="3">
        <v>1004</v>
      </c>
      <c r="BN11636" s="3">
        <v>721</v>
      </c>
      <c r="BO11636" s="3">
        <v>402</v>
      </c>
      <c r="BP11636" s="3">
        <v>652</v>
      </c>
      <c r="BQ11636" s="3">
        <v>724</v>
      </c>
      <c r="BR11636" s="3">
        <v>927</v>
      </c>
      <c r="BS11636" s="3">
        <v>1193</v>
      </c>
      <c r="BT11636" s="3">
        <v>1368</v>
      </c>
      <c r="BU11636" s="3">
        <v>1131</v>
      </c>
      <c r="BV11636" s="3">
        <v>1265</v>
      </c>
      <c r="BW11636" s="3">
        <v>1375</v>
      </c>
      <c r="BX11636" s="3">
        <v>1149</v>
      </c>
      <c r="BY11636" s="3">
        <v>1004</v>
      </c>
      <c r="BZ11636" s="3">
        <v>721</v>
      </c>
      <c r="CA11636" s="3">
        <v>402</v>
      </c>
      <c r="CB11636" s="3">
        <v>69.965000000000003</v>
      </c>
      <c r="CC11636" s="3">
        <v>77.659000000000006</v>
      </c>
      <c r="CD11636" s="3">
        <v>99.465000000000003</v>
      </c>
      <c r="CE11636" s="3">
        <v>128.02799999999999</v>
      </c>
      <c r="CF11636" s="3">
        <v>146.78200000000001</v>
      </c>
      <c r="CG11636" s="3">
        <v>121.393</v>
      </c>
      <c r="CH11636" s="3">
        <v>135.69800000000001</v>
      </c>
      <c r="CI11636" s="3">
        <v>147.52699999999999</v>
      </c>
      <c r="CJ11636" s="3">
        <v>123.268</v>
      </c>
      <c r="CK11636" s="3">
        <v>107.688</v>
      </c>
      <c r="CL11636" s="3">
        <v>77.394000000000005</v>
      </c>
      <c r="CM11636" s="3">
        <v>43.133000000000003</v>
      </c>
      <c r="CN11636" s="3">
        <v>0</v>
      </c>
      <c r="CO11636" s="3">
        <v>0</v>
      </c>
      <c r="CP11636" s="3">
        <v>11911</v>
      </c>
      <c r="CQ11636" s="3">
        <v>11911</v>
      </c>
      <c r="CR11636" s="3">
        <v>1278</v>
      </c>
      <c r="CS11636" s="2">
        <v>2015</v>
      </c>
    </row>
    <row r="11637" spans="1:97" x14ac:dyDescent="0.25">
      <c r="A11637" s="2">
        <v>59370</v>
      </c>
      <c r="B11637" s="5" t="s">
        <v>8</v>
      </c>
      <c r="C11637" s="2" t="s">
        <v>0</v>
      </c>
      <c r="D11637" s="5" t="s">
        <v>841</v>
      </c>
      <c r="E11637" s="5" t="s">
        <v>839</v>
      </c>
      <c r="F11637" s="2">
        <v>58258</v>
      </c>
      <c r="G11637" s="5" t="s">
        <v>84</v>
      </c>
      <c r="H11637" s="5" t="s">
        <v>41</v>
      </c>
      <c r="I11637" s="5" t="s">
        <v>118</v>
      </c>
      <c r="J11637" s="5" t="s">
        <v>1</v>
      </c>
      <c r="K11637" s="2">
        <v>22</v>
      </c>
      <c r="L11637" s="2">
        <v>2</v>
      </c>
      <c r="M11637" s="5" t="s">
        <v>4</v>
      </c>
      <c r="N11637" s="5" t="s">
        <v>94</v>
      </c>
      <c r="O11637" s="5" t="s">
        <v>47</v>
      </c>
      <c r="P11637" s="5" t="s">
        <v>47</v>
      </c>
      <c r="Q11637" s="5" t="s">
        <v>1</v>
      </c>
      <c r="R11637" s="5" t="s">
        <v>1</v>
      </c>
      <c r="S11637" s="5" t="s">
        <v>1</v>
      </c>
      <c r="T11637" s="3">
        <v>0</v>
      </c>
      <c r="U11637" s="3">
        <v>0</v>
      </c>
      <c r="V11637" s="3">
        <v>0</v>
      </c>
      <c r="W11637" s="3">
        <v>0</v>
      </c>
      <c r="X11637" s="3">
        <v>0</v>
      </c>
      <c r="Y11637" s="3">
        <v>0</v>
      </c>
      <c r="Z11637" s="3">
        <v>0</v>
      </c>
      <c r="AA11637" s="3">
        <v>0</v>
      </c>
      <c r="AB11637" s="3">
        <v>0</v>
      </c>
      <c r="AC11637" s="3">
        <v>0</v>
      </c>
      <c r="AD11637" s="3">
        <v>0</v>
      </c>
      <c r="AE11637" s="3">
        <v>0</v>
      </c>
      <c r="AF11637" s="3">
        <v>0</v>
      </c>
      <c r="AG11637" s="3">
        <v>0</v>
      </c>
      <c r="AH11637" s="3">
        <v>0</v>
      </c>
      <c r="AI11637" s="3">
        <v>0</v>
      </c>
      <c r="AJ11637" s="3">
        <v>0</v>
      </c>
      <c r="AK11637" s="3">
        <v>0</v>
      </c>
      <c r="AL11637" s="3">
        <v>0</v>
      </c>
      <c r="AM11637" s="3">
        <v>0</v>
      </c>
      <c r="AN11637" s="3">
        <v>0</v>
      </c>
      <c r="AO11637" s="3">
        <v>0</v>
      </c>
      <c r="AP11637" s="3">
        <v>0</v>
      </c>
      <c r="AQ11637" s="3">
        <v>0</v>
      </c>
      <c r="AR11637" s="4">
        <v>0</v>
      </c>
      <c r="AS11637" s="4">
        <v>0</v>
      </c>
      <c r="AT11637" s="4">
        <v>0</v>
      </c>
      <c r="AU11637" s="4">
        <v>0</v>
      </c>
      <c r="AV11637" s="4">
        <v>0</v>
      </c>
      <c r="AW11637" s="4">
        <v>0</v>
      </c>
      <c r="AX11637" s="4">
        <v>0</v>
      </c>
      <c r="AY11637" s="4">
        <v>0</v>
      </c>
      <c r="AZ11637" s="4">
        <v>0</v>
      </c>
      <c r="BA11637" s="4">
        <v>0</v>
      </c>
      <c r="BB11637" s="4">
        <v>0</v>
      </c>
      <c r="BC11637" s="4">
        <v>0</v>
      </c>
      <c r="BD11637" s="3">
        <v>1101</v>
      </c>
      <c r="BE11637" s="3">
        <v>1223</v>
      </c>
      <c r="BF11637" s="3">
        <v>1566</v>
      </c>
      <c r="BG11637" s="3">
        <v>2016</v>
      </c>
      <c r="BH11637" s="3">
        <v>2311</v>
      </c>
      <c r="BI11637" s="3">
        <v>1911</v>
      </c>
      <c r="BJ11637" s="3">
        <v>2136</v>
      </c>
      <c r="BK11637" s="3">
        <v>2323</v>
      </c>
      <c r="BL11637" s="3">
        <v>1941</v>
      </c>
      <c r="BM11637" s="3">
        <v>1695</v>
      </c>
      <c r="BN11637" s="3">
        <v>1218</v>
      </c>
      <c r="BO11637" s="3">
        <v>679</v>
      </c>
      <c r="BP11637" s="3">
        <v>1101</v>
      </c>
      <c r="BQ11637" s="3">
        <v>1223</v>
      </c>
      <c r="BR11637" s="3">
        <v>1566</v>
      </c>
      <c r="BS11637" s="3">
        <v>2016</v>
      </c>
      <c r="BT11637" s="3">
        <v>2311</v>
      </c>
      <c r="BU11637" s="3">
        <v>1911</v>
      </c>
      <c r="BV11637" s="3">
        <v>2136</v>
      </c>
      <c r="BW11637" s="3">
        <v>2323</v>
      </c>
      <c r="BX11637" s="3">
        <v>1941</v>
      </c>
      <c r="BY11637" s="3">
        <v>1695</v>
      </c>
      <c r="BZ11637" s="3">
        <v>1218</v>
      </c>
      <c r="CA11637" s="3">
        <v>679</v>
      </c>
      <c r="CB11637" s="3">
        <v>118.19499999999999</v>
      </c>
      <c r="CC11637" s="3">
        <v>131.19300000000001</v>
      </c>
      <c r="CD11637" s="3">
        <v>168.03299999999999</v>
      </c>
      <c r="CE11637" s="3">
        <v>216.286</v>
      </c>
      <c r="CF11637" s="3">
        <v>247.96700000000001</v>
      </c>
      <c r="CG11637" s="3">
        <v>205.07599999999999</v>
      </c>
      <c r="CH11637" s="3">
        <v>229.24299999999999</v>
      </c>
      <c r="CI11637" s="3">
        <v>249.226</v>
      </c>
      <c r="CJ11637" s="3">
        <v>208.244</v>
      </c>
      <c r="CK11637" s="3">
        <v>181.92400000000001</v>
      </c>
      <c r="CL11637" s="3">
        <v>130.74600000000001</v>
      </c>
      <c r="CM11637" s="3">
        <v>72.867000000000004</v>
      </c>
      <c r="CN11637" s="3">
        <v>0</v>
      </c>
      <c r="CO11637" s="3">
        <v>0</v>
      </c>
      <c r="CP11637" s="3">
        <v>20120</v>
      </c>
      <c r="CQ11637" s="3">
        <v>20120</v>
      </c>
      <c r="CR11637" s="3">
        <v>2159</v>
      </c>
      <c r="CS11637" s="2">
        <v>2015</v>
      </c>
    </row>
    <row r="11638" spans="1:97" x14ac:dyDescent="0.25">
      <c r="A11638" s="2">
        <v>59371</v>
      </c>
      <c r="B11638" s="5" t="s">
        <v>8</v>
      </c>
      <c r="C11638" s="2" t="s">
        <v>0</v>
      </c>
      <c r="D11638" s="5" t="s">
        <v>840</v>
      </c>
      <c r="E11638" s="5" t="s">
        <v>839</v>
      </c>
      <c r="F11638" s="2">
        <v>58258</v>
      </c>
      <c r="G11638" s="5" t="s">
        <v>84</v>
      </c>
      <c r="H11638" s="5" t="s">
        <v>41</v>
      </c>
      <c r="I11638" s="5" t="s">
        <v>118</v>
      </c>
      <c r="J11638" s="5" t="s">
        <v>1</v>
      </c>
      <c r="K11638" s="2">
        <v>22</v>
      </c>
      <c r="L11638" s="2">
        <v>2</v>
      </c>
      <c r="M11638" s="5" t="s">
        <v>4</v>
      </c>
      <c r="N11638" s="5" t="s">
        <v>94</v>
      </c>
      <c r="O11638" s="5" t="s">
        <v>47</v>
      </c>
      <c r="P11638" s="5" t="s">
        <v>47</v>
      </c>
      <c r="Q11638" s="5" t="s">
        <v>1</v>
      </c>
      <c r="R11638" s="5" t="s">
        <v>1</v>
      </c>
      <c r="S11638" s="5" t="s">
        <v>1</v>
      </c>
      <c r="T11638" s="3">
        <v>0</v>
      </c>
      <c r="U11638" s="3">
        <v>0</v>
      </c>
      <c r="V11638" s="3">
        <v>0</v>
      </c>
      <c r="W11638" s="3">
        <v>0</v>
      </c>
      <c r="X11638" s="3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>
        <v>0</v>
      </c>
      <c r="AG11638" s="3">
        <v>0</v>
      </c>
      <c r="AH11638" s="3">
        <v>0</v>
      </c>
      <c r="AI11638" s="3">
        <v>0</v>
      </c>
      <c r="AJ11638" s="3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4">
        <v>0</v>
      </c>
      <c r="AS11638" s="4">
        <v>0</v>
      </c>
      <c r="AT11638" s="4">
        <v>0</v>
      </c>
      <c r="AU11638" s="4">
        <v>0</v>
      </c>
      <c r="AV11638" s="4">
        <v>0</v>
      </c>
      <c r="AW11638" s="4">
        <v>0</v>
      </c>
      <c r="AX11638" s="4">
        <v>0</v>
      </c>
      <c r="AY11638" s="4">
        <v>0</v>
      </c>
      <c r="AZ11638" s="4">
        <v>0</v>
      </c>
      <c r="BA11638" s="4">
        <v>0</v>
      </c>
      <c r="BB11638" s="4">
        <v>0</v>
      </c>
      <c r="BC11638" s="4">
        <v>0</v>
      </c>
      <c r="BD11638" s="3">
        <v>1240</v>
      </c>
      <c r="BE11638" s="3">
        <v>1376</v>
      </c>
      <c r="BF11638" s="3">
        <v>1762</v>
      </c>
      <c r="BG11638" s="3">
        <v>2269</v>
      </c>
      <c r="BH11638" s="3">
        <v>2601</v>
      </c>
      <c r="BI11638" s="3">
        <v>2151</v>
      </c>
      <c r="BJ11638" s="3">
        <v>2404</v>
      </c>
      <c r="BK11638" s="3">
        <v>2614</v>
      </c>
      <c r="BL11638" s="3">
        <v>2184</v>
      </c>
      <c r="BM11638" s="3">
        <v>1908</v>
      </c>
      <c r="BN11638" s="3">
        <v>1371</v>
      </c>
      <c r="BO11638" s="3">
        <v>764</v>
      </c>
      <c r="BP11638" s="3">
        <v>1240</v>
      </c>
      <c r="BQ11638" s="3">
        <v>1376</v>
      </c>
      <c r="BR11638" s="3">
        <v>1762</v>
      </c>
      <c r="BS11638" s="3">
        <v>2269</v>
      </c>
      <c r="BT11638" s="3">
        <v>2601</v>
      </c>
      <c r="BU11638" s="3">
        <v>2151</v>
      </c>
      <c r="BV11638" s="3">
        <v>2404</v>
      </c>
      <c r="BW11638" s="3">
        <v>2614</v>
      </c>
      <c r="BX11638" s="3">
        <v>2184</v>
      </c>
      <c r="BY11638" s="3">
        <v>1908</v>
      </c>
      <c r="BZ11638" s="3">
        <v>1371</v>
      </c>
      <c r="CA11638" s="3">
        <v>764</v>
      </c>
      <c r="CB11638" s="3">
        <v>133.03299999999999</v>
      </c>
      <c r="CC11638" s="3">
        <v>147.661</v>
      </c>
      <c r="CD11638" s="3">
        <v>189.124</v>
      </c>
      <c r="CE11638" s="3">
        <v>243.434</v>
      </c>
      <c r="CF11638" s="3">
        <v>279.09199999999998</v>
      </c>
      <c r="CG11638" s="3">
        <v>230.81700000000001</v>
      </c>
      <c r="CH11638" s="3">
        <v>258.017</v>
      </c>
      <c r="CI11638" s="3">
        <v>280.50900000000001</v>
      </c>
      <c r="CJ11638" s="3">
        <v>234.38300000000001</v>
      </c>
      <c r="CK11638" s="3">
        <v>204.75899999999999</v>
      </c>
      <c r="CL11638" s="3">
        <v>147.15799999999999</v>
      </c>
      <c r="CM11638" s="3">
        <v>82.013000000000005</v>
      </c>
      <c r="CN11638" s="3">
        <v>0</v>
      </c>
      <c r="CO11638" s="3">
        <v>0</v>
      </c>
      <c r="CP11638" s="3">
        <v>22644</v>
      </c>
      <c r="CQ11638" s="3">
        <v>22644</v>
      </c>
      <c r="CR11638" s="3">
        <v>2430</v>
      </c>
      <c r="CS11638" s="2">
        <v>2015</v>
      </c>
    </row>
    <row r="11639" spans="1:97" x14ac:dyDescent="0.25">
      <c r="A11639" s="2">
        <v>59373</v>
      </c>
      <c r="B11639" s="5" t="s">
        <v>19</v>
      </c>
      <c r="C11639" s="2" t="s">
        <v>0</v>
      </c>
      <c r="D11639" s="5" t="s">
        <v>838</v>
      </c>
      <c r="E11639" s="5" t="s">
        <v>838</v>
      </c>
      <c r="F11639" s="2">
        <v>59147</v>
      </c>
      <c r="G11639" s="5" t="s">
        <v>54</v>
      </c>
      <c r="H11639" s="5" t="s">
        <v>37</v>
      </c>
      <c r="I11639" s="5" t="s">
        <v>164</v>
      </c>
      <c r="J11639" s="5" t="s">
        <v>1</v>
      </c>
      <c r="K11639" s="2">
        <v>332</v>
      </c>
      <c r="L11639" s="2">
        <v>7</v>
      </c>
      <c r="M11639" s="5" t="s">
        <v>16</v>
      </c>
      <c r="N11639" s="5" t="s">
        <v>107</v>
      </c>
      <c r="O11639" s="5" t="s">
        <v>73</v>
      </c>
      <c r="P11639" s="5" t="s">
        <v>73</v>
      </c>
      <c r="Q11639" s="5" t="s">
        <v>1</v>
      </c>
      <c r="R11639" s="5" t="s">
        <v>1</v>
      </c>
      <c r="S11639" s="5" t="s">
        <v>69</v>
      </c>
      <c r="T11639" s="3">
        <v>2145</v>
      </c>
      <c r="U11639" s="3">
        <v>2132</v>
      </c>
      <c r="V11639" s="3">
        <v>2127</v>
      </c>
      <c r="W11639" s="3">
        <v>1541</v>
      </c>
      <c r="X11639" s="3">
        <v>1690</v>
      </c>
      <c r="Y11639" s="3">
        <v>2079</v>
      </c>
      <c r="Z11639" s="3">
        <v>2245</v>
      </c>
      <c r="AA11639" s="3">
        <v>2188</v>
      </c>
      <c r="AB11639" s="3">
        <v>2021</v>
      </c>
      <c r="AC11639" s="3">
        <v>1607</v>
      </c>
      <c r="AD11639" s="3">
        <v>1854</v>
      </c>
      <c r="AE11639" s="3">
        <v>1978</v>
      </c>
      <c r="AF11639" s="3">
        <v>2145</v>
      </c>
      <c r="AG11639" s="3">
        <v>2132</v>
      </c>
      <c r="AH11639" s="3">
        <v>2127</v>
      </c>
      <c r="AI11639" s="3">
        <v>1541</v>
      </c>
      <c r="AJ11639" s="3">
        <v>1690</v>
      </c>
      <c r="AK11639" s="3">
        <v>2079</v>
      </c>
      <c r="AL11639" s="3">
        <v>2245</v>
      </c>
      <c r="AM11639" s="3">
        <v>2188</v>
      </c>
      <c r="AN11639" s="3">
        <v>2021</v>
      </c>
      <c r="AO11639" s="3">
        <v>1607</v>
      </c>
      <c r="AP11639" s="3">
        <v>1854</v>
      </c>
      <c r="AQ11639" s="3">
        <v>1978</v>
      </c>
      <c r="AR11639" s="4">
        <v>1.05</v>
      </c>
      <c r="AS11639" s="4">
        <v>1.05</v>
      </c>
      <c r="AT11639" s="4">
        <v>1.05</v>
      </c>
      <c r="AU11639" s="4">
        <v>1.05</v>
      </c>
      <c r="AV11639" s="4">
        <v>1.05</v>
      </c>
      <c r="AW11639" s="4">
        <v>1.05</v>
      </c>
      <c r="AX11639" s="4">
        <v>1.05</v>
      </c>
      <c r="AY11639" s="4">
        <v>1.05</v>
      </c>
      <c r="AZ11639" s="4">
        <v>1.05</v>
      </c>
      <c r="BA11639" s="4">
        <v>1.05</v>
      </c>
      <c r="BB11639" s="4">
        <v>1.05</v>
      </c>
      <c r="BC11639" s="4">
        <v>1.05</v>
      </c>
      <c r="BD11639" s="3">
        <v>2252</v>
      </c>
      <c r="BE11639" s="3">
        <v>2239</v>
      </c>
      <c r="BF11639" s="3">
        <v>2233</v>
      </c>
      <c r="BG11639" s="3">
        <v>1618</v>
      </c>
      <c r="BH11639" s="3">
        <v>1775</v>
      </c>
      <c r="BI11639" s="3">
        <v>2183</v>
      </c>
      <c r="BJ11639" s="3">
        <v>2357</v>
      </c>
      <c r="BK11639" s="3">
        <v>2297</v>
      </c>
      <c r="BL11639" s="3">
        <v>2122</v>
      </c>
      <c r="BM11639" s="3">
        <v>1687</v>
      </c>
      <c r="BN11639" s="3">
        <v>1947</v>
      </c>
      <c r="BO11639" s="3">
        <v>2077</v>
      </c>
      <c r="BP11639" s="3">
        <v>2252</v>
      </c>
      <c r="BQ11639" s="3">
        <v>2239</v>
      </c>
      <c r="BR11639" s="3">
        <v>2233</v>
      </c>
      <c r="BS11639" s="3">
        <v>1618</v>
      </c>
      <c r="BT11639" s="3">
        <v>1775</v>
      </c>
      <c r="BU11639" s="3">
        <v>2183</v>
      </c>
      <c r="BV11639" s="3">
        <v>2357</v>
      </c>
      <c r="BW11639" s="3">
        <v>2297</v>
      </c>
      <c r="BX11639" s="3">
        <v>2122</v>
      </c>
      <c r="BY11639" s="3">
        <v>1687</v>
      </c>
      <c r="BZ11639" s="3">
        <v>1947</v>
      </c>
      <c r="CA11639" s="3">
        <v>2077</v>
      </c>
      <c r="CB11639" s="3">
        <v>198.679</v>
      </c>
      <c r="CC11639" s="3">
        <v>197.51499999999999</v>
      </c>
      <c r="CD11639" s="3">
        <v>197.108</v>
      </c>
      <c r="CE11639" s="3">
        <v>142.82300000000001</v>
      </c>
      <c r="CF11639" s="3">
        <v>156.601</v>
      </c>
      <c r="CG11639" s="3">
        <v>192.608</v>
      </c>
      <c r="CH11639" s="3">
        <v>208.05199999999999</v>
      </c>
      <c r="CI11639" s="3">
        <v>202.762</v>
      </c>
      <c r="CJ11639" s="3">
        <v>187.298</v>
      </c>
      <c r="CK11639" s="3">
        <v>148.88300000000001</v>
      </c>
      <c r="CL11639" s="3">
        <v>171.78399999999999</v>
      </c>
      <c r="CM11639" s="3">
        <v>183.24700000000001</v>
      </c>
      <c r="CN11639" s="3">
        <v>23607</v>
      </c>
      <c r="CO11639" s="3">
        <v>23607</v>
      </c>
      <c r="CP11639" s="3">
        <v>24787</v>
      </c>
      <c r="CQ11639" s="3">
        <v>24787</v>
      </c>
      <c r="CR11639" s="3">
        <v>2187.36</v>
      </c>
      <c r="CS11639" s="2">
        <v>2015</v>
      </c>
    </row>
    <row r="11640" spans="1:97" x14ac:dyDescent="0.25">
      <c r="A11640" s="2">
        <v>59374</v>
      </c>
      <c r="B11640" s="5" t="s">
        <v>8</v>
      </c>
      <c r="C11640" s="2" t="s">
        <v>0</v>
      </c>
      <c r="D11640" s="5" t="s">
        <v>837</v>
      </c>
      <c r="E11640" s="5" t="s">
        <v>837</v>
      </c>
      <c r="F11640" s="2">
        <v>59143</v>
      </c>
      <c r="G11640" s="5" t="s">
        <v>108</v>
      </c>
      <c r="H11640" s="5" t="s">
        <v>5</v>
      </c>
      <c r="I11640" s="5" t="s">
        <v>126</v>
      </c>
      <c r="J11640" s="5" t="s">
        <v>1</v>
      </c>
      <c r="K11640" s="2">
        <v>22</v>
      </c>
      <c r="L11640" s="2">
        <v>2</v>
      </c>
      <c r="M11640" s="5" t="s">
        <v>4</v>
      </c>
      <c r="N11640" s="5" t="s">
        <v>94</v>
      </c>
      <c r="O11640" s="5" t="s">
        <v>47</v>
      </c>
      <c r="P11640" s="5" t="s">
        <v>47</v>
      </c>
      <c r="Q11640" s="5" t="s">
        <v>1</v>
      </c>
      <c r="R11640" s="5" t="s">
        <v>1</v>
      </c>
      <c r="S11640" s="5" t="s">
        <v>1</v>
      </c>
      <c r="T11640" s="3" t="s">
        <v>0</v>
      </c>
      <c r="U11640" s="3" t="s">
        <v>0</v>
      </c>
      <c r="V11640" s="3" t="s">
        <v>0</v>
      </c>
      <c r="W11640" s="3" t="s">
        <v>0</v>
      </c>
      <c r="X11640" s="3" t="s">
        <v>0</v>
      </c>
      <c r="Y11640" s="3" t="s">
        <v>0</v>
      </c>
      <c r="Z11640" s="3" t="s">
        <v>0</v>
      </c>
      <c r="AA11640" s="3" t="s">
        <v>0</v>
      </c>
      <c r="AB11640" s="3" t="s">
        <v>0</v>
      </c>
      <c r="AC11640" s="3" t="s">
        <v>0</v>
      </c>
      <c r="AD11640" s="3" t="s">
        <v>0</v>
      </c>
      <c r="AE11640" s="3">
        <v>0</v>
      </c>
      <c r="AF11640" s="3" t="s">
        <v>0</v>
      </c>
      <c r="AG11640" s="3" t="s">
        <v>0</v>
      </c>
      <c r="AH11640" s="3" t="s">
        <v>0</v>
      </c>
      <c r="AI11640" s="3" t="s">
        <v>0</v>
      </c>
      <c r="AJ11640" s="3" t="s">
        <v>0</v>
      </c>
      <c r="AK11640" s="3" t="s">
        <v>0</v>
      </c>
      <c r="AL11640" s="3" t="s">
        <v>0</v>
      </c>
      <c r="AM11640" s="3" t="s">
        <v>0</v>
      </c>
      <c r="AN11640" s="3" t="s">
        <v>0</v>
      </c>
      <c r="AO11640" s="3" t="s">
        <v>0</v>
      </c>
      <c r="AP11640" s="3" t="s">
        <v>0</v>
      </c>
      <c r="AQ11640" s="3">
        <v>0</v>
      </c>
      <c r="AR11640" s="4" t="s">
        <v>0</v>
      </c>
      <c r="AS11640" s="4" t="s">
        <v>0</v>
      </c>
      <c r="AT11640" s="4" t="s">
        <v>0</v>
      </c>
      <c r="AU11640" s="4" t="s">
        <v>0</v>
      </c>
      <c r="AV11640" s="4" t="s">
        <v>0</v>
      </c>
      <c r="AW11640" s="4" t="s">
        <v>0</v>
      </c>
      <c r="AX11640" s="4" t="s">
        <v>0</v>
      </c>
      <c r="AY11640" s="4" t="s">
        <v>0</v>
      </c>
      <c r="AZ11640" s="4" t="s">
        <v>0</v>
      </c>
      <c r="BA11640" s="4" t="s">
        <v>0</v>
      </c>
      <c r="BB11640" s="4" t="s">
        <v>0</v>
      </c>
      <c r="BC11640" s="4">
        <v>0</v>
      </c>
      <c r="BD11640" s="3" t="s">
        <v>0</v>
      </c>
      <c r="BE11640" s="3" t="s">
        <v>0</v>
      </c>
      <c r="BF11640" s="3" t="s">
        <v>0</v>
      </c>
      <c r="BG11640" s="3" t="s">
        <v>0</v>
      </c>
      <c r="BH11640" s="3" t="s">
        <v>0</v>
      </c>
      <c r="BI11640" s="3" t="s">
        <v>0</v>
      </c>
      <c r="BJ11640" s="3" t="s">
        <v>0</v>
      </c>
      <c r="BK11640" s="3" t="s">
        <v>0</v>
      </c>
      <c r="BL11640" s="3" t="s">
        <v>0</v>
      </c>
      <c r="BM11640" s="3" t="s">
        <v>0</v>
      </c>
      <c r="BN11640" s="3" t="s">
        <v>0</v>
      </c>
      <c r="BO11640" s="3">
        <v>0</v>
      </c>
      <c r="BP11640" s="3" t="s">
        <v>0</v>
      </c>
      <c r="BQ11640" s="3" t="s">
        <v>0</v>
      </c>
      <c r="BR11640" s="3" t="s">
        <v>0</v>
      </c>
      <c r="BS11640" s="3" t="s">
        <v>0</v>
      </c>
      <c r="BT11640" s="3" t="s">
        <v>0</v>
      </c>
      <c r="BU11640" s="3" t="s">
        <v>0</v>
      </c>
      <c r="BV11640" s="3" t="s">
        <v>0</v>
      </c>
      <c r="BW11640" s="3" t="s">
        <v>0</v>
      </c>
      <c r="BX11640" s="3" t="s">
        <v>0</v>
      </c>
      <c r="BY11640" s="3" t="s">
        <v>0</v>
      </c>
      <c r="BZ11640" s="3" t="s">
        <v>0</v>
      </c>
      <c r="CA11640" s="3">
        <v>0</v>
      </c>
      <c r="CB11640" s="3" t="s">
        <v>0</v>
      </c>
      <c r="CC11640" s="3" t="s">
        <v>0</v>
      </c>
      <c r="CD11640" s="3" t="s">
        <v>0</v>
      </c>
      <c r="CE11640" s="3" t="s">
        <v>0</v>
      </c>
      <c r="CF11640" s="3" t="s">
        <v>0</v>
      </c>
      <c r="CG11640" s="3" t="s">
        <v>0</v>
      </c>
      <c r="CH11640" s="3" t="s">
        <v>0</v>
      </c>
      <c r="CI11640" s="3" t="s">
        <v>0</v>
      </c>
      <c r="CJ11640" s="3" t="s">
        <v>0</v>
      </c>
      <c r="CK11640" s="3" t="s">
        <v>0</v>
      </c>
      <c r="CL11640" s="3" t="s">
        <v>0</v>
      </c>
      <c r="CM11640" s="3">
        <v>0</v>
      </c>
      <c r="CN11640" s="3">
        <v>0</v>
      </c>
      <c r="CO11640" s="3">
        <v>0</v>
      </c>
      <c r="CP11640" s="3">
        <v>0</v>
      </c>
      <c r="CQ11640" s="3">
        <v>0</v>
      </c>
      <c r="CR11640" s="3">
        <v>0</v>
      </c>
      <c r="CS11640" s="2">
        <v>2015</v>
      </c>
    </row>
    <row r="11641" spans="1:97" x14ac:dyDescent="0.25">
      <c r="A11641" s="2">
        <v>59375</v>
      </c>
      <c r="B11641" s="5" t="s">
        <v>8</v>
      </c>
      <c r="C11641" s="2" t="s">
        <v>0</v>
      </c>
      <c r="D11641" s="5" t="s">
        <v>836</v>
      </c>
      <c r="E11641" s="5" t="s">
        <v>835</v>
      </c>
      <c r="F11641" s="2">
        <v>59150</v>
      </c>
      <c r="G11641" s="5" t="s">
        <v>28</v>
      </c>
      <c r="H11641" s="5" t="s">
        <v>17</v>
      </c>
      <c r="I11641" s="5" t="s">
        <v>121</v>
      </c>
      <c r="J11641" s="5" t="s">
        <v>1</v>
      </c>
      <c r="K11641" s="2">
        <v>22</v>
      </c>
      <c r="L11641" s="2">
        <v>2</v>
      </c>
      <c r="M11641" s="5" t="s">
        <v>4</v>
      </c>
      <c r="N11641" s="5" t="s">
        <v>94</v>
      </c>
      <c r="O11641" s="5" t="s">
        <v>47</v>
      </c>
      <c r="P11641" s="5" t="s">
        <v>47</v>
      </c>
      <c r="Q11641" s="5" t="s">
        <v>1</v>
      </c>
      <c r="R11641" s="5" t="s">
        <v>1</v>
      </c>
      <c r="S11641" s="5" t="s">
        <v>1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4">
        <v>0</v>
      </c>
      <c r="AS11641" s="4">
        <v>0</v>
      </c>
      <c r="AT11641" s="4">
        <v>0</v>
      </c>
      <c r="AU11641" s="4">
        <v>0</v>
      </c>
      <c r="AV11641" s="4">
        <v>0</v>
      </c>
      <c r="AW11641" s="4">
        <v>0</v>
      </c>
      <c r="AX11641" s="4">
        <v>0</v>
      </c>
      <c r="AY11641" s="4">
        <v>0</v>
      </c>
      <c r="AZ11641" s="4">
        <v>0</v>
      </c>
      <c r="BA11641" s="4">
        <v>0</v>
      </c>
      <c r="BB11641" s="4">
        <v>0</v>
      </c>
      <c r="BC11641" s="4">
        <v>0</v>
      </c>
      <c r="BD11641" s="3">
        <v>1603</v>
      </c>
      <c r="BE11641" s="3">
        <v>1315</v>
      </c>
      <c r="BF11641" s="3">
        <v>2394</v>
      </c>
      <c r="BG11641" s="3">
        <v>2721</v>
      </c>
      <c r="BH11641" s="3">
        <v>3759</v>
      </c>
      <c r="BI11641" s="3">
        <v>3504</v>
      </c>
      <c r="BJ11641" s="3">
        <v>3754</v>
      </c>
      <c r="BK11641" s="3">
        <v>3347</v>
      </c>
      <c r="BL11641" s="3">
        <v>2287</v>
      </c>
      <c r="BM11641" s="3">
        <v>2055</v>
      </c>
      <c r="BN11641" s="3">
        <v>1513</v>
      </c>
      <c r="BO11641" s="3">
        <v>2267</v>
      </c>
      <c r="BP11641" s="3">
        <v>1603</v>
      </c>
      <c r="BQ11641" s="3">
        <v>1315</v>
      </c>
      <c r="BR11641" s="3">
        <v>2394</v>
      </c>
      <c r="BS11641" s="3">
        <v>2721</v>
      </c>
      <c r="BT11641" s="3">
        <v>3759</v>
      </c>
      <c r="BU11641" s="3">
        <v>3504</v>
      </c>
      <c r="BV11641" s="3">
        <v>3754</v>
      </c>
      <c r="BW11641" s="3">
        <v>3347</v>
      </c>
      <c r="BX11641" s="3">
        <v>2287</v>
      </c>
      <c r="BY11641" s="3">
        <v>2055</v>
      </c>
      <c r="BZ11641" s="3">
        <v>1513</v>
      </c>
      <c r="CA11641" s="3">
        <v>2267</v>
      </c>
      <c r="CB11641" s="3">
        <v>172.04499999999999</v>
      </c>
      <c r="CC11641" s="3">
        <v>141.09399999999999</v>
      </c>
      <c r="CD11641" s="3">
        <v>256.85899999999998</v>
      </c>
      <c r="CE11641" s="3">
        <v>291.95800000000003</v>
      </c>
      <c r="CF11641" s="3">
        <v>403.399</v>
      </c>
      <c r="CG11641" s="3">
        <v>376.01400000000001</v>
      </c>
      <c r="CH11641" s="3">
        <v>402.86700000000002</v>
      </c>
      <c r="CI11641" s="3">
        <v>359.17899999999997</v>
      </c>
      <c r="CJ11641" s="3">
        <v>245.458</v>
      </c>
      <c r="CK11641" s="3">
        <v>220.51900000000001</v>
      </c>
      <c r="CL11641" s="3">
        <v>162.31200000000001</v>
      </c>
      <c r="CM11641" s="3">
        <v>243.29599999999999</v>
      </c>
      <c r="CN11641" s="3">
        <v>0</v>
      </c>
      <c r="CO11641" s="3">
        <v>0</v>
      </c>
      <c r="CP11641" s="3">
        <v>30519</v>
      </c>
      <c r="CQ11641" s="3">
        <v>30519</v>
      </c>
      <c r="CR11641" s="3">
        <v>3275</v>
      </c>
      <c r="CS11641" s="2">
        <v>2015</v>
      </c>
    </row>
    <row r="11642" spans="1:97" x14ac:dyDescent="0.25">
      <c r="A11642" s="2">
        <v>59376</v>
      </c>
      <c r="B11642" s="5" t="s">
        <v>8</v>
      </c>
      <c r="C11642" s="2" t="s">
        <v>0</v>
      </c>
      <c r="D11642" s="5" t="s">
        <v>834</v>
      </c>
      <c r="E11642" s="5" t="s">
        <v>833</v>
      </c>
      <c r="F11642" s="2">
        <v>59149</v>
      </c>
      <c r="G11642" s="5" t="s">
        <v>28</v>
      </c>
      <c r="H11642" s="5" t="s">
        <v>17</v>
      </c>
      <c r="I11642" s="5" t="s">
        <v>121</v>
      </c>
      <c r="J11642" s="5" t="s">
        <v>1</v>
      </c>
      <c r="K11642" s="2">
        <v>22</v>
      </c>
      <c r="L11642" s="2">
        <v>2</v>
      </c>
      <c r="M11642" s="5" t="s">
        <v>4</v>
      </c>
      <c r="N11642" s="5" t="s">
        <v>94</v>
      </c>
      <c r="O11642" s="5" t="s">
        <v>47</v>
      </c>
      <c r="P11642" s="5" t="s">
        <v>47</v>
      </c>
      <c r="Q11642" s="5" t="s">
        <v>1</v>
      </c>
      <c r="R11642" s="5" t="s">
        <v>1</v>
      </c>
      <c r="S11642" s="5" t="s">
        <v>1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>
        <v>0</v>
      </c>
      <c r="AG11642" s="3">
        <v>0</v>
      </c>
      <c r="AH11642" s="3">
        <v>0</v>
      </c>
      <c r="AI11642" s="3">
        <v>0</v>
      </c>
      <c r="AJ11642" s="3">
        <v>0</v>
      </c>
      <c r="AK11642" s="3">
        <v>0</v>
      </c>
      <c r="AL11642" s="3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4">
        <v>0</v>
      </c>
      <c r="AS11642" s="4">
        <v>0</v>
      </c>
      <c r="AT11642" s="4">
        <v>0</v>
      </c>
      <c r="AU11642" s="4">
        <v>0</v>
      </c>
      <c r="AV11642" s="4">
        <v>0</v>
      </c>
      <c r="AW11642" s="4">
        <v>0</v>
      </c>
      <c r="AX11642" s="4">
        <v>0</v>
      </c>
      <c r="AY11642" s="4">
        <v>0</v>
      </c>
      <c r="AZ11642" s="4">
        <v>0</v>
      </c>
      <c r="BA11642" s="4">
        <v>0</v>
      </c>
      <c r="BB11642" s="4">
        <v>0</v>
      </c>
      <c r="BC11642" s="4">
        <v>0</v>
      </c>
      <c r="BD11642" s="3">
        <v>893</v>
      </c>
      <c r="BE11642" s="3">
        <v>732</v>
      </c>
      <c r="BF11642" s="3">
        <v>1333</v>
      </c>
      <c r="BG11642" s="3">
        <v>1515</v>
      </c>
      <c r="BH11642" s="3">
        <v>2094</v>
      </c>
      <c r="BI11642" s="3">
        <v>1952</v>
      </c>
      <c r="BJ11642" s="3">
        <v>2091</v>
      </c>
      <c r="BK11642" s="3">
        <v>1864</v>
      </c>
      <c r="BL11642" s="3">
        <v>1274</v>
      </c>
      <c r="BM11642" s="3">
        <v>1145</v>
      </c>
      <c r="BN11642" s="3">
        <v>842</v>
      </c>
      <c r="BO11642" s="3">
        <v>1263</v>
      </c>
      <c r="BP11642" s="3">
        <v>893</v>
      </c>
      <c r="BQ11642" s="3">
        <v>732</v>
      </c>
      <c r="BR11642" s="3">
        <v>1333</v>
      </c>
      <c r="BS11642" s="3">
        <v>1515</v>
      </c>
      <c r="BT11642" s="3">
        <v>2094</v>
      </c>
      <c r="BU11642" s="3">
        <v>1952</v>
      </c>
      <c r="BV11642" s="3">
        <v>2091</v>
      </c>
      <c r="BW11642" s="3">
        <v>1864</v>
      </c>
      <c r="BX11642" s="3">
        <v>1274</v>
      </c>
      <c r="BY11642" s="3">
        <v>1145</v>
      </c>
      <c r="BZ11642" s="3">
        <v>842</v>
      </c>
      <c r="CA11642" s="3">
        <v>1263</v>
      </c>
      <c r="CB11642" s="3">
        <v>95.82</v>
      </c>
      <c r="CC11642" s="3">
        <v>78.581999999999994</v>
      </c>
      <c r="CD11642" s="3">
        <v>143.05699999999999</v>
      </c>
      <c r="CE11642" s="3">
        <v>162.60499999999999</v>
      </c>
      <c r="CF11642" s="3">
        <v>224.67099999999999</v>
      </c>
      <c r="CG11642" s="3">
        <v>209.42</v>
      </c>
      <c r="CH11642" s="3">
        <v>224.375</v>
      </c>
      <c r="CI11642" s="3">
        <v>200.04400000000001</v>
      </c>
      <c r="CJ11642" s="3">
        <v>136.70699999999999</v>
      </c>
      <c r="CK11642" s="3">
        <v>122.81699999999999</v>
      </c>
      <c r="CL11642" s="3">
        <v>90.399000000000001</v>
      </c>
      <c r="CM11642" s="3">
        <v>135.50299999999999</v>
      </c>
      <c r="CN11642" s="3">
        <v>0</v>
      </c>
      <c r="CO11642" s="3">
        <v>0</v>
      </c>
      <c r="CP11642" s="3">
        <v>16998</v>
      </c>
      <c r="CQ11642" s="3">
        <v>16998</v>
      </c>
      <c r="CR11642" s="3">
        <v>1824</v>
      </c>
      <c r="CS11642" s="2">
        <v>2015</v>
      </c>
    </row>
    <row r="11643" spans="1:97" x14ac:dyDescent="0.25">
      <c r="A11643" s="2">
        <v>59377</v>
      </c>
      <c r="B11643" s="5" t="s">
        <v>8</v>
      </c>
      <c r="C11643" s="2" t="s">
        <v>0</v>
      </c>
      <c r="D11643" s="5" t="s">
        <v>832</v>
      </c>
      <c r="E11643" s="5" t="s">
        <v>831</v>
      </c>
      <c r="F11643" s="2">
        <v>59153</v>
      </c>
      <c r="G11643" s="5" t="s">
        <v>28</v>
      </c>
      <c r="H11643" s="5" t="s">
        <v>17</v>
      </c>
      <c r="I11643" s="5" t="s">
        <v>121</v>
      </c>
      <c r="J11643" s="5" t="s">
        <v>1</v>
      </c>
      <c r="K11643" s="2">
        <v>22</v>
      </c>
      <c r="L11643" s="2">
        <v>2</v>
      </c>
      <c r="M11643" s="5" t="s">
        <v>4</v>
      </c>
      <c r="N11643" s="5" t="s">
        <v>94</v>
      </c>
      <c r="O11643" s="5" t="s">
        <v>47</v>
      </c>
      <c r="P11643" s="5" t="s">
        <v>47</v>
      </c>
      <c r="Q11643" s="5" t="s">
        <v>1</v>
      </c>
      <c r="R11643" s="5" t="s">
        <v>1</v>
      </c>
      <c r="S11643" s="5" t="s">
        <v>1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4">
        <v>0</v>
      </c>
      <c r="AS11643" s="4">
        <v>0</v>
      </c>
      <c r="AT11643" s="4">
        <v>0</v>
      </c>
      <c r="AU11643" s="4">
        <v>0</v>
      </c>
      <c r="AV11643" s="4">
        <v>0</v>
      </c>
      <c r="AW11643" s="4">
        <v>0</v>
      </c>
      <c r="AX11643" s="4">
        <v>0</v>
      </c>
      <c r="AY11643" s="4">
        <v>0</v>
      </c>
      <c r="AZ11643" s="4">
        <v>0</v>
      </c>
      <c r="BA11643" s="4">
        <v>0</v>
      </c>
      <c r="BB11643" s="4">
        <v>0</v>
      </c>
      <c r="BC11643" s="4">
        <v>0</v>
      </c>
      <c r="BD11643" s="3">
        <v>1109</v>
      </c>
      <c r="BE11643" s="3">
        <v>909</v>
      </c>
      <c r="BF11643" s="3">
        <v>1655</v>
      </c>
      <c r="BG11643" s="3">
        <v>1882</v>
      </c>
      <c r="BH11643" s="3">
        <v>2600</v>
      </c>
      <c r="BI11643" s="3">
        <v>2423</v>
      </c>
      <c r="BJ11643" s="3">
        <v>2596</v>
      </c>
      <c r="BK11643" s="3">
        <v>2315</v>
      </c>
      <c r="BL11643" s="3">
        <v>1582</v>
      </c>
      <c r="BM11643" s="3">
        <v>1421</v>
      </c>
      <c r="BN11643" s="3">
        <v>1046</v>
      </c>
      <c r="BO11643" s="3">
        <v>1568</v>
      </c>
      <c r="BP11643" s="3">
        <v>1109</v>
      </c>
      <c r="BQ11643" s="3">
        <v>909</v>
      </c>
      <c r="BR11643" s="3">
        <v>1655</v>
      </c>
      <c r="BS11643" s="3">
        <v>1882</v>
      </c>
      <c r="BT11643" s="3">
        <v>2600</v>
      </c>
      <c r="BU11643" s="3">
        <v>2423</v>
      </c>
      <c r="BV11643" s="3">
        <v>2596</v>
      </c>
      <c r="BW11643" s="3">
        <v>2315</v>
      </c>
      <c r="BX11643" s="3">
        <v>1582</v>
      </c>
      <c r="BY11643" s="3">
        <v>1421</v>
      </c>
      <c r="BZ11643" s="3">
        <v>1046</v>
      </c>
      <c r="CA11643" s="3">
        <v>1568</v>
      </c>
      <c r="CB11643" s="3">
        <v>118.988</v>
      </c>
      <c r="CC11643" s="3">
        <v>97.581000000000003</v>
      </c>
      <c r="CD11643" s="3">
        <v>177.64400000000001</v>
      </c>
      <c r="CE11643" s="3">
        <v>201.91900000000001</v>
      </c>
      <c r="CF11643" s="3">
        <v>278.99200000000002</v>
      </c>
      <c r="CG11643" s="3">
        <v>260.05200000000002</v>
      </c>
      <c r="CH11643" s="3">
        <v>278.62400000000002</v>
      </c>
      <c r="CI11643" s="3">
        <v>248.40899999999999</v>
      </c>
      <c r="CJ11643" s="3">
        <v>169.76</v>
      </c>
      <c r="CK11643" s="3">
        <v>152.512</v>
      </c>
      <c r="CL11643" s="3">
        <v>112.255</v>
      </c>
      <c r="CM11643" s="3">
        <v>168.26400000000001</v>
      </c>
      <c r="CN11643" s="3">
        <v>0</v>
      </c>
      <c r="CO11643" s="3">
        <v>0</v>
      </c>
      <c r="CP11643" s="3">
        <v>21106</v>
      </c>
      <c r="CQ11643" s="3">
        <v>21106</v>
      </c>
      <c r="CR11643" s="3">
        <v>2265</v>
      </c>
      <c r="CS11643" s="2">
        <v>2015</v>
      </c>
    </row>
    <row r="11644" spans="1:97" x14ac:dyDescent="0.25">
      <c r="A11644" s="2">
        <v>59378</v>
      </c>
      <c r="B11644" s="5" t="s">
        <v>19</v>
      </c>
      <c r="C11644" s="2" t="s">
        <v>0</v>
      </c>
      <c r="D11644" s="5" t="s">
        <v>830</v>
      </c>
      <c r="E11644" s="5" t="s">
        <v>829</v>
      </c>
      <c r="F11644" s="2">
        <v>59148</v>
      </c>
      <c r="G11644" s="5" t="s">
        <v>53</v>
      </c>
      <c r="H11644" s="5" t="s">
        <v>31</v>
      </c>
      <c r="I11644" s="5" t="s">
        <v>115</v>
      </c>
      <c r="J11644" s="5" t="s">
        <v>1</v>
      </c>
      <c r="K11644" s="2">
        <v>22</v>
      </c>
      <c r="L11644" s="2">
        <v>3</v>
      </c>
      <c r="M11644" s="5" t="s">
        <v>20</v>
      </c>
      <c r="N11644" s="5" t="s">
        <v>107</v>
      </c>
      <c r="O11644" s="5" t="s">
        <v>73</v>
      </c>
      <c r="P11644" s="5" t="s">
        <v>73</v>
      </c>
      <c r="Q11644" s="5" t="s">
        <v>1</v>
      </c>
      <c r="R11644" s="5" t="s">
        <v>1</v>
      </c>
      <c r="S11644" s="5" t="s">
        <v>69</v>
      </c>
      <c r="T11644" s="3">
        <v>16409</v>
      </c>
      <c r="U11644" s="3">
        <v>14873</v>
      </c>
      <c r="V11644" s="3">
        <v>16861</v>
      </c>
      <c r="W11644" s="3">
        <v>15623</v>
      </c>
      <c r="X11644" s="3">
        <v>16246</v>
      </c>
      <c r="Y11644" s="3">
        <v>19117</v>
      </c>
      <c r="Z11644" s="3">
        <v>22668</v>
      </c>
      <c r="AA11644" s="3">
        <v>23290</v>
      </c>
      <c r="AB11644" s="3">
        <v>19528</v>
      </c>
      <c r="AC11644" s="3">
        <v>17013</v>
      </c>
      <c r="AD11644" s="3">
        <v>14777</v>
      </c>
      <c r="AE11644" s="3">
        <v>16658</v>
      </c>
      <c r="AF11644" s="3">
        <v>14341</v>
      </c>
      <c r="AG11644" s="3">
        <v>12999</v>
      </c>
      <c r="AH11644" s="3">
        <v>14736</v>
      </c>
      <c r="AI11644" s="3">
        <v>13655</v>
      </c>
      <c r="AJ11644" s="3">
        <v>14199</v>
      </c>
      <c r="AK11644" s="3">
        <v>16708</v>
      </c>
      <c r="AL11644" s="3">
        <v>19812</v>
      </c>
      <c r="AM11644" s="3">
        <v>20355</v>
      </c>
      <c r="AN11644" s="3">
        <v>17068</v>
      </c>
      <c r="AO11644" s="3">
        <v>14869</v>
      </c>
      <c r="AP11644" s="3">
        <v>12915</v>
      </c>
      <c r="AQ11644" s="3">
        <v>14559</v>
      </c>
      <c r="AR11644" s="4">
        <v>1</v>
      </c>
      <c r="AS11644" s="4">
        <v>1</v>
      </c>
      <c r="AT11644" s="4">
        <v>1</v>
      </c>
      <c r="AU11644" s="4">
        <v>1</v>
      </c>
      <c r="AV11644" s="4">
        <v>1</v>
      </c>
      <c r="AW11644" s="4">
        <v>1</v>
      </c>
      <c r="AX11644" s="4">
        <v>1</v>
      </c>
      <c r="AY11644" s="4">
        <v>1</v>
      </c>
      <c r="AZ11644" s="4">
        <v>1</v>
      </c>
      <c r="BA11644" s="4">
        <v>1</v>
      </c>
      <c r="BB11644" s="4">
        <v>1</v>
      </c>
      <c r="BC11644" s="4">
        <v>1</v>
      </c>
      <c r="BD11644" s="3">
        <v>16409</v>
      </c>
      <c r="BE11644" s="3">
        <v>14873</v>
      </c>
      <c r="BF11644" s="3">
        <v>16861</v>
      </c>
      <c r="BG11644" s="3">
        <v>15623</v>
      </c>
      <c r="BH11644" s="3">
        <v>16246</v>
      </c>
      <c r="BI11644" s="3">
        <v>19117</v>
      </c>
      <c r="BJ11644" s="3">
        <v>22668</v>
      </c>
      <c r="BK11644" s="3">
        <v>23290</v>
      </c>
      <c r="BL11644" s="3">
        <v>19528</v>
      </c>
      <c r="BM11644" s="3">
        <v>17013</v>
      </c>
      <c r="BN11644" s="3">
        <v>14777</v>
      </c>
      <c r="BO11644" s="3">
        <v>16658</v>
      </c>
      <c r="BP11644" s="3">
        <v>14341</v>
      </c>
      <c r="BQ11644" s="3">
        <v>12999</v>
      </c>
      <c r="BR11644" s="3">
        <v>14736</v>
      </c>
      <c r="BS11644" s="3">
        <v>13655</v>
      </c>
      <c r="BT11644" s="3">
        <v>14199</v>
      </c>
      <c r="BU11644" s="3">
        <v>16708</v>
      </c>
      <c r="BV11644" s="3">
        <v>19812</v>
      </c>
      <c r="BW11644" s="3">
        <v>20355</v>
      </c>
      <c r="BX11644" s="3">
        <v>17068</v>
      </c>
      <c r="BY11644" s="3">
        <v>14869</v>
      </c>
      <c r="BZ11644" s="3">
        <v>12915</v>
      </c>
      <c r="CA11644" s="3">
        <v>14559</v>
      </c>
      <c r="CB11644" s="3">
        <v>1015.982</v>
      </c>
      <c r="CC11644" s="3">
        <v>920.87099999999998</v>
      </c>
      <c r="CD11644" s="3">
        <v>1043.9469999999999</v>
      </c>
      <c r="CE11644" s="3">
        <v>967.34</v>
      </c>
      <c r="CF11644" s="3">
        <v>1005.901</v>
      </c>
      <c r="CG11644" s="3">
        <v>1183.6189999999999</v>
      </c>
      <c r="CH11644" s="3">
        <v>1403.54</v>
      </c>
      <c r="CI11644" s="3">
        <v>1442.0319999999999</v>
      </c>
      <c r="CJ11644" s="3">
        <v>1209.115</v>
      </c>
      <c r="CK11644" s="3">
        <v>1053.366</v>
      </c>
      <c r="CL11644" s="3">
        <v>914.90499999999997</v>
      </c>
      <c r="CM11644" s="3">
        <v>1031.3820000000001</v>
      </c>
      <c r="CN11644" s="3">
        <v>213063</v>
      </c>
      <c r="CO11644" s="3">
        <v>186216</v>
      </c>
      <c r="CP11644" s="3">
        <v>213063</v>
      </c>
      <c r="CQ11644" s="3">
        <v>186216</v>
      </c>
      <c r="CR11644" s="3">
        <v>13192</v>
      </c>
      <c r="CS11644" s="2">
        <v>2015</v>
      </c>
    </row>
    <row r="11645" spans="1:97" ht="26.25" x14ac:dyDescent="0.25">
      <c r="A11645" s="2">
        <v>59379</v>
      </c>
      <c r="B11645" s="5" t="s">
        <v>8</v>
      </c>
      <c r="C11645" s="2" t="s">
        <v>0</v>
      </c>
      <c r="D11645" s="5" t="s">
        <v>828</v>
      </c>
      <c r="E11645" s="5" t="s">
        <v>827</v>
      </c>
      <c r="F11645" s="2">
        <v>59156</v>
      </c>
      <c r="G11645" s="5" t="s">
        <v>11</v>
      </c>
      <c r="H11645" s="5" t="s">
        <v>9</v>
      </c>
      <c r="I11645" s="5" t="s">
        <v>392</v>
      </c>
      <c r="J11645" s="5" t="s">
        <v>1</v>
      </c>
      <c r="K11645" s="2">
        <v>311</v>
      </c>
      <c r="L11645" s="2">
        <v>6</v>
      </c>
      <c r="M11645" s="5" t="s">
        <v>34</v>
      </c>
      <c r="N11645" s="5" t="s">
        <v>99</v>
      </c>
      <c r="O11645" s="5" t="s">
        <v>87</v>
      </c>
      <c r="P11645" s="5" t="s">
        <v>87</v>
      </c>
      <c r="Q11645" s="5" t="s">
        <v>1</v>
      </c>
      <c r="R11645" s="5" t="s">
        <v>1</v>
      </c>
      <c r="S11645" s="5" t="s">
        <v>12</v>
      </c>
      <c r="T11645" s="3" t="s">
        <v>0</v>
      </c>
      <c r="U11645" s="3" t="s">
        <v>0</v>
      </c>
      <c r="V11645" s="3" t="s">
        <v>0</v>
      </c>
      <c r="W11645" s="3">
        <v>0</v>
      </c>
      <c r="X11645" s="3">
        <v>0</v>
      </c>
      <c r="Y11645" s="3">
        <v>0</v>
      </c>
      <c r="Z11645" s="3">
        <v>0</v>
      </c>
      <c r="AA11645" s="3">
        <v>0</v>
      </c>
      <c r="AB11645" s="3">
        <v>0</v>
      </c>
      <c r="AC11645" s="3">
        <v>0</v>
      </c>
      <c r="AD11645" s="3">
        <v>0</v>
      </c>
      <c r="AE11645" s="3">
        <v>0</v>
      </c>
      <c r="AF11645" s="3" t="s">
        <v>0</v>
      </c>
      <c r="AG11645" s="3" t="s">
        <v>0</v>
      </c>
      <c r="AH11645" s="3" t="s">
        <v>0</v>
      </c>
      <c r="AI11645" s="3">
        <v>0</v>
      </c>
      <c r="AJ11645" s="3">
        <v>0</v>
      </c>
      <c r="AK11645" s="3">
        <v>0</v>
      </c>
      <c r="AL11645" s="3">
        <v>0</v>
      </c>
      <c r="AM11645" s="3">
        <v>0</v>
      </c>
      <c r="AN11645" s="3">
        <v>0</v>
      </c>
      <c r="AO11645" s="3">
        <v>0</v>
      </c>
      <c r="AP11645" s="3">
        <v>0</v>
      </c>
      <c r="AQ11645" s="3">
        <v>0</v>
      </c>
      <c r="AR11645" s="4" t="s">
        <v>0</v>
      </c>
      <c r="AS11645" s="4" t="s">
        <v>0</v>
      </c>
      <c r="AT11645" s="4" t="s">
        <v>0</v>
      </c>
      <c r="AU11645" s="4">
        <v>0</v>
      </c>
      <c r="AV11645" s="4">
        <v>0</v>
      </c>
      <c r="AW11645" s="4">
        <v>0</v>
      </c>
      <c r="AX11645" s="4">
        <v>0</v>
      </c>
      <c r="AY11645" s="4">
        <v>0</v>
      </c>
      <c r="AZ11645" s="4">
        <v>0</v>
      </c>
      <c r="BA11645" s="4">
        <v>0</v>
      </c>
      <c r="BB11645" s="4">
        <v>0</v>
      </c>
      <c r="BC11645" s="4">
        <v>0</v>
      </c>
      <c r="BD11645" s="3" t="s">
        <v>0</v>
      </c>
      <c r="BE11645" s="3" t="s">
        <v>0</v>
      </c>
      <c r="BF11645" s="3" t="s">
        <v>0</v>
      </c>
      <c r="BG11645" s="3">
        <v>0</v>
      </c>
      <c r="BH11645" s="3">
        <v>0</v>
      </c>
      <c r="BI11645" s="3">
        <v>0</v>
      </c>
      <c r="BJ11645" s="3">
        <v>0</v>
      </c>
      <c r="BK11645" s="3">
        <v>0</v>
      </c>
      <c r="BL11645" s="3">
        <v>0</v>
      </c>
      <c r="BM11645" s="3">
        <v>0</v>
      </c>
      <c r="BN11645" s="3">
        <v>0</v>
      </c>
      <c r="BO11645" s="3">
        <v>0</v>
      </c>
      <c r="BP11645" s="3" t="s">
        <v>0</v>
      </c>
      <c r="BQ11645" s="3" t="s">
        <v>0</v>
      </c>
      <c r="BR11645" s="3" t="s">
        <v>0</v>
      </c>
      <c r="BS11645" s="3">
        <v>0</v>
      </c>
      <c r="BT11645" s="3">
        <v>0</v>
      </c>
      <c r="BU11645" s="3">
        <v>0</v>
      </c>
      <c r="BV11645" s="3">
        <v>0</v>
      </c>
      <c r="BW11645" s="3">
        <v>0</v>
      </c>
      <c r="BX11645" s="3">
        <v>0</v>
      </c>
      <c r="BY11645" s="3">
        <v>0</v>
      </c>
      <c r="BZ11645" s="3">
        <v>0</v>
      </c>
      <c r="CA11645" s="3">
        <v>0</v>
      </c>
      <c r="CB11645" s="3" t="s">
        <v>0</v>
      </c>
      <c r="CC11645" s="3" t="s">
        <v>0</v>
      </c>
      <c r="CD11645" s="3" t="s">
        <v>0</v>
      </c>
      <c r="CE11645" s="3">
        <v>0</v>
      </c>
      <c r="CF11645" s="3">
        <v>0</v>
      </c>
      <c r="CG11645" s="3">
        <v>0</v>
      </c>
      <c r="CH11645" s="3">
        <v>0</v>
      </c>
      <c r="CI11645" s="3">
        <v>0</v>
      </c>
      <c r="CJ11645" s="3">
        <v>0</v>
      </c>
      <c r="CK11645" s="3">
        <v>0</v>
      </c>
      <c r="CL11645" s="3">
        <v>0</v>
      </c>
      <c r="CM11645" s="3">
        <v>0</v>
      </c>
      <c r="CN11645" s="3">
        <v>0</v>
      </c>
      <c r="CO11645" s="3">
        <v>0</v>
      </c>
      <c r="CP11645" s="3">
        <v>0</v>
      </c>
      <c r="CQ11645" s="3">
        <v>0</v>
      </c>
      <c r="CR11645" s="3">
        <v>0</v>
      </c>
      <c r="CS11645" s="2">
        <v>2015</v>
      </c>
    </row>
    <row r="11646" spans="1:97" x14ac:dyDescent="0.25">
      <c r="A11646" s="2">
        <v>59380</v>
      </c>
      <c r="B11646" s="5" t="s">
        <v>8</v>
      </c>
      <c r="C11646" s="2" t="s">
        <v>0</v>
      </c>
      <c r="D11646" s="5" t="s">
        <v>826</v>
      </c>
      <c r="E11646" s="5" t="s">
        <v>826</v>
      </c>
      <c r="F11646" s="2">
        <v>59158</v>
      </c>
      <c r="G11646" s="5" t="s">
        <v>6</v>
      </c>
      <c r="H11646" s="5" t="s">
        <v>5</v>
      </c>
      <c r="I11646" s="5" t="s">
        <v>126</v>
      </c>
      <c r="J11646" s="5" t="s">
        <v>1</v>
      </c>
      <c r="K11646" s="2">
        <v>22</v>
      </c>
      <c r="L11646" s="2">
        <v>2</v>
      </c>
      <c r="M11646" s="5" t="s">
        <v>4</v>
      </c>
      <c r="N11646" s="5" t="s">
        <v>94</v>
      </c>
      <c r="O11646" s="5" t="s">
        <v>47</v>
      </c>
      <c r="P11646" s="5" t="s">
        <v>47</v>
      </c>
      <c r="Q11646" s="5" t="s">
        <v>1</v>
      </c>
      <c r="R11646" s="5" t="s">
        <v>1</v>
      </c>
      <c r="S11646" s="5" t="s">
        <v>1</v>
      </c>
      <c r="T11646" s="3" t="s">
        <v>0</v>
      </c>
      <c r="U11646" s="3">
        <v>0</v>
      </c>
      <c r="V11646" s="3">
        <v>0</v>
      </c>
      <c r="W11646" s="3">
        <v>0</v>
      </c>
      <c r="X11646" s="3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 t="s">
        <v>0</v>
      </c>
      <c r="AG11646" s="3">
        <v>0</v>
      </c>
      <c r="AH11646" s="3">
        <v>0</v>
      </c>
      <c r="AI11646" s="3">
        <v>0</v>
      </c>
      <c r="AJ11646" s="3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4" t="s">
        <v>0</v>
      </c>
      <c r="AS11646" s="4">
        <v>0</v>
      </c>
      <c r="AT11646" s="4">
        <v>0</v>
      </c>
      <c r="AU11646" s="4">
        <v>0</v>
      </c>
      <c r="AV11646" s="4">
        <v>0</v>
      </c>
      <c r="AW11646" s="4">
        <v>0</v>
      </c>
      <c r="AX11646" s="4">
        <v>0</v>
      </c>
      <c r="AY11646" s="4">
        <v>0</v>
      </c>
      <c r="AZ11646" s="4">
        <v>0</v>
      </c>
      <c r="BA11646" s="4">
        <v>0</v>
      </c>
      <c r="BB11646" s="4">
        <v>0</v>
      </c>
      <c r="BC11646" s="4">
        <v>0</v>
      </c>
      <c r="BD11646" s="3" t="s">
        <v>0</v>
      </c>
      <c r="BE11646" s="3">
        <v>26223</v>
      </c>
      <c r="BF11646" s="3">
        <v>38429</v>
      </c>
      <c r="BG11646" s="3">
        <v>43131</v>
      </c>
      <c r="BH11646" s="3">
        <v>43353</v>
      </c>
      <c r="BI11646" s="3">
        <v>44668</v>
      </c>
      <c r="BJ11646" s="3">
        <v>46229</v>
      </c>
      <c r="BK11646" s="3">
        <v>46791</v>
      </c>
      <c r="BL11646" s="3">
        <v>38615</v>
      </c>
      <c r="BM11646" s="3">
        <v>32530</v>
      </c>
      <c r="BN11646" s="3">
        <v>30135</v>
      </c>
      <c r="BO11646" s="3">
        <v>24806</v>
      </c>
      <c r="BP11646" s="3" t="s">
        <v>0</v>
      </c>
      <c r="BQ11646" s="3">
        <v>26223</v>
      </c>
      <c r="BR11646" s="3">
        <v>38429</v>
      </c>
      <c r="BS11646" s="3">
        <v>43131</v>
      </c>
      <c r="BT11646" s="3">
        <v>43353</v>
      </c>
      <c r="BU11646" s="3">
        <v>44668</v>
      </c>
      <c r="BV11646" s="3">
        <v>46229</v>
      </c>
      <c r="BW11646" s="3">
        <v>46791</v>
      </c>
      <c r="BX11646" s="3">
        <v>38615</v>
      </c>
      <c r="BY11646" s="3">
        <v>32530</v>
      </c>
      <c r="BZ11646" s="3">
        <v>30135</v>
      </c>
      <c r="CA11646" s="3">
        <v>24806</v>
      </c>
      <c r="CB11646" s="3" t="s">
        <v>0</v>
      </c>
      <c r="CC11646" s="3">
        <v>2813.9479999999999</v>
      </c>
      <c r="CD11646" s="3">
        <v>4123.6970000000001</v>
      </c>
      <c r="CE11646" s="3">
        <v>4628.24</v>
      </c>
      <c r="CF11646" s="3">
        <v>4652.0950000000003</v>
      </c>
      <c r="CG11646" s="3">
        <v>4793.2120000000004</v>
      </c>
      <c r="CH11646" s="3">
        <v>4960.7259999999997</v>
      </c>
      <c r="CI11646" s="3">
        <v>5021.0060000000003</v>
      </c>
      <c r="CJ11646" s="3">
        <v>4143.7190000000001</v>
      </c>
      <c r="CK11646" s="3">
        <v>3490.76</v>
      </c>
      <c r="CL11646" s="3">
        <v>3233.739</v>
      </c>
      <c r="CM11646" s="3">
        <v>2661.8580000000002</v>
      </c>
      <c r="CN11646" s="3">
        <v>0</v>
      </c>
      <c r="CO11646" s="3">
        <v>0</v>
      </c>
      <c r="CP11646" s="3">
        <v>414910</v>
      </c>
      <c r="CQ11646" s="3">
        <v>414910</v>
      </c>
      <c r="CR11646" s="3">
        <v>44523</v>
      </c>
      <c r="CS11646" s="2">
        <v>2015</v>
      </c>
    </row>
    <row r="11647" spans="1:97" x14ac:dyDescent="0.25">
      <c r="A11647" s="2">
        <v>59381</v>
      </c>
      <c r="B11647" s="5" t="s">
        <v>19</v>
      </c>
      <c r="C11647" s="2" t="s">
        <v>0</v>
      </c>
      <c r="D11647" s="5" t="s">
        <v>825</v>
      </c>
      <c r="E11647" s="5" t="s">
        <v>824</v>
      </c>
      <c r="F11647" s="2">
        <v>59157</v>
      </c>
      <c r="G11647" s="5" t="s">
        <v>53</v>
      </c>
      <c r="H11647" s="5" t="s">
        <v>31</v>
      </c>
      <c r="I11647" s="5" t="s">
        <v>115</v>
      </c>
      <c r="J11647" s="5" t="s">
        <v>1</v>
      </c>
      <c r="K11647" s="2">
        <v>622</v>
      </c>
      <c r="L11647" s="2">
        <v>5</v>
      </c>
      <c r="M11647" s="5" t="s">
        <v>62</v>
      </c>
      <c r="N11647" s="5" t="s">
        <v>107</v>
      </c>
      <c r="O11647" s="5" t="s">
        <v>73</v>
      </c>
      <c r="P11647" s="5" t="s">
        <v>73</v>
      </c>
      <c r="Q11647" s="5" t="s">
        <v>1</v>
      </c>
      <c r="R11647" s="5" t="s">
        <v>1</v>
      </c>
      <c r="S11647" s="5" t="s">
        <v>69</v>
      </c>
      <c r="T11647" s="3">
        <v>32098</v>
      </c>
      <c r="U11647" s="3">
        <v>29094</v>
      </c>
      <c r="V11647" s="3">
        <v>32982</v>
      </c>
      <c r="W11647" s="3">
        <v>30562</v>
      </c>
      <c r="X11647" s="3">
        <v>31780</v>
      </c>
      <c r="Y11647" s="3">
        <v>37395</v>
      </c>
      <c r="Z11647" s="3">
        <v>44343</v>
      </c>
      <c r="AA11647" s="3">
        <v>45559</v>
      </c>
      <c r="AB11647" s="3">
        <v>38200</v>
      </c>
      <c r="AC11647" s="3">
        <v>33280</v>
      </c>
      <c r="AD11647" s="3">
        <v>28905</v>
      </c>
      <c r="AE11647" s="3">
        <v>32585</v>
      </c>
      <c r="AF11647" s="3">
        <v>25115</v>
      </c>
      <c r="AG11647" s="3">
        <v>22764</v>
      </c>
      <c r="AH11647" s="3">
        <v>25806</v>
      </c>
      <c r="AI11647" s="3">
        <v>23913</v>
      </c>
      <c r="AJ11647" s="3">
        <v>24866</v>
      </c>
      <c r="AK11647" s="3">
        <v>29259</v>
      </c>
      <c r="AL11647" s="3">
        <v>34695</v>
      </c>
      <c r="AM11647" s="3">
        <v>35647</v>
      </c>
      <c r="AN11647" s="3">
        <v>29889</v>
      </c>
      <c r="AO11647" s="3">
        <v>26039</v>
      </c>
      <c r="AP11647" s="3">
        <v>22617</v>
      </c>
      <c r="AQ11647" s="3">
        <v>25495</v>
      </c>
      <c r="AR11647" s="4">
        <v>1.02</v>
      </c>
      <c r="AS11647" s="4">
        <v>1.02</v>
      </c>
      <c r="AT11647" s="4">
        <v>1.02</v>
      </c>
      <c r="AU11647" s="4">
        <v>1.02</v>
      </c>
      <c r="AV11647" s="4">
        <v>1.02</v>
      </c>
      <c r="AW11647" s="4">
        <v>1.02</v>
      </c>
      <c r="AX11647" s="4">
        <v>1.02</v>
      </c>
      <c r="AY11647" s="4">
        <v>1.02</v>
      </c>
      <c r="AZ11647" s="4">
        <v>1.02</v>
      </c>
      <c r="BA11647" s="4">
        <v>1.02</v>
      </c>
      <c r="BB11647" s="4">
        <v>1.02</v>
      </c>
      <c r="BC11647" s="4">
        <v>1.02</v>
      </c>
      <c r="BD11647" s="3">
        <v>32740</v>
      </c>
      <c r="BE11647" s="3">
        <v>29676</v>
      </c>
      <c r="BF11647" s="3">
        <v>33642</v>
      </c>
      <c r="BG11647" s="3">
        <v>31173</v>
      </c>
      <c r="BH11647" s="3">
        <v>32416</v>
      </c>
      <c r="BI11647" s="3">
        <v>38143</v>
      </c>
      <c r="BJ11647" s="3">
        <v>45230</v>
      </c>
      <c r="BK11647" s="3">
        <v>46470</v>
      </c>
      <c r="BL11647" s="3">
        <v>38964</v>
      </c>
      <c r="BM11647" s="3">
        <v>33946</v>
      </c>
      <c r="BN11647" s="3">
        <v>29483</v>
      </c>
      <c r="BO11647" s="3">
        <v>33237</v>
      </c>
      <c r="BP11647" s="3">
        <v>25617</v>
      </c>
      <c r="BQ11647" s="3">
        <v>23219</v>
      </c>
      <c r="BR11647" s="3">
        <v>26322</v>
      </c>
      <c r="BS11647" s="3">
        <v>24391</v>
      </c>
      <c r="BT11647" s="3">
        <v>25363</v>
      </c>
      <c r="BU11647" s="3">
        <v>29844</v>
      </c>
      <c r="BV11647" s="3">
        <v>35389</v>
      </c>
      <c r="BW11647" s="3">
        <v>36360</v>
      </c>
      <c r="BX11647" s="3">
        <v>30487</v>
      </c>
      <c r="BY11647" s="3">
        <v>26560</v>
      </c>
      <c r="BZ11647" s="3">
        <v>23069</v>
      </c>
      <c r="CA11647" s="3">
        <v>26005</v>
      </c>
      <c r="CB11647" s="3">
        <v>2252.3780000000002</v>
      </c>
      <c r="CC11647" s="3">
        <v>2041.5250000000001</v>
      </c>
      <c r="CD11647" s="3">
        <v>2314.3780000000002</v>
      </c>
      <c r="CE11647" s="3">
        <v>2144.5439999999999</v>
      </c>
      <c r="CF11647" s="3">
        <v>2230.0320000000002</v>
      </c>
      <c r="CG11647" s="3">
        <v>2624.0239999999999</v>
      </c>
      <c r="CH11647" s="3">
        <v>3111.578</v>
      </c>
      <c r="CI11647" s="3">
        <v>3196.913</v>
      </c>
      <c r="CJ11647" s="3">
        <v>2680.5459999999998</v>
      </c>
      <c r="CK11647" s="3">
        <v>2335.2600000000002</v>
      </c>
      <c r="CL11647" s="3">
        <v>2028.299</v>
      </c>
      <c r="CM11647" s="3">
        <v>2286.5230000000001</v>
      </c>
      <c r="CN11647" s="3">
        <v>416783</v>
      </c>
      <c r="CO11647" s="3">
        <v>326105</v>
      </c>
      <c r="CP11647" s="3">
        <v>425120</v>
      </c>
      <c r="CQ11647" s="3">
        <v>332626</v>
      </c>
      <c r="CR11647" s="3">
        <v>29246</v>
      </c>
      <c r="CS11647" s="2">
        <v>2015</v>
      </c>
    </row>
    <row r="11648" spans="1:97" x14ac:dyDescent="0.25">
      <c r="A11648" s="2">
        <v>59382</v>
      </c>
      <c r="B11648" s="5" t="s">
        <v>8</v>
      </c>
      <c r="C11648" s="2" t="s">
        <v>0</v>
      </c>
      <c r="D11648" s="5" t="s">
        <v>823</v>
      </c>
      <c r="E11648" s="5" t="s">
        <v>822</v>
      </c>
      <c r="F11648" s="2">
        <v>18260</v>
      </c>
      <c r="G11648" s="5" t="s">
        <v>108</v>
      </c>
      <c r="H11648" s="5" t="s">
        <v>5</v>
      </c>
      <c r="I11648" s="5" t="s">
        <v>126</v>
      </c>
      <c r="J11648" s="5" t="s">
        <v>1</v>
      </c>
      <c r="K11648" s="2">
        <v>22</v>
      </c>
      <c r="L11648" s="2">
        <v>1</v>
      </c>
      <c r="M11648" s="5" t="s">
        <v>23</v>
      </c>
      <c r="N11648" s="5" t="s">
        <v>15</v>
      </c>
      <c r="O11648" s="5" t="s">
        <v>124</v>
      </c>
      <c r="P11648" s="5" t="s">
        <v>124</v>
      </c>
      <c r="Q11648" s="5" t="s">
        <v>1</v>
      </c>
      <c r="R11648" s="5" t="s">
        <v>1</v>
      </c>
      <c r="S11648" s="5" t="s">
        <v>1</v>
      </c>
      <c r="T11648" s="3" t="s">
        <v>0</v>
      </c>
      <c r="U11648" s="3" t="s">
        <v>0</v>
      </c>
      <c r="V11648" s="3" t="s">
        <v>0</v>
      </c>
      <c r="W11648" s="3" t="s">
        <v>0</v>
      </c>
      <c r="X11648" s="3" t="s">
        <v>0</v>
      </c>
      <c r="Y11648" s="3" t="s">
        <v>0</v>
      </c>
      <c r="Z11648" s="3" t="s">
        <v>0</v>
      </c>
      <c r="AA11648" s="3" t="s">
        <v>0</v>
      </c>
      <c r="AB11648" s="3" t="s">
        <v>0</v>
      </c>
      <c r="AC11648" s="3">
        <v>0</v>
      </c>
      <c r="AD11648" s="3">
        <v>0</v>
      </c>
      <c r="AE11648" s="3">
        <v>0</v>
      </c>
      <c r="AF11648" s="3" t="s">
        <v>0</v>
      </c>
      <c r="AG11648" s="3" t="s">
        <v>0</v>
      </c>
      <c r="AH11648" s="3" t="s">
        <v>0</v>
      </c>
      <c r="AI11648" s="3" t="s">
        <v>0</v>
      </c>
      <c r="AJ11648" s="3" t="s">
        <v>0</v>
      </c>
      <c r="AK11648" s="3" t="s">
        <v>0</v>
      </c>
      <c r="AL11648" s="3" t="s">
        <v>0</v>
      </c>
      <c r="AM11648" s="3" t="s">
        <v>0</v>
      </c>
      <c r="AN11648" s="3" t="s">
        <v>0</v>
      </c>
      <c r="AO11648" s="3">
        <v>0</v>
      </c>
      <c r="AP11648" s="3">
        <v>0</v>
      </c>
      <c r="AQ11648" s="3">
        <v>0</v>
      </c>
      <c r="AR11648" s="4" t="s">
        <v>0</v>
      </c>
      <c r="AS11648" s="4" t="s">
        <v>0</v>
      </c>
      <c r="AT11648" s="4" t="s">
        <v>0</v>
      </c>
      <c r="AU11648" s="4" t="s">
        <v>0</v>
      </c>
      <c r="AV11648" s="4" t="s">
        <v>0</v>
      </c>
      <c r="AW11648" s="4" t="s">
        <v>0</v>
      </c>
      <c r="AX11648" s="4" t="s">
        <v>0</v>
      </c>
      <c r="AY11648" s="4" t="s">
        <v>0</v>
      </c>
      <c r="AZ11648" s="4" t="s">
        <v>0</v>
      </c>
      <c r="BA11648" s="4">
        <v>0</v>
      </c>
      <c r="BB11648" s="4">
        <v>0</v>
      </c>
      <c r="BC11648" s="4">
        <v>0</v>
      </c>
      <c r="BD11648" s="3" t="s">
        <v>0</v>
      </c>
      <c r="BE11648" s="3" t="s">
        <v>0</v>
      </c>
      <c r="BF11648" s="3" t="s">
        <v>0</v>
      </c>
      <c r="BG11648" s="3" t="s">
        <v>0</v>
      </c>
      <c r="BH11648" s="3" t="s">
        <v>0</v>
      </c>
      <c r="BI11648" s="3" t="s">
        <v>0</v>
      </c>
      <c r="BJ11648" s="3" t="s">
        <v>0</v>
      </c>
      <c r="BK11648" s="3" t="s">
        <v>0</v>
      </c>
      <c r="BL11648" s="3" t="s">
        <v>0</v>
      </c>
      <c r="BM11648" s="3">
        <v>4915</v>
      </c>
      <c r="BN11648" s="3">
        <v>5397</v>
      </c>
      <c r="BO11648" s="3">
        <v>5624</v>
      </c>
      <c r="BP11648" s="3" t="s">
        <v>0</v>
      </c>
      <c r="BQ11648" s="3" t="s">
        <v>0</v>
      </c>
      <c r="BR11648" s="3" t="s">
        <v>0</v>
      </c>
      <c r="BS11648" s="3" t="s">
        <v>0</v>
      </c>
      <c r="BT11648" s="3" t="s">
        <v>0</v>
      </c>
      <c r="BU11648" s="3" t="s">
        <v>0</v>
      </c>
      <c r="BV11648" s="3" t="s">
        <v>0</v>
      </c>
      <c r="BW11648" s="3" t="s">
        <v>0</v>
      </c>
      <c r="BX11648" s="3" t="s">
        <v>0</v>
      </c>
      <c r="BY11648" s="3">
        <v>4915</v>
      </c>
      <c r="BZ11648" s="3">
        <v>5397</v>
      </c>
      <c r="CA11648" s="3">
        <v>5624</v>
      </c>
      <c r="CB11648" s="3" t="s">
        <v>0</v>
      </c>
      <c r="CC11648" s="3" t="s">
        <v>0</v>
      </c>
      <c r="CD11648" s="3" t="s">
        <v>0</v>
      </c>
      <c r="CE11648" s="3" t="s">
        <v>0</v>
      </c>
      <c r="CF11648" s="3" t="s">
        <v>0</v>
      </c>
      <c r="CG11648" s="3" t="s">
        <v>0</v>
      </c>
      <c r="CH11648" s="3" t="s">
        <v>0</v>
      </c>
      <c r="CI11648" s="3" t="s">
        <v>0</v>
      </c>
      <c r="CJ11648" s="3" t="s">
        <v>0</v>
      </c>
      <c r="CK11648" s="3">
        <v>527.45000000000005</v>
      </c>
      <c r="CL11648" s="3">
        <v>579.09</v>
      </c>
      <c r="CM11648" s="3">
        <v>603.46</v>
      </c>
      <c r="CN11648" s="3">
        <v>0</v>
      </c>
      <c r="CO11648" s="3">
        <v>0</v>
      </c>
      <c r="CP11648" s="3">
        <v>15936</v>
      </c>
      <c r="CQ11648" s="3">
        <v>15936</v>
      </c>
      <c r="CR11648" s="3">
        <v>1710</v>
      </c>
      <c r="CS11648" s="2">
        <v>2015</v>
      </c>
    </row>
    <row r="11649" spans="1:97" x14ac:dyDescent="0.25">
      <c r="A11649" s="2">
        <v>59383</v>
      </c>
      <c r="B11649" s="5" t="s">
        <v>8</v>
      </c>
      <c r="C11649" s="2" t="s">
        <v>0</v>
      </c>
      <c r="D11649" s="5" t="s">
        <v>821</v>
      </c>
      <c r="E11649" s="5" t="s">
        <v>821</v>
      </c>
      <c r="F11649" s="2">
        <v>59160</v>
      </c>
      <c r="G11649" s="5" t="s">
        <v>102</v>
      </c>
      <c r="H11649" s="5" t="s">
        <v>9</v>
      </c>
      <c r="I11649" s="5" t="s">
        <v>147</v>
      </c>
      <c r="J11649" s="5" t="s">
        <v>1</v>
      </c>
      <c r="K11649" s="2">
        <v>325</v>
      </c>
      <c r="L11649" s="2">
        <v>6</v>
      </c>
      <c r="M11649" s="5" t="s">
        <v>34</v>
      </c>
      <c r="N11649" s="5" t="s">
        <v>15</v>
      </c>
      <c r="O11649" s="5" t="s">
        <v>820</v>
      </c>
      <c r="P11649" s="5" t="s">
        <v>44</v>
      </c>
      <c r="Q11649" s="5" t="s">
        <v>1</v>
      </c>
      <c r="R11649" s="5" t="s">
        <v>1</v>
      </c>
      <c r="S11649" s="5" t="s">
        <v>1</v>
      </c>
      <c r="T11649" s="3">
        <v>0</v>
      </c>
      <c r="U11649" s="3">
        <v>0</v>
      </c>
      <c r="V11649" s="3">
        <v>0</v>
      </c>
      <c r="W11649" s="3">
        <v>0</v>
      </c>
      <c r="X11649" s="3">
        <v>0</v>
      </c>
      <c r="Y11649" s="3">
        <v>0</v>
      </c>
      <c r="Z11649" s="3">
        <v>0</v>
      </c>
      <c r="AA11649" s="3">
        <v>0</v>
      </c>
      <c r="AB11649" s="3">
        <v>0</v>
      </c>
      <c r="AC11649" s="3">
        <v>0</v>
      </c>
      <c r="AD11649" s="3">
        <v>0</v>
      </c>
      <c r="AE11649" s="3">
        <v>0</v>
      </c>
      <c r="AF11649" s="3">
        <v>0</v>
      </c>
      <c r="AG11649" s="3">
        <v>0</v>
      </c>
      <c r="AH11649" s="3">
        <v>0</v>
      </c>
      <c r="AI11649" s="3">
        <v>0</v>
      </c>
      <c r="AJ11649" s="3">
        <v>0</v>
      </c>
      <c r="AK11649" s="3">
        <v>0</v>
      </c>
      <c r="AL11649" s="3">
        <v>0</v>
      </c>
      <c r="AM11649" s="3">
        <v>0</v>
      </c>
      <c r="AN11649" s="3">
        <v>0</v>
      </c>
      <c r="AO11649" s="3">
        <v>0</v>
      </c>
      <c r="AP11649" s="3">
        <v>0</v>
      </c>
      <c r="AQ11649" s="3">
        <v>0</v>
      </c>
      <c r="AR11649" s="4">
        <v>0</v>
      </c>
      <c r="AS11649" s="4">
        <v>0</v>
      </c>
      <c r="AT11649" s="4">
        <v>0</v>
      </c>
      <c r="AU11649" s="4">
        <v>0</v>
      </c>
      <c r="AV11649" s="4">
        <v>0</v>
      </c>
      <c r="AW11649" s="4">
        <v>0</v>
      </c>
      <c r="AX11649" s="4">
        <v>0</v>
      </c>
      <c r="AY11649" s="4">
        <v>0</v>
      </c>
      <c r="AZ11649" s="4">
        <v>0</v>
      </c>
      <c r="BA11649" s="4">
        <v>0</v>
      </c>
      <c r="BB11649" s="4">
        <v>0</v>
      </c>
      <c r="BC11649" s="4">
        <v>0</v>
      </c>
      <c r="BD11649" s="3">
        <v>0</v>
      </c>
      <c r="BE11649" s="3">
        <v>0</v>
      </c>
      <c r="BF11649" s="3">
        <v>0</v>
      </c>
      <c r="BG11649" s="3">
        <v>0</v>
      </c>
      <c r="BH11649" s="3">
        <v>0</v>
      </c>
      <c r="BI11649" s="3">
        <v>0</v>
      </c>
      <c r="BJ11649" s="3">
        <v>0</v>
      </c>
      <c r="BK11649" s="3">
        <v>0</v>
      </c>
      <c r="BL11649" s="3">
        <v>0</v>
      </c>
      <c r="BM11649" s="3">
        <v>0</v>
      </c>
      <c r="BN11649" s="3">
        <v>0</v>
      </c>
      <c r="BO11649" s="3">
        <v>0</v>
      </c>
      <c r="BP11649" s="3">
        <v>0</v>
      </c>
      <c r="BQ11649" s="3">
        <v>0</v>
      </c>
      <c r="BR11649" s="3">
        <v>0</v>
      </c>
      <c r="BS11649" s="3">
        <v>0</v>
      </c>
      <c r="BT11649" s="3">
        <v>0</v>
      </c>
      <c r="BU11649" s="3">
        <v>0</v>
      </c>
      <c r="BV11649" s="3">
        <v>0</v>
      </c>
      <c r="BW11649" s="3">
        <v>0</v>
      </c>
      <c r="BX11649" s="3">
        <v>0</v>
      </c>
      <c r="BY11649" s="3">
        <v>0</v>
      </c>
      <c r="BZ11649" s="3">
        <v>0</v>
      </c>
      <c r="CA11649" s="3">
        <v>0</v>
      </c>
      <c r="CB11649" s="3">
        <v>0</v>
      </c>
      <c r="CC11649" s="3">
        <v>0</v>
      </c>
      <c r="CD11649" s="3">
        <v>0</v>
      </c>
      <c r="CE11649" s="3">
        <v>0</v>
      </c>
      <c r="CF11649" s="3">
        <v>0</v>
      </c>
      <c r="CG11649" s="3">
        <v>0</v>
      </c>
      <c r="CH11649" s="3">
        <v>0</v>
      </c>
      <c r="CI11649" s="3">
        <v>0</v>
      </c>
      <c r="CJ11649" s="3">
        <v>0</v>
      </c>
      <c r="CK11649" s="3">
        <v>0</v>
      </c>
      <c r="CL11649" s="3">
        <v>0</v>
      </c>
      <c r="CM11649" s="3">
        <v>0</v>
      </c>
      <c r="CN11649" s="3">
        <v>0</v>
      </c>
      <c r="CO11649" s="3">
        <v>0</v>
      </c>
      <c r="CP11649" s="3">
        <v>0</v>
      </c>
      <c r="CQ11649" s="3">
        <v>0</v>
      </c>
      <c r="CR11649" s="3">
        <v>0</v>
      </c>
      <c r="CS11649" s="2">
        <v>2015</v>
      </c>
    </row>
    <row r="11650" spans="1:97" x14ac:dyDescent="0.25">
      <c r="A11650" s="2">
        <v>59384</v>
      </c>
      <c r="B11650" s="5" t="s">
        <v>8</v>
      </c>
      <c r="C11650" s="2" t="s">
        <v>0</v>
      </c>
      <c r="D11650" s="5" t="s">
        <v>819</v>
      </c>
      <c r="E11650" s="5" t="s">
        <v>818</v>
      </c>
      <c r="F11650" s="2">
        <v>59155</v>
      </c>
      <c r="G11650" s="5" t="s">
        <v>53</v>
      </c>
      <c r="H11650" s="5" t="s">
        <v>31</v>
      </c>
      <c r="I11650" s="5" t="s">
        <v>115</v>
      </c>
      <c r="J11650" s="5" t="s">
        <v>1</v>
      </c>
      <c r="K11650" s="2">
        <v>22</v>
      </c>
      <c r="L11650" s="2">
        <v>2</v>
      </c>
      <c r="M11650" s="5" t="s">
        <v>4</v>
      </c>
      <c r="N11650" s="5" t="s">
        <v>3</v>
      </c>
      <c r="O11650" s="5" t="s">
        <v>2</v>
      </c>
      <c r="P11650" s="5" t="s">
        <v>2</v>
      </c>
      <c r="Q11650" s="5" t="s">
        <v>1</v>
      </c>
      <c r="R11650" s="5" t="s">
        <v>1</v>
      </c>
      <c r="S11650" s="5" t="s">
        <v>1</v>
      </c>
      <c r="T11650" s="3" t="s">
        <v>0</v>
      </c>
      <c r="U11650" s="3" t="s">
        <v>0</v>
      </c>
      <c r="V11650" s="3" t="s">
        <v>0</v>
      </c>
      <c r="W11650" s="3" t="s">
        <v>0</v>
      </c>
      <c r="X11650" s="3" t="s">
        <v>0</v>
      </c>
      <c r="Y11650" s="3" t="s">
        <v>0</v>
      </c>
      <c r="Z11650" s="3" t="s">
        <v>0</v>
      </c>
      <c r="AA11650" s="3" t="s">
        <v>0</v>
      </c>
      <c r="AB11650" s="3" t="s">
        <v>0</v>
      </c>
      <c r="AC11650" s="3" t="s">
        <v>0</v>
      </c>
      <c r="AD11650" s="3">
        <v>0</v>
      </c>
      <c r="AE11650" s="3">
        <v>0</v>
      </c>
      <c r="AF11650" s="3" t="s">
        <v>0</v>
      </c>
      <c r="AG11650" s="3" t="s">
        <v>0</v>
      </c>
      <c r="AH11650" s="3" t="s">
        <v>0</v>
      </c>
      <c r="AI11650" s="3" t="s">
        <v>0</v>
      </c>
      <c r="AJ11650" s="3" t="s">
        <v>0</v>
      </c>
      <c r="AK11650" s="3" t="s">
        <v>0</v>
      </c>
      <c r="AL11650" s="3" t="s">
        <v>0</v>
      </c>
      <c r="AM11650" s="3" t="s">
        <v>0</v>
      </c>
      <c r="AN11650" s="3" t="s">
        <v>0</v>
      </c>
      <c r="AO11650" s="3" t="s">
        <v>0</v>
      </c>
      <c r="AP11650" s="3">
        <v>0</v>
      </c>
      <c r="AQ11650" s="3">
        <v>0</v>
      </c>
      <c r="AR11650" s="4" t="s">
        <v>0</v>
      </c>
      <c r="AS11650" s="4" t="s">
        <v>0</v>
      </c>
      <c r="AT11650" s="4" t="s">
        <v>0</v>
      </c>
      <c r="AU11650" s="4" t="s">
        <v>0</v>
      </c>
      <c r="AV11650" s="4" t="s">
        <v>0</v>
      </c>
      <c r="AW11650" s="4" t="s">
        <v>0</v>
      </c>
      <c r="AX11650" s="4" t="s">
        <v>0</v>
      </c>
      <c r="AY11650" s="4" t="s">
        <v>0</v>
      </c>
      <c r="AZ11650" s="4" t="s">
        <v>0</v>
      </c>
      <c r="BA11650" s="4" t="s">
        <v>0</v>
      </c>
      <c r="BB11650" s="4">
        <v>0</v>
      </c>
      <c r="BC11650" s="4">
        <v>0</v>
      </c>
      <c r="BD11650" s="3" t="s">
        <v>0</v>
      </c>
      <c r="BE11650" s="3" t="s">
        <v>0</v>
      </c>
      <c r="BF11650" s="3" t="s">
        <v>0</v>
      </c>
      <c r="BG11650" s="3" t="s">
        <v>0</v>
      </c>
      <c r="BH11650" s="3" t="s">
        <v>0</v>
      </c>
      <c r="BI11650" s="3" t="s">
        <v>0</v>
      </c>
      <c r="BJ11650" s="3" t="s">
        <v>0</v>
      </c>
      <c r="BK11650" s="3" t="s">
        <v>0</v>
      </c>
      <c r="BL11650" s="3" t="s">
        <v>0</v>
      </c>
      <c r="BM11650" s="3" t="s">
        <v>0</v>
      </c>
      <c r="BN11650" s="3">
        <v>0</v>
      </c>
      <c r="BO11650" s="3">
        <v>224970</v>
      </c>
      <c r="BP11650" s="3" t="s">
        <v>0</v>
      </c>
      <c r="BQ11650" s="3" t="s">
        <v>0</v>
      </c>
      <c r="BR11650" s="3" t="s">
        <v>0</v>
      </c>
      <c r="BS11650" s="3" t="s">
        <v>0</v>
      </c>
      <c r="BT11650" s="3" t="s">
        <v>0</v>
      </c>
      <c r="BU11650" s="3" t="s">
        <v>0</v>
      </c>
      <c r="BV11650" s="3" t="s">
        <v>0</v>
      </c>
      <c r="BW11650" s="3" t="s">
        <v>0</v>
      </c>
      <c r="BX11650" s="3" t="s">
        <v>0</v>
      </c>
      <c r="BY11650" s="3" t="s">
        <v>0</v>
      </c>
      <c r="BZ11650" s="3">
        <v>0</v>
      </c>
      <c r="CA11650" s="3">
        <v>224970</v>
      </c>
      <c r="CB11650" s="3" t="s">
        <v>0</v>
      </c>
      <c r="CC11650" s="3" t="s">
        <v>0</v>
      </c>
      <c r="CD11650" s="3" t="s">
        <v>0</v>
      </c>
      <c r="CE11650" s="3" t="s">
        <v>0</v>
      </c>
      <c r="CF11650" s="3" t="s">
        <v>0</v>
      </c>
      <c r="CG11650" s="3" t="s">
        <v>0</v>
      </c>
      <c r="CH11650" s="3" t="s">
        <v>0</v>
      </c>
      <c r="CI11650" s="3" t="s">
        <v>0</v>
      </c>
      <c r="CJ11650" s="3" t="s">
        <v>0</v>
      </c>
      <c r="CK11650" s="3" t="s">
        <v>0</v>
      </c>
      <c r="CL11650" s="3">
        <v>0</v>
      </c>
      <c r="CM11650" s="3">
        <v>24141</v>
      </c>
      <c r="CN11650" s="3">
        <v>0</v>
      </c>
      <c r="CO11650" s="3">
        <v>0</v>
      </c>
      <c r="CP11650" s="3">
        <v>224970</v>
      </c>
      <c r="CQ11650" s="3">
        <v>224970</v>
      </c>
      <c r="CR11650" s="3">
        <v>24141</v>
      </c>
      <c r="CS11650" s="2">
        <v>2015</v>
      </c>
    </row>
    <row r="11651" spans="1:97" x14ac:dyDescent="0.25">
      <c r="A11651" s="2">
        <v>59390</v>
      </c>
      <c r="B11651" s="5" t="s">
        <v>8</v>
      </c>
      <c r="C11651" s="2" t="s">
        <v>0</v>
      </c>
      <c r="D11651" s="5" t="s">
        <v>817</v>
      </c>
      <c r="E11651" s="5" t="s">
        <v>816</v>
      </c>
      <c r="F11651" s="2">
        <v>58677</v>
      </c>
      <c r="G11651" s="5" t="s">
        <v>66</v>
      </c>
      <c r="H11651" s="5" t="s">
        <v>29</v>
      </c>
      <c r="I11651" s="5" t="s">
        <v>118</v>
      </c>
      <c r="J11651" s="5" t="s">
        <v>1</v>
      </c>
      <c r="K11651" s="2">
        <v>22</v>
      </c>
      <c r="L11651" s="2">
        <v>2</v>
      </c>
      <c r="M11651" s="5" t="s">
        <v>4</v>
      </c>
      <c r="N11651" s="5" t="s">
        <v>94</v>
      </c>
      <c r="O11651" s="5" t="s">
        <v>47</v>
      </c>
      <c r="P11651" s="5" t="s">
        <v>47</v>
      </c>
      <c r="Q11651" s="5" t="s">
        <v>1</v>
      </c>
      <c r="R11651" s="5" t="s">
        <v>1</v>
      </c>
      <c r="S11651" s="5" t="s">
        <v>1</v>
      </c>
      <c r="T11651" s="3">
        <v>0</v>
      </c>
      <c r="U11651" s="3">
        <v>0</v>
      </c>
      <c r="V11651" s="3">
        <v>0</v>
      </c>
      <c r="W11651" s="3">
        <v>0</v>
      </c>
      <c r="X11651" s="3">
        <v>0</v>
      </c>
      <c r="Y11651" s="3">
        <v>0</v>
      </c>
      <c r="Z11651" s="3">
        <v>0</v>
      </c>
      <c r="AA11651" s="3">
        <v>0</v>
      </c>
      <c r="AB11651" s="3">
        <v>0</v>
      </c>
      <c r="AC11651" s="3">
        <v>0</v>
      </c>
      <c r="AD11651" s="3">
        <v>0</v>
      </c>
      <c r="AE11651" s="3">
        <v>0</v>
      </c>
      <c r="AF11651" s="3">
        <v>0</v>
      </c>
      <c r="AG11651" s="3">
        <v>0</v>
      </c>
      <c r="AH11651" s="3">
        <v>0</v>
      </c>
      <c r="AI11651" s="3">
        <v>0</v>
      </c>
      <c r="AJ11651" s="3">
        <v>0</v>
      </c>
      <c r="AK11651" s="3">
        <v>0</v>
      </c>
      <c r="AL11651" s="3">
        <v>0</v>
      </c>
      <c r="AM11651" s="3">
        <v>0</v>
      </c>
      <c r="AN11651" s="3">
        <v>0</v>
      </c>
      <c r="AO11651" s="3">
        <v>0</v>
      </c>
      <c r="AP11651" s="3">
        <v>0</v>
      </c>
      <c r="AQ11651" s="3">
        <v>0</v>
      </c>
      <c r="AR11651" s="4">
        <v>0</v>
      </c>
      <c r="AS11651" s="4">
        <v>0</v>
      </c>
      <c r="AT11651" s="4">
        <v>0</v>
      </c>
      <c r="AU11651" s="4">
        <v>0</v>
      </c>
      <c r="AV11651" s="4">
        <v>0</v>
      </c>
      <c r="AW11651" s="4">
        <v>0</v>
      </c>
      <c r="AX11651" s="4">
        <v>0</v>
      </c>
      <c r="AY11651" s="4">
        <v>0</v>
      </c>
      <c r="AZ11651" s="4">
        <v>0</v>
      </c>
      <c r="BA11651" s="4">
        <v>0</v>
      </c>
      <c r="BB11651" s="4">
        <v>0</v>
      </c>
      <c r="BC11651" s="4">
        <v>0</v>
      </c>
      <c r="BD11651" s="3">
        <v>3247</v>
      </c>
      <c r="BE11651" s="3">
        <v>4173</v>
      </c>
      <c r="BF11651" s="3">
        <v>5957</v>
      </c>
      <c r="BG11651" s="3">
        <v>6781</v>
      </c>
      <c r="BH11651" s="3">
        <v>6807</v>
      </c>
      <c r="BI11651" s="3">
        <v>7052</v>
      </c>
      <c r="BJ11651" s="3">
        <v>7142</v>
      </c>
      <c r="BK11651" s="3">
        <v>7279</v>
      </c>
      <c r="BL11651" s="3">
        <v>6024</v>
      </c>
      <c r="BM11651" s="3">
        <v>5143</v>
      </c>
      <c r="BN11651" s="3">
        <v>4712</v>
      </c>
      <c r="BO11651" s="3">
        <v>4075</v>
      </c>
      <c r="BP11651" s="3">
        <v>3247</v>
      </c>
      <c r="BQ11651" s="3">
        <v>4173</v>
      </c>
      <c r="BR11651" s="3">
        <v>5957</v>
      </c>
      <c r="BS11651" s="3">
        <v>6781</v>
      </c>
      <c r="BT11651" s="3">
        <v>6807</v>
      </c>
      <c r="BU11651" s="3">
        <v>7052</v>
      </c>
      <c r="BV11651" s="3">
        <v>7142</v>
      </c>
      <c r="BW11651" s="3">
        <v>7279</v>
      </c>
      <c r="BX11651" s="3">
        <v>6024</v>
      </c>
      <c r="BY11651" s="3">
        <v>5143</v>
      </c>
      <c r="BZ11651" s="3">
        <v>4712</v>
      </c>
      <c r="CA11651" s="3">
        <v>4075</v>
      </c>
      <c r="CB11651" s="3">
        <v>348.44400000000002</v>
      </c>
      <c r="CC11651" s="3">
        <v>447.82100000000003</v>
      </c>
      <c r="CD11651" s="3">
        <v>639.25599999999997</v>
      </c>
      <c r="CE11651" s="3">
        <v>727.66800000000001</v>
      </c>
      <c r="CF11651" s="3">
        <v>730.44799999999998</v>
      </c>
      <c r="CG11651" s="3">
        <v>756.73199999999997</v>
      </c>
      <c r="CH11651" s="3">
        <v>766.35</v>
      </c>
      <c r="CI11651" s="3">
        <v>781.13099999999997</v>
      </c>
      <c r="CJ11651" s="3">
        <v>646.41300000000001</v>
      </c>
      <c r="CK11651" s="3">
        <v>551.85199999999998</v>
      </c>
      <c r="CL11651" s="3">
        <v>505.649</v>
      </c>
      <c r="CM11651" s="3">
        <v>437.23599999999999</v>
      </c>
      <c r="CN11651" s="3">
        <v>0</v>
      </c>
      <c r="CO11651" s="3">
        <v>0</v>
      </c>
      <c r="CP11651" s="3">
        <v>68392</v>
      </c>
      <c r="CQ11651" s="3">
        <v>68392</v>
      </c>
      <c r="CR11651" s="3">
        <v>7339</v>
      </c>
      <c r="CS11651" s="2">
        <v>2015</v>
      </c>
    </row>
    <row r="11652" spans="1:97" x14ac:dyDescent="0.25">
      <c r="A11652" s="2">
        <v>59392</v>
      </c>
      <c r="B11652" s="5" t="s">
        <v>8</v>
      </c>
      <c r="C11652" s="2" t="s">
        <v>0</v>
      </c>
      <c r="D11652" s="5" t="s">
        <v>815</v>
      </c>
      <c r="E11652" s="5" t="s">
        <v>814</v>
      </c>
      <c r="F11652" s="2">
        <v>59170</v>
      </c>
      <c r="G11652" s="5" t="s">
        <v>36</v>
      </c>
      <c r="H11652" s="5" t="s">
        <v>35</v>
      </c>
      <c r="I11652" s="5" t="s">
        <v>164</v>
      </c>
      <c r="J11652" s="5" t="s">
        <v>1</v>
      </c>
      <c r="K11652" s="2">
        <v>22</v>
      </c>
      <c r="L11652" s="2">
        <v>2</v>
      </c>
      <c r="M11652" s="5" t="s">
        <v>4</v>
      </c>
      <c r="N11652" s="5" t="s">
        <v>99</v>
      </c>
      <c r="O11652" s="5" t="s">
        <v>82</v>
      </c>
      <c r="P11652" s="5" t="s">
        <v>81</v>
      </c>
      <c r="Q11652" s="5" t="s">
        <v>1</v>
      </c>
      <c r="R11652" s="5" t="s">
        <v>1</v>
      </c>
      <c r="S11652" s="5" t="s">
        <v>69</v>
      </c>
      <c r="T11652" s="3">
        <v>13908</v>
      </c>
      <c r="U11652" s="3">
        <v>9125</v>
      </c>
      <c r="V11652" s="3">
        <v>15206</v>
      </c>
      <c r="W11652" s="3">
        <v>13635</v>
      </c>
      <c r="X11652" s="3">
        <v>17654</v>
      </c>
      <c r="Y11652" s="3">
        <v>12763</v>
      </c>
      <c r="Z11652" s="3">
        <v>8436</v>
      </c>
      <c r="AA11652" s="3">
        <v>13420</v>
      </c>
      <c r="AB11652" s="3">
        <v>8943</v>
      </c>
      <c r="AC11652" s="3">
        <v>12967</v>
      </c>
      <c r="AD11652" s="3">
        <v>16422</v>
      </c>
      <c r="AE11652" s="3">
        <v>10498</v>
      </c>
      <c r="AF11652" s="3">
        <v>13908</v>
      </c>
      <c r="AG11652" s="3">
        <v>9125</v>
      </c>
      <c r="AH11652" s="3">
        <v>15206</v>
      </c>
      <c r="AI11652" s="3">
        <v>13635</v>
      </c>
      <c r="AJ11652" s="3">
        <v>17654</v>
      </c>
      <c r="AK11652" s="3">
        <v>12763</v>
      </c>
      <c r="AL11652" s="3">
        <v>8436</v>
      </c>
      <c r="AM11652" s="3">
        <v>13420</v>
      </c>
      <c r="AN11652" s="3">
        <v>8943</v>
      </c>
      <c r="AO11652" s="3">
        <v>12967</v>
      </c>
      <c r="AP11652" s="3">
        <v>16422</v>
      </c>
      <c r="AQ11652" s="3">
        <v>10498</v>
      </c>
      <c r="AR11652" s="4">
        <v>0.51</v>
      </c>
      <c r="AS11652" s="4">
        <v>0.51</v>
      </c>
      <c r="AT11652" s="4">
        <v>0.51</v>
      </c>
      <c r="AU11652" s="4">
        <v>0.51</v>
      </c>
      <c r="AV11652" s="4">
        <v>0.51</v>
      </c>
      <c r="AW11652" s="4">
        <v>0.51</v>
      </c>
      <c r="AX11652" s="4">
        <v>0.51</v>
      </c>
      <c r="AY11652" s="4">
        <v>0.51</v>
      </c>
      <c r="AZ11652" s="4">
        <v>0.51</v>
      </c>
      <c r="BA11652" s="4">
        <v>0.51</v>
      </c>
      <c r="BB11652" s="4">
        <v>0.51</v>
      </c>
      <c r="BC11652" s="4">
        <v>0.51</v>
      </c>
      <c r="BD11652" s="3">
        <v>7093</v>
      </c>
      <c r="BE11652" s="3">
        <v>4654</v>
      </c>
      <c r="BF11652" s="3">
        <v>7755</v>
      </c>
      <c r="BG11652" s="3">
        <v>6954</v>
      </c>
      <c r="BH11652" s="3">
        <v>9004</v>
      </c>
      <c r="BI11652" s="3">
        <v>6509</v>
      </c>
      <c r="BJ11652" s="3">
        <v>4302</v>
      </c>
      <c r="BK11652" s="3">
        <v>6844</v>
      </c>
      <c r="BL11652" s="3">
        <v>4561</v>
      </c>
      <c r="BM11652" s="3">
        <v>6613</v>
      </c>
      <c r="BN11652" s="3">
        <v>8375</v>
      </c>
      <c r="BO11652" s="3">
        <v>5354</v>
      </c>
      <c r="BP11652" s="3">
        <v>7093</v>
      </c>
      <c r="BQ11652" s="3">
        <v>4654</v>
      </c>
      <c r="BR11652" s="3">
        <v>7755</v>
      </c>
      <c r="BS11652" s="3">
        <v>6954</v>
      </c>
      <c r="BT11652" s="3">
        <v>9004</v>
      </c>
      <c r="BU11652" s="3">
        <v>6509</v>
      </c>
      <c r="BV11652" s="3">
        <v>4302</v>
      </c>
      <c r="BW11652" s="3">
        <v>6844</v>
      </c>
      <c r="BX11652" s="3">
        <v>4561</v>
      </c>
      <c r="BY11652" s="3">
        <v>6613</v>
      </c>
      <c r="BZ11652" s="3">
        <v>8375</v>
      </c>
      <c r="CA11652" s="3">
        <v>5354</v>
      </c>
      <c r="CB11652" s="3">
        <v>665.00300000000004</v>
      </c>
      <c r="CC11652" s="3">
        <v>436.28500000000003</v>
      </c>
      <c r="CD11652" s="3">
        <v>727.03599999999994</v>
      </c>
      <c r="CE11652" s="3">
        <v>651.9</v>
      </c>
      <c r="CF11652" s="3">
        <v>844.03599999999994</v>
      </c>
      <c r="CG11652" s="3">
        <v>610.197</v>
      </c>
      <c r="CH11652" s="3">
        <v>403.32</v>
      </c>
      <c r="CI11652" s="3">
        <v>641.60900000000004</v>
      </c>
      <c r="CJ11652" s="3">
        <v>427.58</v>
      </c>
      <c r="CK11652" s="3">
        <v>619.98</v>
      </c>
      <c r="CL11652" s="3">
        <v>785.14700000000005</v>
      </c>
      <c r="CM11652" s="3">
        <v>501.90699999999998</v>
      </c>
      <c r="CN11652" s="3">
        <v>152977</v>
      </c>
      <c r="CO11652" s="3">
        <v>152977</v>
      </c>
      <c r="CP11652" s="3">
        <v>78018</v>
      </c>
      <c r="CQ11652" s="3">
        <v>78018</v>
      </c>
      <c r="CR11652" s="3">
        <v>7314</v>
      </c>
      <c r="CS11652" s="2">
        <v>2015</v>
      </c>
    </row>
    <row r="11653" spans="1:97" x14ac:dyDescent="0.25">
      <c r="A11653" s="2">
        <v>59393</v>
      </c>
      <c r="B11653" s="5" t="s">
        <v>8</v>
      </c>
      <c r="C11653" s="2" t="s">
        <v>0</v>
      </c>
      <c r="D11653" s="5" t="s">
        <v>813</v>
      </c>
      <c r="E11653" s="5" t="s">
        <v>812</v>
      </c>
      <c r="F11653" s="2">
        <v>59171</v>
      </c>
      <c r="G11653" s="5" t="s">
        <v>77</v>
      </c>
      <c r="H11653" s="5" t="s">
        <v>51</v>
      </c>
      <c r="I11653" s="5" t="s">
        <v>126</v>
      </c>
      <c r="J11653" s="5" t="s">
        <v>1</v>
      </c>
      <c r="K11653" s="2">
        <v>22</v>
      </c>
      <c r="L11653" s="2">
        <v>2</v>
      </c>
      <c r="M11653" s="5" t="s">
        <v>4</v>
      </c>
      <c r="N11653" s="5" t="s">
        <v>94</v>
      </c>
      <c r="O11653" s="5" t="s">
        <v>47</v>
      </c>
      <c r="P11653" s="5" t="s">
        <v>47</v>
      </c>
      <c r="Q11653" s="5" t="s">
        <v>1</v>
      </c>
      <c r="R11653" s="5" t="s">
        <v>1</v>
      </c>
      <c r="S11653" s="5" t="s">
        <v>1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4">
        <v>0</v>
      </c>
      <c r="AS11653" s="4">
        <v>0</v>
      </c>
      <c r="AT11653" s="4">
        <v>0</v>
      </c>
      <c r="AU11653" s="4">
        <v>0</v>
      </c>
      <c r="AV11653" s="4">
        <v>0</v>
      </c>
      <c r="AW11653" s="4">
        <v>0</v>
      </c>
      <c r="AX11653" s="4">
        <v>0</v>
      </c>
      <c r="AY11653" s="4">
        <v>0</v>
      </c>
      <c r="AZ11653" s="4">
        <v>0</v>
      </c>
      <c r="BA11653" s="4">
        <v>0</v>
      </c>
      <c r="BB11653" s="4">
        <v>0</v>
      </c>
      <c r="BC11653" s="4">
        <v>0</v>
      </c>
      <c r="BD11653" s="3">
        <v>1954</v>
      </c>
      <c r="BE11653" s="3">
        <v>2605</v>
      </c>
      <c r="BF11653" s="3">
        <v>3053</v>
      </c>
      <c r="BG11653" s="3">
        <v>3581</v>
      </c>
      <c r="BH11653" s="3">
        <v>3758</v>
      </c>
      <c r="BI11653" s="3">
        <v>3523</v>
      </c>
      <c r="BJ11653" s="3">
        <v>3358</v>
      </c>
      <c r="BK11653" s="3">
        <v>3465</v>
      </c>
      <c r="BL11653" s="3">
        <v>3019</v>
      </c>
      <c r="BM11653" s="3">
        <v>2540</v>
      </c>
      <c r="BN11653" s="3">
        <v>2329</v>
      </c>
      <c r="BO11653" s="3">
        <v>2096</v>
      </c>
      <c r="BP11653" s="3">
        <v>1954</v>
      </c>
      <c r="BQ11653" s="3">
        <v>2605</v>
      </c>
      <c r="BR11653" s="3">
        <v>3053</v>
      </c>
      <c r="BS11653" s="3">
        <v>3581</v>
      </c>
      <c r="BT11653" s="3">
        <v>3758</v>
      </c>
      <c r="BU11653" s="3">
        <v>3523</v>
      </c>
      <c r="BV11653" s="3">
        <v>3358</v>
      </c>
      <c r="BW11653" s="3">
        <v>3465</v>
      </c>
      <c r="BX11653" s="3">
        <v>3019</v>
      </c>
      <c r="BY11653" s="3">
        <v>2540</v>
      </c>
      <c r="BZ11653" s="3">
        <v>2329</v>
      </c>
      <c r="CA11653" s="3">
        <v>2096</v>
      </c>
      <c r="CB11653" s="3">
        <v>209.685</v>
      </c>
      <c r="CC11653" s="3">
        <v>279.56599999999997</v>
      </c>
      <c r="CD11653" s="3">
        <v>327.59100000000001</v>
      </c>
      <c r="CE11653" s="3">
        <v>384.24400000000003</v>
      </c>
      <c r="CF11653" s="3">
        <v>403.25</v>
      </c>
      <c r="CG11653" s="3">
        <v>378.06299999999999</v>
      </c>
      <c r="CH11653" s="3">
        <v>360.38499999999999</v>
      </c>
      <c r="CI11653" s="3">
        <v>371.86200000000002</v>
      </c>
      <c r="CJ11653" s="3">
        <v>323.91300000000001</v>
      </c>
      <c r="CK11653" s="3">
        <v>272.57600000000002</v>
      </c>
      <c r="CL11653" s="3">
        <v>249.911</v>
      </c>
      <c r="CM11653" s="3">
        <v>224.95400000000001</v>
      </c>
      <c r="CN11653" s="3">
        <v>0</v>
      </c>
      <c r="CO11653" s="3">
        <v>0</v>
      </c>
      <c r="CP11653" s="3">
        <v>35281</v>
      </c>
      <c r="CQ11653" s="3">
        <v>35281</v>
      </c>
      <c r="CR11653" s="3">
        <v>3786</v>
      </c>
      <c r="CS11653" s="2">
        <v>2015</v>
      </c>
    </row>
    <row r="11654" spans="1:97" x14ac:dyDescent="0.25">
      <c r="A11654" s="2">
        <v>59394</v>
      </c>
      <c r="B11654" s="5" t="s">
        <v>8</v>
      </c>
      <c r="C11654" s="2" t="s">
        <v>0</v>
      </c>
      <c r="D11654" s="5" t="s">
        <v>811</v>
      </c>
      <c r="E11654" s="5" t="s">
        <v>810</v>
      </c>
      <c r="F11654" s="2">
        <v>58440</v>
      </c>
      <c r="G11654" s="5" t="s">
        <v>66</v>
      </c>
      <c r="H11654" s="5" t="s">
        <v>29</v>
      </c>
      <c r="I11654" s="5" t="s">
        <v>118</v>
      </c>
      <c r="J11654" s="5" t="s">
        <v>1</v>
      </c>
      <c r="K11654" s="2">
        <v>22</v>
      </c>
      <c r="L11654" s="2">
        <v>2</v>
      </c>
      <c r="M11654" s="5" t="s">
        <v>4</v>
      </c>
      <c r="N11654" s="5" t="s">
        <v>94</v>
      </c>
      <c r="O11654" s="5" t="s">
        <v>47</v>
      </c>
      <c r="P11654" s="5" t="s">
        <v>47</v>
      </c>
      <c r="Q11654" s="5" t="s">
        <v>1</v>
      </c>
      <c r="R11654" s="5" t="s">
        <v>1</v>
      </c>
      <c r="S11654" s="5" t="s">
        <v>1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4">
        <v>0</v>
      </c>
      <c r="AS11654" s="4">
        <v>0</v>
      </c>
      <c r="AT11654" s="4">
        <v>0</v>
      </c>
      <c r="AU11654" s="4">
        <v>0</v>
      </c>
      <c r="AV11654" s="4">
        <v>0</v>
      </c>
      <c r="AW11654" s="4">
        <v>0</v>
      </c>
      <c r="AX11654" s="4">
        <v>0</v>
      </c>
      <c r="AY11654" s="4">
        <v>0</v>
      </c>
      <c r="AZ11654" s="4">
        <v>0</v>
      </c>
      <c r="BA11654" s="4">
        <v>0</v>
      </c>
      <c r="BB11654" s="4">
        <v>0</v>
      </c>
      <c r="BC11654" s="4">
        <v>0</v>
      </c>
      <c r="BD11654" s="3">
        <v>964</v>
      </c>
      <c r="BE11654" s="3">
        <v>1238</v>
      </c>
      <c r="BF11654" s="3">
        <v>1768</v>
      </c>
      <c r="BG11654" s="3">
        <v>2012</v>
      </c>
      <c r="BH11654" s="3">
        <v>2020</v>
      </c>
      <c r="BI11654" s="3">
        <v>2093</v>
      </c>
      <c r="BJ11654" s="3">
        <v>2119</v>
      </c>
      <c r="BK11654" s="3">
        <v>2160</v>
      </c>
      <c r="BL11654" s="3">
        <v>1788</v>
      </c>
      <c r="BM11654" s="3">
        <v>1526</v>
      </c>
      <c r="BN11654" s="3">
        <v>1398</v>
      </c>
      <c r="BO11654" s="3">
        <v>1209</v>
      </c>
      <c r="BP11654" s="3">
        <v>964</v>
      </c>
      <c r="BQ11654" s="3">
        <v>1238</v>
      </c>
      <c r="BR11654" s="3">
        <v>1768</v>
      </c>
      <c r="BS11654" s="3">
        <v>2012</v>
      </c>
      <c r="BT11654" s="3">
        <v>2020</v>
      </c>
      <c r="BU11654" s="3">
        <v>2093</v>
      </c>
      <c r="BV11654" s="3">
        <v>2119</v>
      </c>
      <c r="BW11654" s="3">
        <v>2160</v>
      </c>
      <c r="BX11654" s="3">
        <v>1788</v>
      </c>
      <c r="BY11654" s="3">
        <v>1526</v>
      </c>
      <c r="BZ11654" s="3">
        <v>1398</v>
      </c>
      <c r="CA11654" s="3">
        <v>1209</v>
      </c>
      <c r="CB11654" s="3">
        <v>103.408</v>
      </c>
      <c r="CC11654" s="3">
        <v>132.9</v>
      </c>
      <c r="CD11654" s="3">
        <v>189.71199999999999</v>
      </c>
      <c r="CE11654" s="3">
        <v>215.95</v>
      </c>
      <c r="CF11654" s="3">
        <v>216.77600000000001</v>
      </c>
      <c r="CG11654" s="3">
        <v>224.57599999999999</v>
      </c>
      <c r="CH11654" s="3">
        <v>227.43</v>
      </c>
      <c r="CI11654" s="3">
        <v>231.81700000000001</v>
      </c>
      <c r="CJ11654" s="3">
        <v>191.83600000000001</v>
      </c>
      <c r="CK11654" s="3">
        <v>163.774</v>
      </c>
      <c r="CL11654" s="3">
        <v>150.06200000000001</v>
      </c>
      <c r="CM11654" s="3">
        <v>129.75899999999999</v>
      </c>
      <c r="CN11654" s="3">
        <v>0</v>
      </c>
      <c r="CO11654" s="3">
        <v>0</v>
      </c>
      <c r="CP11654" s="3">
        <v>20295</v>
      </c>
      <c r="CQ11654" s="3">
        <v>20295</v>
      </c>
      <c r="CR11654" s="3">
        <v>2178</v>
      </c>
      <c r="CS11654" s="2">
        <v>2015</v>
      </c>
    </row>
    <row r="11655" spans="1:97" x14ac:dyDescent="0.25">
      <c r="A11655" s="2">
        <v>59395</v>
      </c>
      <c r="B11655" s="5" t="s">
        <v>19</v>
      </c>
      <c r="C11655" s="2" t="s">
        <v>0</v>
      </c>
      <c r="D11655" s="5" t="s">
        <v>809</v>
      </c>
      <c r="E11655" s="5" t="s">
        <v>808</v>
      </c>
      <c r="F11655" s="2">
        <v>59173</v>
      </c>
      <c r="G11655" s="5" t="s">
        <v>6</v>
      </c>
      <c r="H11655" s="5" t="s">
        <v>5</v>
      </c>
      <c r="I11655" s="5" t="s">
        <v>126</v>
      </c>
      <c r="J11655" s="5" t="s">
        <v>1</v>
      </c>
      <c r="K11655" s="2">
        <v>22132</v>
      </c>
      <c r="L11655" s="2">
        <v>5</v>
      </c>
      <c r="M11655" s="5" t="s">
        <v>62</v>
      </c>
      <c r="N11655" s="5" t="s">
        <v>171</v>
      </c>
      <c r="O11655" s="5" t="s">
        <v>73</v>
      </c>
      <c r="P11655" s="5" t="s">
        <v>73</v>
      </c>
      <c r="Q11655" s="5" t="s">
        <v>1</v>
      </c>
      <c r="R11655" s="5" t="s">
        <v>1</v>
      </c>
      <c r="S11655" s="5" t="s">
        <v>69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4">
        <v>0</v>
      </c>
      <c r="AS11655" s="4">
        <v>0</v>
      </c>
      <c r="AT11655" s="4">
        <v>0</v>
      </c>
      <c r="AU11655" s="4">
        <v>0</v>
      </c>
      <c r="AV11655" s="4">
        <v>0</v>
      </c>
      <c r="AW11655" s="4">
        <v>0</v>
      </c>
      <c r="AX11655" s="4">
        <v>0</v>
      </c>
      <c r="AY11655" s="4">
        <v>0</v>
      </c>
      <c r="AZ11655" s="4">
        <v>0</v>
      </c>
      <c r="BA11655" s="4">
        <v>0</v>
      </c>
      <c r="BB11655" s="4">
        <v>0</v>
      </c>
      <c r="BC11655" s="4">
        <v>0</v>
      </c>
      <c r="BD11655" s="3">
        <v>0</v>
      </c>
      <c r="BE11655" s="3">
        <v>0</v>
      </c>
      <c r="BF11655" s="3">
        <v>0</v>
      </c>
      <c r="BG11655" s="3">
        <v>0</v>
      </c>
      <c r="BH11655" s="3">
        <v>0</v>
      </c>
      <c r="BI11655" s="3">
        <v>0</v>
      </c>
      <c r="BJ11655" s="3">
        <v>0</v>
      </c>
      <c r="BK11655" s="3">
        <v>0</v>
      </c>
      <c r="BL11655" s="3">
        <v>0</v>
      </c>
      <c r="BM11655" s="3">
        <v>0</v>
      </c>
      <c r="BN11655" s="3">
        <v>0</v>
      </c>
      <c r="BO11655" s="3">
        <v>0</v>
      </c>
      <c r="BP11655" s="3">
        <v>0</v>
      </c>
      <c r="BQ11655" s="3">
        <v>0</v>
      </c>
      <c r="BR11655" s="3">
        <v>0</v>
      </c>
      <c r="BS11655" s="3">
        <v>0</v>
      </c>
      <c r="BT11655" s="3">
        <v>0</v>
      </c>
      <c r="BU11655" s="3">
        <v>0</v>
      </c>
      <c r="BV11655" s="3">
        <v>0</v>
      </c>
      <c r="BW11655" s="3">
        <v>0</v>
      </c>
      <c r="BX11655" s="3">
        <v>0</v>
      </c>
      <c r="BY11655" s="3">
        <v>0</v>
      </c>
      <c r="BZ11655" s="3">
        <v>0</v>
      </c>
      <c r="CA11655" s="3">
        <v>0</v>
      </c>
      <c r="CB11655" s="3">
        <v>0</v>
      </c>
      <c r="CC11655" s="3">
        <v>0</v>
      </c>
      <c r="CD11655" s="3">
        <v>0</v>
      </c>
      <c r="CE11655" s="3">
        <v>0</v>
      </c>
      <c r="CF11655" s="3">
        <v>0</v>
      </c>
      <c r="CG11655" s="3">
        <v>0</v>
      </c>
      <c r="CH11655" s="3">
        <v>0</v>
      </c>
      <c r="CI11655" s="3">
        <v>0</v>
      </c>
      <c r="CJ11655" s="3">
        <v>0</v>
      </c>
      <c r="CK11655" s="3">
        <v>0</v>
      </c>
      <c r="CL11655" s="3">
        <v>0</v>
      </c>
      <c r="CM11655" s="3">
        <v>0</v>
      </c>
      <c r="CN11655" s="3">
        <v>0</v>
      </c>
      <c r="CO11655" s="3">
        <v>0</v>
      </c>
      <c r="CP11655" s="3">
        <v>0</v>
      </c>
      <c r="CQ11655" s="3">
        <v>0</v>
      </c>
      <c r="CR11655" s="3">
        <v>0</v>
      </c>
      <c r="CS11655" s="2">
        <v>2015</v>
      </c>
    </row>
    <row r="11656" spans="1:97" x14ac:dyDescent="0.25">
      <c r="A11656" s="2">
        <v>59395</v>
      </c>
      <c r="B11656" s="5" t="s">
        <v>19</v>
      </c>
      <c r="C11656" s="2" t="s">
        <v>0</v>
      </c>
      <c r="D11656" s="5" t="s">
        <v>809</v>
      </c>
      <c r="E11656" s="5" t="s">
        <v>808</v>
      </c>
      <c r="F11656" s="2">
        <v>59173</v>
      </c>
      <c r="G11656" s="5" t="s">
        <v>6</v>
      </c>
      <c r="H11656" s="5" t="s">
        <v>5</v>
      </c>
      <c r="I11656" s="5" t="s">
        <v>126</v>
      </c>
      <c r="J11656" s="5" t="s">
        <v>1</v>
      </c>
      <c r="K11656" s="2">
        <v>22132</v>
      </c>
      <c r="L11656" s="2">
        <v>5</v>
      </c>
      <c r="M11656" s="5" t="s">
        <v>62</v>
      </c>
      <c r="N11656" s="5" t="s">
        <v>171</v>
      </c>
      <c r="O11656" s="5" t="s">
        <v>98</v>
      </c>
      <c r="P11656" s="5" t="s">
        <v>56</v>
      </c>
      <c r="Q11656" s="5" t="s">
        <v>1</v>
      </c>
      <c r="R11656" s="5" t="s">
        <v>1</v>
      </c>
      <c r="S11656" s="5" t="s">
        <v>97</v>
      </c>
      <c r="T11656" s="3">
        <v>3085</v>
      </c>
      <c r="U11656" s="3">
        <v>2869</v>
      </c>
      <c r="V11656" s="3">
        <v>2990</v>
      </c>
      <c r="W11656" s="3">
        <v>2640</v>
      </c>
      <c r="X11656" s="3">
        <v>2884</v>
      </c>
      <c r="Y11656" s="3">
        <v>3241</v>
      </c>
      <c r="Z11656" s="3">
        <v>3303</v>
      </c>
      <c r="AA11656" s="3">
        <v>3182</v>
      </c>
      <c r="AB11656" s="3">
        <v>3114</v>
      </c>
      <c r="AC11656" s="3">
        <v>2998</v>
      </c>
      <c r="AD11656" s="3">
        <v>2779</v>
      </c>
      <c r="AE11656" s="3">
        <v>3165</v>
      </c>
      <c r="AF11656" s="3">
        <v>3085</v>
      </c>
      <c r="AG11656" s="3">
        <v>2869</v>
      </c>
      <c r="AH11656" s="3">
        <v>2990</v>
      </c>
      <c r="AI11656" s="3">
        <v>2640</v>
      </c>
      <c r="AJ11656" s="3">
        <v>2884</v>
      </c>
      <c r="AK11656" s="3">
        <v>3241</v>
      </c>
      <c r="AL11656" s="3">
        <v>3303</v>
      </c>
      <c r="AM11656" s="3">
        <v>3182</v>
      </c>
      <c r="AN11656" s="3">
        <v>3114</v>
      </c>
      <c r="AO11656" s="3">
        <v>2998</v>
      </c>
      <c r="AP11656" s="3">
        <v>2779</v>
      </c>
      <c r="AQ11656" s="3">
        <v>3165</v>
      </c>
      <c r="AR11656" s="4">
        <v>1.1000000000000001</v>
      </c>
      <c r="AS11656" s="4">
        <v>1.1000000000000001</v>
      </c>
      <c r="AT11656" s="4">
        <v>1.1000000000000001</v>
      </c>
      <c r="AU11656" s="4">
        <v>1.1000000000000001</v>
      </c>
      <c r="AV11656" s="4">
        <v>1.1000000000000001</v>
      </c>
      <c r="AW11656" s="4">
        <v>1.1000000000000001</v>
      </c>
      <c r="AX11656" s="4">
        <v>1.1000000000000001</v>
      </c>
      <c r="AY11656" s="4">
        <v>1.1000000000000001</v>
      </c>
      <c r="AZ11656" s="4">
        <v>1.1000000000000001</v>
      </c>
      <c r="BA11656" s="4">
        <v>1.1000000000000001</v>
      </c>
      <c r="BB11656" s="4">
        <v>1.1000000000000001</v>
      </c>
      <c r="BC11656" s="4">
        <v>1.1000000000000001</v>
      </c>
      <c r="BD11656" s="3">
        <v>3394</v>
      </c>
      <c r="BE11656" s="3">
        <v>3156</v>
      </c>
      <c r="BF11656" s="3">
        <v>3289</v>
      </c>
      <c r="BG11656" s="3">
        <v>2904</v>
      </c>
      <c r="BH11656" s="3">
        <v>3172</v>
      </c>
      <c r="BI11656" s="3">
        <v>3565</v>
      </c>
      <c r="BJ11656" s="3">
        <v>3633</v>
      </c>
      <c r="BK11656" s="3">
        <v>3500</v>
      </c>
      <c r="BL11656" s="3">
        <v>3425</v>
      </c>
      <c r="BM11656" s="3">
        <v>3298</v>
      </c>
      <c r="BN11656" s="3">
        <v>3057</v>
      </c>
      <c r="BO11656" s="3">
        <v>3482</v>
      </c>
      <c r="BP11656" s="3">
        <v>3394</v>
      </c>
      <c r="BQ11656" s="3">
        <v>3156</v>
      </c>
      <c r="BR11656" s="3">
        <v>3289</v>
      </c>
      <c r="BS11656" s="3">
        <v>2904</v>
      </c>
      <c r="BT11656" s="3">
        <v>3172</v>
      </c>
      <c r="BU11656" s="3">
        <v>3565</v>
      </c>
      <c r="BV11656" s="3">
        <v>3633</v>
      </c>
      <c r="BW11656" s="3">
        <v>3500</v>
      </c>
      <c r="BX11656" s="3">
        <v>3425</v>
      </c>
      <c r="BY11656" s="3">
        <v>3298</v>
      </c>
      <c r="BZ11656" s="3">
        <v>3057</v>
      </c>
      <c r="CA11656" s="3">
        <v>3482</v>
      </c>
      <c r="CB11656" s="3">
        <v>417.56900000000002</v>
      </c>
      <c r="CC11656" s="3">
        <v>388.435</v>
      </c>
      <c r="CD11656" s="3">
        <v>404.834</v>
      </c>
      <c r="CE11656" s="3">
        <v>357.48</v>
      </c>
      <c r="CF11656" s="3">
        <v>390.44499999999999</v>
      </c>
      <c r="CG11656" s="3">
        <v>438.82100000000003</v>
      </c>
      <c r="CH11656" s="3">
        <v>447.23500000000001</v>
      </c>
      <c r="CI11656" s="3">
        <v>430.81099999999998</v>
      </c>
      <c r="CJ11656" s="3">
        <v>421.65300000000002</v>
      </c>
      <c r="CK11656" s="3">
        <v>405.96300000000002</v>
      </c>
      <c r="CL11656" s="3">
        <v>376.19400000000002</v>
      </c>
      <c r="CM11656" s="3">
        <v>428.56</v>
      </c>
      <c r="CN11656" s="3">
        <v>36250</v>
      </c>
      <c r="CO11656" s="3">
        <v>36250</v>
      </c>
      <c r="CP11656" s="3">
        <v>39875</v>
      </c>
      <c r="CQ11656" s="3">
        <v>39875</v>
      </c>
      <c r="CR11656" s="3">
        <v>4908</v>
      </c>
      <c r="CS11656" s="2">
        <v>2015</v>
      </c>
    </row>
    <row r="11657" spans="1:97" x14ac:dyDescent="0.25">
      <c r="A11657" s="2">
        <v>59395</v>
      </c>
      <c r="B11657" s="5" t="s">
        <v>19</v>
      </c>
      <c r="C11657" s="2" t="s">
        <v>0</v>
      </c>
      <c r="D11657" s="5" t="s">
        <v>809</v>
      </c>
      <c r="E11657" s="5" t="s">
        <v>808</v>
      </c>
      <c r="F11657" s="2">
        <v>59173</v>
      </c>
      <c r="G11657" s="5" t="s">
        <v>6</v>
      </c>
      <c r="H11657" s="5" t="s">
        <v>5</v>
      </c>
      <c r="I11657" s="5" t="s">
        <v>126</v>
      </c>
      <c r="J11657" s="5" t="s">
        <v>1</v>
      </c>
      <c r="K11657" s="2">
        <v>22132</v>
      </c>
      <c r="L11657" s="2">
        <v>5</v>
      </c>
      <c r="M11657" s="5" t="s">
        <v>62</v>
      </c>
      <c r="N11657" s="5" t="s">
        <v>99</v>
      </c>
      <c r="O11657" s="5" t="s">
        <v>73</v>
      </c>
      <c r="P11657" s="5" t="s">
        <v>73</v>
      </c>
      <c r="Q11657" s="5" t="s">
        <v>1</v>
      </c>
      <c r="R11657" s="5" t="s">
        <v>1</v>
      </c>
      <c r="S11657" s="5" t="s">
        <v>69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4">
        <v>0</v>
      </c>
      <c r="AS11657" s="4">
        <v>0</v>
      </c>
      <c r="AT11657" s="4">
        <v>0</v>
      </c>
      <c r="AU11657" s="4">
        <v>0</v>
      </c>
      <c r="AV11657" s="4">
        <v>0</v>
      </c>
      <c r="AW11657" s="4">
        <v>0</v>
      </c>
      <c r="AX11657" s="4">
        <v>0</v>
      </c>
      <c r="AY11657" s="4">
        <v>0</v>
      </c>
      <c r="AZ11657" s="4">
        <v>0</v>
      </c>
      <c r="BA11657" s="4">
        <v>0</v>
      </c>
      <c r="BB11657" s="4">
        <v>0</v>
      </c>
      <c r="BC11657" s="4">
        <v>0</v>
      </c>
      <c r="BD11657" s="3">
        <v>0</v>
      </c>
      <c r="BE11657" s="3">
        <v>0</v>
      </c>
      <c r="BF11657" s="3">
        <v>0</v>
      </c>
      <c r="BG11657" s="3">
        <v>0</v>
      </c>
      <c r="BH11657" s="3">
        <v>0</v>
      </c>
      <c r="BI11657" s="3">
        <v>0</v>
      </c>
      <c r="BJ11657" s="3">
        <v>0</v>
      </c>
      <c r="BK11657" s="3">
        <v>0</v>
      </c>
      <c r="BL11657" s="3">
        <v>0</v>
      </c>
      <c r="BM11657" s="3">
        <v>0</v>
      </c>
      <c r="BN11657" s="3">
        <v>0</v>
      </c>
      <c r="BO11657" s="3">
        <v>0</v>
      </c>
      <c r="BP11657" s="3">
        <v>0</v>
      </c>
      <c r="BQ11657" s="3">
        <v>0</v>
      </c>
      <c r="BR11657" s="3">
        <v>0</v>
      </c>
      <c r="BS11657" s="3">
        <v>0</v>
      </c>
      <c r="BT11657" s="3">
        <v>0</v>
      </c>
      <c r="BU11657" s="3">
        <v>0</v>
      </c>
      <c r="BV11657" s="3">
        <v>0</v>
      </c>
      <c r="BW11657" s="3">
        <v>0</v>
      </c>
      <c r="BX11657" s="3">
        <v>0</v>
      </c>
      <c r="BY11657" s="3">
        <v>0</v>
      </c>
      <c r="BZ11657" s="3">
        <v>0</v>
      </c>
      <c r="CA11657" s="3">
        <v>0</v>
      </c>
      <c r="CB11657" s="3">
        <v>0</v>
      </c>
      <c r="CC11657" s="3">
        <v>0</v>
      </c>
      <c r="CD11657" s="3">
        <v>0</v>
      </c>
      <c r="CE11657" s="3">
        <v>0</v>
      </c>
      <c r="CF11657" s="3">
        <v>0</v>
      </c>
      <c r="CG11657" s="3">
        <v>0</v>
      </c>
      <c r="CH11657" s="3">
        <v>0</v>
      </c>
      <c r="CI11657" s="3">
        <v>0</v>
      </c>
      <c r="CJ11657" s="3">
        <v>0</v>
      </c>
      <c r="CK11657" s="3">
        <v>0</v>
      </c>
      <c r="CL11657" s="3">
        <v>0</v>
      </c>
      <c r="CM11657" s="3">
        <v>0</v>
      </c>
      <c r="CN11657" s="3">
        <v>0</v>
      </c>
      <c r="CO11657" s="3">
        <v>0</v>
      </c>
      <c r="CP11657" s="3">
        <v>0</v>
      </c>
      <c r="CQ11657" s="3">
        <v>0</v>
      </c>
      <c r="CR11657" s="3">
        <v>0</v>
      </c>
      <c r="CS11657" s="2">
        <v>2015</v>
      </c>
    </row>
    <row r="11658" spans="1:97" x14ac:dyDescent="0.25">
      <c r="A11658" s="2">
        <v>59395</v>
      </c>
      <c r="B11658" s="5" t="s">
        <v>19</v>
      </c>
      <c r="C11658" s="2" t="s">
        <v>0</v>
      </c>
      <c r="D11658" s="5" t="s">
        <v>809</v>
      </c>
      <c r="E11658" s="5" t="s">
        <v>808</v>
      </c>
      <c r="F11658" s="2">
        <v>59173</v>
      </c>
      <c r="G11658" s="5" t="s">
        <v>6</v>
      </c>
      <c r="H11658" s="5" t="s">
        <v>5</v>
      </c>
      <c r="I11658" s="5" t="s">
        <v>126</v>
      </c>
      <c r="J11658" s="5" t="s">
        <v>1</v>
      </c>
      <c r="K11658" s="2">
        <v>22132</v>
      </c>
      <c r="L11658" s="2">
        <v>5</v>
      </c>
      <c r="M11658" s="5" t="s">
        <v>62</v>
      </c>
      <c r="N11658" s="5" t="s">
        <v>99</v>
      </c>
      <c r="O11658" s="5" t="s">
        <v>98</v>
      </c>
      <c r="P11658" s="5" t="s">
        <v>56</v>
      </c>
      <c r="Q11658" s="5" t="s">
        <v>1</v>
      </c>
      <c r="R11658" s="5" t="s">
        <v>1</v>
      </c>
      <c r="S11658" s="5" t="s">
        <v>97</v>
      </c>
      <c r="T11658" s="3">
        <v>354</v>
      </c>
      <c r="U11658" s="3">
        <v>331</v>
      </c>
      <c r="V11658" s="3">
        <v>345</v>
      </c>
      <c r="W11658" s="3">
        <v>304</v>
      </c>
      <c r="X11658" s="3">
        <v>332</v>
      </c>
      <c r="Y11658" s="3">
        <v>374</v>
      </c>
      <c r="Z11658" s="3">
        <v>381</v>
      </c>
      <c r="AA11658" s="3">
        <v>367</v>
      </c>
      <c r="AB11658" s="3">
        <v>359</v>
      </c>
      <c r="AC11658" s="3">
        <v>346</v>
      </c>
      <c r="AD11658" s="3">
        <v>320</v>
      </c>
      <c r="AE11658" s="3">
        <v>365</v>
      </c>
      <c r="AF11658" s="3">
        <v>342</v>
      </c>
      <c r="AG11658" s="3">
        <v>318</v>
      </c>
      <c r="AH11658" s="3">
        <v>332</v>
      </c>
      <c r="AI11658" s="3">
        <v>293</v>
      </c>
      <c r="AJ11658" s="3">
        <v>320</v>
      </c>
      <c r="AK11658" s="3">
        <v>360</v>
      </c>
      <c r="AL11658" s="3">
        <v>366</v>
      </c>
      <c r="AM11658" s="3">
        <v>353</v>
      </c>
      <c r="AN11658" s="3">
        <v>345</v>
      </c>
      <c r="AO11658" s="3">
        <v>333</v>
      </c>
      <c r="AP11658" s="3">
        <v>308</v>
      </c>
      <c r="AQ11658" s="3">
        <v>351</v>
      </c>
      <c r="AR11658" s="4">
        <v>1.1000000000000001</v>
      </c>
      <c r="AS11658" s="4">
        <v>1.1000000000000001</v>
      </c>
      <c r="AT11658" s="4">
        <v>1.1000000000000001</v>
      </c>
      <c r="AU11658" s="4">
        <v>1.1000000000000001</v>
      </c>
      <c r="AV11658" s="4">
        <v>1.1000000000000001</v>
      </c>
      <c r="AW11658" s="4">
        <v>1.1000000000000001</v>
      </c>
      <c r="AX11658" s="4">
        <v>1.1000000000000001</v>
      </c>
      <c r="AY11658" s="4">
        <v>1.1000000000000001</v>
      </c>
      <c r="AZ11658" s="4">
        <v>1.1000000000000001</v>
      </c>
      <c r="BA11658" s="4">
        <v>1.1000000000000001</v>
      </c>
      <c r="BB11658" s="4">
        <v>1.1000000000000001</v>
      </c>
      <c r="BC11658" s="4">
        <v>1.1000000000000001</v>
      </c>
      <c r="BD11658" s="3">
        <v>389</v>
      </c>
      <c r="BE11658" s="3">
        <v>364</v>
      </c>
      <c r="BF11658" s="3">
        <v>380</v>
      </c>
      <c r="BG11658" s="3">
        <v>334</v>
      </c>
      <c r="BH11658" s="3">
        <v>365</v>
      </c>
      <c r="BI11658" s="3">
        <v>411</v>
      </c>
      <c r="BJ11658" s="3">
        <v>419</v>
      </c>
      <c r="BK11658" s="3">
        <v>404</v>
      </c>
      <c r="BL11658" s="3">
        <v>395</v>
      </c>
      <c r="BM11658" s="3">
        <v>381</v>
      </c>
      <c r="BN11658" s="3">
        <v>352</v>
      </c>
      <c r="BO11658" s="3">
        <v>402</v>
      </c>
      <c r="BP11658" s="3">
        <v>376</v>
      </c>
      <c r="BQ11658" s="3">
        <v>350</v>
      </c>
      <c r="BR11658" s="3">
        <v>365</v>
      </c>
      <c r="BS11658" s="3">
        <v>322</v>
      </c>
      <c r="BT11658" s="3">
        <v>352</v>
      </c>
      <c r="BU11658" s="3">
        <v>396</v>
      </c>
      <c r="BV11658" s="3">
        <v>403</v>
      </c>
      <c r="BW11658" s="3">
        <v>388</v>
      </c>
      <c r="BX11658" s="3">
        <v>380</v>
      </c>
      <c r="BY11658" s="3">
        <v>366</v>
      </c>
      <c r="BZ11658" s="3">
        <v>339</v>
      </c>
      <c r="CA11658" s="3">
        <v>386</v>
      </c>
      <c r="CB11658" s="3">
        <v>33.094999999999999</v>
      </c>
      <c r="CC11658" s="3">
        <v>30.786999999999999</v>
      </c>
      <c r="CD11658" s="3">
        <v>32.087000000000003</v>
      </c>
      <c r="CE11658" s="3">
        <v>28.332999999999998</v>
      </c>
      <c r="CF11658" s="3">
        <v>30.946000000000002</v>
      </c>
      <c r="CG11658" s="3">
        <v>34.78</v>
      </c>
      <c r="CH11658" s="3">
        <v>35.447000000000003</v>
      </c>
      <c r="CI11658" s="3">
        <v>34.145000000000003</v>
      </c>
      <c r="CJ11658" s="3">
        <v>33.42</v>
      </c>
      <c r="CK11658" s="3">
        <v>32.176000000000002</v>
      </c>
      <c r="CL11658" s="3">
        <v>29.817</v>
      </c>
      <c r="CM11658" s="3">
        <v>33.966999999999999</v>
      </c>
      <c r="CN11658" s="3">
        <v>4178</v>
      </c>
      <c r="CO11658" s="3">
        <v>4021</v>
      </c>
      <c r="CP11658" s="3">
        <v>4596</v>
      </c>
      <c r="CQ11658" s="3">
        <v>4423</v>
      </c>
      <c r="CR11658" s="3">
        <v>389</v>
      </c>
      <c r="CS11658" s="2">
        <v>2015</v>
      </c>
    </row>
    <row r="11659" spans="1:97" x14ac:dyDescent="0.25">
      <c r="A11659" s="2">
        <v>59395</v>
      </c>
      <c r="B11659" s="5" t="s">
        <v>19</v>
      </c>
      <c r="C11659" s="2" t="s">
        <v>0</v>
      </c>
      <c r="D11659" s="5" t="s">
        <v>809</v>
      </c>
      <c r="E11659" s="5" t="s">
        <v>808</v>
      </c>
      <c r="F11659" s="2">
        <v>59173</v>
      </c>
      <c r="G11659" s="5" t="s">
        <v>6</v>
      </c>
      <c r="H11659" s="5" t="s">
        <v>5</v>
      </c>
      <c r="I11659" s="5" t="s">
        <v>126</v>
      </c>
      <c r="J11659" s="5" t="s">
        <v>1</v>
      </c>
      <c r="K11659" s="2">
        <v>22132</v>
      </c>
      <c r="L11659" s="2">
        <v>5</v>
      </c>
      <c r="M11659" s="5" t="s">
        <v>62</v>
      </c>
      <c r="N11659" s="5" t="s">
        <v>94</v>
      </c>
      <c r="O11659" s="5" t="s">
        <v>47</v>
      </c>
      <c r="P11659" s="5" t="s">
        <v>47</v>
      </c>
      <c r="Q11659" s="5" t="s">
        <v>1</v>
      </c>
      <c r="R11659" s="5" t="s">
        <v>1</v>
      </c>
      <c r="S11659" s="5" t="s">
        <v>1</v>
      </c>
      <c r="T11659" s="3">
        <v>0</v>
      </c>
      <c r="U11659" s="3">
        <v>0</v>
      </c>
      <c r="V11659" s="3">
        <v>0</v>
      </c>
      <c r="W11659" s="3">
        <v>0</v>
      </c>
      <c r="X11659" s="3">
        <v>0</v>
      </c>
      <c r="Y11659" s="3">
        <v>0</v>
      </c>
      <c r="Z11659" s="3">
        <v>0</v>
      </c>
      <c r="AA11659" s="3">
        <v>0</v>
      </c>
      <c r="AB11659" s="3">
        <v>0</v>
      </c>
      <c r="AC11659" s="3">
        <v>0</v>
      </c>
      <c r="AD11659" s="3">
        <v>0</v>
      </c>
      <c r="AE11659" s="3">
        <v>0</v>
      </c>
      <c r="AF11659" s="3">
        <v>0</v>
      </c>
      <c r="AG11659" s="3">
        <v>0</v>
      </c>
      <c r="AH11659" s="3">
        <v>0</v>
      </c>
      <c r="AI11659" s="3">
        <v>0</v>
      </c>
      <c r="AJ11659" s="3">
        <v>0</v>
      </c>
      <c r="AK11659" s="3">
        <v>0</v>
      </c>
      <c r="AL11659" s="3">
        <v>0</v>
      </c>
      <c r="AM11659" s="3">
        <v>0</v>
      </c>
      <c r="AN11659" s="3">
        <v>0</v>
      </c>
      <c r="AO11659" s="3">
        <v>0</v>
      </c>
      <c r="AP11659" s="3">
        <v>0</v>
      </c>
      <c r="AQ11659" s="3">
        <v>0</v>
      </c>
      <c r="AR11659" s="4">
        <v>0</v>
      </c>
      <c r="AS11659" s="4">
        <v>0</v>
      </c>
      <c r="AT11659" s="4">
        <v>0</v>
      </c>
      <c r="AU11659" s="4">
        <v>0</v>
      </c>
      <c r="AV11659" s="4">
        <v>0</v>
      </c>
      <c r="AW11659" s="4">
        <v>0</v>
      </c>
      <c r="AX11659" s="4">
        <v>0</v>
      </c>
      <c r="AY11659" s="4">
        <v>0</v>
      </c>
      <c r="AZ11659" s="4">
        <v>0</v>
      </c>
      <c r="BA11659" s="4">
        <v>0</v>
      </c>
      <c r="BB11659" s="4">
        <v>0</v>
      </c>
      <c r="BC11659" s="4">
        <v>0</v>
      </c>
      <c r="BD11659" s="3">
        <v>850</v>
      </c>
      <c r="BE11659" s="3">
        <v>1071</v>
      </c>
      <c r="BF11659" s="3">
        <v>1569</v>
      </c>
      <c r="BG11659" s="3">
        <v>1761</v>
      </c>
      <c r="BH11659" s="3">
        <v>1770</v>
      </c>
      <c r="BI11659" s="3">
        <v>1824</v>
      </c>
      <c r="BJ11659" s="3">
        <v>1887</v>
      </c>
      <c r="BK11659" s="3">
        <v>1910</v>
      </c>
      <c r="BL11659" s="3">
        <v>1577</v>
      </c>
      <c r="BM11659" s="3">
        <v>1328</v>
      </c>
      <c r="BN11659" s="3">
        <v>1230</v>
      </c>
      <c r="BO11659" s="3">
        <v>1013</v>
      </c>
      <c r="BP11659" s="3">
        <v>850</v>
      </c>
      <c r="BQ11659" s="3">
        <v>1071</v>
      </c>
      <c r="BR11659" s="3">
        <v>1569</v>
      </c>
      <c r="BS11659" s="3">
        <v>1761</v>
      </c>
      <c r="BT11659" s="3">
        <v>1770</v>
      </c>
      <c r="BU11659" s="3">
        <v>1824</v>
      </c>
      <c r="BV11659" s="3">
        <v>1887</v>
      </c>
      <c r="BW11659" s="3">
        <v>1910</v>
      </c>
      <c r="BX11659" s="3">
        <v>1577</v>
      </c>
      <c r="BY11659" s="3">
        <v>1328</v>
      </c>
      <c r="BZ11659" s="3">
        <v>1230</v>
      </c>
      <c r="CA11659" s="3">
        <v>1013</v>
      </c>
      <c r="CB11659" s="3">
        <v>91.161000000000001</v>
      </c>
      <c r="CC11659" s="3">
        <v>114.89100000000001</v>
      </c>
      <c r="CD11659" s="3">
        <v>168.36699999999999</v>
      </c>
      <c r="CE11659" s="3">
        <v>188.96700000000001</v>
      </c>
      <c r="CF11659" s="3">
        <v>189.941</v>
      </c>
      <c r="CG11659" s="3">
        <v>195.703</v>
      </c>
      <c r="CH11659" s="3">
        <v>202.54300000000001</v>
      </c>
      <c r="CI11659" s="3">
        <v>205.00399999999999</v>
      </c>
      <c r="CJ11659" s="3">
        <v>169.185</v>
      </c>
      <c r="CK11659" s="3">
        <v>142.52500000000001</v>
      </c>
      <c r="CL11659" s="3">
        <v>132.03100000000001</v>
      </c>
      <c r="CM11659" s="3">
        <v>108.682</v>
      </c>
      <c r="CN11659" s="3">
        <v>0</v>
      </c>
      <c r="CO11659" s="3">
        <v>0</v>
      </c>
      <c r="CP11659" s="3">
        <v>17790</v>
      </c>
      <c r="CQ11659" s="3">
        <v>17790</v>
      </c>
      <c r="CR11659" s="3">
        <v>1909</v>
      </c>
      <c r="CS11659" s="2">
        <v>2015</v>
      </c>
    </row>
    <row r="11660" spans="1:97" x14ac:dyDescent="0.25">
      <c r="A11660" s="2">
        <v>59396</v>
      </c>
      <c r="B11660" s="5" t="s">
        <v>8</v>
      </c>
      <c r="C11660" s="2" t="s">
        <v>0</v>
      </c>
      <c r="D11660" s="5" t="s">
        <v>807</v>
      </c>
      <c r="E11660" s="5" t="s">
        <v>806</v>
      </c>
      <c r="F11660" s="2">
        <v>59174</v>
      </c>
      <c r="G11660" s="5" t="s">
        <v>66</v>
      </c>
      <c r="H11660" s="5" t="s">
        <v>29</v>
      </c>
      <c r="I11660" s="5" t="s">
        <v>118</v>
      </c>
      <c r="J11660" s="5" t="s">
        <v>1</v>
      </c>
      <c r="K11660" s="2">
        <v>22</v>
      </c>
      <c r="L11660" s="2">
        <v>2</v>
      </c>
      <c r="M11660" s="5" t="s">
        <v>4</v>
      </c>
      <c r="N11660" s="5" t="s">
        <v>94</v>
      </c>
      <c r="O11660" s="5" t="s">
        <v>47</v>
      </c>
      <c r="P11660" s="5" t="s">
        <v>47</v>
      </c>
      <c r="Q11660" s="5" t="s">
        <v>1</v>
      </c>
      <c r="R11660" s="5" t="s">
        <v>1</v>
      </c>
      <c r="S11660" s="5" t="s">
        <v>1</v>
      </c>
      <c r="T11660" s="3">
        <v>0</v>
      </c>
      <c r="U11660" s="3">
        <v>0</v>
      </c>
      <c r="V11660" s="3">
        <v>0</v>
      </c>
      <c r="W11660" s="3">
        <v>0</v>
      </c>
      <c r="X11660" s="3">
        <v>0</v>
      </c>
      <c r="Y11660" s="3">
        <v>0</v>
      </c>
      <c r="Z11660" s="3">
        <v>0</v>
      </c>
      <c r="AA11660" s="3">
        <v>0</v>
      </c>
      <c r="AB11660" s="3">
        <v>0</v>
      </c>
      <c r="AC11660" s="3">
        <v>0</v>
      </c>
      <c r="AD11660" s="3">
        <v>0</v>
      </c>
      <c r="AE11660" s="3">
        <v>0</v>
      </c>
      <c r="AF11660" s="3">
        <v>0</v>
      </c>
      <c r="AG11660" s="3">
        <v>0</v>
      </c>
      <c r="AH11660" s="3">
        <v>0</v>
      </c>
      <c r="AI11660" s="3">
        <v>0</v>
      </c>
      <c r="AJ11660" s="3">
        <v>0</v>
      </c>
      <c r="AK11660" s="3">
        <v>0</v>
      </c>
      <c r="AL11660" s="3">
        <v>0</v>
      </c>
      <c r="AM11660" s="3">
        <v>0</v>
      </c>
      <c r="AN11660" s="3">
        <v>0</v>
      </c>
      <c r="AO11660" s="3">
        <v>0</v>
      </c>
      <c r="AP11660" s="3">
        <v>0</v>
      </c>
      <c r="AQ11660" s="3">
        <v>0</v>
      </c>
      <c r="AR11660" s="4">
        <v>0</v>
      </c>
      <c r="AS11660" s="4">
        <v>0</v>
      </c>
      <c r="AT11660" s="4">
        <v>0</v>
      </c>
      <c r="AU11660" s="4">
        <v>0</v>
      </c>
      <c r="AV11660" s="4">
        <v>0</v>
      </c>
      <c r="AW11660" s="4">
        <v>0</v>
      </c>
      <c r="AX11660" s="4">
        <v>0</v>
      </c>
      <c r="AY11660" s="4">
        <v>0</v>
      </c>
      <c r="AZ11660" s="4">
        <v>0</v>
      </c>
      <c r="BA11660" s="4">
        <v>0</v>
      </c>
      <c r="BB11660" s="4">
        <v>0</v>
      </c>
      <c r="BC11660" s="4">
        <v>0</v>
      </c>
      <c r="BD11660" s="3">
        <v>3059</v>
      </c>
      <c r="BE11660" s="3">
        <v>3931</v>
      </c>
      <c r="BF11660" s="3">
        <v>5611</v>
      </c>
      <c r="BG11660" s="3">
        <v>6388</v>
      </c>
      <c r="BH11660" s="3">
        <v>6412</v>
      </c>
      <c r="BI11660" s="3">
        <v>6643</v>
      </c>
      <c r="BJ11660" s="3">
        <v>6727</v>
      </c>
      <c r="BK11660" s="3">
        <v>6857</v>
      </c>
      <c r="BL11660" s="3">
        <v>5674</v>
      </c>
      <c r="BM11660" s="3">
        <v>4844</v>
      </c>
      <c r="BN11660" s="3">
        <v>4439</v>
      </c>
      <c r="BO11660" s="3">
        <v>3838</v>
      </c>
      <c r="BP11660" s="3">
        <v>3059</v>
      </c>
      <c r="BQ11660" s="3">
        <v>3931</v>
      </c>
      <c r="BR11660" s="3">
        <v>5611</v>
      </c>
      <c r="BS11660" s="3">
        <v>6388</v>
      </c>
      <c r="BT11660" s="3">
        <v>6412</v>
      </c>
      <c r="BU11660" s="3">
        <v>6643</v>
      </c>
      <c r="BV11660" s="3">
        <v>6727</v>
      </c>
      <c r="BW11660" s="3">
        <v>6857</v>
      </c>
      <c r="BX11660" s="3">
        <v>5674</v>
      </c>
      <c r="BY11660" s="3">
        <v>4844</v>
      </c>
      <c r="BZ11660" s="3">
        <v>4439</v>
      </c>
      <c r="CA11660" s="3">
        <v>3838</v>
      </c>
      <c r="CB11660" s="3">
        <v>328.21699999999998</v>
      </c>
      <c r="CC11660" s="3">
        <v>421.827</v>
      </c>
      <c r="CD11660" s="3">
        <v>602.15</v>
      </c>
      <c r="CE11660" s="3">
        <v>685.43</v>
      </c>
      <c r="CF11660" s="3">
        <v>688.048</v>
      </c>
      <c r="CG11660" s="3">
        <v>712.80700000000002</v>
      </c>
      <c r="CH11660" s="3">
        <v>721.86599999999999</v>
      </c>
      <c r="CI11660" s="3">
        <v>735.78899999999999</v>
      </c>
      <c r="CJ11660" s="3">
        <v>608.89099999999996</v>
      </c>
      <c r="CK11660" s="3">
        <v>519.82000000000005</v>
      </c>
      <c r="CL11660" s="3">
        <v>476.298</v>
      </c>
      <c r="CM11660" s="3">
        <v>411.85700000000003</v>
      </c>
      <c r="CN11660" s="3">
        <v>0</v>
      </c>
      <c r="CO11660" s="3">
        <v>0</v>
      </c>
      <c r="CP11660" s="3">
        <v>64423</v>
      </c>
      <c r="CQ11660" s="3">
        <v>64423</v>
      </c>
      <c r="CR11660" s="3">
        <v>6913</v>
      </c>
      <c r="CS11660" s="2">
        <v>2015</v>
      </c>
    </row>
    <row r="11661" spans="1:97" x14ac:dyDescent="0.25">
      <c r="A11661" s="2">
        <v>59404</v>
      </c>
      <c r="B11661" s="5" t="s">
        <v>8</v>
      </c>
      <c r="C11661" s="2" t="s">
        <v>0</v>
      </c>
      <c r="D11661" s="5" t="s">
        <v>805</v>
      </c>
      <c r="E11661" s="5" t="s">
        <v>804</v>
      </c>
      <c r="F11661" s="2">
        <v>59175</v>
      </c>
      <c r="G11661" s="5" t="s">
        <v>64</v>
      </c>
      <c r="H11661" s="5" t="s">
        <v>51</v>
      </c>
      <c r="I11661" s="5" t="s">
        <v>126</v>
      </c>
      <c r="J11661" s="5" t="s">
        <v>1</v>
      </c>
      <c r="K11661" s="2">
        <v>22</v>
      </c>
      <c r="L11661" s="2">
        <v>2</v>
      </c>
      <c r="M11661" s="5" t="s">
        <v>4</v>
      </c>
      <c r="N11661" s="5" t="s">
        <v>94</v>
      </c>
      <c r="O11661" s="5" t="s">
        <v>47</v>
      </c>
      <c r="P11661" s="5" t="s">
        <v>47</v>
      </c>
      <c r="Q11661" s="5" t="s">
        <v>1</v>
      </c>
      <c r="R11661" s="5" t="s">
        <v>1</v>
      </c>
      <c r="S11661" s="5" t="s">
        <v>1</v>
      </c>
      <c r="T11661" s="3">
        <v>0</v>
      </c>
      <c r="U11661" s="3">
        <v>0</v>
      </c>
      <c r="V11661" s="3">
        <v>0</v>
      </c>
      <c r="W11661" s="3">
        <v>0</v>
      </c>
      <c r="X11661" s="3">
        <v>0</v>
      </c>
      <c r="Y11661" s="3">
        <v>0</v>
      </c>
      <c r="Z11661" s="3">
        <v>0</v>
      </c>
      <c r="AA11661" s="3">
        <v>0</v>
      </c>
      <c r="AB11661" s="3">
        <v>0</v>
      </c>
      <c r="AC11661" s="3">
        <v>0</v>
      </c>
      <c r="AD11661" s="3">
        <v>0</v>
      </c>
      <c r="AE11661" s="3">
        <v>0</v>
      </c>
      <c r="AF11661" s="3">
        <v>0</v>
      </c>
      <c r="AG11661" s="3">
        <v>0</v>
      </c>
      <c r="AH11661" s="3">
        <v>0</v>
      </c>
      <c r="AI11661" s="3">
        <v>0</v>
      </c>
      <c r="AJ11661" s="3">
        <v>0</v>
      </c>
      <c r="AK11661" s="3">
        <v>0</v>
      </c>
      <c r="AL11661" s="3">
        <v>0</v>
      </c>
      <c r="AM11661" s="3">
        <v>0</v>
      </c>
      <c r="AN11661" s="3">
        <v>0</v>
      </c>
      <c r="AO11661" s="3">
        <v>0</v>
      </c>
      <c r="AP11661" s="3">
        <v>0</v>
      </c>
      <c r="AQ11661" s="3">
        <v>0</v>
      </c>
      <c r="AR11661" s="4">
        <v>0</v>
      </c>
      <c r="AS11661" s="4">
        <v>0</v>
      </c>
      <c r="AT11661" s="4">
        <v>0</v>
      </c>
      <c r="AU11661" s="4">
        <v>0</v>
      </c>
      <c r="AV11661" s="4">
        <v>0</v>
      </c>
      <c r="AW11661" s="4">
        <v>0</v>
      </c>
      <c r="AX11661" s="4">
        <v>0</v>
      </c>
      <c r="AY11661" s="4">
        <v>0</v>
      </c>
      <c r="AZ11661" s="4">
        <v>0</v>
      </c>
      <c r="BA11661" s="4">
        <v>0</v>
      </c>
      <c r="BB11661" s="4">
        <v>0</v>
      </c>
      <c r="BC11661" s="4">
        <v>0</v>
      </c>
      <c r="BD11661" s="3">
        <v>22538</v>
      </c>
      <c r="BE11661" s="3">
        <v>31623</v>
      </c>
      <c r="BF11661" s="3">
        <v>41010</v>
      </c>
      <c r="BG11661" s="3">
        <v>46384</v>
      </c>
      <c r="BH11661" s="3">
        <v>42488</v>
      </c>
      <c r="BI11661" s="3">
        <v>46810</v>
      </c>
      <c r="BJ11661" s="3">
        <v>43353</v>
      </c>
      <c r="BK11661" s="3">
        <v>42617</v>
      </c>
      <c r="BL11661" s="3">
        <v>39308</v>
      </c>
      <c r="BM11661" s="3">
        <v>34687</v>
      </c>
      <c r="BN11661" s="3">
        <v>33015</v>
      </c>
      <c r="BO11661" s="3">
        <v>27112</v>
      </c>
      <c r="BP11661" s="3">
        <v>22538</v>
      </c>
      <c r="BQ11661" s="3">
        <v>31623</v>
      </c>
      <c r="BR11661" s="3">
        <v>41010</v>
      </c>
      <c r="BS11661" s="3">
        <v>46384</v>
      </c>
      <c r="BT11661" s="3">
        <v>42488</v>
      </c>
      <c r="BU11661" s="3">
        <v>46810</v>
      </c>
      <c r="BV11661" s="3">
        <v>43353</v>
      </c>
      <c r="BW11661" s="3">
        <v>42617</v>
      </c>
      <c r="BX11661" s="3">
        <v>39308</v>
      </c>
      <c r="BY11661" s="3">
        <v>34687</v>
      </c>
      <c r="BZ11661" s="3">
        <v>33015</v>
      </c>
      <c r="CA11661" s="3">
        <v>27112</v>
      </c>
      <c r="CB11661" s="3">
        <v>2418.5160000000001</v>
      </c>
      <c r="CC11661" s="3">
        <v>3393.4279999999999</v>
      </c>
      <c r="CD11661" s="3">
        <v>4400.7269999999999</v>
      </c>
      <c r="CE11661" s="3">
        <v>4977.4080000000004</v>
      </c>
      <c r="CF11661" s="3">
        <v>4559.299</v>
      </c>
      <c r="CG11661" s="3">
        <v>5023.0569999999998</v>
      </c>
      <c r="CH11661" s="3">
        <v>4652.0709999999999</v>
      </c>
      <c r="CI11661" s="3">
        <v>4573.1109999999999</v>
      </c>
      <c r="CJ11661" s="3">
        <v>4218.0609999999997</v>
      </c>
      <c r="CK11661" s="3">
        <v>3722.2260000000001</v>
      </c>
      <c r="CL11661" s="3">
        <v>3542.7820000000002</v>
      </c>
      <c r="CM11661" s="3">
        <v>2909.3139999999999</v>
      </c>
      <c r="CN11661" s="3">
        <v>0</v>
      </c>
      <c r="CO11661" s="3">
        <v>0</v>
      </c>
      <c r="CP11661" s="3">
        <v>450945</v>
      </c>
      <c r="CQ11661" s="3">
        <v>450945</v>
      </c>
      <c r="CR11661" s="3">
        <v>48390</v>
      </c>
      <c r="CS11661" s="2">
        <v>2015</v>
      </c>
    </row>
    <row r="11662" spans="1:97" x14ac:dyDescent="0.25">
      <c r="A11662" s="2">
        <v>59405</v>
      </c>
      <c r="B11662" s="5" t="s">
        <v>8</v>
      </c>
      <c r="C11662" s="2" t="s">
        <v>0</v>
      </c>
      <c r="D11662" s="5" t="s">
        <v>803</v>
      </c>
      <c r="E11662" s="5" t="s">
        <v>802</v>
      </c>
      <c r="F11662" s="2">
        <v>59176</v>
      </c>
      <c r="G11662" s="5" t="s">
        <v>6</v>
      </c>
      <c r="H11662" s="5" t="s">
        <v>5</v>
      </c>
      <c r="I11662" s="5" t="s">
        <v>126</v>
      </c>
      <c r="J11662" s="5" t="s">
        <v>1</v>
      </c>
      <c r="K11662" s="2">
        <v>22</v>
      </c>
      <c r="L11662" s="2">
        <v>2</v>
      </c>
      <c r="M11662" s="5" t="s">
        <v>4</v>
      </c>
      <c r="N11662" s="5" t="s">
        <v>94</v>
      </c>
      <c r="O11662" s="5" t="s">
        <v>47</v>
      </c>
      <c r="P11662" s="5" t="s">
        <v>47</v>
      </c>
      <c r="Q11662" s="5" t="s">
        <v>1</v>
      </c>
      <c r="R11662" s="5" t="s">
        <v>1</v>
      </c>
      <c r="S11662" s="5" t="s">
        <v>1</v>
      </c>
      <c r="T11662" s="3">
        <v>0</v>
      </c>
      <c r="U11662" s="3">
        <v>0</v>
      </c>
      <c r="V11662" s="3">
        <v>0</v>
      </c>
      <c r="W11662" s="3">
        <v>0</v>
      </c>
      <c r="X11662" s="3">
        <v>0</v>
      </c>
      <c r="Y11662" s="3">
        <v>0</v>
      </c>
      <c r="Z11662" s="3">
        <v>0</v>
      </c>
      <c r="AA11662" s="3">
        <v>0</v>
      </c>
      <c r="AB11662" s="3">
        <v>0</v>
      </c>
      <c r="AC11662" s="3">
        <v>0</v>
      </c>
      <c r="AD11662" s="3">
        <v>0</v>
      </c>
      <c r="AE11662" s="3">
        <v>0</v>
      </c>
      <c r="AF11662" s="3">
        <v>0</v>
      </c>
      <c r="AG11662" s="3">
        <v>0</v>
      </c>
      <c r="AH11662" s="3">
        <v>0</v>
      </c>
      <c r="AI11662" s="3">
        <v>0</v>
      </c>
      <c r="AJ11662" s="3">
        <v>0</v>
      </c>
      <c r="AK11662" s="3">
        <v>0</v>
      </c>
      <c r="AL11662" s="3">
        <v>0</v>
      </c>
      <c r="AM11662" s="3">
        <v>0</v>
      </c>
      <c r="AN11662" s="3">
        <v>0</v>
      </c>
      <c r="AO11662" s="3">
        <v>0</v>
      </c>
      <c r="AP11662" s="3">
        <v>0</v>
      </c>
      <c r="AQ11662" s="3">
        <v>0</v>
      </c>
      <c r="AR11662" s="4">
        <v>0</v>
      </c>
      <c r="AS11662" s="4">
        <v>0</v>
      </c>
      <c r="AT11662" s="4">
        <v>0</v>
      </c>
      <c r="AU11662" s="4">
        <v>0</v>
      </c>
      <c r="AV11662" s="4">
        <v>0</v>
      </c>
      <c r="AW11662" s="4">
        <v>0</v>
      </c>
      <c r="AX11662" s="4">
        <v>0</v>
      </c>
      <c r="AY11662" s="4">
        <v>0</v>
      </c>
      <c r="AZ11662" s="4">
        <v>0</v>
      </c>
      <c r="BA11662" s="4">
        <v>0</v>
      </c>
      <c r="BB11662" s="4">
        <v>0</v>
      </c>
      <c r="BC11662" s="4">
        <v>0</v>
      </c>
      <c r="BD11662" s="3">
        <v>1019</v>
      </c>
      <c r="BE11662" s="3">
        <v>1284</v>
      </c>
      <c r="BF11662" s="3">
        <v>1882</v>
      </c>
      <c r="BG11662" s="3">
        <v>2112</v>
      </c>
      <c r="BH11662" s="3">
        <v>2123</v>
      </c>
      <c r="BI11662" s="3">
        <v>2188</v>
      </c>
      <c r="BJ11662" s="3">
        <v>2264</v>
      </c>
      <c r="BK11662" s="3">
        <v>2292</v>
      </c>
      <c r="BL11662" s="3">
        <v>1891</v>
      </c>
      <c r="BM11662" s="3">
        <v>1593</v>
      </c>
      <c r="BN11662" s="3">
        <v>1476</v>
      </c>
      <c r="BO11662" s="3">
        <v>1215</v>
      </c>
      <c r="BP11662" s="3">
        <v>1019</v>
      </c>
      <c r="BQ11662" s="3">
        <v>1284</v>
      </c>
      <c r="BR11662" s="3">
        <v>1882</v>
      </c>
      <c r="BS11662" s="3">
        <v>2112</v>
      </c>
      <c r="BT11662" s="3">
        <v>2123</v>
      </c>
      <c r="BU11662" s="3">
        <v>2188</v>
      </c>
      <c r="BV11662" s="3">
        <v>2264</v>
      </c>
      <c r="BW11662" s="3">
        <v>2292</v>
      </c>
      <c r="BX11662" s="3">
        <v>1891</v>
      </c>
      <c r="BY11662" s="3">
        <v>1593</v>
      </c>
      <c r="BZ11662" s="3">
        <v>1476</v>
      </c>
      <c r="CA11662" s="3">
        <v>1215</v>
      </c>
      <c r="CB11662" s="3">
        <v>109.355</v>
      </c>
      <c r="CC11662" s="3">
        <v>137.821</v>
      </c>
      <c r="CD11662" s="3">
        <v>201.97</v>
      </c>
      <c r="CE11662" s="3">
        <v>226.68199999999999</v>
      </c>
      <c r="CF11662" s="3">
        <v>227.85</v>
      </c>
      <c r="CG11662" s="3">
        <v>234.762</v>
      </c>
      <c r="CH11662" s="3">
        <v>242.96600000000001</v>
      </c>
      <c r="CI11662" s="3">
        <v>245.91900000000001</v>
      </c>
      <c r="CJ11662" s="3">
        <v>202.95099999999999</v>
      </c>
      <c r="CK11662" s="3">
        <v>170.97</v>
      </c>
      <c r="CL11662" s="3">
        <v>158.38200000000001</v>
      </c>
      <c r="CM11662" s="3">
        <v>130.37200000000001</v>
      </c>
      <c r="CN11662" s="3">
        <v>0</v>
      </c>
      <c r="CO11662" s="3">
        <v>0</v>
      </c>
      <c r="CP11662" s="3">
        <v>21339</v>
      </c>
      <c r="CQ11662" s="3">
        <v>21339</v>
      </c>
      <c r="CR11662" s="3">
        <v>2290</v>
      </c>
      <c r="CS11662" s="2">
        <v>2015</v>
      </c>
    </row>
    <row r="11663" spans="1:97" x14ac:dyDescent="0.25">
      <c r="A11663" s="2">
        <v>59406</v>
      </c>
      <c r="B11663" s="5" t="s">
        <v>8</v>
      </c>
      <c r="C11663" s="2" t="s">
        <v>0</v>
      </c>
      <c r="D11663" s="5" t="s">
        <v>801</v>
      </c>
      <c r="E11663" s="5" t="s">
        <v>800</v>
      </c>
      <c r="F11663" s="2">
        <v>59533</v>
      </c>
      <c r="G11663" s="5" t="s">
        <v>28</v>
      </c>
      <c r="H11663" s="5" t="s">
        <v>17</v>
      </c>
      <c r="I11663" s="5" t="s">
        <v>121</v>
      </c>
      <c r="J11663" s="5" t="s">
        <v>1</v>
      </c>
      <c r="K11663" s="2">
        <v>22</v>
      </c>
      <c r="L11663" s="2">
        <v>2</v>
      </c>
      <c r="M11663" s="5" t="s">
        <v>4</v>
      </c>
      <c r="N11663" s="5" t="s">
        <v>94</v>
      </c>
      <c r="O11663" s="5" t="s">
        <v>47</v>
      </c>
      <c r="P11663" s="5" t="s">
        <v>47</v>
      </c>
      <c r="Q11663" s="5" t="s">
        <v>1</v>
      </c>
      <c r="R11663" s="5" t="s">
        <v>1</v>
      </c>
      <c r="S11663" s="5" t="s">
        <v>1</v>
      </c>
      <c r="T11663" s="3" t="s">
        <v>0</v>
      </c>
      <c r="U11663" s="3" t="s">
        <v>0</v>
      </c>
      <c r="V11663" s="3" t="s">
        <v>0</v>
      </c>
      <c r="W11663" s="3" t="s">
        <v>0</v>
      </c>
      <c r="X11663" s="3" t="s">
        <v>0</v>
      </c>
      <c r="Y11663" s="3" t="s">
        <v>0</v>
      </c>
      <c r="Z11663" s="3" t="s">
        <v>0</v>
      </c>
      <c r="AA11663" s="3" t="s">
        <v>0</v>
      </c>
      <c r="AB11663" s="3" t="s">
        <v>0</v>
      </c>
      <c r="AC11663" s="3">
        <v>0</v>
      </c>
      <c r="AD11663" s="3">
        <v>0</v>
      </c>
      <c r="AE11663" s="3">
        <v>0</v>
      </c>
      <c r="AF11663" s="3" t="s">
        <v>0</v>
      </c>
      <c r="AG11663" s="3" t="s">
        <v>0</v>
      </c>
      <c r="AH11663" s="3" t="s">
        <v>0</v>
      </c>
      <c r="AI11663" s="3" t="s">
        <v>0</v>
      </c>
      <c r="AJ11663" s="3" t="s">
        <v>0</v>
      </c>
      <c r="AK11663" s="3" t="s">
        <v>0</v>
      </c>
      <c r="AL11663" s="3" t="s">
        <v>0</v>
      </c>
      <c r="AM11663" s="3" t="s">
        <v>0</v>
      </c>
      <c r="AN11663" s="3" t="s">
        <v>0</v>
      </c>
      <c r="AO11663" s="3">
        <v>0</v>
      </c>
      <c r="AP11663" s="3">
        <v>0</v>
      </c>
      <c r="AQ11663" s="3">
        <v>0</v>
      </c>
      <c r="AR11663" s="4" t="s">
        <v>0</v>
      </c>
      <c r="AS11663" s="4" t="s">
        <v>0</v>
      </c>
      <c r="AT11663" s="4" t="s">
        <v>0</v>
      </c>
      <c r="AU11663" s="4" t="s">
        <v>0</v>
      </c>
      <c r="AV11663" s="4" t="s">
        <v>0</v>
      </c>
      <c r="AW11663" s="4" t="s">
        <v>0</v>
      </c>
      <c r="AX11663" s="4" t="s">
        <v>0</v>
      </c>
      <c r="AY11663" s="4" t="s">
        <v>0</v>
      </c>
      <c r="AZ11663" s="4" t="s">
        <v>0</v>
      </c>
      <c r="BA11663" s="4">
        <v>0</v>
      </c>
      <c r="BB11663" s="4">
        <v>0</v>
      </c>
      <c r="BC11663" s="4">
        <v>0</v>
      </c>
      <c r="BD11663" s="3" t="s">
        <v>0</v>
      </c>
      <c r="BE11663" s="3" t="s">
        <v>0</v>
      </c>
      <c r="BF11663" s="3" t="s">
        <v>0</v>
      </c>
      <c r="BG11663" s="3" t="s">
        <v>0</v>
      </c>
      <c r="BH11663" s="3" t="s">
        <v>0</v>
      </c>
      <c r="BI11663" s="3" t="s">
        <v>0</v>
      </c>
      <c r="BJ11663" s="3" t="s">
        <v>0</v>
      </c>
      <c r="BK11663" s="3" t="s">
        <v>0</v>
      </c>
      <c r="BL11663" s="3" t="s">
        <v>0</v>
      </c>
      <c r="BM11663" s="3">
        <v>1677</v>
      </c>
      <c r="BN11663" s="3">
        <v>1234</v>
      </c>
      <c r="BO11663" s="3">
        <v>1850</v>
      </c>
      <c r="BP11663" s="3" t="s">
        <v>0</v>
      </c>
      <c r="BQ11663" s="3" t="s">
        <v>0</v>
      </c>
      <c r="BR11663" s="3" t="s">
        <v>0</v>
      </c>
      <c r="BS11663" s="3" t="s">
        <v>0</v>
      </c>
      <c r="BT11663" s="3" t="s">
        <v>0</v>
      </c>
      <c r="BU11663" s="3" t="s">
        <v>0</v>
      </c>
      <c r="BV11663" s="3" t="s">
        <v>0</v>
      </c>
      <c r="BW11663" s="3" t="s">
        <v>0</v>
      </c>
      <c r="BX11663" s="3" t="s">
        <v>0</v>
      </c>
      <c r="BY11663" s="3">
        <v>1677</v>
      </c>
      <c r="BZ11663" s="3">
        <v>1234</v>
      </c>
      <c r="CA11663" s="3">
        <v>1850</v>
      </c>
      <c r="CB11663" s="3" t="s">
        <v>0</v>
      </c>
      <c r="CC11663" s="3" t="s">
        <v>0</v>
      </c>
      <c r="CD11663" s="3" t="s">
        <v>0</v>
      </c>
      <c r="CE11663" s="3" t="s">
        <v>0</v>
      </c>
      <c r="CF11663" s="3" t="s">
        <v>0</v>
      </c>
      <c r="CG11663" s="3" t="s">
        <v>0</v>
      </c>
      <c r="CH11663" s="3" t="s">
        <v>0</v>
      </c>
      <c r="CI11663" s="3" t="s">
        <v>0</v>
      </c>
      <c r="CJ11663" s="3" t="s">
        <v>0</v>
      </c>
      <c r="CK11663" s="3">
        <v>179.97200000000001</v>
      </c>
      <c r="CL11663" s="3">
        <v>132.46700000000001</v>
      </c>
      <c r="CM11663" s="3">
        <v>198.56100000000001</v>
      </c>
      <c r="CN11663" s="3">
        <v>0</v>
      </c>
      <c r="CO11663" s="3">
        <v>0</v>
      </c>
      <c r="CP11663" s="3">
        <v>4761</v>
      </c>
      <c r="CQ11663" s="3">
        <v>4761</v>
      </c>
      <c r="CR11663" s="3">
        <v>511</v>
      </c>
      <c r="CS11663" s="2">
        <v>2015</v>
      </c>
    </row>
    <row r="11664" spans="1:97" x14ac:dyDescent="0.25">
      <c r="A11664" s="2">
        <v>59407</v>
      </c>
      <c r="B11664" s="5" t="s">
        <v>8</v>
      </c>
      <c r="C11664" s="2" t="s">
        <v>0</v>
      </c>
      <c r="D11664" s="5" t="s">
        <v>799</v>
      </c>
      <c r="E11664" s="5" t="s">
        <v>798</v>
      </c>
      <c r="F11664" s="2">
        <v>59180</v>
      </c>
      <c r="G11664" s="5" t="s">
        <v>53</v>
      </c>
      <c r="H11664" s="5" t="s">
        <v>31</v>
      </c>
      <c r="I11664" s="5" t="s">
        <v>126</v>
      </c>
      <c r="J11664" s="5" t="s">
        <v>1</v>
      </c>
      <c r="K11664" s="2">
        <v>22</v>
      </c>
      <c r="L11664" s="2">
        <v>2</v>
      </c>
      <c r="M11664" s="5" t="s">
        <v>4</v>
      </c>
      <c r="N11664" s="5" t="s">
        <v>94</v>
      </c>
      <c r="O11664" s="5" t="s">
        <v>47</v>
      </c>
      <c r="P11664" s="5" t="s">
        <v>47</v>
      </c>
      <c r="Q11664" s="5" t="s">
        <v>1</v>
      </c>
      <c r="R11664" s="5" t="s">
        <v>1</v>
      </c>
      <c r="S11664" s="5" t="s">
        <v>1</v>
      </c>
      <c r="T11664" s="3">
        <v>0</v>
      </c>
      <c r="U11664" s="3">
        <v>0</v>
      </c>
      <c r="V11664" s="3">
        <v>0</v>
      </c>
      <c r="W11664" s="3">
        <v>0</v>
      </c>
      <c r="X11664" s="3">
        <v>0</v>
      </c>
      <c r="Y11664" s="3">
        <v>0</v>
      </c>
      <c r="Z11664" s="3">
        <v>0</v>
      </c>
      <c r="AA11664" s="3">
        <v>0</v>
      </c>
      <c r="AB11664" s="3">
        <v>0</v>
      </c>
      <c r="AC11664" s="3">
        <v>0</v>
      </c>
      <c r="AD11664" s="3">
        <v>0</v>
      </c>
      <c r="AE11664" s="3">
        <v>0</v>
      </c>
      <c r="AF11664" s="3">
        <v>0</v>
      </c>
      <c r="AG11664" s="3">
        <v>0</v>
      </c>
      <c r="AH11664" s="3">
        <v>0</v>
      </c>
      <c r="AI11664" s="3">
        <v>0</v>
      </c>
      <c r="AJ11664" s="3">
        <v>0</v>
      </c>
      <c r="AK11664" s="3">
        <v>0</v>
      </c>
      <c r="AL11664" s="3">
        <v>0</v>
      </c>
      <c r="AM11664" s="3">
        <v>0</v>
      </c>
      <c r="AN11664" s="3">
        <v>0</v>
      </c>
      <c r="AO11664" s="3">
        <v>0</v>
      </c>
      <c r="AP11664" s="3">
        <v>0</v>
      </c>
      <c r="AQ11664" s="3">
        <v>0</v>
      </c>
      <c r="AR11664" s="4">
        <v>0</v>
      </c>
      <c r="AS11664" s="4">
        <v>0</v>
      </c>
      <c r="AT11664" s="4">
        <v>0</v>
      </c>
      <c r="AU11664" s="4">
        <v>0</v>
      </c>
      <c r="AV11664" s="4">
        <v>0</v>
      </c>
      <c r="AW11664" s="4">
        <v>0</v>
      </c>
      <c r="AX11664" s="4">
        <v>0</v>
      </c>
      <c r="AY11664" s="4">
        <v>0</v>
      </c>
      <c r="AZ11664" s="4">
        <v>0</v>
      </c>
      <c r="BA11664" s="4">
        <v>0</v>
      </c>
      <c r="BB11664" s="4">
        <v>0</v>
      </c>
      <c r="BC11664" s="4">
        <v>0</v>
      </c>
      <c r="BD11664" s="3">
        <v>12468</v>
      </c>
      <c r="BE11664" s="3">
        <v>12571</v>
      </c>
      <c r="BF11664" s="3">
        <v>16096</v>
      </c>
      <c r="BG11664" s="3">
        <v>16775</v>
      </c>
      <c r="BH11664" s="3">
        <v>16616</v>
      </c>
      <c r="BI11664" s="3">
        <v>25797</v>
      </c>
      <c r="BJ11664" s="3">
        <v>29509</v>
      </c>
      <c r="BK11664" s="3">
        <v>31371</v>
      </c>
      <c r="BL11664" s="3">
        <v>26861</v>
      </c>
      <c r="BM11664" s="3">
        <v>23025</v>
      </c>
      <c r="BN11664" s="3">
        <v>14089</v>
      </c>
      <c r="BO11664" s="3">
        <v>28449</v>
      </c>
      <c r="BP11664" s="3">
        <v>12468</v>
      </c>
      <c r="BQ11664" s="3">
        <v>12571</v>
      </c>
      <c r="BR11664" s="3">
        <v>16096</v>
      </c>
      <c r="BS11664" s="3">
        <v>16775</v>
      </c>
      <c r="BT11664" s="3">
        <v>16616</v>
      </c>
      <c r="BU11664" s="3">
        <v>25797</v>
      </c>
      <c r="BV11664" s="3">
        <v>29509</v>
      </c>
      <c r="BW11664" s="3">
        <v>31371</v>
      </c>
      <c r="BX11664" s="3">
        <v>26861</v>
      </c>
      <c r="BY11664" s="3">
        <v>23025</v>
      </c>
      <c r="BZ11664" s="3">
        <v>14089</v>
      </c>
      <c r="CA11664" s="3">
        <v>28449</v>
      </c>
      <c r="CB11664" s="3">
        <v>1337.9079999999999</v>
      </c>
      <c r="CC11664" s="3">
        <v>1348.9559999999999</v>
      </c>
      <c r="CD11664" s="3">
        <v>1727.239</v>
      </c>
      <c r="CE11664" s="3">
        <v>1800.124</v>
      </c>
      <c r="CF11664" s="3">
        <v>1783.0129999999999</v>
      </c>
      <c r="CG11664" s="3">
        <v>2768.2289999999998</v>
      </c>
      <c r="CH11664" s="3">
        <v>3166.5149999999999</v>
      </c>
      <c r="CI11664" s="3">
        <v>3366.3249999999998</v>
      </c>
      <c r="CJ11664" s="3">
        <v>2882.37</v>
      </c>
      <c r="CK11664" s="3">
        <v>2470.759</v>
      </c>
      <c r="CL11664" s="3">
        <v>1511.8150000000001</v>
      </c>
      <c r="CM11664" s="3">
        <v>3052.7469999999998</v>
      </c>
      <c r="CN11664" s="3">
        <v>0</v>
      </c>
      <c r="CO11664" s="3">
        <v>0</v>
      </c>
      <c r="CP11664" s="3">
        <v>253627</v>
      </c>
      <c r="CQ11664" s="3">
        <v>253627</v>
      </c>
      <c r="CR11664" s="3">
        <v>27216</v>
      </c>
      <c r="CS11664" s="2">
        <v>2015</v>
      </c>
    </row>
    <row r="11665" spans="1:97" x14ac:dyDescent="0.25">
      <c r="A11665" s="2">
        <v>59408</v>
      </c>
      <c r="B11665" s="5" t="s">
        <v>8</v>
      </c>
      <c r="C11665" s="2" t="s">
        <v>0</v>
      </c>
      <c r="D11665" s="5" t="s">
        <v>797</v>
      </c>
      <c r="E11665" s="5" t="s">
        <v>797</v>
      </c>
      <c r="F11665" s="2">
        <v>59183</v>
      </c>
      <c r="G11665" s="5" t="s">
        <v>6</v>
      </c>
      <c r="H11665" s="5" t="s">
        <v>5</v>
      </c>
      <c r="I11665" s="5" t="s">
        <v>126</v>
      </c>
      <c r="J11665" s="5" t="s">
        <v>1</v>
      </c>
      <c r="K11665" s="2">
        <v>22</v>
      </c>
      <c r="L11665" s="2">
        <v>2</v>
      </c>
      <c r="M11665" s="5" t="s">
        <v>4</v>
      </c>
      <c r="N11665" s="5" t="s">
        <v>94</v>
      </c>
      <c r="O11665" s="5" t="s">
        <v>47</v>
      </c>
      <c r="P11665" s="5" t="s">
        <v>47</v>
      </c>
      <c r="Q11665" s="5" t="s">
        <v>1</v>
      </c>
      <c r="R11665" s="5" t="s">
        <v>1</v>
      </c>
      <c r="S11665" s="5" t="s">
        <v>1</v>
      </c>
      <c r="T11665" s="3" t="s">
        <v>0</v>
      </c>
      <c r="U11665" s="3" t="s">
        <v>0</v>
      </c>
      <c r="V11665" s="3" t="s">
        <v>0</v>
      </c>
      <c r="W11665" s="3" t="s">
        <v>0</v>
      </c>
      <c r="X11665" s="3">
        <v>0</v>
      </c>
      <c r="Y11665" s="3">
        <v>0</v>
      </c>
      <c r="Z11665" s="3">
        <v>0</v>
      </c>
      <c r="AA11665" s="3">
        <v>0</v>
      </c>
      <c r="AB11665" s="3">
        <v>0</v>
      </c>
      <c r="AC11665" s="3">
        <v>0</v>
      </c>
      <c r="AD11665" s="3">
        <v>0</v>
      </c>
      <c r="AE11665" s="3">
        <v>0</v>
      </c>
      <c r="AF11665" s="3" t="s">
        <v>0</v>
      </c>
      <c r="AG11665" s="3" t="s">
        <v>0</v>
      </c>
      <c r="AH11665" s="3" t="s">
        <v>0</v>
      </c>
      <c r="AI11665" s="3" t="s">
        <v>0</v>
      </c>
      <c r="AJ11665" s="3">
        <v>0</v>
      </c>
      <c r="AK11665" s="3">
        <v>0</v>
      </c>
      <c r="AL11665" s="3">
        <v>0</v>
      </c>
      <c r="AM11665" s="3">
        <v>0</v>
      </c>
      <c r="AN11665" s="3">
        <v>0</v>
      </c>
      <c r="AO11665" s="3">
        <v>0</v>
      </c>
      <c r="AP11665" s="3">
        <v>0</v>
      </c>
      <c r="AQ11665" s="3">
        <v>0</v>
      </c>
      <c r="AR11665" s="4" t="s">
        <v>0</v>
      </c>
      <c r="AS11665" s="4" t="s">
        <v>0</v>
      </c>
      <c r="AT11665" s="4" t="s">
        <v>0</v>
      </c>
      <c r="AU11665" s="4" t="s">
        <v>0</v>
      </c>
      <c r="AV11665" s="4">
        <v>0</v>
      </c>
      <c r="AW11665" s="4">
        <v>0</v>
      </c>
      <c r="AX11665" s="4">
        <v>0</v>
      </c>
      <c r="AY11665" s="4">
        <v>0</v>
      </c>
      <c r="AZ11665" s="4">
        <v>0</v>
      </c>
      <c r="BA11665" s="4">
        <v>0</v>
      </c>
      <c r="BB11665" s="4">
        <v>0</v>
      </c>
      <c r="BC11665" s="4">
        <v>0</v>
      </c>
      <c r="BD11665" s="3" t="s">
        <v>0</v>
      </c>
      <c r="BE11665" s="3" t="s">
        <v>0</v>
      </c>
      <c r="BF11665" s="3" t="s">
        <v>0</v>
      </c>
      <c r="BG11665" s="3" t="s">
        <v>0</v>
      </c>
      <c r="BH11665" s="3">
        <v>46491</v>
      </c>
      <c r="BI11665" s="3">
        <v>47902</v>
      </c>
      <c r="BJ11665" s="3">
        <v>49576</v>
      </c>
      <c r="BK11665" s="3">
        <v>50178</v>
      </c>
      <c r="BL11665" s="3">
        <v>41411</v>
      </c>
      <c r="BM11665" s="3">
        <v>34885</v>
      </c>
      <c r="BN11665" s="3">
        <v>32317</v>
      </c>
      <c r="BO11665" s="3">
        <v>26602</v>
      </c>
      <c r="BP11665" s="3" t="s">
        <v>0</v>
      </c>
      <c r="BQ11665" s="3" t="s">
        <v>0</v>
      </c>
      <c r="BR11665" s="3" t="s">
        <v>0</v>
      </c>
      <c r="BS11665" s="3" t="s">
        <v>0</v>
      </c>
      <c r="BT11665" s="3">
        <v>46491</v>
      </c>
      <c r="BU11665" s="3">
        <v>47902</v>
      </c>
      <c r="BV11665" s="3">
        <v>49576</v>
      </c>
      <c r="BW11665" s="3">
        <v>50178</v>
      </c>
      <c r="BX11665" s="3">
        <v>41411</v>
      </c>
      <c r="BY11665" s="3">
        <v>34885</v>
      </c>
      <c r="BZ11665" s="3">
        <v>32317</v>
      </c>
      <c r="CA11665" s="3">
        <v>26602</v>
      </c>
      <c r="CB11665" s="3" t="s">
        <v>0</v>
      </c>
      <c r="CC11665" s="3" t="s">
        <v>0</v>
      </c>
      <c r="CD11665" s="3" t="s">
        <v>0</v>
      </c>
      <c r="CE11665" s="3" t="s">
        <v>0</v>
      </c>
      <c r="CF11665" s="3">
        <v>4988.8770000000004</v>
      </c>
      <c r="CG11665" s="3">
        <v>5140.21</v>
      </c>
      <c r="CH11665" s="3">
        <v>5319.8509999999997</v>
      </c>
      <c r="CI11665" s="3">
        <v>5384.4949999999999</v>
      </c>
      <c r="CJ11665" s="3">
        <v>4443.6980000000003</v>
      </c>
      <c r="CK11665" s="3">
        <v>3743.4679999999998</v>
      </c>
      <c r="CL11665" s="3">
        <v>3467.8420000000001</v>
      </c>
      <c r="CM11665" s="3">
        <v>2854.5590000000002</v>
      </c>
      <c r="CN11665" s="3">
        <v>0</v>
      </c>
      <c r="CO11665" s="3">
        <v>0</v>
      </c>
      <c r="CP11665" s="3">
        <v>329362</v>
      </c>
      <c r="CQ11665" s="3">
        <v>329362</v>
      </c>
      <c r="CR11665" s="3">
        <v>35343</v>
      </c>
      <c r="CS11665" s="2">
        <v>2015</v>
      </c>
    </row>
    <row r="11666" spans="1:97" x14ac:dyDescent="0.25">
      <c r="A11666" s="2">
        <v>59409</v>
      </c>
      <c r="B11666" s="5" t="s">
        <v>8</v>
      </c>
      <c r="C11666" s="2" t="s">
        <v>0</v>
      </c>
      <c r="D11666" s="5" t="s">
        <v>796</v>
      </c>
      <c r="E11666" s="5" t="s">
        <v>793</v>
      </c>
      <c r="F11666" s="2">
        <v>59185</v>
      </c>
      <c r="G11666" s="5" t="s">
        <v>6</v>
      </c>
      <c r="H11666" s="5" t="s">
        <v>5</v>
      </c>
      <c r="I11666" s="5" t="s">
        <v>126</v>
      </c>
      <c r="J11666" s="5" t="s">
        <v>1</v>
      </c>
      <c r="K11666" s="2">
        <v>22</v>
      </c>
      <c r="L11666" s="2">
        <v>2</v>
      </c>
      <c r="M11666" s="5" t="s">
        <v>4</v>
      </c>
      <c r="N11666" s="5" t="s">
        <v>94</v>
      </c>
      <c r="O11666" s="5" t="s">
        <v>47</v>
      </c>
      <c r="P11666" s="5" t="s">
        <v>47</v>
      </c>
      <c r="Q11666" s="5" t="s">
        <v>1</v>
      </c>
      <c r="R11666" s="5" t="s">
        <v>1</v>
      </c>
      <c r="S11666" s="5" t="s">
        <v>1</v>
      </c>
      <c r="T11666" s="3">
        <v>0</v>
      </c>
      <c r="U11666" s="3">
        <v>0</v>
      </c>
      <c r="V11666" s="3">
        <v>0</v>
      </c>
      <c r="W11666" s="3">
        <v>0</v>
      </c>
      <c r="X11666" s="3">
        <v>0</v>
      </c>
      <c r="Y11666" s="3">
        <v>0</v>
      </c>
      <c r="Z11666" s="3">
        <v>0</v>
      </c>
      <c r="AA11666" s="3">
        <v>0</v>
      </c>
      <c r="AB11666" s="3">
        <v>0</v>
      </c>
      <c r="AC11666" s="3">
        <v>0</v>
      </c>
      <c r="AD11666" s="3">
        <v>0</v>
      </c>
      <c r="AE11666" s="3">
        <v>0</v>
      </c>
      <c r="AF11666" s="3">
        <v>0</v>
      </c>
      <c r="AG11666" s="3">
        <v>0</v>
      </c>
      <c r="AH11666" s="3">
        <v>0</v>
      </c>
      <c r="AI11666" s="3">
        <v>0</v>
      </c>
      <c r="AJ11666" s="3">
        <v>0</v>
      </c>
      <c r="AK11666" s="3">
        <v>0</v>
      </c>
      <c r="AL11666" s="3">
        <v>0</v>
      </c>
      <c r="AM11666" s="3">
        <v>0</v>
      </c>
      <c r="AN11666" s="3">
        <v>0</v>
      </c>
      <c r="AO11666" s="3">
        <v>0</v>
      </c>
      <c r="AP11666" s="3">
        <v>0</v>
      </c>
      <c r="AQ11666" s="3">
        <v>0</v>
      </c>
      <c r="AR11666" s="4">
        <v>0</v>
      </c>
      <c r="AS11666" s="4">
        <v>0</v>
      </c>
      <c r="AT11666" s="4">
        <v>0</v>
      </c>
      <c r="AU11666" s="4">
        <v>0</v>
      </c>
      <c r="AV11666" s="4">
        <v>0</v>
      </c>
      <c r="AW11666" s="4">
        <v>0</v>
      </c>
      <c r="AX11666" s="4">
        <v>0</v>
      </c>
      <c r="AY11666" s="4">
        <v>0</v>
      </c>
      <c r="AZ11666" s="4">
        <v>0</v>
      </c>
      <c r="BA11666" s="4">
        <v>0</v>
      </c>
      <c r="BB11666" s="4">
        <v>0</v>
      </c>
      <c r="BC11666" s="4">
        <v>0</v>
      </c>
      <c r="BD11666" s="3">
        <v>1327</v>
      </c>
      <c r="BE11666" s="3">
        <v>1673</v>
      </c>
      <c r="BF11666" s="3">
        <v>2452</v>
      </c>
      <c r="BG11666" s="3">
        <v>2752</v>
      </c>
      <c r="BH11666" s="3">
        <v>2766</v>
      </c>
      <c r="BI11666" s="3">
        <v>2850</v>
      </c>
      <c r="BJ11666" s="3">
        <v>2949</v>
      </c>
      <c r="BK11666" s="3">
        <v>2985</v>
      </c>
      <c r="BL11666" s="3">
        <v>2464</v>
      </c>
      <c r="BM11666" s="3">
        <v>2075</v>
      </c>
      <c r="BN11666" s="3">
        <v>1923</v>
      </c>
      <c r="BO11666" s="3">
        <v>1583</v>
      </c>
      <c r="BP11666" s="3">
        <v>1327</v>
      </c>
      <c r="BQ11666" s="3">
        <v>1673</v>
      </c>
      <c r="BR11666" s="3">
        <v>2452</v>
      </c>
      <c r="BS11666" s="3">
        <v>2752</v>
      </c>
      <c r="BT11666" s="3">
        <v>2766</v>
      </c>
      <c r="BU11666" s="3">
        <v>2850</v>
      </c>
      <c r="BV11666" s="3">
        <v>2949</v>
      </c>
      <c r="BW11666" s="3">
        <v>2985</v>
      </c>
      <c r="BX11666" s="3">
        <v>2464</v>
      </c>
      <c r="BY11666" s="3">
        <v>2075</v>
      </c>
      <c r="BZ11666" s="3">
        <v>1923</v>
      </c>
      <c r="CA11666" s="3">
        <v>1583</v>
      </c>
      <c r="CB11666" s="3">
        <v>142.446</v>
      </c>
      <c r="CC11666" s="3">
        <v>179.529</v>
      </c>
      <c r="CD11666" s="3">
        <v>263.09100000000001</v>
      </c>
      <c r="CE11666" s="3">
        <v>295.27999999999997</v>
      </c>
      <c r="CF11666" s="3">
        <v>296.80200000000002</v>
      </c>
      <c r="CG11666" s="3">
        <v>305.80500000000001</v>
      </c>
      <c r="CH11666" s="3">
        <v>316.49299999999999</v>
      </c>
      <c r="CI11666" s="3">
        <v>320.339</v>
      </c>
      <c r="CJ11666" s="3">
        <v>264.36799999999999</v>
      </c>
      <c r="CK11666" s="3">
        <v>222.709</v>
      </c>
      <c r="CL11666" s="3">
        <v>206.31200000000001</v>
      </c>
      <c r="CM11666" s="3">
        <v>169.82599999999999</v>
      </c>
      <c r="CN11666" s="3">
        <v>0</v>
      </c>
      <c r="CO11666" s="3">
        <v>0</v>
      </c>
      <c r="CP11666" s="3">
        <v>27799</v>
      </c>
      <c r="CQ11666" s="3">
        <v>27799</v>
      </c>
      <c r="CR11666" s="3">
        <v>2983</v>
      </c>
      <c r="CS11666" s="2">
        <v>2015</v>
      </c>
    </row>
    <row r="11667" spans="1:97" x14ac:dyDescent="0.25">
      <c r="A11667" s="2">
        <v>59410</v>
      </c>
      <c r="B11667" s="5" t="s">
        <v>8</v>
      </c>
      <c r="C11667" s="2" t="s">
        <v>0</v>
      </c>
      <c r="D11667" s="5" t="s">
        <v>795</v>
      </c>
      <c r="E11667" s="5" t="s">
        <v>793</v>
      </c>
      <c r="F11667" s="2">
        <v>59185</v>
      </c>
      <c r="G11667" s="5" t="s">
        <v>6</v>
      </c>
      <c r="H11667" s="5" t="s">
        <v>5</v>
      </c>
      <c r="I11667" s="5" t="s">
        <v>126</v>
      </c>
      <c r="J11667" s="5" t="s">
        <v>1</v>
      </c>
      <c r="K11667" s="2">
        <v>22</v>
      </c>
      <c r="L11667" s="2">
        <v>2</v>
      </c>
      <c r="M11667" s="5" t="s">
        <v>4</v>
      </c>
      <c r="N11667" s="5" t="s">
        <v>94</v>
      </c>
      <c r="O11667" s="5" t="s">
        <v>47</v>
      </c>
      <c r="P11667" s="5" t="s">
        <v>47</v>
      </c>
      <c r="Q11667" s="5" t="s">
        <v>1</v>
      </c>
      <c r="R11667" s="5" t="s">
        <v>1</v>
      </c>
      <c r="S11667" s="5" t="s">
        <v>1</v>
      </c>
      <c r="T11667" s="3">
        <v>0</v>
      </c>
      <c r="U11667" s="3">
        <v>0</v>
      </c>
      <c r="V11667" s="3">
        <v>0</v>
      </c>
      <c r="W11667" s="3">
        <v>0</v>
      </c>
      <c r="X11667" s="3">
        <v>0</v>
      </c>
      <c r="Y11667" s="3">
        <v>0</v>
      </c>
      <c r="Z11667" s="3">
        <v>0</v>
      </c>
      <c r="AA11667" s="3">
        <v>0</v>
      </c>
      <c r="AB11667" s="3">
        <v>0</v>
      </c>
      <c r="AC11667" s="3">
        <v>0</v>
      </c>
      <c r="AD11667" s="3">
        <v>0</v>
      </c>
      <c r="AE11667" s="3">
        <v>0</v>
      </c>
      <c r="AF11667" s="3">
        <v>0</v>
      </c>
      <c r="AG11667" s="3">
        <v>0</v>
      </c>
      <c r="AH11667" s="3">
        <v>0</v>
      </c>
      <c r="AI11667" s="3">
        <v>0</v>
      </c>
      <c r="AJ11667" s="3">
        <v>0</v>
      </c>
      <c r="AK11667" s="3">
        <v>0</v>
      </c>
      <c r="AL11667" s="3">
        <v>0</v>
      </c>
      <c r="AM11667" s="3">
        <v>0</v>
      </c>
      <c r="AN11667" s="3">
        <v>0</v>
      </c>
      <c r="AO11667" s="3">
        <v>0</v>
      </c>
      <c r="AP11667" s="3">
        <v>0</v>
      </c>
      <c r="AQ11667" s="3">
        <v>0</v>
      </c>
      <c r="AR11667" s="4">
        <v>0</v>
      </c>
      <c r="AS11667" s="4">
        <v>0</v>
      </c>
      <c r="AT11667" s="4">
        <v>0</v>
      </c>
      <c r="AU11667" s="4">
        <v>0</v>
      </c>
      <c r="AV11667" s="4">
        <v>0</v>
      </c>
      <c r="AW11667" s="4">
        <v>0</v>
      </c>
      <c r="AX11667" s="4">
        <v>0</v>
      </c>
      <c r="AY11667" s="4">
        <v>0</v>
      </c>
      <c r="AZ11667" s="4">
        <v>0</v>
      </c>
      <c r="BA11667" s="4">
        <v>0</v>
      </c>
      <c r="BB11667" s="4">
        <v>0</v>
      </c>
      <c r="BC11667" s="4">
        <v>0</v>
      </c>
      <c r="BD11667" s="3">
        <v>1890</v>
      </c>
      <c r="BE11667" s="3">
        <v>2381</v>
      </c>
      <c r="BF11667" s="3">
        <v>3490</v>
      </c>
      <c r="BG11667" s="3">
        <v>3917</v>
      </c>
      <c r="BH11667" s="3">
        <v>3937</v>
      </c>
      <c r="BI11667" s="3">
        <v>4056</v>
      </c>
      <c r="BJ11667" s="3">
        <v>4198</v>
      </c>
      <c r="BK11667" s="3">
        <v>4249</v>
      </c>
      <c r="BL11667" s="3">
        <v>3507</v>
      </c>
      <c r="BM11667" s="3">
        <v>2954</v>
      </c>
      <c r="BN11667" s="3">
        <v>2737</v>
      </c>
      <c r="BO11667" s="3">
        <v>2253</v>
      </c>
      <c r="BP11667" s="3">
        <v>1890</v>
      </c>
      <c r="BQ11667" s="3">
        <v>2381</v>
      </c>
      <c r="BR11667" s="3">
        <v>3490</v>
      </c>
      <c r="BS11667" s="3">
        <v>3917</v>
      </c>
      <c r="BT11667" s="3">
        <v>3937</v>
      </c>
      <c r="BU11667" s="3">
        <v>4056</v>
      </c>
      <c r="BV11667" s="3">
        <v>4198</v>
      </c>
      <c r="BW11667" s="3">
        <v>4249</v>
      </c>
      <c r="BX11667" s="3">
        <v>3507</v>
      </c>
      <c r="BY11667" s="3">
        <v>2954</v>
      </c>
      <c r="BZ11667" s="3">
        <v>2737</v>
      </c>
      <c r="CA11667" s="3">
        <v>2253</v>
      </c>
      <c r="CB11667" s="3">
        <v>202.75800000000001</v>
      </c>
      <c r="CC11667" s="3">
        <v>255.542</v>
      </c>
      <c r="CD11667" s="3">
        <v>374.483</v>
      </c>
      <c r="CE11667" s="3">
        <v>420.30200000000002</v>
      </c>
      <c r="CF11667" s="3">
        <v>422.46800000000002</v>
      </c>
      <c r="CG11667" s="3">
        <v>435.28300000000002</v>
      </c>
      <c r="CH11667" s="3">
        <v>450.495</v>
      </c>
      <c r="CI11667" s="3">
        <v>455.97</v>
      </c>
      <c r="CJ11667" s="3">
        <v>376.30099999999999</v>
      </c>
      <c r="CK11667" s="3">
        <v>317.00400000000002</v>
      </c>
      <c r="CL11667" s="3">
        <v>293.66399999999999</v>
      </c>
      <c r="CM11667" s="3">
        <v>241.73</v>
      </c>
      <c r="CN11667" s="3">
        <v>0</v>
      </c>
      <c r="CO11667" s="3">
        <v>0</v>
      </c>
      <c r="CP11667" s="3">
        <v>39569</v>
      </c>
      <c r="CQ11667" s="3">
        <v>39569</v>
      </c>
      <c r="CR11667" s="3">
        <v>4246</v>
      </c>
      <c r="CS11667" s="2">
        <v>2015</v>
      </c>
    </row>
    <row r="11668" spans="1:97" x14ac:dyDescent="0.25">
      <c r="A11668" s="2">
        <v>59411</v>
      </c>
      <c r="B11668" s="5" t="s">
        <v>8</v>
      </c>
      <c r="C11668" s="2" t="s">
        <v>0</v>
      </c>
      <c r="D11668" s="5" t="s">
        <v>794</v>
      </c>
      <c r="E11668" s="5" t="s">
        <v>793</v>
      </c>
      <c r="F11668" s="2">
        <v>59185</v>
      </c>
      <c r="G11668" s="5" t="s">
        <v>6</v>
      </c>
      <c r="H11668" s="5" t="s">
        <v>5</v>
      </c>
      <c r="I11668" s="5" t="s">
        <v>126</v>
      </c>
      <c r="J11668" s="5" t="s">
        <v>1</v>
      </c>
      <c r="K11668" s="2">
        <v>22</v>
      </c>
      <c r="L11668" s="2">
        <v>2</v>
      </c>
      <c r="M11668" s="5" t="s">
        <v>4</v>
      </c>
      <c r="N11668" s="5" t="s">
        <v>94</v>
      </c>
      <c r="O11668" s="5" t="s">
        <v>47</v>
      </c>
      <c r="P11668" s="5" t="s">
        <v>47</v>
      </c>
      <c r="Q11668" s="5" t="s">
        <v>1</v>
      </c>
      <c r="R11668" s="5" t="s">
        <v>1</v>
      </c>
      <c r="S11668" s="5" t="s">
        <v>1</v>
      </c>
      <c r="T11668" s="3">
        <v>0</v>
      </c>
      <c r="U11668" s="3">
        <v>0</v>
      </c>
      <c r="V11668" s="3">
        <v>0</v>
      </c>
      <c r="W11668" s="3">
        <v>0</v>
      </c>
      <c r="X11668" s="3">
        <v>0</v>
      </c>
      <c r="Y11668" s="3">
        <v>0</v>
      </c>
      <c r="Z11668" s="3">
        <v>0</v>
      </c>
      <c r="AA11668" s="3">
        <v>0</v>
      </c>
      <c r="AB11668" s="3">
        <v>0</v>
      </c>
      <c r="AC11668" s="3">
        <v>0</v>
      </c>
      <c r="AD11668" s="3">
        <v>0</v>
      </c>
      <c r="AE11668" s="3">
        <v>0</v>
      </c>
      <c r="AF11668" s="3">
        <v>0</v>
      </c>
      <c r="AG11668" s="3">
        <v>0</v>
      </c>
      <c r="AH11668" s="3">
        <v>0</v>
      </c>
      <c r="AI11668" s="3">
        <v>0</v>
      </c>
      <c r="AJ11668" s="3">
        <v>0</v>
      </c>
      <c r="AK11668" s="3">
        <v>0</v>
      </c>
      <c r="AL11668" s="3">
        <v>0</v>
      </c>
      <c r="AM11668" s="3">
        <v>0</v>
      </c>
      <c r="AN11668" s="3">
        <v>0</v>
      </c>
      <c r="AO11668" s="3">
        <v>0</v>
      </c>
      <c r="AP11668" s="3">
        <v>0</v>
      </c>
      <c r="AQ11668" s="3">
        <v>0</v>
      </c>
      <c r="AR11668" s="4">
        <v>0</v>
      </c>
      <c r="AS11668" s="4">
        <v>0</v>
      </c>
      <c r="AT11668" s="4">
        <v>0</v>
      </c>
      <c r="AU11668" s="4">
        <v>0</v>
      </c>
      <c r="AV11668" s="4">
        <v>0</v>
      </c>
      <c r="AW11668" s="4">
        <v>0</v>
      </c>
      <c r="AX11668" s="4">
        <v>0</v>
      </c>
      <c r="AY11668" s="4">
        <v>0</v>
      </c>
      <c r="AZ11668" s="4">
        <v>0</v>
      </c>
      <c r="BA11668" s="4">
        <v>0</v>
      </c>
      <c r="BB11668" s="4">
        <v>0</v>
      </c>
      <c r="BC11668" s="4">
        <v>0</v>
      </c>
      <c r="BD11668" s="3">
        <v>1828</v>
      </c>
      <c r="BE11668" s="3">
        <v>2303</v>
      </c>
      <c r="BF11668" s="3">
        <v>3376</v>
      </c>
      <c r="BG11668" s="3">
        <v>3789</v>
      </c>
      <c r="BH11668" s="3">
        <v>3808</v>
      </c>
      <c r="BI11668" s="3">
        <v>3924</v>
      </c>
      <c r="BJ11668" s="3">
        <v>4061</v>
      </c>
      <c r="BK11668" s="3">
        <v>4110</v>
      </c>
      <c r="BL11668" s="3">
        <v>3392</v>
      </c>
      <c r="BM11668" s="3">
        <v>2857</v>
      </c>
      <c r="BN11668" s="3">
        <v>2647</v>
      </c>
      <c r="BO11668" s="3">
        <v>2179</v>
      </c>
      <c r="BP11668" s="3">
        <v>1828</v>
      </c>
      <c r="BQ11668" s="3">
        <v>2303</v>
      </c>
      <c r="BR11668" s="3">
        <v>3376</v>
      </c>
      <c r="BS11668" s="3">
        <v>3789</v>
      </c>
      <c r="BT11668" s="3">
        <v>3808</v>
      </c>
      <c r="BU11668" s="3">
        <v>3924</v>
      </c>
      <c r="BV11668" s="3">
        <v>4061</v>
      </c>
      <c r="BW11668" s="3">
        <v>4110</v>
      </c>
      <c r="BX11668" s="3">
        <v>3392</v>
      </c>
      <c r="BY11668" s="3">
        <v>2857</v>
      </c>
      <c r="BZ11668" s="3">
        <v>2647</v>
      </c>
      <c r="CA11668" s="3">
        <v>2179</v>
      </c>
      <c r="CB11668" s="3">
        <v>196.12100000000001</v>
      </c>
      <c r="CC11668" s="3">
        <v>247.17599999999999</v>
      </c>
      <c r="CD11668" s="3">
        <v>362.22399999999999</v>
      </c>
      <c r="CE11668" s="3">
        <v>406.54199999999997</v>
      </c>
      <c r="CF11668" s="3">
        <v>408.63799999999998</v>
      </c>
      <c r="CG11668" s="3">
        <v>421.03300000000002</v>
      </c>
      <c r="CH11668" s="3">
        <v>435.74799999999999</v>
      </c>
      <c r="CI11668" s="3">
        <v>441.04300000000001</v>
      </c>
      <c r="CJ11668" s="3">
        <v>363.98200000000003</v>
      </c>
      <c r="CK11668" s="3">
        <v>306.62700000000001</v>
      </c>
      <c r="CL11668" s="3">
        <v>284.05</v>
      </c>
      <c r="CM11668" s="3">
        <v>233.816</v>
      </c>
      <c r="CN11668" s="3">
        <v>0</v>
      </c>
      <c r="CO11668" s="3">
        <v>0</v>
      </c>
      <c r="CP11668" s="3">
        <v>38274</v>
      </c>
      <c r="CQ11668" s="3">
        <v>38274</v>
      </c>
      <c r="CR11668" s="3">
        <v>4107</v>
      </c>
      <c r="CS11668" s="2">
        <v>2015</v>
      </c>
    </row>
    <row r="11669" spans="1:97" x14ac:dyDescent="0.25">
      <c r="A11669" s="2">
        <v>59412</v>
      </c>
      <c r="B11669" s="5" t="s">
        <v>8</v>
      </c>
      <c r="C11669" s="2" t="s">
        <v>0</v>
      </c>
      <c r="D11669" s="5" t="s">
        <v>792</v>
      </c>
      <c r="E11669" s="5" t="s">
        <v>791</v>
      </c>
      <c r="F11669" s="2">
        <v>59050</v>
      </c>
      <c r="G11669" s="5" t="s">
        <v>6</v>
      </c>
      <c r="H11669" s="5" t="s">
        <v>5</v>
      </c>
      <c r="I11669" s="5" t="s">
        <v>126</v>
      </c>
      <c r="J11669" s="5" t="s">
        <v>1</v>
      </c>
      <c r="K11669" s="2">
        <v>22</v>
      </c>
      <c r="L11669" s="2">
        <v>2</v>
      </c>
      <c r="M11669" s="5" t="s">
        <v>4</v>
      </c>
      <c r="N11669" s="5" t="s">
        <v>94</v>
      </c>
      <c r="O11669" s="5" t="s">
        <v>47</v>
      </c>
      <c r="P11669" s="5" t="s">
        <v>47</v>
      </c>
      <c r="Q11669" s="5" t="s">
        <v>1</v>
      </c>
      <c r="R11669" s="5" t="s">
        <v>1</v>
      </c>
      <c r="S11669" s="5" t="s">
        <v>1</v>
      </c>
      <c r="T11669" s="3" t="s">
        <v>0</v>
      </c>
      <c r="U11669" s="3" t="s">
        <v>0</v>
      </c>
      <c r="V11669" s="3" t="s">
        <v>0</v>
      </c>
      <c r="W11669" s="3" t="s">
        <v>0</v>
      </c>
      <c r="X11669" s="3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 t="s">
        <v>0</v>
      </c>
      <c r="AG11669" s="3" t="s">
        <v>0</v>
      </c>
      <c r="AH11669" s="3" t="s">
        <v>0</v>
      </c>
      <c r="AI11669" s="3" t="s">
        <v>0</v>
      </c>
      <c r="AJ11669" s="3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4" t="s">
        <v>0</v>
      </c>
      <c r="AS11669" s="4" t="s">
        <v>0</v>
      </c>
      <c r="AT11669" s="4" t="s">
        <v>0</v>
      </c>
      <c r="AU11669" s="4" t="s">
        <v>0</v>
      </c>
      <c r="AV11669" s="4">
        <v>0</v>
      </c>
      <c r="AW11669" s="4">
        <v>0</v>
      </c>
      <c r="AX11669" s="4">
        <v>0</v>
      </c>
      <c r="AY11669" s="4">
        <v>0</v>
      </c>
      <c r="AZ11669" s="4">
        <v>0</v>
      </c>
      <c r="BA11669" s="4">
        <v>0</v>
      </c>
      <c r="BB11669" s="4">
        <v>0</v>
      </c>
      <c r="BC11669" s="4">
        <v>0</v>
      </c>
      <c r="BD11669" s="3" t="s">
        <v>0</v>
      </c>
      <c r="BE11669" s="3" t="s">
        <v>0</v>
      </c>
      <c r="BF11669" s="3" t="s">
        <v>0</v>
      </c>
      <c r="BG11669" s="3" t="s">
        <v>0</v>
      </c>
      <c r="BH11669" s="3">
        <v>35625</v>
      </c>
      <c r="BI11669" s="3">
        <v>36705</v>
      </c>
      <c r="BJ11669" s="3">
        <v>37988</v>
      </c>
      <c r="BK11669" s="3">
        <v>38450</v>
      </c>
      <c r="BL11669" s="3">
        <v>31732</v>
      </c>
      <c r="BM11669" s="3">
        <v>26731</v>
      </c>
      <c r="BN11669" s="3">
        <v>24763</v>
      </c>
      <c r="BO11669" s="3">
        <v>20384</v>
      </c>
      <c r="BP11669" s="3" t="s">
        <v>0</v>
      </c>
      <c r="BQ11669" s="3" t="s">
        <v>0</v>
      </c>
      <c r="BR11669" s="3" t="s">
        <v>0</v>
      </c>
      <c r="BS11669" s="3" t="s">
        <v>0</v>
      </c>
      <c r="BT11669" s="3">
        <v>35625</v>
      </c>
      <c r="BU11669" s="3">
        <v>36705</v>
      </c>
      <c r="BV11669" s="3">
        <v>37988</v>
      </c>
      <c r="BW11669" s="3">
        <v>38450</v>
      </c>
      <c r="BX11669" s="3">
        <v>31732</v>
      </c>
      <c r="BY11669" s="3">
        <v>26731</v>
      </c>
      <c r="BZ11669" s="3">
        <v>24763</v>
      </c>
      <c r="CA11669" s="3">
        <v>20384</v>
      </c>
      <c r="CB11669" s="3" t="s">
        <v>0</v>
      </c>
      <c r="CC11669" s="3" t="s">
        <v>0</v>
      </c>
      <c r="CD11669" s="3" t="s">
        <v>0</v>
      </c>
      <c r="CE11669" s="3" t="s">
        <v>0</v>
      </c>
      <c r="CF11669" s="3">
        <v>3822.788</v>
      </c>
      <c r="CG11669" s="3">
        <v>3938.748</v>
      </c>
      <c r="CH11669" s="3">
        <v>4076.4</v>
      </c>
      <c r="CI11669" s="3">
        <v>4125.9340000000002</v>
      </c>
      <c r="CJ11669" s="3">
        <v>3405.0369999999998</v>
      </c>
      <c r="CK11669" s="3">
        <v>2868.4780000000001</v>
      </c>
      <c r="CL11669" s="3">
        <v>2657.2750000000001</v>
      </c>
      <c r="CM11669" s="3">
        <v>2187.34</v>
      </c>
      <c r="CN11669" s="3">
        <v>0</v>
      </c>
      <c r="CO11669" s="3">
        <v>0</v>
      </c>
      <c r="CP11669" s="3">
        <v>252378</v>
      </c>
      <c r="CQ11669" s="3">
        <v>252378</v>
      </c>
      <c r="CR11669" s="3">
        <v>27082</v>
      </c>
      <c r="CS11669" s="2">
        <v>2015</v>
      </c>
    </row>
    <row r="11670" spans="1:97" x14ac:dyDescent="0.25">
      <c r="A11670" s="2">
        <v>59413</v>
      </c>
      <c r="B11670" s="5" t="s">
        <v>8</v>
      </c>
      <c r="C11670" s="2" t="s">
        <v>0</v>
      </c>
      <c r="D11670" s="5" t="s">
        <v>790</v>
      </c>
      <c r="E11670" s="5" t="s">
        <v>538</v>
      </c>
      <c r="F11670" s="2">
        <v>56769</v>
      </c>
      <c r="G11670" s="5" t="s">
        <v>6</v>
      </c>
      <c r="H11670" s="5" t="s">
        <v>5</v>
      </c>
      <c r="I11670" s="5" t="s">
        <v>126</v>
      </c>
      <c r="J11670" s="5" t="s">
        <v>1</v>
      </c>
      <c r="K11670" s="2">
        <v>22</v>
      </c>
      <c r="L11670" s="2">
        <v>2</v>
      </c>
      <c r="M11670" s="5" t="s">
        <v>4</v>
      </c>
      <c r="N11670" s="5" t="s">
        <v>94</v>
      </c>
      <c r="O11670" s="5" t="s">
        <v>47</v>
      </c>
      <c r="P11670" s="5" t="s">
        <v>47</v>
      </c>
      <c r="Q11670" s="5" t="s">
        <v>1</v>
      </c>
      <c r="R11670" s="5" t="s">
        <v>1</v>
      </c>
      <c r="S11670" s="5" t="s">
        <v>1</v>
      </c>
      <c r="T11670" s="3" t="s">
        <v>0</v>
      </c>
      <c r="U11670" s="3" t="s">
        <v>0</v>
      </c>
      <c r="V11670" s="3" t="s">
        <v>0</v>
      </c>
      <c r="W11670" s="3" t="s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 t="s">
        <v>0</v>
      </c>
      <c r="AG11670" s="3" t="s">
        <v>0</v>
      </c>
      <c r="AH11670" s="3" t="s">
        <v>0</v>
      </c>
      <c r="AI11670" s="3" t="s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4" t="s">
        <v>0</v>
      </c>
      <c r="AS11670" s="4" t="s">
        <v>0</v>
      </c>
      <c r="AT11670" s="4" t="s">
        <v>0</v>
      </c>
      <c r="AU11670" s="4" t="s">
        <v>0</v>
      </c>
      <c r="AV11670" s="4">
        <v>0</v>
      </c>
      <c r="AW11670" s="4">
        <v>0</v>
      </c>
      <c r="AX11670" s="4">
        <v>0</v>
      </c>
      <c r="AY11670" s="4">
        <v>0</v>
      </c>
      <c r="AZ11670" s="4">
        <v>0</v>
      </c>
      <c r="BA11670" s="4">
        <v>0</v>
      </c>
      <c r="BB11670" s="4">
        <v>0</v>
      </c>
      <c r="BC11670" s="4">
        <v>0</v>
      </c>
      <c r="BD11670" s="3" t="s">
        <v>0</v>
      </c>
      <c r="BE11670" s="3" t="s">
        <v>0</v>
      </c>
      <c r="BF11670" s="3" t="s">
        <v>0</v>
      </c>
      <c r="BG11670" s="3" t="s">
        <v>0</v>
      </c>
      <c r="BH11670" s="3">
        <v>45385</v>
      </c>
      <c r="BI11670" s="3">
        <v>46762</v>
      </c>
      <c r="BJ11670" s="3">
        <v>48396</v>
      </c>
      <c r="BK11670" s="3">
        <v>48984</v>
      </c>
      <c r="BL11670" s="3">
        <v>40425</v>
      </c>
      <c r="BM11670" s="3">
        <v>34055</v>
      </c>
      <c r="BN11670" s="3">
        <v>31548</v>
      </c>
      <c r="BO11670" s="3">
        <v>25969</v>
      </c>
      <c r="BP11670" s="3" t="s">
        <v>0</v>
      </c>
      <c r="BQ11670" s="3" t="s">
        <v>0</v>
      </c>
      <c r="BR11670" s="3" t="s">
        <v>0</v>
      </c>
      <c r="BS11670" s="3" t="s">
        <v>0</v>
      </c>
      <c r="BT11670" s="3">
        <v>45385</v>
      </c>
      <c r="BU11670" s="3">
        <v>46762</v>
      </c>
      <c r="BV11670" s="3">
        <v>48396</v>
      </c>
      <c r="BW11670" s="3">
        <v>48984</v>
      </c>
      <c r="BX11670" s="3">
        <v>40425</v>
      </c>
      <c r="BY11670" s="3">
        <v>34055</v>
      </c>
      <c r="BZ11670" s="3">
        <v>31548</v>
      </c>
      <c r="CA11670" s="3">
        <v>25969</v>
      </c>
      <c r="CB11670" s="3" t="s">
        <v>0</v>
      </c>
      <c r="CC11670" s="3" t="s">
        <v>0</v>
      </c>
      <c r="CD11670" s="3" t="s">
        <v>0</v>
      </c>
      <c r="CE11670" s="3" t="s">
        <v>0</v>
      </c>
      <c r="CF11670" s="3">
        <v>4870.165</v>
      </c>
      <c r="CG11670" s="3">
        <v>5017.8959999999997</v>
      </c>
      <c r="CH11670" s="3">
        <v>5193.2629999999999</v>
      </c>
      <c r="CI11670" s="3">
        <v>5256.3689999999997</v>
      </c>
      <c r="CJ11670" s="3">
        <v>4337.9589999999998</v>
      </c>
      <c r="CK11670" s="3">
        <v>3654.3910000000001</v>
      </c>
      <c r="CL11670" s="3">
        <v>3385.3229999999999</v>
      </c>
      <c r="CM11670" s="3">
        <v>2786.634</v>
      </c>
      <c r="CN11670" s="3">
        <v>0</v>
      </c>
      <c r="CO11670" s="3">
        <v>0</v>
      </c>
      <c r="CP11670" s="3">
        <v>321524</v>
      </c>
      <c r="CQ11670" s="3">
        <v>321524</v>
      </c>
      <c r="CR11670" s="3">
        <v>34502</v>
      </c>
      <c r="CS11670" s="2">
        <v>2015</v>
      </c>
    </row>
    <row r="11671" spans="1:97" x14ac:dyDescent="0.25">
      <c r="A11671" s="2">
        <v>59414</v>
      </c>
      <c r="B11671" s="5" t="s">
        <v>8</v>
      </c>
      <c r="C11671" s="2" t="s">
        <v>0</v>
      </c>
      <c r="D11671" s="5" t="s">
        <v>789</v>
      </c>
      <c r="E11671" s="5" t="s">
        <v>538</v>
      </c>
      <c r="F11671" s="2">
        <v>56769</v>
      </c>
      <c r="G11671" s="5" t="s">
        <v>6</v>
      </c>
      <c r="H11671" s="5" t="s">
        <v>5</v>
      </c>
      <c r="I11671" s="5" t="s">
        <v>126</v>
      </c>
      <c r="J11671" s="5" t="s">
        <v>1</v>
      </c>
      <c r="K11671" s="2">
        <v>22</v>
      </c>
      <c r="L11671" s="2">
        <v>2</v>
      </c>
      <c r="M11671" s="5" t="s">
        <v>4</v>
      </c>
      <c r="N11671" s="5" t="s">
        <v>94</v>
      </c>
      <c r="O11671" s="5" t="s">
        <v>47</v>
      </c>
      <c r="P11671" s="5" t="s">
        <v>47</v>
      </c>
      <c r="Q11671" s="5" t="s">
        <v>1</v>
      </c>
      <c r="R11671" s="5" t="s">
        <v>1</v>
      </c>
      <c r="S11671" s="5" t="s">
        <v>1</v>
      </c>
      <c r="T11671" s="3" t="s">
        <v>0</v>
      </c>
      <c r="U11671" s="3" t="s">
        <v>0</v>
      </c>
      <c r="V11671" s="3" t="s">
        <v>0</v>
      </c>
      <c r="W11671" s="3" t="s">
        <v>0</v>
      </c>
      <c r="X11671" s="3">
        <v>0</v>
      </c>
      <c r="Y11671" s="3">
        <v>0</v>
      </c>
      <c r="Z11671" s="3">
        <v>0</v>
      </c>
      <c r="AA11671" s="3">
        <v>0</v>
      </c>
      <c r="AB11671" s="3">
        <v>0</v>
      </c>
      <c r="AC11671" s="3">
        <v>0</v>
      </c>
      <c r="AD11671" s="3">
        <v>0</v>
      </c>
      <c r="AE11671" s="3">
        <v>0</v>
      </c>
      <c r="AF11671" s="3" t="s">
        <v>0</v>
      </c>
      <c r="AG11671" s="3" t="s">
        <v>0</v>
      </c>
      <c r="AH11671" s="3" t="s">
        <v>0</v>
      </c>
      <c r="AI11671" s="3" t="s">
        <v>0</v>
      </c>
      <c r="AJ11671" s="3">
        <v>0</v>
      </c>
      <c r="AK11671" s="3">
        <v>0</v>
      </c>
      <c r="AL11671" s="3">
        <v>0</v>
      </c>
      <c r="AM11671" s="3">
        <v>0</v>
      </c>
      <c r="AN11671" s="3">
        <v>0</v>
      </c>
      <c r="AO11671" s="3">
        <v>0</v>
      </c>
      <c r="AP11671" s="3">
        <v>0</v>
      </c>
      <c r="AQ11671" s="3">
        <v>0</v>
      </c>
      <c r="AR11671" s="4" t="s">
        <v>0</v>
      </c>
      <c r="AS11671" s="4" t="s">
        <v>0</v>
      </c>
      <c r="AT11671" s="4" t="s">
        <v>0</v>
      </c>
      <c r="AU11671" s="4" t="s">
        <v>0</v>
      </c>
      <c r="AV11671" s="4">
        <v>0</v>
      </c>
      <c r="AW11671" s="4">
        <v>0</v>
      </c>
      <c r="AX11671" s="4">
        <v>0</v>
      </c>
      <c r="AY11671" s="4">
        <v>0</v>
      </c>
      <c r="AZ11671" s="4">
        <v>0</v>
      </c>
      <c r="BA11671" s="4">
        <v>0</v>
      </c>
      <c r="BB11671" s="4">
        <v>0</v>
      </c>
      <c r="BC11671" s="4">
        <v>0</v>
      </c>
      <c r="BD11671" s="3" t="s">
        <v>0</v>
      </c>
      <c r="BE11671" s="3" t="s">
        <v>0</v>
      </c>
      <c r="BF11671" s="3" t="s">
        <v>0</v>
      </c>
      <c r="BG11671" s="3" t="s">
        <v>0</v>
      </c>
      <c r="BH11671" s="3">
        <v>42370</v>
      </c>
      <c r="BI11671" s="3">
        <v>43655</v>
      </c>
      <c r="BJ11671" s="3">
        <v>45181</v>
      </c>
      <c r="BK11671" s="3">
        <v>45730</v>
      </c>
      <c r="BL11671" s="3">
        <v>37740</v>
      </c>
      <c r="BM11671" s="3">
        <v>31793</v>
      </c>
      <c r="BN11671" s="3">
        <v>29452</v>
      </c>
      <c r="BO11671" s="3">
        <v>24244</v>
      </c>
      <c r="BP11671" s="3" t="s">
        <v>0</v>
      </c>
      <c r="BQ11671" s="3" t="s">
        <v>0</v>
      </c>
      <c r="BR11671" s="3" t="s">
        <v>0</v>
      </c>
      <c r="BS11671" s="3" t="s">
        <v>0</v>
      </c>
      <c r="BT11671" s="3">
        <v>42370</v>
      </c>
      <c r="BU11671" s="3">
        <v>43655</v>
      </c>
      <c r="BV11671" s="3">
        <v>45181</v>
      </c>
      <c r="BW11671" s="3">
        <v>45730</v>
      </c>
      <c r="BX11671" s="3">
        <v>37740</v>
      </c>
      <c r="BY11671" s="3">
        <v>31793</v>
      </c>
      <c r="BZ11671" s="3">
        <v>29452</v>
      </c>
      <c r="CA11671" s="3">
        <v>24244</v>
      </c>
      <c r="CB11671" s="3" t="s">
        <v>0</v>
      </c>
      <c r="CC11671" s="3" t="s">
        <v>0</v>
      </c>
      <c r="CD11671" s="3" t="s">
        <v>0</v>
      </c>
      <c r="CE11671" s="3" t="s">
        <v>0</v>
      </c>
      <c r="CF11671" s="3">
        <v>4546.6350000000002</v>
      </c>
      <c r="CG11671" s="3">
        <v>4684.5529999999999</v>
      </c>
      <c r="CH11671" s="3">
        <v>4848.2700000000004</v>
      </c>
      <c r="CI11671" s="3">
        <v>4907.183</v>
      </c>
      <c r="CJ11671" s="3">
        <v>4049.7840000000001</v>
      </c>
      <c r="CK11671" s="3">
        <v>3411.627</v>
      </c>
      <c r="CL11671" s="3">
        <v>3160.433</v>
      </c>
      <c r="CM11671" s="3">
        <v>2601.5149999999999</v>
      </c>
      <c r="CN11671" s="3">
        <v>0</v>
      </c>
      <c r="CO11671" s="3">
        <v>0</v>
      </c>
      <c r="CP11671" s="3">
        <v>300165</v>
      </c>
      <c r="CQ11671" s="3">
        <v>300165</v>
      </c>
      <c r="CR11671" s="3">
        <v>32210</v>
      </c>
      <c r="CS11671" s="2">
        <v>2015</v>
      </c>
    </row>
    <row r="11672" spans="1:97" x14ac:dyDescent="0.25">
      <c r="A11672" s="2">
        <v>59415</v>
      </c>
      <c r="B11672" s="5" t="s">
        <v>8</v>
      </c>
      <c r="C11672" s="2" t="s">
        <v>0</v>
      </c>
      <c r="D11672" s="5" t="s">
        <v>788</v>
      </c>
      <c r="E11672" s="5" t="s">
        <v>787</v>
      </c>
      <c r="F11672" s="2">
        <v>4180</v>
      </c>
      <c r="G11672" s="5" t="s">
        <v>60</v>
      </c>
      <c r="H11672" s="5" t="s">
        <v>29</v>
      </c>
      <c r="I11672" s="5" t="s">
        <v>118</v>
      </c>
      <c r="J11672" s="5" t="s">
        <v>1</v>
      </c>
      <c r="K11672" s="2">
        <v>22</v>
      </c>
      <c r="L11672" s="2">
        <v>1</v>
      </c>
      <c r="M11672" s="5" t="s">
        <v>23</v>
      </c>
      <c r="N11672" s="5" t="s">
        <v>99</v>
      </c>
      <c r="O11672" s="5" t="s">
        <v>87</v>
      </c>
      <c r="P11672" s="5" t="s">
        <v>87</v>
      </c>
      <c r="Q11672" s="5" t="s">
        <v>1</v>
      </c>
      <c r="R11672" s="5" t="s">
        <v>1</v>
      </c>
      <c r="S11672" s="5" t="s">
        <v>12</v>
      </c>
      <c r="T11672" s="3">
        <v>100</v>
      </c>
      <c r="U11672" s="3">
        <v>2214</v>
      </c>
      <c r="V11672" s="3">
        <v>34</v>
      </c>
      <c r="W11672" s="3">
        <v>47</v>
      </c>
      <c r="X11672" s="3">
        <v>27</v>
      </c>
      <c r="Y11672" s="3">
        <v>7</v>
      </c>
      <c r="Z11672" s="3">
        <v>134</v>
      </c>
      <c r="AA11672" s="3">
        <v>46</v>
      </c>
      <c r="AB11672" s="3">
        <v>99</v>
      </c>
      <c r="AC11672" s="3">
        <v>12</v>
      </c>
      <c r="AD11672" s="3">
        <v>8</v>
      </c>
      <c r="AE11672" s="3">
        <v>15</v>
      </c>
      <c r="AF11672" s="3">
        <v>100</v>
      </c>
      <c r="AG11672" s="3">
        <v>2214</v>
      </c>
      <c r="AH11672" s="3">
        <v>34</v>
      </c>
      <c r="AI11672" s="3">
        <v>47</v>
      </c>
      <c r="AJ11672" s="3">
        <v>27</v>
      </c>
      <c r="AK11672" s="3">
        <v>7</v>
      </c>
      <c r="AL11672" s="3">
        <v>134</v>
      </c>
      <c r="AM11672" s="3">
        <v>46</v>
      </c>
      <c r="AN11672" s="3">
        <v>99</v>
      </c>
      <c r="AO11672" s="3">
        <v>12</v>
      </c>
      <c r="AP11672" s="3">
        <v>8</v>
      </c>
      <c r="AQ11672" s="3">
        <v>15</v>
      </c>
      <c r="AR11672" s="4">
        <v>5.82</v>
      </c>
      <c r="AS11672" s="4">
        <v>5.82</v>
      </c>
      <c r="AT11672" s="4">
        <v>5.82</v>
      </c>
      <c r="AU11672" s="4">
        <v>5.82</v>
      </c>
      <c r="AV11672" s="4">
        <v>5.82</v>
      </c>
      <c r="AW11672" s="4">
        <v>5.82</v>
      </c>
      <c r="AX11672" s="4">
        <v>5.82</v>
      </c>
      <c r="AY11672" s="4">
        <v>5.82</v>
      </c>
      <c r="AZ11672" s="4">
        <v>5.82</v>
      </c>
      <c r="BA11672" s="4">
        <v>5.82</v>
      </c>
      <c r="BB11672" s="4">
        <v>5.82</v>
      </c>
      <c r="BC11672" s="4">
        <v>5.82</v>
      </c>
      <c r="BD11672" s="3">
        <v>582</v>
      </c>
      <c r="BE11672" s="3">
        <v>12885</v>
      </c>
      <c r="BF11672" s="3">
        <v>198</v>
      </c>
      <c r="BG11672" s="3">
        <v>274</v>
      </c>
      <c r="BH11672" s="3">
        <v>157</v>
      </c>
      <c r="BI11672" s="3">
        <v>41</v>
      </c>
      <c r="BJ11672" s="3">
        <v>780</v>
      </c>
      <c r="BK11672" s="3">
        <v>268</v>
      </c>
      <c r="BL11672" s="3">
        <v>576</v>
      </c>
      <c r="BM11672" s="3">
        <v>70</v>
      </c>
      <c r="BN11672" s="3">
        <v>47</v>
      </c>
      <c r="BO11672" s="3">
        <v>87</v>
      </c>
      <c r="BP11672" s="3">
        <v>582</v>
      </c>
      <c r="BQ11672" s="3">
        <v>12885</v>
      </c>
      <c r="BR11672" s="3">
        <v>198</v>
      </c>
      <c r="BS11672" s="3">
        <v>274</v>
      </c>
      <c r="BT11672" s="3">
        <v>157</v>
      </c>
      <c r="BU11672" s="3">
        <v>41</v>
      </c>
      <c r="BV11672" s="3">
        <v>780</v>
      </c>
      <c r="BW11672" s="3">
        <v>268</v>
      </c>
      <c r="BX11672" s="3">
        <v>576</v>
      </c>
      <c r="BY11672" s="3">
        <v>70</v>
      </c>
      <c r="BZ11672" s="3">
        <v>47</v>
      </c>
      <c r="CA11672" s="3">
        <v>87</v>
      </c>
      <c r="CB11672" s="3">
        <v>63.182000000000002</v>
      </c>
      <c r="CC11672" s="3">
        <v>1404.462</v>
      </c>
      <c r="CD11672" s="3">
        <v>21.611000000000001</v>
      </c>
      <c r="CE11672" s="3">
        <v>29.702000000000002</v>
      </c>
      <c r="CF11672" s="3">
        <v>17.111999999999998</v>
      </c>
      <c r="CG11672" s="3">
        <v>4.68</v>
      </c>
      <c r="CH11672" s="3">
        <v>84.891000000000005</v>
      </c>
      <c r="CI11672" s="3">
        <v>29.263000000000002</v>
      </c>
      <c r="CJ11672" s="3">
        <v>62.825000000000003</v>
      </c>
      <c r="CK11672" s="3">
        <v>7.5279999999999996</v>
      </c>
      <c r="CL11672" s="3">
        <v>4.9320000000000004</v>
      </c>
      <c r="CM11672" s="3">
        <v>9.8119999999999994</v>
      </c>
      <c r="CN11672" s="3">
        <v>2743</v>
      </c>
      <c r="CO11672" s="3">
        <v>2743</v>
      </c>
      <c r="CP11672" s="3">
        <v>15965</v>
      </c>
      <c r="CQ11672" s="3">
        <v>15965</v>
      </c>
      <c r="CR11672" s="3">
        <v>1740</v>
      </c>
      <c r="CS11672" s="2">
        <v>2015</v>
      </c>
    </row>
    <row r="11673" spans="1:97" x14ac:dyDescent="0.25">
      <c r="A11673" s="2">
        <v>59416</v>
      </c>
      <c r="B11673" s="5" t="s">
        <v>8</v>
      </c>
      <c r="C11673" s="2" t="s">
        <v>0</v>
      </c>
      <c r="D11673" s="5" t="s">
        <v>786</v>
      </c>
      <c r="E11673" s="5" t="s">
        <v>785</v>
      </c>
      <c r="F11673" s="2">
        <v>59187</v>
      </c>
      <c r="G11673" s="5" t="s">
        <v>6</v>
      </c>
      <c r="H11673" s="5" t="s">
        <v>5</v>
      </c>
      <c r="I11673" s="5" t="s">
        <v>126</v>
      </c>
      <c r="J11673" s="5" t="s">
        <v>1</v>
      </c>
      <c r="K11673" s="2">
        <v>22</v>
      </c>
      <c r="L11673" s="2">
        <v>1</v>
      </c>
      <c r="M11673" s="5" t="s">
        <v>23</v>
      </c>
      <c r="N11673" s="5" t="s">
        <v>94</v>
      </c>
      <c r="O11673" s="5" t="s">
        <v>47</v>
      </c>
      <c r="P11673" s="5" t="s">
        <v>47</v>
      </c>
      <c r="Q11673" s="5" t="s">
        <v>1</v>
      </c>
      <c r="R11673" s="5" t="s">
        <v>1</v>
      </c>
      <c r="S11673" s="5" t="s">
        <v>1</v>
      </c>
      <c r="T11673" s="3">
        <v>0</v>
      </c>
      <c r="U11673" s="3">
        <v>0</v>
      </c>
      <c r="V11673" s="3">
        <v>0</v>
      </c>
      <c r="W11673" s="3">
        <v>0</v>
      </c>
      <c r="X11673" s="3">
        <v>0</v>
      </c>
      <c r="Y11673" s="3">
        <v>0</v>
      </c>
      <c r="Z11673" s="3">
        <v>0</v>
      </c>
      <c r="AA11673" s="3">
        <v>0</v>
      </c>
      <c r="AB11673" s="3">
        <v>0</v>
      </c>
      <c r="AC11673" s="3">
        <v>0</v>
      </c>
      <c r="AD11673" s="3">
        <v>0</v>
      </c>
      <c r="AE11673" s="3">
        <v>0</v>
      </c>
      <c r="AF11673" s="3">
        <v>0</v>
      </c>
      <c r="AG11673" s="3">
        <v>0</v>
      </c>
      <c r="AH11673" s="3">
        <v>0</v>
      </c>
      <c r="AI11673" s="3">
        <v>0</v>
      </c>
      <c r="AJ11673" s="3">
        <v>0</v>
      </c>
      <c r="AK11673" s="3">
        <v>0</v>
      </c>
      <c r="AL11673" s="3">
        <v>0</v>
      </c>
      <c r="AM11673" s="3">
        <v>0</v>
      </c>
      <c r="AN11673" s="3">
        <v>0</v>
      </c>
      <c r="AO11673" s="3">
        <v>0</v>
      </c>
      <c r="AP11673" s="3">
        <v>0</v>
      </c>
      <c r="AQ11673" s="3">
        <v>0</v>
      </c>
      <c r="AR11673" s="4">
        <v>0</v>
      </c>
      <c r="AS11673" s="4">
        <v>0</v>
      </c>
      <c r="AT11673" s="4">
        <v>0</v>
      </c>
      <c r="AU11673" s="4">
        <v>0</v>
      </c>
      <c r="AV11673" s="4">
        <v>0</v>
      </c>
      <c r="AW11673" s="4">
        <v>0</v>
      </c>
      <c r="AX11673" s="4">
        <v>0</v>
      </c>
      <c r="AY11673" s="4">
        <v>0</v>
      </c>
      <c r="AZ11673" s="4">
        <v>0</v>
      </c>
      <c r="BA11673" s="4">
        <v>0</v>
      </c>
      <c r="BB11673" s="4">
        <v>0</v>
      </c>
      <c r="BC11673" s="4">
        <v>0</v>
      </c>
      <c r="BD11673" s="3">
        <v>1507</v>
      </c>
      <c r="BE11673" s="3">
        <v>1899</v>
      </c>
      <c r="BF11673" s="3">
        <v>2783</v>
      </c>
      <c r="BG11673" s="3">
        <v>3123</v>
      </c>
      <c r="BH11673" s="3">
        <v>3140</v>
      </c>
      <c r="BI11673" s="3">
        <v>3235</v>
      </c>
      <c r="BJ11673" s="3">
        <v>3348</v>
      </c>
      <c r="BK11673" s="3">
        <v>3389</v>
      </c>
      <c r="BL11673" s="3">
        <v>2796</v>
      </c>
      <c r="BM11673" s="3">
        <v>2356</v>
      </c>
      <c r="BN11673" s="3">
        <v>2182</v>
      </c>
      <c r="BO11673" s="3">
        <v>1796</v>
      </c>
      <c r="BP11673" s="3">
        <v>1507</v>
      </c>
      <c r="BQ11673" s="3">
        <v>1899</v>
      </c>
      <c r="BR11673" s="3">
        <v>2783</v>
      </c>
      <c r="BS11673" s="3">
        <v>3123</v>
      </c>
      <c r="BT11673" s="3">
        <v>3140</v>
      </c>
      <c r="BU11673" s="3">
        <v>3235</v>
      </c>
      <c r="BV11673" s="3">
        <v>3348</v>
      </c>
      <c r="BW11673" s="3">
        <v>3389</v>
      </c>
      <c r="BX11673" s="3">
        <v>2796</v>
      </c>
      <c r="BY11673" s="3">
        <v>2356</v>
      </c>
      <c r="BZ11673" s="3">
        <v>2182</v>
      </c>
      <c r="CA11673" s="3">
        <v>1796</v>
      </c>
      <c r="CB11673" s="3">
        <v>161.691</v>
      </c>
      <c r="CC11673" s="3">
        <v>203.78299999999999</v>
      </c>
      <c r="CD11673" s="3">
        <v>298.63400000000001</v>
      </c>
      <c r="CE11673" s="3">
        <v>335.17200000000003</v>
      </c>
      <c r="CF11673" s="3">
        <v>336.9</v>
      </c>
      <c r="CG11673" s="3">
        <v>347.11900000000003</v>
      </c>
      <c r="CH11673" s="3">
        <v>359.25099999999998</v>
      </c>
      <c r="CI11673" s="3">
        <v>363.61599999999999</v>
      </c>
      <c r="CJ11673" s="3">
        <v>300.084</v>
      </c>
      <c r="CK11673" s="3">
        <v>252.797</v>
      </c>
      <c r="CL11673" s="3">
        <v>234.184</v>
      </c>
      <c r="CM11673" s="3">
        <v>192.76900000000001</v>
      </c>
      <c r="CN11673" s="3">
        <v>0</v>
      </c>
      <c r="CO11673" s="3">
        <v>0</v>
      </c>
      <c r="CP11673" s="3">
        <v>31554</v>
      </c>
      <c r="CQ11673" s="3">
        <v>31554</v>
      </c>
      <c r="CR11673" s="3">
        <v>3386</v>
      </c>
      <c r="CS11673" s="2">
        <v>2015</v>
      </c>
    </row>
    <row r="11674" spans="1:97" x14ac:dyDescent="0.25">
      <c r="A11674" s="2">
        <v>59417</v>
      </c>
      <c r="B11674" s="5" t="s">
        <v>8</v>
      </c>
      <c r="C11674" s="2" t="s">
        <v>0</v>
      </c>
      <c r="D11674" s="5" t="s">
        <v>784</v>
      </c>
      <c r="E11674" s="5" t="s">
        <v>783</v>
      </c>
      <c r="F11674" s="2">
        <v>59188</v>
      </c>
      <c r="G11674" s="5" t="s">
        <v>53</v>
      </c>
      <c r="H11674" s="5" t="s">
        <v>31</v>
      </c>
      <c r="I11674" s="5" t="s">
        <v>147</v>
      </c>
      <c r="J11674" s="5" t="s">
        <v>1</v>
      </c>
      <c r="K11674" s="2">
        <v>22</v>
      </c>
      <c r="L11674" s="2">
        <v>2</v>
      </c>
      <c r="M11674" s="5" t="s">
        <v>4</v>
      </c>
      <c r="N11674" s="5" t="s">
        <v>3</v>
      </c>
      <c r="O11674" s="5" t="s">
        <v>2</v>
      </c>
      <c r="P11674" s="5" t="s">
        <v>2</v>
      </c>
      <c r="Q11674" s="5" t="s">
        <v>1</v>
      </c>
      <c r="R11674" s="5" t="s">
        <v>1</v>
      </c>
      <c r="S11674" s="5" t="s">
        <v>1</v>
      </c>
      <c r="T11674" s="3" t="s">
        <v>0</v>
      </c>
      <c r="U11674" s="3" t="s">
        <v>0</v>
      </c>
      <c r="V11674" s="3" t="s">
        <v>0</v>
      </c>
      <c r="W11674" s="3" t="s">
        <v>0</v>
      </c>
      <c r="X11674" s="3" t="s">
        <v>0</v>
      </c>
      <c r="Y11674" s="3" t="s">
        <v>0</v>
      </c>
      <c r="Z11674" s="3" t="s">
        <v>0</v>
      </c>
      <c r="AA11674" s="3" t="s">
        <v>0</v>
      </c>
      <c r="AB11674" s="3" t="s">
        <v>0</v>
      </c>
      <c r="AC11674" s="3">
        <v>0</v>
      </c>
      <c r="AD11674" s="3">
        <v>0</v>
      </c>
      <c r="AE11674" s="3">
        <v>0</v>
      </c>
      <c r="AF11674" s="3" t="s">
        <v>0</v>
      </c>
      <c r="AG11674" s="3" t="s">
        <v>0</v>
      </c>
      <c r="AH11674" s="3" t="s">
        <v>0</v>
      </c>
      <c r="AI11674" s="3" t="s">
        <v>0</v>
      </c>
      <c r="AJ11674" s="3" t="s">
        <v>0</v>
      </c>
      <c r="AK11674" s="3" t="s">
        <v>0</v>
      </c>
      <c r="AL11674" s="3" t="s">
        <v>0</v>
      </c>
      <c r="AM11674" s="3" t="s">
        <v>0</v>
      </c>
      <c r="AN11674" s="3" t="s">
        <v>0</v>
      </c>
      <c r="AO11674" s="3">
        <v>0</v>
      </c>
      <c r="AP11674" s="3">
        <v>0</v>
      </c>
      <c r="AQ11674" s="3">
        <v>0</v>
      </c>
      <c r="AR11674" s="4" t="s">
        <v>0</v>
      </c>
      <c r="AS11674" s="4" t="s">
        <v>0</v>
      </c>
      <c r="AT11674" s="4" t="s">
        <v>0</v>
      </c>
      <c r="AU11674" s="4" t="s">
        <v>0</v>
      </c>
      <c r="AV11674" s="4" t="s">
        <v>0</v>
      </c>
      <c r="AW11674" s="4" t="s">
        <v>0</v>
      </c>
      <c r="AX11674" s="4" t="s">
        <v>0</v>
      </c>
      <c r="AY11674" s="4" t="s">
        <v>0</v>
      </c>
      <c r="AZ11674" s="4" t="s">
        <v>0</v>
      </c>
      <c r="BA11674" s="4">
        <v>0</v>
      </c>
      <c r="BB11674" s="4">
        <v>0</v>
      </c>
      <c r="BC11674" s="4">
        <v>0</v>
      </c>
      <c r="BD11674" s="3" t="s">
        <v>0</v>
      </c>
      <c r="BE11674" s="3" t="s">
        <v>0</v>
      </c>
      <c r="BF11674" s="3" t="s">
        <v>0</v>
      </c>
      <c r="BG11674" s="3" t="s">
        <v>0</v>
      </c>
      <c r="BH11674" s="3" t="s">
        <v>0</v>
      </c>
      <c r="BI11674" s="3" t="s">
        <v>0</v>
      </c>
      <c r="BJ11674" s="3" t="s">
        <v>0</v>
      </c>
      <c r="BK11674" s="3" t="s">
        <v>0</v>
      </c>
      <c r="BL11674" s="3" t="s">
        <v>0</v>
      </c>
      <c r="BM11674" s="3">
        <v>123824</v>
      </c>
      <c r="BN11674" s="3">
        <v>160747</v>
      </c>
      <c r="BO11674" s="3">
        <v>169107</v>
      </c>
      <c r="BP11674" s="3" t="s">
        <v>0</v>
      </c>
      <c r="BQ11674" s="3" t="s">
        <v>0</v>
      </c>
      <c r="BR11674" s="3" t="s">
        <v>0</v>
      </c>
      <c r="BS11674" s="3" t="s">
        <v>0</v>
      </c>
      <c r="BT11674" s="3" t="s">
        <v>0</v>
      </c>
      <c r="BU11674" s="3" t="s">
        <v>0</v>
      </c>
      <c r="BV11674" s="3" t="s">
        <v>0</v>
      </c>
      <c r="BW11674" s="3" t="s">
        <v>0</v>
      </c>
      <c r="BX11674" s="3" t="s">
        <v>0</v>
      </c>
      <c r="BY11674" s="3">
        <v>123824</v>
      </c>
      <c r="BZ11674" s="3">
        <v>160747</v>
      </c>
      <c r="CA11674" s="3">
        <v>169107</v>
      </c>
      <c r="CB11674" s="3" t="s">
        <v>0</v>
      </c>
      <c r="CC11674" s="3" t="s">
        <v>0</v>
      </c>
      <c r="CD11674" s="3" t="s">
        <v>0</v>
      </c>
      <c r="CE11674" s="3" t="s">
        <v>0</v>
      </c>
      <c r="CF11674" s="3" t="s">
        <v>0</v>
      </c>
      <c r="CG11674" s="3" t="s">
        <v>0</v>
      </c>
      <c r="CH11674" s="3" t="s">
        <v>0</v>
      </c>
      <c r="CI11674" s="3" t="s">
        <v>0</v>
      </c>
      <c r="CJ11674" s="3" t="s">
        <v>0</v>
      </c>
      <c r="CK11674" s="3">
        <v>13287.21</v>
      </c>
      <c r="CL11674" s="3">
        <v>17249.348000000002</v>
      </c>
      <c r="CM11674" s="3">
        <v>18146.441999999999</v>
      </c>
      <c r="CN11674" s="3">
        <v>0</v>
      </c>
      <c r="CO11674" s="3">
        <v>0</v>
      </c>
      <c r="CP11674" s="3">
        <v>453678</v>
      </c>
      <c r="CQ11674" s="3">
        <v>453678</v>
      </c>
      <c r="CR11674" s="3">
        <v>48683</v>
      </c>
      <c r="CS11674" s="2">
        <v>2015</v>
      </c>
    </row>
    <row r="11675" spans="1:97" x14ac:dyDescent="0.25">
      <c r="A11675" s="2">
        <v>59421</v>
      </c>
      <c r="B11675" s="5" t="s">
        <v>8</v>
      </c>
      <c r="C11675" s="2" t="s">
        <v>0</v>
      </c>
      <c r="D11675" s="5" t="s">
        <v>782</v>
      </c>
      <c r="E11675" s="5" t="s">
        <v>779</v>
      </c>
      <c r="F11675" s="2">
        <v>59139</v>
      </c>
      <c r="G11675" s="5" t="s">
        <v>6</v>
      </c>
      <c r="H11675" s="5" t="s">
        <v>5</v>
      </c>
      <c r="I11675" s="5" t="s">
        <v>126</v>
      </c>
      <c r="J11675" s="5" t="s">
        <v>1</v>
      </c>
      <c r="K11675" s="2">
        <v>22</v>
      </c>
      <c r="L11675" s="2">
        <v>2</v>
      </c>
      <c r="M11675" s="5" t="s">
        <v>4</v>
      </c>
      <c r="N11675" s="5" t="s">
        <v>94</v>
      </c>
      <c r="O11675" s="5" t="s">
        <v>47</v>
      </c>
      <c r="P11675" s="5" t="s">
        <v>47</v>
      </c>
      <c r="Q11675" s="5" t="s">
        <v>1</v>
      </c>
      <c r="R11675" s="5" t="s">
        <v>1</v>
      </c>
      <c r="S11675" s="5" t="s">
        <v>1</v>
      </c>
      <c r="T11675" s="3">
        <v>0</v>
      </c>
      <c r="U11675" s="3">
        <v>0</v>
      </c>
      <c r="V11675" s="3">
        <v>0</v>
      </c>
      <c r="W11675" s="3">
        <v>0</v>
      </c>
      <c r="X11675" s="3">
        <v>0</v>
      </c>
      <c r="Y11675" s="3">
        <v>0</v>
      </c>
      <c r="Z11675" s="3">
        <v>0</v>
      </c>
      <c r="AA11675" s="3">
        <v>0</v>
      </c>
      <c r="AB11675" s="3">
        <v>0</v>
      </c>
      <c r="AC11675" s="3">
        <v>0</v>
      </c>
      <c r="AD11675" s="3">
        <v>0</v>
      </c>
      <c r="AE11675" s="3">
        <v>0</v>
      </c>
      <c r="AF11675" s="3">
        <v>0</v>
      </c>
      <c r="AG11675" s="3">
        <v>0</v>
      </c>
      <c r="AH11675" s="3">
        <v>0</v>
      </c>
      <c r="AI11675" s="3">
        <v>0</v>
      </c>
      <c r="AJ11675" s="3">
        <v>0</v>
      </c>
      <c r="AK11675" s="3">
        <v>0</v>
      </c>
      <c r="AL11675" s="3">
        <v>0</v>
      </c>
      <c r="AM11675" s="3">
        <v>0</v>
      </c>
      <c r="AN11675" s="3">
        <v>0</v>
      </c>
      <c r="AO11675" s="3">
        <v>0</v>
      </c>
      <c r="AP11675" s="3">
        <v>0</v>
      </c>
      <c r="AQ11675" s="3">
        <v>0</v>
      </c>
      <c r="AR11675" s="4">
        <v>0</v>
      </c>
      <c r="AS11675" s="4">
        <v>0</v>
      </c>
      <c r="AT11675" s="4">
        <v>0</v>
      </c>
      <c r="AU11675" s="4">
        <v>0</v>
      </c>
      <c r="AV11675" s="4">
        <v>0</v>
      </c>
      <c r="AW11675" s="4">
        <v>0</v>
      </c>
      <c r="AX11675" s="4">
        <v>0</v>
      </c>
      <c r="AY11675" s="4">
        <v>0</v>
      </c>
      <c r="AZ11675" s="4">
        <v>0</v>
      </c>
      <c r="BA11675" s="4">
        <v>0</v>
      </c>
      <c r="BB11675" s="4">
        <v>0</v>
      </c>
      <c r="BC11675" s="4">
        <v>0</v>
      </c>
      <c r="BD11675" s="3">
        <v>1187</v>
      </c>
      <c r="BE11675" s="3">
        <v>1496</v>
      </c>
      <c r="BF11675" s="3">
        <v>2193</v>
      </c>
      <c r="BG11675" s="3">
        <v>2461</v>
      </c>
      <c r="BH11675" s="3">
        <v>2474</v>
      </c>
      <c r="BI11675" s="3">
        <v>2549</v>
      </c>
      <c r="BJ11675" s="3">
        <v>2638</v>
      </c>
      <c r="BK11675" s="3">
        <v>2670</v>
      </c>
      <c r="BL11675" s="3">
        <v>2203</v>
      </c>
      <c r="BM11675" s="3">
        <v>1856</v>
      </c>
      <c r="BN11675" s="3">
        <v>1720</v>
      </c>
      <c r="BO11675" s="3">
        <v>1415</v>
      </c>
      <c r="BP11675" s="3">
        <v>1187</v>
      </c>
      <c r="BQ11675" s="3">
        <v>1496</v>
      </c>
      <c r="BR11675" s="3">
        <v>2193</v>
      </c>
      <c r="BS11675" s="3">
        <v>2461</v>
      </c>
      <c r="BT11675" s="3">
        <v>2474</v>
      </c>
      <c r="BU11675" s="3">
        <v>2549</v>
      </c>
      <c r="BV11675" s="3">
        <v>2638</v>
      </c>
      <c r="BW11675" s="3">
        <v>2670</v>
      </c>
      <c r="BX11675" s="3">
        <v>2203</v>
      </c>
      <c r="BY11675" s="3">
        <v>1856</v>
      </c>
      <c r="BZ11675" s="3">
        <v>1720</v>
      </c>
      <c r="CA11675" s="3">
        <v>1415</v>
      </c>
      <c r="CB11675" s="3">
        <v>127.405</v>
      </c>
      <c r="CC11675" s="3">
        <v>160.571</v>
      </c>
      <c r="CD11675" s="3">
        <v>235.309</v>
      </c>
      <c r="CE11675" s="3">
        <v>264.09899999999999</v>
      </c>
      <c r="CF11675" s="3">
        <v>265.45999999999998</v>
      </c>
      <c r="CG11675" s="3">
        <v>273.51299999999998</v>
      </c>
      <c r="CH11675" s="3">
        <v>283.072</v>
      </c>
      <c r="CI11675" s="3">
        <v>286.51100000000002</v>
      </c>
      <c r="CJ11675" s="3">
        <v>236.45099999999999</v>
      </c>
      <c r="CK11675" s="3">
        <v>199.19200000000001</v>
      </c>
      <c r="CL11675" s="3">
        <v>184.52500000000001</v>
      </c>
      <c r="CM11675" s="3">
        <v>151.892</v>
      </c>
      <c r="CN11675" s="3">
        <v>0</v>
      </c>
      <c r="CO11675" s="3">
        <v>0</v>
      </c>
      <c r="CP11675" s="3">
        <v>24862</v>
      </c>
      <c r="CQ11675" s="3">
        <v>24862</v>
      </c>
      <c r="CR11675" s="3">
        <v>2668</v>
      </c>
      <c r="CS11675" s="2">
        <v>2015</v>
      </c>
    </row>
    <row r="11676" spans="1:97" x14ac:dyDescent="0.25">
      <c r="A11676" s="2">
        <v>59422</v>
      </c>
      <c r="B11676" s="5" t="s">
        <v>8</v>
      </c>
      <c r="C11676" s="2" t="s">
        <v>0</v>
      </c>
      <c r="D11676" s="5" t="s">
        <v>781</v>
      </c>
      <c r="E11676" s="5" t="s">
        <v>779</v>
      </c>
      <c r="F11676" s="2">
        <v>59139</v>
      </c>
      <c r="G11676" s="5" t="s">
        <v>6</v>
      </c>
      <c r="H11676" s="5" t="s">
        <v>5</v>
      </c>
      <c r="I11676" s="5" t="s">
        <v>126</v>
      </c>
      <c r="J11676" s="5" t="s">
        <v>1</v>
      </c>
      <c r="K11676" s="2">
        <v>22</v>
      </c>
      <c r="L11676" s="2">
        <v>2</v>
      </c>
      <c r="M11676" s="5" t="s">
        <v>4</v>
      </c>
      <c r="N11676" s="5" t="s">
        <v>94</v>
      </c>
      <c r="O11676" s="5" t="s">
        <v>47</v>
      </c>
      <c r="P11676" s="5" t="s">
        <v>47</v>
      </c>
      <c r="Q11676" s="5" t="s">
        <v>1</v>
      </c>
      <c r="R11676" s="5" t="s">
        <v>1</v>
      </c>
      <c r="S11676" s="5" t="s">
        <v>1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4">
        <v>0</v>
      </c>
      <c r="AS11676" s="4">
        <v>0</v>
      </c>
      <c r="AT11676" s="4">
        <v>0</v>
      </c>
      <c r="AU11676" s="4">
        <v>0</v>
      </c>
      <c r="AV11676" s="4">
        <v>0</v>
      </c>
      <c r="AW11676" s="4">
        <v>0</v>
      </c>
      <c r="AX11676" s="4">
        <v>0</v>
      </c>
      <c r="AY11676" s="4">
        <v>0</v>
      </c>
      <c r="AZ11676" s="4">
        <v>0</v>
      </c>
      <c r="BA11676" s="4">
        <v>0</v>
      </c>
      <c r="BB11676" s="4">
        <v>0</v>
      </c>
      <c r="BC11676" s="4">
        <v>0</v>
      </c>
      <c r="BD11676" s="3">
        <v>1783</v>
      </c>
      <c r="BE11676" s="3">
        <v>2247</v>
      </c>
      <c r="BF11676" s="3">
        <v>3293</v>
      </c>
      <c r="BG11676" s="3">
        <v>3695</v>
      </c>
      <c r="BH11676" s="3">
        <v>3714</v>
      </c>
      <c r="BI11676" s="3">
        <v>3827</v>
      </c>
      <c r="BJ11676" s="3">
        <v>3961</v>
      </c>
      <c r="BK11676" s="3">
        <v>4009</v>
      </c>
      <c r="BL11676" s="3">
        <v>3309</v>
      </c>
      <c r="BM11676" s="3">
        <v>2787</v>
      </c>
      <c r="BN11676" s="3">
        <v>2582</v>
      </c>
      <c r="BO11676" s="3">
        <v>2125</v>
      </c>
      <c r="BP11676" s="3">
        <v>1783</v>
      </c>
      <c r="BQ11676" s="3">
        <v>2247</v>
      </c>
      <c r="BR11676" s="3">
        <v>3293</v>
      </c>
      <c r="BS11676" s="3">
        <v>3695</v>
      </c>
      <c r="BT11676" s="3">
        <v>3714</v>
      </c>
      <c r="BU11676" s="3">
        <v>3827</v>
      </c>
      <c r="BV11676" s="3">
        <v>3961</v>
      </c>
      <c r="BW11676" s="3">
        <v>4009</v>
      </c>
      <c r="BX11676" s="3">
        <v>3309</v>
      </c>
      <c r="BY11676" s="3">
        <v>2787</v>
      </c>
      <c r="BZ11676" s="3">
        <v>2582</v>
      </c>
      <c r="CA11676" s="3">
        <v>2125</v>
      </c>
      <c r="CB11676" s="3">
        <v>191.298</v>
      </c>
      <c r="CC11676" s="3">
        <v>241.09700000000001</v>
      </c>
      <c r="CD11676" s="3">
        <v>353.31599999999997</v>
      </c>
      <c r="CE11676" s="3">
        <v>396.54500000000002</v>
      </c>
      <c r="CF11676" s="3">
        <v>398.58800000000002</v>
      </c>
      <c r="CG11676" s="3">
        <v>410.67899999999997</v>
      </c>
      <c r="CH11676" s="3">
        <v>425.03199999999998</v>
      </c>
      <c r="CI11676" s="3">
        <v>430.197</v>
      </c>
      <c r="CJ11676" s="3">
        <v>355.03100000000001</v>
      </c>
      <c r="CK11676" s="3">
        <v>299.08600000000001</v>
      </c>
      <c r="CL11676" s="3">
        <v>277.065</v>
      </c>
      <c r="CM11676" s="3">
        <v>228.066</v>
      </c>
      <c r="CN11676" s="3">
        <v>0</v>
      </c>
      <c r="CO11676" s="3">
        <v>0</v>
      </c>
      <c r="CP11676" s="3">
        <v>37332</v>
      </c>
      <c r="CQ11676" s="3">
        <v>37332</v>
      </c>
      <c r="CR11676" s="3">
        <v>4006</v>
      </c>
      <c r="CS11676" s="2">
        <v>2015</v>
      </c>
    </row>
    <row r="11677" spans="1:97" x14ac:dyDescent="0.25">
      <c r="A11677" s="2">
        <v>59423</v>
      </c>
      <c r="B11677" s="5" t="s">
        <v>8</v>
      </c>
      <c r="C11677" s="2" t="s">
        <v>0</v>
      </c>
      <c r="D11677" s="5" t="s">
        <v>780</v>
      </c>
      <c r="E11677" s="5" t="s">
        <v>779</v>
      </c>
      <c r="F11677" s="2">
        <v>59139</v>
      </c>
      <c r="G11677" s="5" t="s">
        <v>6</v>
      </c>
      <c r="H11677" s="5" t="s">
        <v>5</v>
      </c>
      <c r="I11677" s="5" t="s">
        <v>126</v>
      </c>
      <c r="J11677" s="5" t="s">
        <v>1</v>
      </c>
      <c r="K11677" s="2">
        <v>22</v>
      </c>
      <c r="L11677" s="2">
        <v>2</v>
      </c>
      <c r="M11677" s="5" t="s">
        <v>4</v>
      </c>
      <c r="N11677" s="5" t="s">
        <v>94</v>
      </c>
      <c r="O11677" s="5" t="s">
        <v>47</v>
      </c>
      <c r="P11677" s="5" t="s">
        <v>47</v>
      </c>
      <c r="Q11677" s="5" t="s">
        <v>1</v>
      </c>
      <c r="R11677" s="5" t="s">
        <v>1</v>
      </c>
      <c r="S11677" s="5" t="s">
        <v>1</v>
      </c>
      <c r="T11677" s="3">
        <v>0</v>
      </c>
      <c r="U11677" s="3">
        <v>0</v>
      </c>
      <c r="V11677" s="3">
        <v>0</v>
      </c>
      <c r="W11677" s="3">
        <v>0</v>
      </c>
      <c r="X11677" s="3">
        <v>0</v>
      </c>
      <c r="Y11677" s="3">
        <v>0</v>
      </c>
      <c r="Z11677" s="3">
        <v>0</v>
      </c>
      <c r="AA11677" s="3">
        <v>0</v>
      </c>
      <c r="AB11677" s="3">
        <v>0</v>
      </c>
      <c r="AC11677" s="3">
        <v>0</v>
      </c>
      <c r="AD11677" s="3">
        <v>0</v>
      </c>
      <c r="AE11677" s="3">
        <v>0</v>
      </c>
      <c r="AF11677" s="3">
        <v>0</v>
      </c>
      <c r="AG11677" s="3">
        <v>0</v>
      </c>
      <c r="AH11677" s="3">
        <v>0</v>
      </c>
      <c r="AI11677" s="3">
        <v>0</v>
      </c>
      <c r="AJ11677" s="3">
        <v>0</v>
      </c>
      <c r="AK11677" s="3">
        <v>0</v>
      </c>
      <c r="AL11677" s="3">
        <v>0</v>
      </c>
      <c r="AM11677" s="3">
        <v>0</v>
      </c>
      <c r="AN11677" s="3">
        <v>0</v>
      </c>
      <c r="AO11677" s="3">
        <v>0</v>
      </c>
      <c r="AP11677" s="3">
        <v>0</v>
      </c>
      <c r="AQ11677" s="3">
        <v>0</v>
      </c>
      <c r="AR11677" s="4">
        <v>0</v>
      </c>
      <c r="AS11677" s="4">
        <v>0</v>
      </c>
      <c r="AT11677" s="4">
        <v>0</v>
      </c>
      <c r="AU11677" s="4">
        <v>0</v>
      </c>
      <c r="AV11677" s="4">
        <v>0</v>
      </c>
      <c r="AW11677" s="4">
        <v>0</v>
      </c>
      <c r="AX11677" s="4">
        <v>0</v>
      </c>
      <c r="AY11677" s="4">
        <v>0</v>
      </c>
      <c r="AZ11677" s="4">
        <v>0</v>
      </c>
      <c r="BA11677" s="4">
        <v>0</v>
      </c>
      <c r="BB11677" s="4">
        <v>0</v>
      </c>
      <c r="BC11677" s="4">
        <v>0</v>
      </c>
      <c r="BD11677" s="3">
        <v>1838</v>
      </c>
      <c r="BE11677" s="3">
        <v>2316</v>
      </c>
      <c r="BF11677" s="3">
        <v>3394</v>
      </c>
      <c r="BG11677" s="3">
        <v>3810</v>
      </c>
      <c r="BH11677" s="3">
        <v>3829</v>
      </c>
      <c r="BI11677" s="3">
        <v>3946</v>
      </c>
      <c r="BJ11677" s="3">
        <v>4083</v>
      </c>
      <c r="BK11677" s="3">
        <v>4133</v>
      </c>
      <c r="BL11677" s="3">
        <v>3411</v>
      </c>
      <c r="BM11677" s="3">
        <v>2873</v>
      </c>
      <c r="BN11677" s="3">
        <v>2662</v>
      </c>
      <c r="BO11677" s="3">
        <v>2191</v>
      </c>
      <c r="BP11677" s="3">
        <v>1838</v>
      </c>
      <c r="BQ11677" s="3">
        <v>2316</v>
      </c>
      <c r="BR11677" s="3">
        <v>3394</v>
      </c>
      <c r="BS11677" s="3">
        <v>3810</v>
      </c>
      <c r="BT11677" s="3">
        <v>3829</v>
      </c>
      <c r="BU11677" s="3">
        <v>3946</v>
      </c>
      <c r="BV11677" s="3">
        <v>4083</v>
      </c>
      <c r="BW11677" s="3">
        <v>4133</v>
      </c>
      <c r="BX11677" s="3">
        <v>3411</v>
      </c>
      <c r="BY11677" s="3">
        <v>2873</v>
      </c>
      <c r="BZ11677" s="3">
        <v>2662</v>
      </c>
      <c r="CA11677" s="3">
        <v>2191</v>
      </c>
      <c r="CB11677" s="3">
        <v>197.21899999999999</v>
      </c>
      <c r="CC11677" s="3">
        <v>248.56</v>
      </c>
      <c r="CD11677" s="3">
        <v>364.25200000000001</v>
      </c>
      <c r="CE11677" s="3">
        <v>408.81900000000002</v>
      </c>
      <c r="CF11677" s="3">
        <v>410.92599999999999</v>
      </c>
      <c r="CG11677" s="3">
        <v>423.39100000000002</v>
      </c>
      <c r="CH11677" s="3">
        <v>438.18799999999999</v>
      </c>
      <c r="CI11677" s="3">
        <v>443.51299999999998</v>
      </c>
      <c r="CJ11677" s="3">
        <v>366.02100000000002</v>
      </c>
      <c r="CK11677" s="3">
        <v>308.34399999999999</v>
      </c>
      <c r="CL11677" s="3">
        <v>285.64100000000002</v>
      </c>
      <c r="CM11677" s="3">
        <v>235.126</v>
      </c>
      <c r="CN11677" s="3">
        <v>0</v>
      </c>
      <c r="CO11677" s="3">
        <v>0</v>
      </c>
      <c r="CP11677" s="3">
        <v>38486</v>
      </c>
      <c r="CQ11677" s="3">
        <v>38486</v>
      </c>
      <c r="CR11677" s="3">
        <v>4130</v>
      </c>
      <c r="CS11677" s="2">
        <v>2015</v>
      </c>
    </row>
    <row r="11678" spans="1:97" x14ac:dyDescent="0.25">
      <c r="A11678" s="2">
        <v>59424</v>
      </c>
      <c r="B11678" s="5" t="s">
        <v>8</v>
      </c>
      <c r="C11678" s="2" t="s">
        <v>0</v>
      </c>
      <c r="D11678" s="5" t="s">
        <v>778</v>
      </c>
      <c r="E11678" s="5" t="s">
        <v>777</v>
      </c>
      <c r="F11678" s="2">
        <v>59200</v>
      </c>
      <c r="G11678" s="5" t="s">
        <v>88</v>
      </c>
      <c r="H11678" s="5" t="s">
        <v>37</v>
      </c>
      <c r="I11678" s="5" t="s">
        <v>164</v>
      </c>
      <c r="J11678" s="5" t="s">
        <v>1</v>
      </c>
      <c r="K11678" s="2">
        <v>22</v>
      </c>
      <c r="L11678" s="2">
        <v>2</v>
      </c>
      <c r="M11678" s="5" t="s">
        <v>4</v>
      </c>
      <c r="N11678" s="5" t="s">
        <v>94</v>
      </c>
      <c r="O11678" s="5" t="s">
        <v>47</v>
      </c>
      <c r="P11678" s="5" t="s">
        <v>47</v>
      </c>
      <c r="Q11678" s="5" t="s">
        <v>1</v>
      </c>
      <c r="R11678" s="5" t="s">
        <v>1</v>
      </c>
      <c r="S11678" s="5" t="s">
        <v>1</v>
      </c>
      <c r="T11678" s="3">
        <v>0</v>
      </c>
      <c r="U11678" s="3">
        <v>0</v>
      </c>
      <c r="V11678" s="3">
        <v>0</v>
      </c>
      <c r="W11678" s="3">
        <v>0</v>
      </c>
      <c r="X11678" s="3">
        <v>0</v>
      </c>
      <c r="Y11678" s="3">
        <v>0</v>
      </c>
      <c r="Z11678" s="3">
        <v>0</v>
      </c>
      <c r="AA11678" s="3">
        <v>0</v>
      </c>
      <c r="AB11678" s="3">
        <v>0</v>
      </c>
      <c r="AC11678" s="3">
        <v>0</v>
      </c>
      <c r="AD11678" s="3">
        <v>0</v>
      </c>
      <c r="AE11678" s="3">
        <v>0</v>
      </c>
      <c r="AF11678" s="3">
        <v>0</v>
      </c>
      <c r="AG11678" s="3">
        <v>0</v>
      </c>
      <c r="AH11678" s="3">
        <v>0</v>
      </c>
      <c r="AI11678" s="3">
        <v>0</v>
      </c>
      <c r="AJ11678" s="3">
        <v>0</v>
      </c>
      <c r="AK11678" s="3">
        <v>0</v>
      </c>
      <c r="AL11678" s="3">
        <v>0</v>
      </c>
      <c r="AM11678" s="3">
        <v>0</v>
      </c>
      <c r="AN11678" s="3">
        <v>0</v>
      </c>
      <c r="AO11678" s="3">
        <v>0</v>
      </c>
      <c r="AP11678" s="3">
        <v>0</v>
      </c>
      <c r="AQ11678" s="3">
        <v>0</v>
      </c>
      <c r="AR11678" s="4">
        <v>0</v>
      </c>
      <c r="AS11678" s="4">
        <v>0</v>
      </c>
      <c r="AT11678" s="4">
        <v>0</v>
      </c>
      <c r="AU11678" s="4">
        <v>0</v>
      </c>
      <c r="AV11678" s="4">
        <v>0</v>
      </c>
      <c r="AW11678" s="4">
        <v>0</v>
      </c>
      <c r="AX11678" s="4">
        <v>0</v>
      </c>
      <c r="AY11678" s="4">
        <v>0</v>
      </c>
      <c r="AZ11678" s="4">
        <v>0</v>
      </c>
      <c r="BA11678" s="4">
        <v>0</v>
      </c>
      <c r="BB11678" s="4">
        <v>0</v>
      </c>
      <c r="BC11678" s="4">
        <v>0</v>
      </c>
      <c r="BD11678" s="3">
        <v>6213</v>
      </c>
      <c r="BE11678" s="3">
        <v>7985</v>
      </c>
      <c r="BF11678" s="3">
        <v>11399</v>
      </c>
      <c r="BG11678" s="3">
        <v>12976</v>
      </c>
      <c r="BH11678" s="3">
        <v>13025</v>
      </c>
      <c r="BI11678" s="3">
        <v>13494</v>
      </c>
      <c r="BJ11678" s="3">
        <v>13665</v>
      </c>
      <c r="BK11678" s="3">
        <v>13929</v>
      </c>
      <c r="BL11678" s="3">
        <v>11527</v>
      </c>
      <c r="BM11678" s="3">
        <v>9840</v>
      </c>
      <c r="BN11678" s="3">
        <v>9017</v>
      </c>
      <c r="BO11678" s="3">
        <v>7797</v>
      </c>
      <c r="BP11678" s="3">
        <v>6213</v>
      </c>
      <c r="BQ11678" s="3">
        <v>7985</v>
      </c>
      <c r="BR11678" s="3">
        <v>11399</v>
      </c>
      <c r="BS11678" s="3">
        <v>12976</v>
      </c>
      <c r="BT11678" s="3">
        <v>13025</v>
      </c>
      <c r="BU11678" s="3">
        <v>13494</v>
      </c>
      <c r="BV11678" s="3">
        <v>13665</v>
      </c>
      <c r="BW11678" s="3">
        <v>13929</v>
      </c>
      <c r="BX11678" s="3">
        <v>11527</v>
      </c>
      <c r="BY11678" s="3">
        <v>9840</v>
      </c>
      <c r="BZ11678" s="3">
        <v>9017</v>
      </c>
      <c r="CA11678" s="3">
        <v>7797</v>
      </c>
      <c r="CB11678" s="3">
        <v>666.73800000000006</v>
      </c>
      <c r="CC11678" s="3">
        <v>856.89499999999998</v>
      </c>
      <c r="CD11678" s="3">
        <v>1223.201</v>
      </c>
      <c r="CE11678" s="3">
        <v>1392.375</v>
      </c>
      <c r="CF11678" s="3">
        <v>1397.6949999999999</v>
      </c>
      <c r="CG11678" s="3">
        <v>1447.9880000000001</v>
      </c>
      <c r="CH11678" s="3">
        <v>1466.3920000000001</v>
      </c>
      <c r="CI11678" s="3">
        <v>1494.675</v>
      </c>
      <c r="CJ11678" s="3">
        <v>1236.896</v>
      </c>
      <c r="CK11678" s="3">
        <v>1055.9559999999999</v>
      </c>
      <c r="CL11678" s="3">
        <v>967.548</v>
      </c>
      <c r="CM11678" s="3">
        <v>836.64099999999996</v>
      </c>
      <c r="CN11678" s="3">
        <v>0</v>
      </c>
      <c r="CO11678" s="3">
        <v>0</v>
      </c>
      <c r="CP11678" s="3">
        <v>130867</v>
      </c>
      <c r="CQ11678" s="3">
        <v>130867</v>
      </c>
      <c r="CR11678" s="3">
        <v>14043</v>
      </c>
      <c r="CS11678" s="2">
        <v>2015</v>
      </c>
    </row>
    <row r="11679" spans="1:97" x14ac:dyDescent="0.25">
      <c r="A11679" s="2">
        <v>59425</v>
      </c>
      <c r="B11679" s="5" t="s">
        <v>8</v>
      </c>
      <c r="C11679" s="2" t="s">
        <v>0</v>
      </c>
      <c r="D11679" s="5" t="s">
        <v>776</v>
      </c>
      <c r="E11679" s="5" t="s">
        <v>775</v>
      </c>
      <c r="F11679" s="2">
        <v>59195</v>
      </c>
      <c r="G11679" s="5" t="s">
        <v>88</v>
      </c>
      <c r="H11679" s="5" t="s">
        <v>37</v>
      </c>
      <c r="I11679" s="5" t="s">
        <v>164</v>
      </c>
      <c r="J11679" s="5" t="s">
        <v>1</v>
      </c>
      <c r="K11679" s="2">
        <v>22</v>
      </c>
      <c r="L11679" s="2">
        <v>2</v>
      </c>
      <c r="M11679" s="5" t="s">
        <v>4</v>
      </c>
      <c r="N11679" s="5" t="s">
        <v>99</v>
      </c>
      <c r="O11679" s="5" t="s">
        <v>82</v>
      </c>
      <c r="P11679" s="5" t="s">
        <v>81</v>
      </c>
      <c r="Q11679" s="5" t="s">
        <v>1</v>
      </c>
      <c r="R11679" s="5" t="s">
        <v>1</v>
      </c>
      <c r="S11679" s="5" t="s">
        <v>69</v>
      </c>
      <c r="T11679" s="3">
        <v>67799</v>
      </c>
      <c r="U11679" s="3">
        <v>57173</v>
      </c>
      <c r="V11679" s="3">
        <v>69600</v>
      </c>
      <c r="W11679" s="3">
        <v>77394</v>
      </c>
      <c r="X11679" s="3">
        <v>83220</v>
      </c>
      <c r="Y11679" s="3">
        <v>76595</v>
      </c>
      <c r="Z11679" s="3">
        <v>87339</v>
      </c>
      <c r="AA11679" s="3">
        <v>78981</v>
      </c>
      <c r="AB11679" s="3">
        <v>85920</v>
      </c>
      <c r="AC11679" s="3">
        <v>79898</v>
      </c>
      <c r="AD11679" s="3">
        <v>75757</v>
      </c>
      <c r="AE11679" s="3">
        <v>72102</v>
      </c>
      <c r="AF11679" s="3">
        <v>67799</v>
      </c>
      <c r="AG11679" s="3">
        <v>57173</v>
      </c>
      <c r="AH11679" s="3">
        <v>69600</v>
      </c>
      <c r="AI11679" s="3">
        <v>77394</v>
      </c>
      <c r="AJ11679" s="3">
        <v>83220</v>
      </c>
      <c r="AK11679" s="3">
        <v>76595</v>
      </c>
      <c r="AL11679" s="3">
        <v>87339</v>
      </c>
      <c r="AM11679" s="3">
        <v>78981</v>
      </c>
      <c r="AN11679" s="3">
        <v>85920</v>
      </c>
      <c r="AO11679" s="3">
        <v>79898</v>
      </c>
      <c r="AP11679" s="3">
        <v>75757</v>
      </c>
      <c r="AQ11679" s="3">
        <v>72102</v>
      </c>
      <c r="AR11679" s="4">
        <v>0.51100000000000001</v>
      </c>
      <c r="AS11679" s="4">
        <v>0.51100000000000001</v>
      </c>
      <c r="AT11679" s="4">
        <v>0.51100000000000001</v>
      </c>
      <c r="AU11679" s="4">
        <v>0.51100000000000001</v>
      </c>
      <c r="AV11679" s="4">
        <v>0.51100000000000001</v>
      </c>
      <c r="AW11679" s="4">
        <v>0.51100000000000001</v>
      </c>
      <c r="AX11679" s="4">
        <v>0.51100000000000001</v>
      </c>
      <c r="AY11679" s="4">
        <v>0.51100000000000001</v>
      </c>
      <c r="AZ11679" s="4">
        <v>0.51100000000000001</v>
      </c>
      <c r="BA11679" s="4">
        <v>0.51100000000000001</v>
      </c>
      <c r="BB11679" s="4">
        <v>0.51100000000000001</v>
      </c>
      <c r="BC11679" s="4">
        <v>0.51100000000000001</v>
      </c>
      <c r="BD11679" s="3">
        <v>34645</v>
      </c>
      <c r="BE11679" s="3">
        <v>29215</v>
      </c>
      <c r="BF11679" s="3">
        <v>35566</v>
      </c>
      <c r="BG11679" s="3">
        <v>39548</v>
      </c>
      <c r="BH11679" s="3">
        <v>42525</v>
      </c>
      <c r="BI11679" s="3">
        <v>39140</v>
      </c>
      <c r="BJ11679" s="3">
        <v>44630</v>
      </c>
      <c r="BK11679" s="3">
        <v>40359</v>
      </c>
      <c r="BL11679" s="3">
        <v>43905</v>
      </c>
      <c r="BM11679" s="3">
        <v>40828</v>
      </c>
      <c r="BN11679" s="3">
        <v>38712</v>
      </c>
      <c r="BO11679" s="3">
        <v>36844</v>
      </c>
      <c r="BP11679" s="3">
        <v>34645</v>
      </c>
      <c r="BQ11679" s="3">
        <v>29215</v>
      </c>
      <c r="BR11679" s="3">
        <v>35566</v>
      </c>
      <c r="BS11679" s="3">
        <v>39548</v>
      </c>
      <c r="BT11679" s="3">
        <v>42525</v>
      </c>
      <c r="BU11679" s="3">
        <v>39140</v>
      </c>
      <c r="BV11679" s="3">
        <v>44630</v>
      </c>
      <c r="BW11679" s="3">
        <v>40359</v>
      </c>
      <c r="BX11679" s="3">
        <v>43905</v>
      </c>
      <c r="BY11679" s="3">
        <v>40828</v>
      </c>
      <c r="BZ11679" s="3">
        <v>38712</v>
      </c>
      <c r="CA11679" s="3">
        <v>36844</v>
      </c>
      <c r="CB11679" s="3">
        <v>3659.3519999999999</v>
      </c>
      <c r="CC11679" s="3">
        <v>3085.8490000000002</v>
      </c>
      <c r="CD11679" s="3">
        <v>3756.5509999999999</v>
      </c>
      <c r="CE11679" s="3">
        <v>4177.24</v>
      </c>
      <c r="CF11679" s="3">
        <v>4491.6890000000003</v>
      </c>
      <c r="CG11679" s="3">
        <v>4134.1279999999997</v>
      </c>
      <c r="CH11679" s="3">
        <v>4714.0219999999999</v>
      </c>
      <c r="CI11679" s="3">
        <v>4262.875</v>
      </c>
      <c r="CJ11679" s="3">
        <v>4637.4290000000001</v>
      </c>
      <c r="CK11679" s="3">
        <v>4312.3739999999998</v>
      </c>
      <c r="CL11679" s="3">
        <v>4088.8609999999999</v>
      </c>
      <c r="CM11679" s="3">
        <v>3891.63</v>
      </c>
      <c r="CN11679" s="3">
        <v>911778</v>
      </c>
      <c r="CO11679" s="3">
        <v>911778</v>
      </c>
      <c r="CP11679" s="3">
        <v>465917</v>
      </c>
      <c r="CQ11679" s="3">
        <v>465917</v>
      </c>
      <c r="CR11679" s="3">
        <v>49212</v>
      </c>
      <c r="CS11679" s="2">
        <v>2015</v>
      </c>
    </row>
    <row r="11680" spans="1:97" x14ac:dyDescent="0.25">
      <c r="A11680" s="2">
        <v>59426</v>
      </c>
      <c r="B11680" s="5" t="s">
        <v>8</v>
      </c>
      <c r="C11680" s="2" t="s">
        <v>0</v>
      </c>
      <c r="D11680" s="5" t="s">
        <v>774</v>
      </c>
      <c r="E11680" s="5" t="s">
        <v>773</v>
      </c>
      <c r="F11680" s="2">
        <v>59199</v>
      </c>
      <c r="G11680" s="5" t="s">
        <v>28</v>
      </c>
      <c r="H11680" s="5" t="s">
        <v>17</v>
      </c>
      <c r="I11680" s="5" t="s">
        <v>121</v>
      </c>
      <c r="J11680" s="5" t="s">
        <v>1</v>
      </c>
      <c r="K11680" s="2">
        <v>22</v>
      </c>
      <c r="L11680" s="2">
        <v>2</v>
      </c>
      <c r="M11680" s="5" t="s">
        <v>4</v>
      </c>
      <c r="N11680" s="5" t="s">
        <v>94</v>
      </c>
      <c r="O11680" s="5" t="s">
        <v>47</v>
      </c>
      <c r="P11680" s="5" t="s">
        <v>47</v>
      </c>
      <c r="Q11680" s="5" t="s">
        <v>1</v>
      </c>
      <c r="R11680" s="5" t="s">
        <v>1</v>
      </c>
      <c r="S11680" s="5" t="s">
        <v>1</v>
      </c>
      <c r="T11680" s="3" t="s">
        <v>0</v>
      </c>
      <c r="U11680" s="3" t="s">
        <v>0</v>
      </c>
      <c r="V11680" s="3" t="s">
        <v>0</v>
      </c>
      <c r="W11680" s="3" t="s">
        <v>0</v>
      </c>
      <c r="X11680" s="3" t="s">
        <v>0</v>
      </c>
      <c r="Y11680" s="3" t="s">
        <v>0</v>
      </c>
      <c r="Z11680" s="3" t="s">
        <v>0</v>
      </c>
      <c r="AA11680" s="3">
        <v>0</v>
      </c>
      <c r="AB11680" s="3">
        <v>0</v>
      </c>
      <c r="AC11680" s="3">
        <v>0</v>
      </c>
      <c r="AD11680" s="3">
        <v>0</v>
      </c>
      <c r="AE11680" s="3">
        <v>0</v>
      </c>
      <c r="AF11680" s="3" t="s">
        <v>0</v>
      </c>
      <c r="AG11680" s="3" t="s">
        <v>0</v>
      </c>
      <c r="AH11680" s="3" t="s">
        <v>0</v>
      </c>
      <c r="AI11680" s="3" t="s">
        <v>0</v>
      </c>
      <c r="AJ11680" s="3" t="s">
        <v>0</v>
      </c>
      <c r="AK11680" s="3" t="s">
        <v>0</v>
      </c>
      <c r="AL11680" s="3" t="s">
        <v>0</v>
      </c>
      <c r="AM11680" s="3">
        <v>0</v>
      </c>
      <c r="AN11680" s="3">
        <v>0</v>
      </c>
      <c r="AO11680" s="3">
        <v>0</v>
      </c>
      <c r="AP11680" s="3">
        <v>0</v>
      </c>
      <c r="AQ11680" s="3">
        <v>0</v>
      </c>
      <c r="AR11680" s="4" t="s">
        <v>0</v>
      </c>
      <c r="AS11680" s="4" t="s">
        <v>0</v>
      </c>
      <c r="AT11680" s="4" t="s">
        <v>0</v>
      </c>
      <c r="AU11680" s="4" t="s">
        <v>0</v>
      </c>
      <c r="AV11680" s="4" t="s">
        <v>0</v>
      </c>
      <c r="AW11680" s="4" t="s">
        <v>0</v>
      </c>
      <c r="AX11680" s="4" t="s">
        <v>0</v>
      </c>
      <c r="AY11680" s="4">
        <v>0</v>
      </c>
      <c r="AZ11680" s="4">
        <v>0</v>
      </c>
      <c r="BA11680" s="4">
        <v>0</v>
      </c>
      <c r="BB11680" s="4">
        <v>0</v>
      </c>
      <c r="BC11680" s="4">
        <v>0</v>
      </c>
      <c r="BD11680" s="3" t="s">
        <v>0</v>
      </c>
      <c r="BE11680" s="3" t="s">
        <v>0</v>
      </c>
      <c r="BF11680" s="3" t="s">
        <v>0</v>
      </c>
      <c r="BG11680" s="3" t="s">
        <v>0</v>
      </c>
      <c r="BH11680" s="3" t="s">
        <v>0</v>
      </c>
      <c r="BI11680" s="3" t="s">
        <v>0</v>
      </c>
      <c r="BJ11680" s="3" t="s">
        <v>0</v>
      </c>
      <c r="BK11680" s="3">
        <v>3394</v>
      </c>
      <c r="BL11680" s="3">
        <v>2319</v>
      </c>
      <c r="BM11680" s="3">
        <v>2084</v>
      </c>
      <c r="BN11680" s="3">
        <v>1534</v>
      </c>
      <c r="BO11680" s="3">
        <v>2299</v>
      </c>
      <c r="BP11680" s="3" t="s">
        <v>0</v>
      </c>
      <c r="BQ11680" s="3" t="s">
        <v>0</v>
      </c>
      <c r="BR11680" s="3" t="s">
        <v>0</v>
      </c>
      <c r="BS11680" s="3" t="s">
        <v>0</v>
      </c>
      <c r="BT11680" s="3" t="s">
        <v>0</v>
      </c>
      <c r="BU11680" s="3" t="s">
        <v>0</v>
      </c>
      <c r="BV11680" s="3" t="s">
        <v>0</v>
      </c>
      <c r="BW11680" s="3">
        <v>3394</v>
      </c>
      <c r="BX11680" s="3">
        <v>2319</v>
      </c>
      <c r="BY11680" s="3">
        <v>2084</v>
      </c>
      <c r="BZ11680" s="3">
        <v>1534</v>
      </c>
      <c r="CA11680" s="3">
        <v>2299</v>
      </c>
      <c r="CB11680" s="3" t="s">
        <v>0</v>
      </c>
      <c r="CC11680" s="3" t="s">
        <v>0</v>
      </c>
      <c r="CD11680" s="3" t="s">
        <v>0</v>
      </c>
      <c r="CE11680" s="3" t="s">
        <v>0</v>
      </c>
      <c r="CF11680" s="3" t="s">
        <v>0</v>
      </c>
      <c r="CG11680" s="3" t="s">
        <v>0</v>
      </c>
      <c r="CH11680" s="3" t="s">
        <v>0</v>
      </c>
      <c r="CI11680" s="3">
        <v>364.209</v>
      </c>
      <c r="CJ11680" s="3">
        <v>248.89599999999999</v>
      </c>
      <c r="CK11680" s="3">
        <v>223.607</v>
      </c>
      <c r="CL11680" s="3">
        <v>164.58500000000001</v>
      </c>
      <c r="CM11680" s="3">
        <v>246.703</v>
      </c>
      <c r="CN11680" s="3">
        <v>0</v>
      </c>
      <c r="CO11680" s="3">
        <v>0</v>
      </c>
      <c r="CP11680" s="3">
        <v>11630</v>
      </c>
      <c r="CQ11680" s="3">
        <v>11630</v>
      </c>
      <c r="CR11680" s="3">
        <v>1248</v>
      </c>
      <c r="CS11680" s="2">
        <v>2015</v>
      </c>
    </row>
    <row r="11681" spans="1:97" x14ac:dyDescent="0.25">
      <c r="A11681" s="2">
        <v>59427</v>
      </c>
      <c r="B11681" s="5" t="s">
        <v>8</v>
      </c>
      <c r="C11681" s="2" t="s">
        <v>0</v>
      </c>
      <c r="D11681" s="5" t="s">
        <v>772</v>
      </c>
      <c r="E11681" s="5" t="s">
        <v>771</v>
      </c>
      <c r="F11681" s="2">
        <v>59202</v>
      </c>
      <c r="G11681" s="5" t="s">
        <v>28</v>
      </c>
      <c r="H11681" s="5" t="s">
        <v>17</v>
      </c>
      <c r="I11681" s="5" t="s">
        <v>121</v>
      </c>
      <c r="J11681" s="5" t="s">
        <v>1</v>
      </c>
      <c r="K11681" s="2">
        <v>22</v>
      </c>
      <c r="L11681" s="2">
        <v>2</v>
      </c>
      <c r="M11681" s="5" t="s">
        <v>4</v>
      </c>
      <c r="N11681" s="5" t="s">
        <v>94</v>
      </c>
      <c r="O11681" s="5" t="s">
        <v>47</v>
      </c>
      <c r="P11681" s="5" t="s">
        <v>47</v>
      </c>
      <c r="Q11681" s="5" t="s">
        <v>1</v>
      </c>
      <c r="R11681" s="5" t="s">
        <v>1</v>
      </c>
      <c r="S11681" s="5" t="s">
        <v>1</v>
      </c>
      <c r="T11681" s="3" t="s">
        <v>0</v>
      </c>
      <c r="U11681" s="3" t="s">
        <v>0</v>
      </c>
      <c r="V11681" s="3" t="s">
        <v>0</v>
      </c>
      <c r="W11681" s="3" t="s">
        <v>0</v>
      </c>
      <c r="X11681" s="3" t="s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 t="s">
        <v>0</v>
      </c>
      <c r="AG11681" s="3" t="s">
        <v>0</v>
      </c>
      <c r="AH11681" s="3" t="s">
        <v>0</v>
      </c>
      <c r="AI11681" s="3" t="s">
        <v>0</v>
      </c>
      <c r="AJ11681" s="3" t="s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4" t="s">
        <v>0</v>
      </c>
      <c r="AS11681" s="4" t="s">
        <v>0</v>
      </c>
      <c r="AT11681" s="4" t="s">
        <v>0</v>
      </c>
      <c r="AU11681" s="4" t="s">
        <v>0</v>
      </c>
      <c r="AV11681" s="4" t="s">
        <v>0</v>
      </c>
      <c r="AW11681" s="4">
        <v>0</v>
      </c>
      <c r="AX11681" s="4">
        <v>0</v>
      </c>
      <c r="AY11681" s="4">
        <v>0</v>
      </c>
      <c r="AZ11681" s="4">
        <v>0</v>
      </c>
      <c r="BA11681" s="4">
        <v>0</v>
      </c>
      <c r="BB11681" s="4">
        <v>0</v>
      </c>
      <c r="BC11681" s="4">
        <v>0</v>
      </c>
      <c r="BD11681" s="3" t="s">
        <v>0</v>
      </c>
      <c r="BE11681" s="3" t="s">
        <v>0</v>
      </c>
      <c r="BF11681" s="3" t="s">
        <v>0</v>
      </c>
      <c r="BG11681" s="3" t="s">
        <v>0</v>
      </c>
      <c r="BH11681" s="3" t="s">
        <v>0</v>
      </c>
      <c r="BI11681" s="3">
        <v>7039</v>
      </c>
      <c r="BJ11681" s="3">
        <v>7542</v>
      </c>
      <c r="BK11681" s="3">
        <v>6724</v>
      </c>
      <c r="BL11681" s="3">
        <v>4595</v>
      </c>
      <c r="BM11681" s="3">
        <v>4128</v>
      </c>
      <c r="BN11681" s="3">
        <v>3038</v>
      </c>
      <c r="BO11681" s="3">
        <v>4555</v>
      </c>
      <c r="BP11681" s="3" t="s">
        <v>0</v>
      </c>
      <c r="BQ11681" s="3" t="s">
        <v>0</v>
      </c>
      <c r="BR11681" s="3" t="s">
        <v>0</v>
      </c>
      <c r="BS11681" s="3" t="s">
        <v>0</v>
      </c>
      <c r="BT11681" s="3" t="s">
        <v>0</v>
      </c>
      <c r="BU11681" s="3">
        <v>7039</v>
      </c>
      <c r="BV11681" s="3">
        <v>7542</v>
      </c>
      <c r="BW11681" s="3">
        <v>6724</v>
      </c>
      <c r="BX11681" s="3">
        <v>4595</v>
      </c>
      <c r="BY11681" s="3">
        <v>4128</v>
      </c>
      <c r="BZ11681" s="3">
        <v>3038</v>
      </c>
      <c r="CA11681" s="3">
        <v>4555</v>
      </c>
      <c r="CB11681" s="3" t="s">
        <v>0</v>
      </c>
      <c r="CC11681" s="3" t="s">
        <v>0</v>
      </c>
      <c r="CD11681" s="3" t="s">
        <v>0</v>
      </c>
      <c r="CE11681" s="3" t="s">
        <v>0</v>
      </c>
      <c r="CF11681" s="3" t="s">
        <v>0</v>
      </c>
      <c r="CG11681" s="3">
        <v>755.34299999999996</v>
      </c>
      <c r="CH11681" s="3">
        <v>809.28399999999999</v>
      </c>
      <c r="CI11681" s="3">
        <v>721.52300000000002</v>
      </c>
      <c r="CJ11681" s="3">
        <v>493.07900000000001</v>
      </c>
      <c r="CK11681" s="3">
        <v>442.98099999999999</v>
      </c>
      <c r="CL11681" s="3">
        <v>326.05399999999997</v>
      </c>
      <c r="CM11681" s="3">
        <v>488.73599999999999</v>
      </c>
      <c r="CN11681" s="3">
        <v>0</v>
      </c>
      <c r="CO11681" s="3">
        <v>0</v>
      </c>
      <c r="CP11681" s="3">
        <v>37621</v>
      </c>
      <c r="CQ11681" s="3">
        <v>37621</v>
      </c>
      <c r="CR11681" s="3">
        <v>4037</v>
      </c>
      <c r="CS11681" s="2">
        <v>2015</v>
      </c>
    </row>
    <row r="11682" spans="1:97" x14ac:dyDescent="0.25">
      <c r="A11682" s="2">
        <v>59428</v>
      </c>
      <c r="B11682" s="5" t="s">
        <v>8</v>
      </c>
      <c r="C11682" s="2" t="s">
        <v>0</v>
      </c>
      <c r="D11682" s="5" t="s">
        <v>770</v>
      </c>
      <c r="E11682" s="5" t="s">
        <v>769</v>
      </c>
      <c r="F11682" s="2">
        <v>59205</v>
      </c>
      <c r="G11682" s="5" t="s">
        <v>6</v>
      </c>
      <c r="H11682" s="5" t="s">
        <v>5</v>
      </c>
      <c r="I11682" s="5" t="s">
        <v>126</v>
      </c>
      <c r="J11682" s="5" t="s">
        <v>1</v>
      </c>
      <c r="K11682" s="2">
        <v>22</v>
      </c>
      <c r="L11682" s="2">
        <v>2</v>
      </c>
      <c r="M11682" s="5" t="s">
        <v>4</v>
      </c>
      <c r="N11682" s="5" t="s">
        <v>106</v>
      </c>
      <c r="O11682" s="5" t="s">
        <v>105</v>
      </c>
      <c r="P11682" s="5" t="s">
        <v>104</v>
      </c>
      <c r="Q11682" s="5" t="s">
        <v>1</v>
      </c>
      <c r="R11682" s="5" t="s">
        <v>1</v>
      </c>
      <c r="S11682" s="5" t="s">
        <v>1</v>
      </c>
      <c r="T11682" s="3">
        <v>0</v>
      </c>
      <c r="U11682" s="3">
        <v>0</v>
      </c>
      <c r="V11682" s="3">
        <v>0</v>
      </c>
      <c r="W11682" s="3">
        <v>0</v>
      </c>
      <c r="X11682" s="3">
        <v>0</v>
      </c>
      <c r="Y11682" s="3">
        <v>0</v>
      </c>
      <c r="Z11682" s="3">
        <v>0</v>
      </c>
      <c r="AA11682" s="3">
        <v>0</v>
      </c>
      <c r="AB11682" s="3">
        <v>0</v>
      </c>
      <c r="AC11682" s="3">
        <v>0</v>
      </c>
      <c r="AD11682" s="3">
        <v>0</v>
      </c>
      <c r="AE11682" s="3">
        <v>0</v>
      </c>
      <c r="AF11682" s="3">
        <v>0</v>
      </c>
      <c r="AG11682" s="3">
        <v>0</v>
      </c>
      <c r="AH11682" s="3">
        <v>0</v>
      </c>
      <c r="AI11682" s="3">
        <v>0</v>
      </c>
      <c r="AJ11682" s="3">
        <v>0</v>
      </c>
      <c r="AK11682" s="3">
        <v>0</v>
      </c>
      <c r="AL11682" s="3">
        <v>0</v>
      </c>
      <c r="AM11682" s="3">
        <v>0</v>
      </c>
      <c r="AN11682" s="3">
        <v>0</v>
      </c>
      <c r="AO11682" s="3">
        <v>0</v>
      </c>
      <c r="AP11682" s="3">
        <v>0</v>
      </c>
      <c r="AQ11682" s="3">
        <v>0</v>
      </c>
      <c r="AR11682" s="4">
        <v>0</v>
      </c>
      <c r="AS11682" s="4">
        <v>0</v>
      </c>
      <c r="AT11682" s="4">
        <v>0</v>
      </c>
      <c r="AU11682" s="4">
        <v>0</v>
      </c>
      <c r="AV11682" s="4">
        <v>0</v>
      </c>
      <c r="AW11682" s="4">
        <v>0</v>
      </c>
      <c r="AX11682" s="4">
        <v>0</v>
      </c>
      <c r="AY11682" s="4">
        <v>0</v>
      </c>
      <c r="AZ11682" s="4">
        <v>0</v>
      </c>
      <c r="BA11682" s="4">
        <v>0</v>
      </c>
      <c r="BB11682" s="4">
        <v>0</v>
      </c>
      <c r="BC11682" s="4">
        <v>0</v>
      </c>
      <c r="BD11682" s="3">
        <v>1100</v>
      </c>
      <c r="BE11682" s="3">
        <v>1152</v>
      </c>
      <c r="BF11682" s="3">
        <v>1158</v>
      </c>
      <c r="BG11682" s="3">
        <v>1264</v>
      </c>
      <c r="BH11682" s="3">
        <v>1614</v>
      </c>
      <c r="BI11682" s="3">
        <v>1984</v>
      </c>
      <c r="BJ11682" s="3">
        <v>2448</v>
      </c>
      <c r="BK11682" s="3">
        <v>2168</v>
      </c>
      <c r="BL11682" s="3">
        <v>1764</v>
      </c>
      <c r="BM11682" s="3">
        <v>1164</v>
      </c>
      <c r="BN11682" s="3">
        <v>826</v>
      </c>
      <c r="BO11682" s="3">
        <v>1110</v>
      </c>
      <c r="BP11682" s="3">
        <v>1100</v>
      </c>
      <c r="BQ11682" s="3">
        <v>1152</v>
      </c>
      <c r="BR11682" s="3">
        <v>1158</v>
      </c>
      <c r="BS11682" s="3">
        <v>1264</v>
      </c>
      <c r="BT11682" s="3">
        <v>1614</v>
      </c>
      <c r="BU11682" s="3">
        <v>1984</v>
      </c>
      <c r="BV11682" s="3">
        <v>2448</v>
      </c>
      <c r="BW11682" s="3">
        <v>2168</v>
      </c>
      <c r="BX11682" s="3">
        <v>1764</v>
      </c>
      <c r="BY11682" s="3">
        <v>1164</v>
      </c>
      <c r="BZ11682" s="3">
        <v>826</v>
      </c>
      <c r="CA11682" s="3">
        <v>1110</v>
      </c>
      <c r="CB11682" s="3">
        <v>117.986</v>
      </c>
      <c r="CC11682" s="3">
        <v>123.651</v>
      </c>
      <c r="CD11682" s="3">
        <v>124.255</v>
      </c>
      <c r="CE11682" s="3">
        <v>135.68799999999999</v>
      </c>
      <c r="CF11682" s="3">
        <v>173.21899999999999</v>
      </c>
      <c r="CG11682" s="3">
        <v>212.87</v>
      </c>
      <c r="CH11682" s="3">
        <v>262.73200000000003</v>
      </c>
      <c r="CI11682" s="3">
        <v>232.59200000000001</v>
      </c>
      <c r="CJ11682" s="3">
        <v>189.322</v>
      </c>
      <c r="CK11682" s="3">
        <v>124.89700000000001</v>
      </c>
      <c r="CL11682" s="3">
        <v>88.63</v>
      </c>
      <c r="CM11682" s="3">
        <v>119.158</v>
      </c>
      <c r="CN11682" s="3">
        <v>0</v>
      </c>
      <c r="CO11682" s="3">
        <v>0</v>
      </c>
      <c r="CP11682" s="3">
        <v>17752</v>
      </c>
      <c r="CQ11682" s="3">
        <v>17752</v>
      </c>
      <c r="CR11682" s="3">
        <v>1905</v>
      </c>
      <c r="CS11682" s="2">
        <v>2015</v>
      </c>
    </row>
    <row r="11683" spans="1:97" x14ac:dyDescent="0.25">
      <c r="A11683" s="2">
        <v>59429</v>
      </c>
      <c r="B11683" s="5" t="s">
        <v>8</v>
      </c>
      <c r="C11683" s="2" t="s">
        <v>0</v>
      </c>
      <c r="D11683" s="5" t="s">
        <v>768</v>
      </c>
      <c r="E11683" s="5" t="s">
        <v>767</v>
      </c>
      <c r="F11683" s="2">
        <v>59206</v>
      </c>
      <c r="G11683" s="5" t="s">
        <v>28</v>
      </c>
      <c r="H11683" s="5" t="s">
        <v>17</v>
      </c>
      <c r="I11683" s="5" t="s">
        <v>121</v>
      </c>
      <c r="J11683" s="5" t="s">
        <v>1</v>
      </c>
      <c r="K11683" s="2">
        <v>22</v>
      </c>
      <c r="L11683" s="2">
        <v>2</v>
      </c>
      <c r="M11683" s="5" t="s">
        <v>4</v>
      </c>
      <c r="N11683" s="5" t="s">
        <v>94</v>
      </c>
      <c r="O11683" s="5" t="s">
        <v>47</v>
      </c>
      <c r="P11683" s="5" t="s">
        <v>47</v>
      </c>
      <c r="Q11683" s="5" t="s">
        <v>1</v>
      </c>
      <c r="R11683" s="5" t="s">
        <v>1</v>
      </c>
      <c r="S11683" s="5" t="s">
        <v>1</v>
      </c>
      <c r="T11683" s="3" t="s">
        <v>0</v>
      </c>
      <c r="U11683" s="3" t="s">
        <v>0</v>
      </c>
      <c r="V11683" s="3" t="s">
        <v>0</v>
      </c>
      <c r="W11683" s="3" t="s">
        <v>0</v>
      </c>
      <c r="X11683" s="3" t="s">
        <v>0</v>
      </c>
      <c r="Y11683" s="3" t="s">
        <v>0</v>
      </c>
      <c r="Z11683" s="3" t="s">
        <v>0</v>
      </c>
      <c r="AA11683" s="3" t="s">
        <v>0</v>
      </c>
      <c r="AB11683" s="3" t="s">
        <v>0</v>
      </c>
      <c r="AC11683" s="3" t="s">
        <v>0</v>
      </c>
      <c r="AD11683" s="3">
        <v>0</v>
      </c>
      <c r="AE11683" s="3">
        <v>0</v>
      </c>
      <c r="AF11683" s="3" t="s">
        <v>0</v>
      </c>
      <c r="AG11683" s="3" t="s">
        <v>0</v>
      </c>
      <c r="AH11683" s="3" t="s">
        <v>0</v>
      </c>
      <c r="AI11683" s="3" t="s">
        <v>0</v>
      </c>
      <c r="AJ11683" s="3" t="s">
        <v>0</v>
      </c>
      <c r="AK11683" s="3" t="s">
        <v>0</v>
      </c>
      <c r="AL11683" s="3" t="s">
        <v>0</v>
      </c>
      <c r="AM11683" s="3" t="s">
        <v>0</v>
      </c>
      <c r="AN11683" s="3" t="s">
        <v>0</v>
      </c>
      <c r="AO11683" s="3" t="s">
        <v>0</v>
      </c>
      <c r="AP11683" s="3">
        <v>0</v>
      </c>
      <c r="AQ11683" s="3">
        <v>0</v>
      </c>
      <c r="AR11683" s="4" t="s">
        <v>0</v>
      </c>
      <c r="AS11683" s="4" t="s">
        <v>0</v>
      </c>
      <c r="AT11683" s="4" t="s">
        <v>0</v>
      </c>
      <c r="AU11683" s="4" t="s">
        <v>0</v>
      </c>
      <c r="AV11683" s="4" t="s">
        <v>0</v>
      </c>
      <c r="AW11683" s="4" t="s">
        <v>0</v>
      </c>
      <c r="AX11683" s="4" t="s">
        <v>0</v>
      </c>
      <c r="AY11683" s="4" t="s">
        <v>0</v>
      </c>
      <c r="AZ11683" s="4" t="s">
        <v>0</v>
      </c>
      <c r="BA11683" s="4" t="s">
        <v>0</v>
      </c>
      <c r="BB11683" s="4">
        <v>0</v>
      </c>
      <c r="BC11683" s="4">
        <v>0</v>
      </c>
      <c r="BD11683" s="3" t="s">
        <v>0</v>
      </c>
      <c r="BE11683" s="3" t="s">
        <v>0</v>
      </c>
      <c r="BF11683" s="3" t="s">
        <v>0</v>
      </c>
      <c r="BG11683" s="3" t="s">
        <v>0</v>
      </c>
      <c r="BH11683" s="3" t="s">
        <v>0</v>
      </c>
      <c r="BI11683" s="3" t="s">
        <v>0</v>
      </c>
      <c r="BJ11683" s="3" t="s">
        <v>0</v>
      </c>
      <c r="BK11683" s="3" t="s">
        <v>0</v>
      </c>
      <c r="BL11683" s="3" t="s">
        <v>0</v>
      </c>
      <c r="BM11683" s="3" t="s">
        <v>0</v>
      </c>
      <c r="BN11683" s="3">
        <v>2122</v>
      </c>
      <c r="BO11683" s="3">
        <v>3181</v>
      </c>
      <c r="BP11683" s="3" t="s">
        <v>0</v>
      </c>
      <c r="BQ11683" s="3" t="s">
        <v>0</v>
      </c>
      <c r="BR11683" s="3" t="s">
        <v>0</v>
      </c>
      <c r="BS11683" s="3" t="s">
        <v>0</v>
      </c>
      <c r="BT11683" s="3" t="s">
        <v>0</v>
      </c>
      <c r="BU11683" s="3" t="s">
        <v>0</v>
      </c>
      <c r="BV11683" s="3" t="s">
        <v>0</v>
      </c>
      <c r="BW11683" s="3" t="s">
        <v>0</v>
      </c>
      <c r="BX11683" s="3" t="s">
        <v>0</v>
      </c>
      <c r="BY11683" s="3" t="s">
        <v>0</v>
      </c>
      <c r="BZ11683" s="3">
        <v>2122</v>
      </c>
      <c r="CA11683" s="3">
        <v>3181</v>
      </c>
      <c r="CB11683" s="3" t="s">
        <v>0</v>
      </c>
      <c r="CC11683" s="3" t="s">
        <v>0</v>
      </c>
      <c r="CD11683" s="3" t="s">
        <v>0</v>
      </c>
      <c r="CE11683" s="3" t="s">
        <v>0</v>
      </c>
      <c r="CF11683" s="3" t="s">
        <v>0</v>
      </c>
      <c r="CG11683" s="3" t="s">
        <v>0</v>
      </c>
      <c r="CH11683" s="3" t="s">
        <v>0</v>
      </c>
      <c r="CI11683" s="3" t="s">
        <v>0</v>
      </c>
      <c r="CJ11683" s="3" t="s">
        <v>0</v>
      </c>
      <c r="CK11683" s="3" t="s">
        <v>0</v>
      </c>
      <c r="CL11683" s="3">
        <v>227.696</v>
      </c>
      <c r="CM11683" s="3">
        <v>341.30399999999997</v>
      </c>
      <c r="CN11683" s="3">
        <v>0</v>
      </c>
      <c r="CO11683" s="3">
        <v>0</v>
      </c>
      <c r="CP11683" s="3">
        <v>5303</v>
      </c>
      <c r="CQ11683" s="3">
        <v>5303</v>
      </c>
      <c r="CR11683" s="3">
        <v>569</v>
      </c>
      <c r="CS11683" s="2">
        <v>2015</v>
      </c>
    </row>
    <row r="11684" spans="1:97" x14ac:dyDescent="0.25">
      <c r="A11684" s="2">
        <v>59430</v>
      </c>
      <c r="B11684" s="5" t="s">
        <v>8</v>
      </c>
      <c r="C11684" s="2" t="s">
        <v>0</v>
      </c>
      <c r="D11684" s="5" t="s">
        <v>766</v>
      </c>
      <c r="E11684" s="5" t="s">
        <v>766</v>
      </c>
      <c r="F11684" s="2">
        <v>59208</v>
      </c>
      <c r="G11684" s="5" t="s">
        <v>64</v>
      </c>
      <c r="H11684" s="5" t="s">
        <v>51</v>
      </c>
      <c r="I11684" s="5" t="s">
        <v>126</v>
      </c>
      <c r="J11684" s="5" t="s">
        <v>1</v>
      </c>
      <c r="K11684" s="2">
        <v>22</v>
      </c>
      <c r="L11684" s="2">
        <v>2</v>
      </c>
      <c r="M11684" s="5" t="s">
        <v>4</v>
      </c>
      <c r="N11684" s="5" t="s">
        <v>94</v>
      </c>
      <c r="O11684" s="5" t="s">
        <v>47</v>
      </c>
      <c r="P11684" s="5" t="s">
        <v>47</v>
      </c>
      <c r="Q11684" s="5" t="s">
        <v>1</v>
      </c>
      <c r="R11684" s="5" t="s">
        <v>1</v>
      </c>
      <c r="S11684" s="5" t="s">
        <v>1</v>
      </c>
      <c r="T11684" s="3" t="s">
        <v>0</v>
      </c>
      <c r="U11684" s="3">
        <v>0</v>
      </c>
      <c r="V11684" s="3">
        <v>0</v>
      </c>
      <c r="W11684" s="3">
        <v>0</v>
      </c>
      <c r="X11684" s="3">
        <v>0</v>
      </c>
      <c r="Y11684" s="3">
        <v>0</v>
      </c>
      <c r="Z11684" s="3">
        <v>0</v>
      </c>
      <c r="AA11684" s="3">
        <v>0</v>
      </c>
      <c r="AB11684" s="3">
        <v>0</v>
      </c>
      <c r="AC11684" s="3">
        <v>0</v>
      </c>
      <c r="AD11684" s="3">
        <v>0</v>
      </c>
      <c r="AE11684" s="3">
        <v>0</v>
      </c>
      <c r="AF11684" s="3" t="s">
        <v>0</v>
      </c>
      <c r="AG11684" s="3">
        <v>0</v>
      </c>
      <c r="AH11684" s="3">
        <v>0</v>
      </c>
      <c r="AI11684" s="3">
        <v>0</v>
      </c>
      <c r="AJ11684" s="3">
        <v>0</v>
      </c>
      <c r="AK11684" s="3">
        <v>0</v>
      </c>
      <c r="AL11684" s="3">
        <v>0</v>
      </c>
      <c r="AM11684" s="3">
        <v>0</v>
      </c>
      <c r="AN11684" s="3">
        <v>0</v>
      </c>
      <c r="AO11684" s="3">
        <v>0</v>
      </c>
      <c r="AP11684" s="3">
        <v>0</v>
      </c>
      <c r="AQ11684" s="3">
        <v>0</v>
      </c>
      <c r="AR11684" s="4" t="s">
        <v>0</v>
      </c>
      <c r="AS11684" s="4">
        <v>0</v>
      </c>
      <c r="AT11684" s="4">
        <v>0</v>
      </c>
      <c r="AU11684" s="4">
        <v>0</v>
      </c>
      <c r="AV11684" s="4">
        <v>0</v>
      </c>
      <c r="AW11684" s="4">
        <v>0</v>
      </c>
      <c r="AX11684" s="4">
        <v>0</v>
      </c>
      <c r="AY11684" s="4">
        <v>0</v>
      </c>
      <c r="AZ11684" s="4">
        <v>0</v>
      </c>
      <c r="BA11684" s="4">
        <v>0</v>
      </c>
      <c r="BB11684" s="4">
        <v>0</v>
      </c>
      <c r="BC11684" s="4">
        <v>0</v>
      </c>
      <c r="BD11684" s="3" t="s">
        <v>0</v>
      </c>
      <c r="BE11684" s="3">
        <v>6621</v>
      </c>
      <c r="BF11684" s="3">
        <v>8586</v>
      </c>
      <c r="BG11684" s="3">
        <v>9711</v>
      </c>
      <c r="BH11684" s="3">
        <v>8896</v>
      </c>
      <c r="BI11684" s="3">
        <v>9801</v>
      </c>
      <c r="BJ11684" s="3">
        <v>9077</v>
      </c>
      <c r="BK11684" s="3">
        <v>8923</v>
      </c>
      <c r="BL11684" s="3">
        <v>8230</v>
      </c>
      <c r="BM11684" s="3">
        <v>7262</v>
      </c>
      <c r="BN11684" s="3">
        <v>6912</v>
      </c>
      <c r="BO11684" s="3">
        <v>5676</v>
      </c>
      <c r="BP11684" s="3" t="s">
        <v>0</v>
      </c>
      <c r="BQ11684" s="3">
        <v>6621</v>
      </c>
      <c r="BR11684" s="3">
        <v>8586</v>
      </c>
      <c r="BS11684" s="3">
        <v>9711</v>
      </c>
      <c r="BT11684" s="3">
        <v>8896</v>
      </c>
      <c r="BU11684" s="3">
        <v>9801</v>
      </c>
      <c r="BV11684" s="3">
        <v>9077</v>
      </c>
      <c r="BW11684" s="3">
        <v>8923</v>
      </c>
      <c r="BX11684" s="3">
        <v>8230</v>
      </c>
      <c r="BY11684" s="3">
        <v>7262</v>
      </c>
      <c r="BZ11684" s="3">
        <v>6912</v>
      </c>
      <c r="CA11684" s="3">
        <v>5676</v>
      </c>
      <c r="CB11684" s="3" t="s">
        <v>0</v>
      </c>
      <c r="CC11684" s="3">
        <v>710.48</v>
      </c>
      <c r="CD11684" s="3">
        <v>921.375</v>
      </c>
      <c r="CE11684" s="3">
        <v>1042.114</v>
      </c>
      <c r="CF11684" s="3">
        <v>954.57600000000002</v>
      </c>
      <c r="CG11684" s="3">
        <v>1051.672</v>
      </c>
      <c r="CH11684" s="3">
        <v>973.99900000000002</v>
      </c>
      <c r="CI11684" s="3">
        <v>957.46699999999998</v>
      </c>
      <c r="CJ11684" s="3">
        <v>883.13099999999997</v>
      </c>
      <c r="CK11684" s="3">
        <v>779.31799999999998</v>
      </c>
      <c r="CL11684" s="3">
        <v>741.74800000000005</v>
      </c>
      <c r="CM11684" s="3">
        <v>609.12</v>
      </c>
      <c r="CN11684" s="3">
        <v>0</v>
      </c>
      <c r="CO11684" s="3">
        <v>0</v>
      </c>
      <c r="CP11684" s="3">
        <v>89695</v>
      </c>
      <c r="CQ11684" s="3">
        <v>89695</v>
      </c>
      <c r="CR11684" s="3">
        <v>9625</v>
      </c>
      <c r="CS11684" s="2">
        <v>2015</v>
      </c>
    </row>
    <row r="11685" spans="1:97" x14ac:dyDescent="0.25">
      <c r="A11685" s="2">
        <v>59431</v>
      </c>
      <c r="B11685" s="5" t="s">
        <v>8</v>
      </c>
      <c r="C11685" s="2" t="s">
        <v>0</v>
      </c>
      <c r="D11685" s="5" t="s">
        <v>765</v>
      </c>
      <c r="E11685" s="5" t="s">
        <v>268</v>
      </c>
      <c r="F11685" s="2">
        <v>58661</v>
      </c>
      <c r="G11685" s="5" t="s">
        <v>6</v>
      </c>
      <c r="H11685" s="5" t="s">
        <v>5</v>
      </c>
      <c r="I11685" s="5" t="s">
        <v>126</v>
      </c>
      <c r="J11685" s="5" t="s">
        <v>1</v>
      </c>
      <c r="K11685" s="2">
        <v>22</v>
      </c>
      <c r="L11685" s="2">
        <v>2</v>
      </c>
      <c r="M11685" s="5" t="s">
        <v>4</v>
      </c>
      <c r="N11685" s="5" t="s">
        <v>94</v>
      </c>
      <c r="O11685" s="5" t="s">
        <v>47</v>
      </c>
      <c r="P11685" s="5" t="s">
        <v>47</v>
      </c>
      <c r="Q11685" s="5" t="s">
        <v>1</v>
      </c>
      <c r="R11685" s="5" t="s">
        <v>1</v>
      </c>
      <c r="S11685" s="5" t="s">
        <v>1</v>
      </c>
      <c r="T11685" s="3" t="s">
        <v>0</v>
      </c>
      <c r="U11685" s="3" t="s">
        <v>0</v>
      </c>
      <c r="V11685" s="3" t="s">
        <v>0</v>
      </c>
      <c r="W11685" s="3" t="s">
        <v>0</v>
      </c>
      <c r="X11685" s="3" t="s">
        <v>0</v>
      </c>
      <c r="Y11685" s="3" t="s">
        <v>0</v>
      </c>
      <c r="Z11685" s="3" t="s">
        <v>0</v>
      </c>
      <c r="AA11685" s="3" t="s">
        <v>0</v>
      </c>
      <c r="AB11685" s="3" t="s">
        <v>0</v>
      </c>
      <c r="AC11685" s="3" t="s">
        <v>0</v>
      </c>
      <c r="AD11685" s="3">
        <v>0</v>
      </c>
      <c r="AE11685" s="3">
        <v>0</v>
      </c>
      <c r="AF11685" s="3" t="s">
        <v>0</v>
      </c>
      <c r="AG11685" s="3" t="s">
        <v>0</v>
      </c>
      <c r="AH11685" s="3" t="s">
        <v>0</v>
      </c>
      <c r="AI11685" s="3" t="s">
        <v>0</v>
      </c>
      <c r="AJ11685" s="3" t="s">
        <v>0</v>
      </c>
      <c r="AK11685" s="3" t="s">
        <v>0</v>
      </c>
      <c r="AL11685" s="3" t="s">
        <v>0</v>
      </c>
      <c r="AM11685" s="3" t="s">
        <v>0</v>
      </c>
      <c r="AN11685" s="3" t="s">
        <v>0</v>
      </c>
      <c r="AO11685" s="3" t="s">
        <v>0</v>
      </c>
      <c r="AP11685" s="3">
        <v>0</v>
      </c>
      <c r="AQ11685" s="3">
        <v>0</v>
      </c>
      <c r="AR11685" s="4" t="s">
        <v>0</v>
      </c>
      <c r="AS11685" s="4" t="s">
        <v>0</v>
      </c>
      <c r="AT11685" s="4" t="s">
        <v>0</v>
      </c>
      <c r="AU11685" s="4" t="s">
        <v>0</v>
      </c>
      <c r="AV11685" s="4" t="s">
        <v>0</v>
      </c>
      <c r="AW11685" s="4" t="s">
        <v>0</v>
      </c>
      <c r="AX11685" s="4" t="s">
        <v>0</v>
      </c>
      <c r="AY11685" s="4" t="s">
        <v>0</v>
      </c>
      <c r="AZ11685" s="4" t="s">
        <v>0</v>
      </c>
      <c r="BA11685" s="4" t="s">
        <v>0</v>
      </c>
      <c r="BB11685" s="4">
        <v>0</v>
      </c>
      <c r="BC11685" s="4">
        <v>0</v>
      </c>
      <c r="BD11685" s="3" t="s">
        <v>0</v>
      </c>
      <c r="BE11685" s="3" t="s">
        <v>0</v>
      </c>
      <c r="BF11685" s="3" t="s">
        <v>0</v>
      </c>
      <c r="BG11685" s="3" t="s">
        <v>0</v>
      </c>
      <c r="BH11685" s="3" t="s">
        <v>0</v>
      </c>
      <c r="BI11685" s="3" t="s">
        <v>0</v>
      </c>
      <c r="BJ11685" s="3" t="s">
        <v>0</v>
      </c>
      <c r="BK11685" s="3" t="s">
        <v>0</v>
      </c>
      <c r="BL11685" s="3" t="s">
        <v>0</v>
      </c>
      <c r="BM11685" s="3" t="s">
        <v>0</v>
      </c>
      <c r="BN11685" s="3">
        <v>15273</v>
      </c>
      <c r="BO11685" s="3">
        <v>12572</v>
      </c>
      <c r="BP11685" s="3" t="s">
        <v>0</v>
      </c>
      <c r="BQ11685" s="3" t="s">
        <v>0</v>
      </c>
      <c r="BR11685" s="3" t="s">
        <v>0</v>
      </c>
      <c r="BS11685" s="3" t="s">
        <v>0</v>
      </c>
      <c r="BT11685" s="3" t="s">
        <v>0</v>
      </c>
      <c r="BU11685" s="3" t="s">
        <v>0</v>
      </c>
      <c r="BV11685" s="3" t="s">
        <v>0</v>
      </c>
      <c r="BW11685" s="3" t="s">
        <v>0</v>
      </c>
      <c r="BX11685" s="3" t="s">
        <v>0</v>
      </c>
      <c r="BY11685" s="3" t="s">
        <v>0</v>
      </c>
      <c r="BZ11685" s="3">
        <v>15273</v>
      </c>
      <c r="CA11685" s="3">
        <v>12572</v>
      </c>
      <c r="CB11685" s="3" t="s">
        <v>0</v>
      </c>
      <c r="CC11685" s="3" t="s">
        <v>0</v>
      </c>
      <c r="CD11685" s="3" t="s">
        <v>0</v>
      </c>
      <c r="CE11685" s="3" t="s">
        <v>0</v>
      </c>
      <c r="CF11685" s="3" t="s">
        <v>0</v>
      </c>
      <c r="CG11685" s="3" t="s">
        <v>0</v>
      </c>
      <c r="CH11685" s="3" t="s">
        <v>0</v>
      </c>
      <c r="CI11685" s="3" t="s">
        <v>0</v>
      </c>
      <c r="CJ11685" s="3" t="s">
        <v>0</v>
      </c>
      <c r="CK11685" s="3" t="s">
        <v>0</v>
      </c>
      <c r="CL11685" s="3">
        <v>1638.92</v>
      </c>
      <c r="CM11685" s="3">
        <v>1349.08</v>
      </c>
      <c r="CN11685" s="3">
        <v>0</v>
      </c>
      <c r="CO11685" s="3">
        <v>0</v>
      </c>
      <c r="CP11685" s="3">
        <v>27845</v>
      </c>
      <c r="CQ11685" s="3">
        <v>27845</v>
      </c>
      <c r="CR11685" s="3">
        <v>2988</v>
      </c>
      <c r="CS11685" s="2">
        <v>2015</v>
      </c>
    </row>
    <row r="11686" spans="1:97" x14ac:dyDescent="0.25">
      <c r="A11686" s="2">
        <v>59432</v>
      </c>
      <c r="B11686" s="5" t="s">
        <v>8</v>
      </c>
      <c r="C11686" s="2" t="s">
        <v>0</v>
      </c>
      <c r="D11686" s="5" t="s">
        <v>764</v>
      </c>
      <c r="E11686" s="5" t="s">
        <v>188</v>
      </c>
      <c r="F11686" s="2">
        <v>59209</v>
      </c>
      <c r="G11686" s="5" t="s">
        <v>88</v>
      </c>
      <c r="H11686" s="5" t="s">
        <v>37</v>
      </c>
      <c r="I11686" s="5" t="s">
        <v>164</v>
      </c>
      <c r="J11686" s="5" t="s">
        <v>1</v>
      </c>
      <c r="K11686" s="2">
        <v>22</v>
      </c>
      <c r="L11686" s="2">
        <v>2</v>
      </c>
      <c r="M11686" s="5" t="s">
        <v>4</v>
      </c>
      <c r="N11686" s="5" t="s">
        <v>94</v>
      </c>
      <c r="O11686" s="5" t="s">
        <v>47</v>
      </c>
      <c r="P11686" s="5" t="s">
        <v>47</v>
      </c>
      <c r="Q11686" s="5" t="s">
        <v>1</v>
      </c>
      <c r="R11686" s="5" t="s">
        <v>1</v>
      </c>
      <c r="S11686" s="5" t="s">
        <v>1</v>
      </c>
      <c r="T11686" s="3">
        <v>0</v>
      </c>
      <c r="U11686" s="3">
        <v>0</v>
      </c>
      <c r="V11686" s="3">
        <v>0</v>
      </c>
      <c r="W11686" s="3">
        <v>0</v>
      </c>
      <c r="X11686" s="3">
        <v>0</v>
      </c>
      <c r="Y11686" s="3">
        <v>0</v>
      </c>
      <c r="Z11686" s="3">
        <v>0</v>
      </c>
      <c r="AA11686" s="3">
        <v>0</v>
      </c>
      <c r="AB11686" s="3">
        <v>0</v>
      </c>
      <c r="AC11686" s="3">
        <v>0</v>
      </c>
      <c r="AD11686" s="3">
        <v>0</v>
      </c>
      <c r="AE11686" s="3">
        <v>0</v>
      </c>
      <c r="AF11686" s="3">
        <v>0</v>
      </c>
      <c r="AG11686" s="3">
        <v>0</v>
      </c>
      <c r="AH11686" s="3">
        <v>0</v>
      </c>
      <c r="AI11686" s="3">
        <v>0</v>
      </c>
      <c r="AJ11686" s="3">
        <v>0</v>
      </c>
      <c r="AK11686" s="3">
        <v>0</v>
      </c>
      <c r="AL11686" s="3">
        <v>0</v>
      </c>
      <c r="AM11686" s="3">
        <v>0</v>
      </c>
      <c r="AN11686" s="3">
        <v>0</v>
      </c>
      <c r="AO11686" s="3">
        <v>0</v>
      </c>
      <c r="AP11686" s="3">
        <v>0</v>
      </c>
      <c r="AQ11686" s="3">
        <v>0</v>
      </c>
      <c r="AR11686" s="4">
        <v>0</v>
      </c>
      <c r="AS11686" s="4">
        <v>0</v>
      </c>
      <c r="AT11686" s="4">
        <v>0</v>
      </c>
      <c r="AU11686" s="4">
        <v>0</v>
      </c>
      <c r="AV11686" s="4">
        <v>0</v>
      </c>
      <c r="AW11686" s="4">
        <v>0</v>
      </c>
      <c r="AX11686" s="4">
        <v>0</v>
      </c>
      <c r="AY11686" s="4">
        <v>0</v>
      </c>
      <c r="AZ11686" s="4">
        <v>0</v>
      </c>
      <c r="BA11686" s="4">
        <v>0</v>
      </c>
      <c r="BB11686" s="4">
        <v>0</v>
      </c>
      <c r="BC11686" s="4">
        <v>0</v>
      </c>
      <c r="BD11686" s="3">
        <v>1505</v>
      </c>
      <c r="BE11686" s="3">
        <v>1935</v>
      </c>
      <c r="BF11686" s="3">
        <v>2761</v>
      </c>
      <c r="BG11686" s="3">
        <v>3143</v>
      </c>
      <c r="BH11686" s="3">
        <v>3155</v>
      </c>
      <c r="BI11686" s="3">
        <v>3269</v>
      </c>
      <c r="BJ11686" s="3">
        <v>3311</v>
      </c>
      <c r="BK11686" s="3">
        <v>3374</v>
      </c>
      <c r="BL11686" s="3">
        <v>2792</v>
      </c>
      <c r="BM11686" s="3">
        <v>2384</v>
      </c>
      <c r="BN11686" s="3">
        <v>2184</v>
      </c>
      <c r="BO11686" s="3">
        <v>1889</v>
      </c>
      <c r="BP11686" s="3">
        <v>1505</v>
      </c>
      <c r="BQ11686" s="3">
        <v>1935</v>
      </c>
      <c r="BR11686" s="3">
        <v>2761</v>
      </c>
      <c r="BS11686" s="3">
        <v>3143</v>
      </c>
      <c r="BT11686" s="3">
        <v>3155</v>
      </c>
      <c r="BU11686" s="3">
        <v>3269</v>
      </c>
      <c r="BV11686" s="3">
        <v>3311</v>
      </c>
      <c r="BW11686" s="3">
        <v>3374</v>
      </c>
      <c r="BX11686" s="3">
        <v>2792</v>
      </c>
      <c r="BY11686" s="3">
        <v>2384</v>
      </c>
      <c r="BZ11686" s="3">
        <v>2184</v>
      </c>
      <c r="CA11686" s="3">
        <v>1889</v>
      </c>
      <c r="CB11686" s="3">
        <v>161.52099999999999</v>
      </c>
      <c r="CC11686" s="3">
        <v>207.58799999999999</v>
      </c>
      <c r="CD11686" s="3">
        <v>296.32799999999997</v>
      </c>
      <c r="CE11686" s="3">
        <v>337.31099999999998</v>
      </c>
      <c r="CF11686" s="3">
        <v>338.6</v>
      </c>
      <c r="CG11686" s="3">
        <v>350.78399999999999</v>
      </c>
      <c r="CH11686" s="3">
        <v>355.24200000000002</v>
      </c>
      <c r="CI11686" s="3">
        <v>362.09399999999999</v>
      </c>
      <c r="CJ11686" s="3">
        <v>299.64499999999998</v>
      </c>
      <c r="CK11686" s="3">
        <v>255.81200000000001</v>
      </c>
      <c r="CL11686" s="3">
        <v>234.39400000000001</v>
      </c>
      <c r="CM11686" s="3">
        <v>202.68100000000001</v>
      </c>
      <c r="CN11686" s="3">
        <v>0</v>
      </c>
      <c r="CO11686" s="3">
        <v>0</v>
      </c>
      <c r="CP11686" s="3">
        <v>31702</v>
      </c>
      <c r="CQ11686" s="3">
        <v>31702</v>
      </c>
      <c r="CR11686" s="3">
        <v>3402</v>
      </c>
      <c r="CS11686" s="2">
        <v>2015</v>
      </c>
    </row>
    <row r="11687" spans="1:97" x14ac:dyDescent="0.25">
      <c r="A11687" s="2">
        <v>59433</v>
      </c>
      <c r="B11687" s="5" t="s">
        <v>8</v>
      </c>
      <c r="C11687" s="2" t="s">
        <v>0</v>
      </c>
      <c r="D11687" s="5" t="s">
        <v>763</v>
      </c>
      <c r="E11687" s="5" t="s">
        <v>188</v>
      </c>
      <c r="F11687" s="2">
        <v>59209</v>
      </c>
      <c r="G11687" s="5" t="s">
        <v>88</v>
      </c>
      <c r="H11687" s="5" t="s">
        <v>37</v>
      </c>
      <c r="I11687" s="5" t="s">
        <v>164</v>
      </c>
      <c r="J11687" s="5" t="s">
        <v>1</v>
      </c>
      <c r="K11687" s="2">
        <v>22</v>
      </c>
      <c r="L11687" s="2">
        <v>2</v>
      </c>
      <c r="M11687" s="5" t="s">
        <v>4</v>
      </c>
      <c r="N11687" s="5" t="s">
        <v>94</v>
      </c>
      <c r="O11687" s="5" t="s">
        <v>47</v>
      </c>
      <c r="P11687" s="5" t="s">
        <v>47</v>
      </c>
      <c r="Q11687" s="5" t="s">
        <v>1</v>
      </c>
      <c r="R11687" s="5" t="s">
        <v>1</v>
      </c>
      <c r="S11687" s="5" t="s">
        <v>1</v>
      </c>
      <c r="T11687" s="3">
        <v>0</v>
      </c>
      <c r="U11687" s="3">
        <v>0</v>
      </c>
      <c r="V11687" s="3">
        <v>0</v>
      </c>
      <c r="W11687" s="3">
        <v>0</v>
      </c>
      <c r="X11687" s="3">
        <v>0</v>
      </c>
      <c r="Y11687" s="3">
        <v>0</v>
      </c>
      <c r="Z11687" s="3">
        <v>0</v>
      </c>
      <c r="AA11687" s="3">
        <v>0</v>
      </c>
      <c r="AB11687" s="3">
        <v>0</v>
      </c>
      <c r="AC11687" s="3">
        <v>0</v>
      </c>
      <c r="AD11687" s="3">
        <v>0</v>
      </c>
      <c r="AE11687" s="3">
        <v>0</v>
      </c>
      <c r="AF11687" s="3">
        <v>0</v>
      </c>
      <c r="AG11687" s="3">
        <v>0</v>
      </c>
      <c r="AH11687" s="3">
        <v>0</v>
      </c>
      <c r="AI11687" s="3">
        <v>0</v>
      </c>
      <c r="AJ11687" s="3">
        <v>0</v>
      </c>
      <c r="AK11687" s="3">
        <v>0</v>
      </c>
      <c r="AL11687" s="3">
        <v>0</v>
      </c>
      <c r="AM11687" s="3">
        <v>0</v>
      </c>
      <c r="AN11687" s="3">
        <v>0</v>
      </c>
      <c r="AO11687" s="3">
        <v>0</v>
      </c>
      <c r="AP11687" s="3">
        <v>0</v>
      </c>
      <c r="AQ11687" s="3">
        <v>0</v>
      </c>
      <c r="AR11687" s="4">
        <v>0</v>
      </c>
      <c r="AS11687" s="4">
        <v>0</v>
      </c>
      <c r="AT11687" s="4">
        <v>0</v>
      </c>
      <c r="AU11687" s="4">
        <v>0</v>
      </c>
      <c r="AV11687" s="4">
        <v>0</v>
      </c>
      <c r="AW11687" s="4">
        <v>0</v>
      </c>
      <c r="AX11687" s="4">
        <v>0</v>
      </c>
      <c r="AY11687" s="4">
        <v>0</v>
      </c>
      <c r="AZ11687" s="4">
        <v>0</v>
      </c>
      <c r="BA11687" s="4">
        <v>0</v>
      </c>
      <c r="BB11687" s="4">
        <v>0</v>
      </c>
      <c r="BC11687" s="4">
        <v>0</v>
      </c>
      <c r="BD11687" s="3">
        <v>1657</v>
      </c>
      <c r="BE11687" s="3">
        <v>2129</v>
      </c>
      <c r="BF11687" s="3">
        <v>3039</v>
      </c>
      <c r="BG11687" s="3">
        <v>3459</v>
      </c>
      <c r="BH11687" s="3">
        <v>3473</v>
      </c>
      <c r="BI11687" s="3">
        <v>3598</v>
      </c>
      <c r="BJ11687" s="3">
        <v>3643</v>
      </c>
      <c r="BK11687" s="3">
        <v>3714</v>
      </c>
      <c r="BL11687" s="3">
        <v>3073</v>
      </c>
      <c r="BM11687" s="3">
        <v>2624</v>
      </c>
      <c r="BN11687" s="3">
        <v>2404</v>
      </c>
      <c r="BO11687" s="3">
        <v>2079</v>
      </c>
      <c r="BP11687" s="3">
        <v>1657</v>
      </c>
      <c r="BQ11687" s="3">
        <v>2129</v>
      </c>
      <c r="BR11687" s="3">
        <v>3039</v>
      </c>
      <c r="BS11687" s="3">
        <v>3459</v>
      </c>
      <c r="BT11687" s="3">
        <v>3473</v>
      </c>
      <c r="BU11687" s="3">
        <v>3598</v>
      </c>
      <c r="BV11687" s="3">
        <v>3643</v>
      </c>
      <c r="BW11687" s="3">
        <v>3714</v>
      </c>
      <c r="BX11687" s="3">
        <v>3073</v>
      </c>
      <c r="BY11687" s="3">
        <v>2624</v>
      </c>
      <c r="BZ11687" s="3">
        <v>2404</v>
      </c>
      <c r="CA11687" s="3">
        <v>2079</v>
      </c>
      <c r="CB11687" s="3">
        <v>177.75899999999999</v>
      </c>
      <c r="CC11687" s="3">
        <v>228.45599999999999</v>
      </c>
      <c r="CD11687" s="3">
        <v>326.11700000000002</v>
      </c>
      <c r="CE11687" s="3">
        <v>371.221</v>
      </c>
      <c r="CF11687" s="3">
        <v>372.63900000000001</v>
      </c>
      <c r="CG11687" s="3">
        <v>386.048</v>
      </c>
      <c r="CH11687" s="3">
        <v>390.95400000000001</v>
      </c>
      <c r="CI11687" s="3">
        <v>398.495</v>
      </c>
      <c r="CJ11687" s="3">
        <v>329.76799999999997</v>
      </c>
      <c r="CK11687" s="3">
        <v>281.52800000000002</v>
      </c>
      <c r="CL11687" s="3">
        <v>257.95800000000003</v>
      </c>
      <c r="CM11687" s="3">
        <v>223.05699999999999</v>
      </c>
      <c r="CN11687" s="3">
        <v>0</v>
      </c>
      <c r="CO11687" s="3">
        <v>0</v>
      </c>
      <c r="CP11687" s="3">
        <v>34892</v>
      </c>
      <c r="CQ11687" s="3">
        <v>34892</v>
      </c>
      <c r="CR11687" s="3">
        <v>3744</v>
      </c>
      <c r="CS11687" s="2">
        <v>2015</v>
      </c>
    </row>
    <row r="11688" spans="1:97" x14ac:dyDescent="0.25">
      <c r="A11688" s="2">
        <v>59434</v>
      </c>
      <c r="B11688" s="5" t="s">
        <v>8</v>
      </c>
      <c r="C11688" s="2" t="s">
        <v>0</v>
      </c>
      <c r="D11688" s="5" t="s">
        <v>762</v>
      </c>
      <c r="E11688" s="5" t="s">
        <v>188</v>
      </c>
      <c r="F11688" s="2">
        <v>59209</v>
      </c>
      <c r="G11688" s="5" t="s">
        <v>88</v>
      </c>
      <c r="H11688" s="5" t="s">
        <v>37</v>
      </c>
      <c r="I11688" s="5" t="s">
        <v>164</v>
      </c>
      <c r="J11688" s="5" t="s">
        <v>1</v>
      </c>
      <c r="K11688" s="2">
        <v>22</v>
      </c>
      <c r="L11688" s="2">
        <v>2</v>
      </c>
      <c r="M11688" s="5" t="s">
        <v>4</v>
      </c>
      <c r="N11688" s="5" t="s">
        <v>94</v>
      </c>
      <c r="O11688" s="5" t="s">
        <v>47</v>
      </c>
      <c r="P11688" s="5" t="s">
        <v>47</v>
      </c>
      <c r="Q11688" s="5" t="s">
        <v>1</v>
      </c>
      <c r="R11688" s="5" t="s">
        <v>1</v>
      </c>
      <c r="S11688" s="5" t="s">
        <v>1</v>
      </c>
      <c r="T11688" s="3">
        <v>0</v>
      </c>
      <c r="U11688" s="3">
        <v>0</v>
      </c>
      <c r="V11688" s="3">
        <v>0</v>
      </c>
      <c r="W11688" s="3">
        <v>0</v>
      </c>
      <c r="X11688" s="3">
        <v>0</v>
      </c>
      <c r="Y11688" s="3">
        <v>0</v>
      </c>
      <c r="Z11688" s="3">
        <v>0</v>
      </c>
      <c r="AA11688" s="3">
        <v>0</v>
      </c>
      <c r="AB11688" s="3">
        <v>0</v>
      </c>
      <c r="AC11688" s="3">
        <v>0</v>
      </c>
      <c r="AD11688" s="3">
        <v>0</v>
      </c>
      <c r="AE11688" s="3">
        <v>0</v>
      </c>
      <c r="AF11688" s="3">
        <v>0</v>
      </c>
      <c r="AG11688" s="3">
        <v>0</v>
      </c>
      <c r="AH11688" s="3">
        <v>0</v>
      </c>
      <c r="AI11688" s="3">
        <v>0</v>
      </c>
      <c r="AJ11688" s="3">
        <v>0</v>
      </c>
      <c r="AK11688" s="3">
        <v>0</v>
      </c>
      <c r="AL11688" s="3">
        <v>0</v>
      </c>
      <c r="AM11688" s="3">
        <v>0</v>
      </c>
      <c r="AN11688" s="3">
        <v>0</v>
      </c>
      <c r="AO11688" s="3">
        <v>0</v>
      </c>
      <c r="AP11688" s="3">
        <v>0</v>
      </c>
      <c r="AQ11688" s="3">
        <v>0</v>
      </c>
      <c r="AR11688" s="4">
        <v>0</v>
      </c>
      <c r="AS11688" s="4">
        <v>0</v>
      </c>
      <c r="AT11688" s="4">
        <v>0</v>
      </c>
      <c r="AU11688" s="4">
        <v>0</v>
      </c>
      <c r="AV11688" s="4">
        <v>0</v>
      </c>
      <c r="AW11688" s="4">
        <v>0</v>
      </c>
      <c r="AX11688" s="4">
        <v>0</v>
      </c>
      <c r="AY11688" s="4">
        <v>0</v>
      </c>
      <c r="AZ11688" s="4">
        <v>0</v>
      </c>
      <c r="BA11688" s="4">
        <v>0</v>
      </c>
      <c r="BB11688" s="4">
        <v>0</v>
      </c>
      <c r="BC11688" s="4">
        <v>0</v>
      </c>
      <c r="BD11688" s="3">
        <v>1810</v>
      </c>
      <c r="BE11688" s="3">
        <v>2326</v>
      </c>
      <c r="BF11688" s="3">
        <v>3321</v>
      </c>
      <c r="BG11688" s="3">
        <v>3780</v>
      </c>
      <c r="BH11688" s="3">
        <v>3794</v>
      </c>
      <c r="BI11688" s="3">
        <v>3931</v>
      </c>
      <c r="BJ11688" s="3">
        <v>3981</v>
      </c>
      <c r="BK11688" s="3">
        <v>4058</v>
      </c>
      <c r="BL11688" s="3">
        <v>3358</v>
      </c>
      <c r="BM11688" s="3">
        <v>2867</v>
      </c>
      <c r="BN11688" s="3">
        <v>2627</v>
      </c>
      <c r="BO11688" s="3">
        <v>2271</v>
      </c>
      <c r="BP11688" s="3">
        <v>1810</v>
      </c>
      <c r="BQ11688" s="3">
        <v>2326</v>
      </c>
      <c r="BR11688" s="3">
        <v>3321</v>
      </c>
      <c r="BS11688" s="3">
        <v>3780</v>
      </c>
      <c r="BT11688" s="3">
        <v>3794</v>
      </c>
      <c r="BU11688" s="3">
        <v>3931</v>
      </c>
      <c r="BV11688" s="3">
        <v>3981</v>
      </c>
      <c r="BW11688" s="3">
        <v>4058</v>
      </c>
      <c r="BX11688" s="3">
        <v>3358</v>
      </c>
      <c r="BY11688" s="3">
        <v>2867</v>
      </c>
      <c r="BZ11688" s="3">
        <v>2627</v>
      </c>
      <c r="CA11688" s="3">
        <v>2271</v>
      </c>
      <c r="CB11688" s="3">
        <v>194.233</v>
      </c>
      <c r="CC11688" s="3">
        <v>249.63</v>
      </c>
      <c r="CD11688" s="3">
        <v>356.34199999999998</v>
      </c>
      <c r="CE11688" s="3">
        <v>405.62599999999998</v>
      </c>
      <c r="CF11688" s="3">
        <v>407.17599999999999</v>
      </c>
      <c r="CG11688" s="3">
        <v>421.827</v>
      </c>
      <c r="CH11688" s="3">
        <v>427.18900000000002</v>
      </c>
      <c r="CI11688" s="3">
        <v>435.428</v>
      </c>
      <c r="CJ11688" s="3">
        <v>360.33199999999999</v>
      </c>
      <c r="CK11688" s="3">
        <v>307.62099999999998</v>
      </c>
      <c r="CL11688" s="3">
        <v>281.86599999999999</v>
      </c>
      <c r="CM11688" s="3">
        <v>243.73</v>
      </c>
      <c r="CN11688" s="3">
        <v>0</v>
      </c>
      <c r="CO11688" s="3">
        <v>0</v>
      </c>
      <c r="CP11688" s="3">
        <v>38124</v>
      </c>
      <c r="CQ11688" s="3">
        <v>38124</v>
      </c>
      <c r="CR11688" s="3">
        <v>4091</v>
      </c>
      <c r="CS11688" s="2">
        <v>2015</v>
      </c>
    </row>
    <row r="11689" spans="1:97" x14ac:dyDescent="0.25">
      <c r="A11689" s="2">
        <v>59435</v>
      </c>
      <c r="B11689" s="5" t="s">
        <v>8</v>
      </c>
      <c r="C11689" s="2" t="s">
        <v>0</v>
      </c>
      <c r="D11689" s="5" t="s">
        <v>761</v>
      </c>
      <c r="E11689" s="5" t="s">
        <v>538</v>
      </c>
      <c r="F11689" s="2">
        <v>56769</v>
      </c>
      <c r="G11689" s="5" t="s">
        <v>537</v>
      </c>
      <c r="H11689" s="5" t="s">
        <v>9</v>
      </c>
      <c r="I11689" s="5" t="s">
        <v>392</v>
      </c>
      <c r="J11689" s="5" t="s">
        <v>1</v>
      </c>
      <c r="K11689" s="2">
        <v>22</v>
      </c>
      <c r="L11689" s="2">
        <v>2</v>
      </c>
      <c r="M11689" s="5" t="s">
        <v>4</v>
      </c>
      <c r="N11689" s="5" t="s">
        <v>3</v>
      </c>
      <c r="O11689" s="5" t="s">
        <v>2</v>
      </c>
      <c r="P11689" s="5" t="s">
        <v>2</v>
      </c>
      <c r="Q11689" s="5" t="s">
        <v>1</v>
      </c>
      <c r="R11689" s="5" t="s">
        <v>1</v>
      </c>
      <c r="S11689" s="5" t="s">
        <v>1</v>
      </c>
      <c r="T11689" s="3">
        <v>0</v>
      </c>
      <c r="U11689" s="3">
        <v>0</v>
      </c>
      <c r="V11689" s="3">
        <v>0</v>
      </c>
      <c r="W11689" s="3">
        <v>0</v>
      </c>
      <c r="X11689" s="3">
        <v>0</v>
      </c>
      <c r="Y11689" s="3">
        <v>0</v>
      </c>
      <c r="Z11689" s="3">
        <v>0</v>
      </c>
      <c r="AA11689" s="3">
        <v>0</v>
      </c>
      <c r="AB11689" s="3">
        <v>0</v>
      </c>
      <c r="AC11689" s="3">
        <v>0</v>
      </c>
      <c r="AD11689" s="3">
        <v>0</v>
      </c>
      <c r="AE11689" s="3">
        <v>0</v>
      </c>
      <c r="AF11689" s="3">
        <v>0</v>
      </c>
      <c r="AG11689" s="3">
        <v>0</v>
      </c>
      <c r="AH11689" s="3">
        <v>0</v>
      </c>
      <c r="AI11689" s="3">
        <v>0</v>
      </c>
      <c r="AJ11689" s="3">
        <v>0</v>
      </c>
      <c r="AK11689" s="3">
        <v>0</v>
      </c>
      <c r="AL11689" s="3">
        <v>0</v>
      </c>
      <c r="AM11689" s="3">
        <v>0</v>
      </c>
      <c r="AN11689" s="3">
        <v>0</v>
      </c>
      <c r="AO11689" s="3">
        <v>0</v>
      </c>
      <c r="AP11689" s="3">
        <v>0</v>
      </c>
      <c r="AQ11689" s="3">
        <v>0</v>
      </c>
      <c r="AR11689" s="4">
        <v>0</v>
      </c>
      <c r="AS11689" s="4">
        <v>0</v>
      </c>
      <c r="AT11689" s="4">
        <v>0</v>
      </c>
      <c r="AU11689" s="4">
        <v>0</v>
      </c>
      <c r="AV11689" s="4">
        <v>0</v>
      </c>
      <c r="AW11689" s="4">
        <v>0</v>
      </c>
      <c r="AX11689" s="4">
        <v>0</v>
      </c>
      <c r="AY11689" s="4">
        <v>0</v>
      </c>
      <c r="AZ11689" s="4">
        <v>0</v>
      </c>
      <c r="BA11689" s="4">
        <v>0</v>
      </c>
      <c r="BB11689" s="4">
        <v>0</v>
      </c>
      <c r="BC11689" s="4">
        <v>0</v>
      </c>
      <c r="BD11689" s="3">
        <v>65617</v>
      </c>
      <c r="BE11689" s="3">
        <v>51707</v>
      </c>
      <c r="BF11689" s="3">
        <v>60495</v>
      </c>
      <c r="BG11689" s="3">
        <v>63061</v>
      </c>
      <c r="BH11689" s="3">
        <v>57105</v>
      </c>
      <c r="BI11689" s="3">
        <v>42407</v>
      </c>
      <c r="BJ11689" s="3">
        <v>42686</v>
      </c>
      <c r="BK11689" s="3">
        <v>49559</v>
      </c>
      <c r="BL11689" s="3">
        <v>55621</v>
      </c>
      <c r="BM11689" s="3">
        <v>65970</v>
      </c>
      <c r="BN11689" s="3">
        <v>67628</v>
      </c>
      <c r="BO11689" s="3">
        <v>49158</v>
      </c>
      <c r="BP11689" s="3">
        <v>65617</v>
      </c>
      <c r="BQ11689" s="3">
        <v>51707</v>
      </c>
      <c r="BR11689" s="3">
        <v>60495</v>
      </c>
      <c r="BS11689" s="3">
        <v>63061</v>
      </c>
      <c r="BT11689" s="3">
        <v>57105</v>
      </c>
      <c r="BU11689" s="3">
        <v>42407</v>
      </c>
      <c r="BV11689" s="3">
        <v>42686</v>
      </c>
      <c r="BW11689" s="3">
        <v>49559</v>
      </c>
      <c r="BX11689" s="3">
        <v>55621</v>
      </c>
      <c r="BY11689" s="3">
        <v>65970</v>
      </c>
      <c r="BZ11689" s="3">
        <v>67628</v>
      </c>
      <c r="CA11689" s="3">
        <v>49158</v>
      </c>
      <c r="CB11689" s="3">
        <v>7041.1540000000005</v>
      </c>
      <c r="CC11689" s="3">
        <v>5548.6</v>
      </c>
      <c r="CD11689" s="3">
        <v>6491.6279999999997</v>
      </c>
      <c r="CE11689" s="3">
        <v>6766.9040000000005</v>
      </c>
      <c r="CF11689" s="3">
        <v>6127.85</v>
      </c>
      <c r="CG11689" s="3">
        <v>4550.6390000000001</v>
      </c>
      <c r="CH11689" s="3">
        <v>4580.5410000000002</v>
      </c>
      <c r="CI11689" s="3">
        <v>5318.0730000000003</v>
      </c>
      <c r="CJ11689" s="3">
        <v>5968.5119999999997</v>
      </c>
      <c r="CK11689" s="3">
        <v>7079.0360000000001</v>
      </c>
      <c r="CL11689" s="3">
        <v>7257.0079999999998</v>
      </c>
      <c r="CM11689" s="3">
        <v>5275.0550000000003</v>
      </c>
      <c r="CN11689" s="3">
        <v>0</v>
      </c>
      <c r="CO11689" s="3">
        <v>0</v>
      </c>
      <c r="CP11689" s="3">
        <v>671014</v>
      </c>
      <c r="CQ11689" s="3">
        <v>671014</v>
      </c>
      <c r="CR11689" s="3">
        <v>72005</v>
      </c>
      <c r="CS11689" s="2">
        <v>2015</v>
      </c>
    </row>
    <row r="11690" spans="1:97" x14ac:dyDescent="0.25">
      <c r="A11690" s="2">
        <v>59436</v>
      </c>
      <c r="B11690" s="5" t="s">
        <v>8</v>
      </c>
      <c r="C11690" s="2" t="s">
        <v>0</v>
      </c>
      <c r="D11690" s="5" t="s">
        <v>760</v>
      </c>
      <c r="E11690" s="5" t="s">
        <v>611</v>
      </c>
      <c r="F11690" s="2">
        <v>13559</v>
      </c>
      <c r="G11690" s="5" t="s">
        <v>38</v>
      </c>
      <c r="H11690" s="5" t="s">
        <v>37</v>
      </c>
      <c r="I11690" s="5" t="s">
        <v>164</v>
      </c>
      <c r="J11690" s="5" t="s">
        <v>1</v>
      </c>
      <c r="K11690" s="2">
        <v>22</v>
      </c>
      <c r="L11690" s="2">
        <v>2</v>
      </c>
      <c r="M11690" s="5" t="s">
        <v>4</v>
      </c>
      <c r="N11690" s="5" t="s">
        <v>99</v>
      </c>
      <c r="O11690" s="5" t="s">
        <v>82</v>
      </c>
      <c r="P11690" s="5" t="s">
        <v>81</v>
      </c>
      <c r="Q11690" s="5" t="s">
        <v>1</v>
      </c>
      <c r="R11690" s="5" t="s">
        <v>1</v>
      </c>
      <c r="S11690" s="5" t="s">
        <v>69</v>
      </c>
      <c r="T11690" s="3">
        <v>47284</v>
      </c>
      <c r="U11690" s="3">
        <v>38247</v>
      </c>
      <c r="V11690" s="3">
        <v>46293</v>
      </c>
      <c r="W11690" s="3">
        <v>50200</v>
      </c>
      <c r="X11690" s="3">
        <v>54904</v>
      </c>
      <c r="Y11690" s="3">
        <v>51279</v>
      </c>
      <c r="Z11690" s="3">
        <v>58870</v>
      </c>
      <c r="AA11690" s="3">
        <v>51303</v>
      </c>
      <c r="AB11690" s="3">
        <v>57928</v>
      </c>
      <c r="AC11690" s="3">
        <v>52674</v>
      </c>
      <c r="AD11690" s="3">
        <v>48871</v>
      </c>
      <c r="AE11690" s="3">
        <v>47132</v>
      </c>
      <c r="AF11690" s="3">
        <v>47284</v>
      </c>
      <c r="AG11690" s="3">
        <v>38247</v>
      </c>
      <c r="AH11690" s="3">
        <v>46293</v>
      </c>
      <c r="AI11690" s="3">
        <v>50200</v>
      </c>
      <c r="AJ11690" s="3">
        <v>54904</v>
      </c>
      <c r="AK11690" s="3">
        <v>51279</v>
      </c>
      <c r="AL11690" s="3">
        <v>58870</v>
      </c>
      <c r="AM11690" s="3">
        <v>51303</v>
      </c>
      <c r="AN11690" s="3">
        <v>57928</v>
      </c>
      <c r="AO11690" s="3">
        <v>52674</v>
      </c>
      <c r="AP11690" s="3">
        <v>48871</v>
      </c>
      <c r="AQ11690" s="3">
        <v>47132</v>
      </c>
      <c r="AR11690" s="4">
        <v>0.51</v>
      </c>
      <c r="AS11690" s="4">
        <v>0.51</v>
      </c>
      <c r="AT11690" s="4">
        <v>0.51</v>
      </c>
      <c r="AU11690" s="4">
        <v>0.51</v>
      </c>
      <c r="AV11690" s="4">
        <v>0.51</v>
      </c>
      <c r="AW11690" s="4">
        <v>0.51</v>
      </c>
      <c r="AX11690" s="4">
        <v>0.51</v>
      </c>
      <c r="AY11690" s="4">
        <v>0.51</v>
      </c>
      <c r="AZ11690" s="4">
        <v>0.51</v>
      </c>
      <c r="BA11690" s="4">
        <v>0.51</v>
      </c>
      <c r="BB11690" s="4">
        <v>0.51</v>
      </c>
      <c r="BC11690" s="4">
        <v>0.51</v>
      </c>
      <c r="BD11690" s="3">
        <v>24115</v>
      </c>
      <c r="BE11690" s="3">
        <v>19506</v>
      </c>
      <c r="BF11690" s="3">
        <v>23609</v>
      </c>
      <c r="BG11690" s="3">
        <v>25602</v>
      </c>
      <c r="BH11690" s="3">
        <v>28001</v>
      </c>
      <c r="BI11690" s="3">
        <v>26152</v>
      </c>
      <c r="BJ11690" s="3">
        <v>30024</v>
      </c>
      <c r="BK11690" s="3">
        <v>26165</v>
      </c>
      <c r="BL11690" s="3">
        <v>29543</v>
      </c>
      <c r="BM11690" s="3">
        <v>26864</v>
      </c>
      <c r="BN11690" s="3">
        <v>24924</v>
      </c>
      <c r="BO11690" s="3">
        <v>24037</v>
      </c>
      <c r="BP11690" s="3">
        <v>24115</v>
      </c>
      <c r="BQ11690" s="3">
        <v>19506</v>
      </c>
      <c r="BR11690" s="3">
        <v>23609</v>
      </c>
      <c r="BS11690" s="3">
        <v>25602</v>
      </c>
      <c r="BT11690" s="3">
        <v>28001</v>
      </c>
      <c r="BU11690" s="3">
        <v>26152</v>
      </c>
      <c r="BV11690" s="3">
        <v>30024</v>
      </c>
      <c r="BW11690" s="3">
        <v>26165</v>
      </c>
      <c r="BX11690" s="3">
        <v>29543</v>
      </c>
      <c r="BY11690" s="3">
        <v>26864</v>
      </c>
      <c r="BZ11690" s="3">
        <v>24924</v>
      </c>
      <c r="CA11690" s="3">
        <v>24037</v>
      </c>
      <c r="CB11690" s="3">
        <v>1972.0219999999999</v>
      </c>
      <c r="CC11690" s="3">
        <v>1595.08</v>
      </c>
      <c r="CD11690" s="3">
        <v>1930.664</v>
      </c>
      <c r="CE11690" s="3">
        <v>2093.6190000000001</v>
      </c>
      <c r="CF11690" s="3">
        <v>2289.7959999999998</v>
      </c>
      <c r="CG11690" s="3">
        <v>2138.585</v>
      </c>
      <c r="CH11690" s="3">
        <v>2455.183</v>
      </c>
      <c r="CI11690" s="3">
        <v>2139.605</v>
      </c>
      <c r="CJ11690" s="3">
        <v>2415.8780000000002</v>
      </c>
      <c r="CK11690" s="3">
        <v>2196.7719999999999</v>
      </c>
      <c r="CL11690" s="3">
        <v>2038.163</v>
      </c>
      <c r="CM11690" s="3">
        <v>1965.633</v>
      </c>
      <c r="CN11690" s="3">
        <v>604985</v>
      </c>
      <c r="CO11690" s="3">
        <v>604985</v>
      </c>
      <c r="CP11690" s="3">
        <v>308542</v>
      </c>
      <c r="CQ11690" s="3">
        <v>308542</v>
      </c>
      <c r="CR11690" s="3">
        <v>25231</v>
      </c>
      <c r="CS11690" s="2">
        <v>2015</v>
      </c>
    </row>
    <row r="11691" spans="1:97" x14ac:dyDescent="0.25">
      <c r="A11691" s="2">
        <v>59437</v>
      </c>
      <c r="B11691" s="5" t="s">
        <v>8</v>
      </c>
      <c r="C11691" s="2" t="s">
        <v>0</v>
      </c>
      <c r="D11691" s="5" t="s">
        <v>759</v>
      </c>
      <c r="E11691" s="5" t="s">
        <v>757</v>
      </c>
      <c r="F11691" s="2">
        <v>59178</v>
      </c>
      <c r="G11691" s="5" t="s">
        <v>30</v>
      </c>
      <c r="H11691" s="5" t="s">
        <v>29</v>
      </c>
      <c r="I11691" s="5" t="s">
        <v>118</v>
      </c>
      <c r="J11691" s="5" t="s">
        <v>1</v>
      </c>
      <c r="K11691" s="2">
        <v>22</v>
      </c>
      <c r="L11691" s="2">
        <v>2</v>
      </c>
      <c r="M11691" s="5" t="s">
        <v>4</v>
      </c>
      <c r="N11691" s="5" t="s">
        <v>106</v>
      </c>
      <c r="O11691" s="5" t="s">
        <v>105</v>
      </c>
      <c r="P11691" s="5" t="s">
        <v>104</v>
      </c>
      <c r="Q11691" s="5" t="s">
        <v>1</v>
      </c>
      <c r="R11691" s="5" t="s">
        <v>1</v>
      </c>
      <c r="S11691" s="5" t="s">
        <v>1</v>
      </c>
      <c r="T11691" s="3">
        <v>0</v>
      </c>
      <c r="U11691" s="3">
        <v>0</v>
      </c>
      <c r="V11691" s="3">
        <v>0</v>
      </c>
      <c r="W11691" s="3">
        <v>0</v>
      </c>
      <c r="X11691" s="3">
        <v>0</v>
      </c>
      <c r="Y11691" s="3">
        <v>0</v>
      </c>
      <c r="Z11691" s="3">
        <v>0</v>
      </c>
      <c r="AA11691" s="3">
        <v>0</v>
      </c>
      <c r="AB11691" s="3">
        <v>0</v>
      </c>
      <c r="AC11691" s="3">
        <v>0</v>
      </c>
      <c r="AD11691" s="3">
        <v>0</v>
      </c>
      <c r="AE11691" s="3">
        <v>0</v>
      </c>
      <c r="AF11691" s="3">
        <v>0</v>
      </c>
      <c r="AG11691" s="3">
        <v>0</v>
      </c>
      <c r="AH11691" s="3">
        <v>0</v>
      </c>
      <c r="AI11691" s="3">
        <v>0</v>
      </c>
      <c r="AJ11691" s="3">
        <v>0</v>
      </c>
      <c r="AK11691" s="3">
        <v>0</v>
      </c>
      <c r="AL11691" s="3">
        <v>0</v>
      </c>
      <c r="AM11691" s="3">
        <v>0</v>
      </c>
      <c r="AN11691" s="3">
        <v>0</v>
      </c>
      <c r="AO11691" s="3">
        <v>0</v>
      </c>
      <c r="AP11691" s="3">
        <v>0</v>
      </c>
      <c r="AQ11691" s="3">
        <v>0</v>
      </c>
      <c r="AR11691" s="4">
        <v>0</v>
      </c>
      <c r="AS11691" s="4">
        <v>0</v>
      </c>
      <c r="AT11691" s="4">
        <v>0</v>
      </c>
      <c r="AU11691" s="4">
        <v>0</v>
      </c>
      <c r="AV11691" s="4">
        <v>0</v>
      </c>
      <c r="AW11691" s="4">
        <v>0</v>
      </c>
      <c r="AX11691" s="4">
        <v>0</v>
      </c>
      <c r="AY11691" s="4">
        <v>0</v>
      </c>
      <c r="AZ11691" s="4">
        <v>0</v>
      </c>
      <c r="BA11691" s="4">
        <v>0</v>
      </c>
      <c r="BB11691" s="4">
        <v>0</v>
      </c>
      <c r="BC11691" s="4">
        <v>0</v>
      </c>
      <c r="BD11691" s="3">
        <v>13580</v>
      </c>
      <c r="BE11691" s="3">
        <v>11599</v>
      </c>
      <c r="BF11691" s="3">
        <v>11629</v>
      </c>
      <c r="BG11691" s="3">
        <v>11692</v>
      </c>
      <c r="BH11691" s="3">
        <v>11049</v>
      </c>
      <c r="BI11691" s="3">
        <v>12702</v>
      </c>
      <c r="BJ11691" s="3">
        <v>9794</v>
      </c>
      <c r="BK11691" s="3">
        <v>9369</v>
      </c>
      <c r="BL11691" s="3">
        <v>7833</v>
      </c>
      <c r="BM11691" s="3">
        <v>9260</v>
      </c>
      <c r="BN11691" s="3">
        <v>8534</v>
      </c>
      <c r="BO11691" s="3">
        <v>11068</v>
      </c>
      <c r="BP11691" s="3">
        <v>13580</v>
      </c>
      <c r="BQ11691" s="3">
        <v>11599</v>
      </c>
      <c r="BR11691" s="3">
        <v>11629</v>
      </c>
      <c r="BS11691" s="3">
        <v>11692</v>
      </c>
      <c r="BT11691" s="3">
        <v>11049</v>
      </c>
      <c r="BU11691" s="3">
        <v>12702</v>
      </c>
      <c r="BV11691" s="3">
        <v>9794</v>
      </c>
      <c r="BW11691" s="3">
        <v>9369</v>
      </c>
      <c r="BX11691" s="3">
        <v>7833</v>
      </c>
      <c r="BY11691" s="3">
        <v>9260</v>
      </c>
      <c r="BZ11691" s="3">
        <v>8534</v>
      </c>
      <c r="CA11691" s="3">
        <v>11068</v>
      </c>
      <c r="CB11691" s="3">
        <v>1457.2550000000001</v>
      </c>
      <c r="CC11691" s="3">
        <v>1244.6189999999999</v>
      </c>
      <c r="CD11691" s="3">
        <v>1247.83</v>
      </c>
      <c r="CE11691" s="3">
        <v>1254.6479999999999</v>
      </c>
      <c r="CF11691" s="3">
        <v>1185.6079999999999</v>
      </c>
      <c r="CG11691" s="3">
        <v>1362.9939999999999</v>
      </c>
      <c r="CH11691" s="3">
        <v>1050.95</v>
      </c>
      <c r="CI11691" s="3">
        <v>1005.346</v>
      </c>
      <c r="CJ11691" s="3">
        <v>840.56700000000001</v>
      </c>
      <c r="CK11691" s="3">
        <v>993.70699999999999</v>
      </c>
      <c r="CL11691" s="3">
        <v>915.80899999999997</v>
      </c>
      <c r="CM11691" s="3">
        <v>1187.6669999999999</v>
      </c>
      <c r="CN11691" s="3">
        <v>0</v>
      </c>
      <c r="CO11691" s="3">
        <v>0</v>
      </c>
      <c r="CP11691" s="3">
        <v>128109</v>
      </c>
      <c r="CQ11691" s="3">
        <v>128109</v>
      </c>
      <c r="CR11691" s="3">
        <v>13747</v>
      </c>
      <c r="CS11691" s="2">
        <v>2015</v>
      </c>
    </row>
    <row r="11692" spans="1:97" x14ac:dyDescent="0.25">
      <c r="A11692" s="2">
        <v>59438</v>
      </c>
      <c r="B11692" s="5" t="s">
        <v>8</v>
      </c>
      <c r="C11692" s="2" t="s">
        <v>0</v>
      </c>
      <c r="D11692" s="5" t="s">
        <v>758</v>
      </c>
      <c r="E11692" s="5" t="s">
        <v>757</v>
      </c>
      <c r="F11692" s="2">
        <v>59178</v>
      </c>
      <c r="G11692" s="5" t="s">
        <v>30</v>
      </c>
      <c r="H11692" s="5" t="s">
        <v>29</v>
      </c>
      <c r="I11692" s="5" t="s">
        <v>118</v>
      </c>
      <c r="J11692" s="5" t="s">
        <v>1</v>
      </c>
      <c r="K11692" s="2">
        <v>22</v>
      </c>
      <c r="L11692" s="2">
        <v>2</v>
      </c>
      <c r="M11692" s="5" t="s">
        <v>4</v>
      </c>
      <c r="N11692" s="5" t="s">
        <v>106</v>
      </c>
      <c r="O11692" s="5" t="s">
        <v>105</v>
      </c>
      <c r="P11692" s="5" t="s">
        <v>104</v>
      </c>
      <c r="Q11692" s="5" t="s">
        <v>1</v>
      </c>
      <c r="R11692" s="5" t="s">
        <v>1</v>
      </c>
      <c r="S11692" s="5" t="s">
        <v>1</v>
      </c>
      <c r="T11692" s="3">
        <v>0</v>
      </c>
      <c r="U11692" s="3">
        <v>0</v>
      </c>
      <c r="V11692" s="3">
        <v>0</v>
      </c>
      <c r="W11692" s="3">
        <v>0</v>
      </c>
      <c r="X11692" s="3">
        <v>0</v>
      </c>
      <c r="Y11692" s="3">
        <v>0</v>
      </c>
      <c r="Z11692" s="3">
        <v>0</v>
      </c>
      <c r="AA11692" s="3">
        <v>0</v>
      </c>
      <c r="AB11692" s="3">
        <v>0</v>
      </c>
      <c r="AC11692" s="3">
        <v>0</v>
      </c>
      <c r="AD11692" s="3">
        <v>0</v>
      </c>
      <c r="AE11692" s="3">
        <v>0</v>
      </c>
      <c r="AF11692" s="3">
        <v>0</v>
      </c>
      <c r="AG11692" s="3">
        <v>0</v>
      </c>
      <c r="AH11692" s="3">
        <v>0</v>
      </c>
      <c r="AI11692" s="3">
        <v>0</v>
      </c>
      <c r="AJ11692" s="3">
        <v>0</v>
      </c>
      <c r="AK11692" s="3">
        <v>0</v>
      </c>
      <c r="AL11692" s="3">
        <v>0</v>
      </c>
      <c r="AM11692" s="3">
        <v>0</v>
      </c>
      <c r="AN11692" s="3">
        <v>0</v>
      </c>
      <c r="AO11692" s="3">
        <v>0</v>
      </c>
      <c r="AP11692" s="3">
        <v>0</v>
      </c>
      <c r="AQ11692" s="3">
        <v>0</v>
      </c>
      <c r="AR11692" s="4">
        <v>0</v>
      </c>
      <c r="AS11692" s="4">
        <v>0</v>
      </c>
      <c r="AT11692" s="4">
        <v>0</v>
      </c>
      <c r="AU11692" s="4">
        <v>0</v>
      </c>
      <c r="AV11692" s="4">
        <v>0</v>
      </c>
      <c r="AW11692" s="4">
        <v>0</v>
      </c>
      <c r="AX11692" s="4">
        <v>0</v>
      </c>
      <c r="AY11692" s="4">
        <v>0</v>
      </c>
      <c r="AZ11692" s="4">
        <v>0</v>
      </c>
      <c r="BA11692" s="4">
        <v>0</v>
      </c>
      <c r="BB11692" s="4">
        <v>0</v>
      </c>
      <c r="BC11692" s="4">
        <v>0</v>
      </c>
      <c r="BD11692" s="3">
        <v>28909</v>
      </c>
      <c r="BE11692" s="3">
        <v>24691</v>
      </c>
      <c r="BF11692" s="3">
        <v>24754</v>
      </c>
      <c r="BG11692" s="3">
        <v>24890</v>
      </c>
      <c r="BH11692" s="3">
        <v>23520</v>
      </c>
      <c r="BI11692" s="3">
        <v>27039</v>
      </c>
      <c r="BJ11692" s="3">
        <v>20849</v>
      </c>
      <c r="BK11692" s="3">
        <v>19944</v>
      </c>
      <c r="BL11692" s="3">
        <v>16675</v>
      </c>
      <c r="BM11692" s="3">
        <v>19713</v>
      </c>
      <c r="BN11692" s="3">
        <v>18168</v>
      </c>
      <c r="BO11692" s="3">
        <v>23561</v>
      </c>
      <c r="BP11692" s="3">
        <v>28909</v>
      </c>
      <c r="BQ11692" s="3">
        <v>24691</v>
      </c>
      <c r="BR11692" s="3">
        <v>24754</v>
      </c>
      <c r="BS11692" s="3">
        <v>24890</v>
      </c>
      <c r="BT11692" s="3">
        <v>23520</v>
      </c>
      <c r="BU11692" s="3">
        <v>27039</v>
      </c>
      <c r="BV11692" s="3">
        <v>20849</v>
      </c>
      <c r="BW11692" s="3">
        <v>19944</v>
      </c>
      <c r="BX11692" s="3">
        <v>16675</v>
      </c>
      <c r="BY11692" s="3">
        <v>19713</v>
      </c>
      <c r="BZ11692" s="3">
        <v>18168</v>
      </c>
      <c r="CA11692" s="3">
        <v>23561</v>
      </c>
      <c r="CB11692" s="3">
        <v>3102.1379999999999</v>
      </c>
      <c r="CC11692" s="3">
        <v>2649.49</v>
      </c>
      <c r="CD11692" s="3">
        <v>2656.3249999999998</v>
      </c>
      <c r="CE11692" s="3">
        <v>2670.8389999999999</v>
      </c>
      <c r="CF11692" s="3">
        <v>2523.87</v>
      </c>
      <c r="CG11692" s="3">
        <v>2901.48</v>
      </c>
      <c r="CH11692" s="3">
        <v>2237.2159999999999</v>
      </c>
      <c r="CI11692" s="3">
        <v>2140.136</v>
      </c>
      <c r="CJ11692" s="3">
        <v>1789.3610000000001</v>
      </c>
      <c r="CK11692" s="3">
        <v>2115.36</v>
      </c>
      <c r="CL11692" s="3">
        <v>1949.5329999999999</v>
      </c>
      <c r="CM11692" s="3">
        <v>2528.252</v>
      </c>
      <c r="CN11692" s="3">
        <v>0</v>
      </c>
      <c r="CO11692" s="3">
        <v>0</v>
      </c>
      <c r="CP11692" s="3">
        <v>272713</v>
      </c>
      <c r="CQ11692" s="3">
        <v>272713</v>
      </c>
      <c r="CR11692" s="3">
        <v>29264</v>
      </c>
      <c r="CS11692" s="2">
        <v>2015</v>
      </c>
    </row>
    <row r="11693" spans="1:97" x14ac:dyDescent="0.25">
      <c r="A11693" s="2">
        <v>59439</v>
      </c>
      <c r="B11693" s="5" t="s">
        <v>8</v>
      </c>
      <c r="C11693" s="2" t="s">
        <v>0</v>
      </c>
      <c r="D11693" s="5" t="s">
        <v>756</v>
      </c>
      <c r="E11693" s="5" t="s">
        <v>755</v>
      </c>
      <c r="F11693" s="2">
        <v>59177</v>
      </c>
      <c r="G11693" s="5" t="s">
        <v>28</v>
      </c>
      <c r="H11693" s="5" t="s">
        <v>17</v>
      </c>
      <c r="I11693" s="5" t="s">
        <v>121</v>
      </c>
      <c r="J11693" s="5" t="s">
        <v>1</v>
      </c>
      <c r="K11693" s="2">
        <v>22</v>
      </c>
      <c r="L11693" s="2">
        <v>2</v>
      </c>
      <c r="M11693" s="5" t="s">
        <v>4</v>
      </c>
      <c r="N11693" s="5" t="s">
        <v>99</v>
      </c>
      <c r="O11693" s="5" t="s">
        <v>82</v>
      </c>
      <c r="P11693" s="5" t="s">
        <v>81</v>
      </c>
      <c r="Q11693" s="5" t="s">
        <v>1</v>
      </c>
      <c r="R11693" s="5" t="s">
        <v>1</v>
      </c>
      <c r="S11693" s="5" t="s">
        <v>69</v>
      </c>
      <c r="T11693" s="3">
        <v>1594</v>
      </c>
      <c r="U11693" s="3">
        <v>7512</v>
      </c>
      <c r="V11693" s="3">
        <v>10540</v>
      </c>
      <c r="W11693" s="3">
        <v>8285</v>
      </c>
      <c r="X11693" s="3">
        <v>10130</v>
      </c>
      <c r="Y11693" s="3">
        <v>6117</v>
      </c>
      <c r="Z11693" s="3">
        <v>19041</v>
      </c>
      <c r="AA11693" s="3">
        <v>11381</v>
      </c>
      <c r="AB11693" s="3">
        <v>10079</v>
      </c>
      <c r="AC11693" s="3">
        <v>11365</v>
      </c>
      <c r="AD11693" s="3">
        <v>23446</v>
      </c>
      <c r="AE11693" s="3">
        <v>25663</v>
      </c>
      <c r="AF11693" s="3">
        <v>1594</v>
      </c>
      <c r="AG11693" s="3">
        <v>7512</v>
      </c>
      <c r="AH11693" s="3">
        <v>10540</v>
      </c>
      <c r="AI11693" s="3">
        <v>8285</v>
      </c>
      <c r="AJ11693" s="3">
        <v>10130</v>
      </c>
      <c r="AK11693" s="3">
        <v>6117</v>
      </c>
      <c r="AL11693" s="3">
        <v>19041</v>
      </c>
      <c r="AM11693" s="3">
        <v>11381</v>
      </c>
      <c r="AN11693" s="3">
        <v>10079</v>
      </c>
      <c r="AO11693" s="3">
        <v>11365</v>
      </c>
      <c r="AP11693" s="3">
        <v>23446</v>
      </c>
      <c r="AQ11693" s="3">
        <v>25663</v>
      </c>
      <c r="AR11693" s="4">
        <v>0.48</v>
      </c>
      <c r="AS11693" s="4">
        <v>0.48</v>
      </c>
      <c r="AT11693" s="4">
        <v>0.48</v>
      </c>
      <c r="AU11693" s="4">
        <v>0.48</v>
      </c>
      <c r="AV11693" s="4">
        <v>0.48</v>
      </c>
      <c r="AW11693" s="4">
        <v>0.48</v>
      </c>
      <c r="AX11693" s="4">
        <v>0.48</v>
      </c>
      <c r="AY11693" s="4">
        <v>0.48</v>
      </c>
      <c r="AZ11693" s="4">
        <v>0.48</v>
      </c>
      <c r="BA11693" s="4">
        <v>0.48</v>
      </c>
      <c r="BB11693" s="4">
        <v>0.48</v>
      </c>
      <c r="BC11693" s="4">
        <v>0.48</v>
      </c>
      <c r="BD11693" s="3">
        <v>765</v>
      </c>
      <c r="BE11693" s="3">
        <v>3606</v>
      </c>
      <c r="BF11693" s="3">
        <v>5059</v>
      </c>
      <c r="BG11693" s="3">
        <v>3977</v>
      </c>
      <c r="BH11693" s="3">
        <v>4862</v>
      </c>
      <c r="BI11693" s="3">
        <v>2936</v>
      </c>
      <c r="BJ11693" s="3">
        <v>9140</v>
      </c>
      <c r="BK11693" s="3">
        <v>5463</v>
      </c>
      <c r="BL11693" s="3">
        <v>4838</v>
      </c>
      <c r="BM11693" s="3">
        <v>5455</v>
      </c>
      <c r="BN11693" s="3">
        <v>11254</v>
      </c>
      <c r="BO11693" s="3">
        <v>12318</v>
      </c>
      <c r="BP11693" s="3">
        <v>765</v>
      </c>
      <c r="BQ11693" s="3">
        <v>3606</v>
      </c>
      <c r="BR11693" s="3">
        <v>5059</v>
      </c>
      <c r="BS11693" s="3">
        <v>3977</v>
      </c>
      <c r="BT11693" s="3">
        <v>4862</v>
      </c>
      <c r="BU11693" s="3">
        <v>2936</v>
      </c>
      <c r="BV11693" s="3">
        <v>9140</v>
      </c>
      <c r="BW11693" s="3">
        <v>5463</v>
      </c>
      <c r="BX11693" s="3">
        <v>4838</v>
      </c>
      <c r="BY11693" s="3">
        <v>5455</v>
      </c>
      <c r="BZ11693" s="3">
        <v>11254</v>
      </c>
      <c r="CA11693" s="3">
        <v>12318</v>
      </c>
      <c r="CB11693" s="3">
        <v>83.048000000000002</v>
      </c>
      <c r="CC11693" s="3">
        <v>391.322</v>
      </c>
      <c r="CD11693" s="3">
        <v>549.029</v>
      </c>
      <c r="CE11693" s="3">
        <v>431.58</v>
      </c>
      <c r="CF11693" s="3">
        <v>527.66600000000005</v>
      </c>
      <c r="CG11693" s="3">
        <v>318.61599999999999</v>
      </c>
      <c r="CH11693" s="3">
        <v>991.81899999999996</v>
      </c>
      <c r="CI11693" s="3">
        <v>592.85199999999998</v>
      </c>
      <c r="CJ11693" s="3">
        <v>524.99900000000002</v>
      </c>
      <c r="CK11693" s="3">
        <v>591.98800000000006</v>
      </c>
      <c r="CL11693" s="3">
        <v>1221.319</v>
      </c>
      <c r="CM11693" s="3">
        <v>1336.7619999999999</v>
      </c>
      <c r="CN11693" s="3">
        <v>145153</v>
      </c>
      <c r="CO11693" s="3">
        <v>145153</v>
      </c>
      <c r="CP11693" s="3">
        <v>69673</v>
      </c>
      <c r="CQ11693" s="3">
        <v>69673</v>
      </c>
      <c r="CR11693" s="3">
        <v>7561</v>
      </c>
      <c r="CS11693" s="2">
        <v>2015</v>
      </c>
    </row>
    <row r="11694" spans="1:97" x14ac:dyDescent="0.25">
      <c r="A11694" s="2">
        <v>59440</v>
      </c>
      <c r="B11694" s="5" t="s">
        <v>8</v>
      </c>
      <c r="C11694" s="2" t="s">
        <v>0</v>
      </c>
      <c r="D11694" s="5" t="s">
        <v>754</v>
      </c>
      <c r="E11694" s="5" t="s">
        <v>754</v>
      </c>
      <c r="F11694" s="2">
        <v>59212</v>
      </c>
      <c r="G11694" s="5" t="s">
        <v>6</v>
      </c>
      <c r="H11694" s="5" t="s">
        <v>5</v>
      </c>
      <c r="I11694" s="5" t="s">
        <v>126</v>
      </c>
      <c r="J11694" s="5" t="s">
        <v>1</v>
      </c>
      <c r="K11694" s="2">
        <v>22</v>
      </c>
      <c r="L11694" s="2">
        <v>2</v>
      </c>
      <c r="M11694" s="5" t="s">
        <v>4</v>
      </c>
      <c r="N11694" s="5" t="s">
        <v>94</v>
      </c>
      <c r="O11694" s="5" t="s">
        <v>47</v>
      </c>
      <c r="P11694" s="5" t="s">
        <v>47</v>
      </c>
      <c r="Q11694" s="5" t="s">
        <v>1</v>
      </c>
      <c r="R11694" s="5" t="s">
        <v>1</v>
      </c>
      <c r="S11694" s="5" t="s">
        <v>1</v>
      </c>
      <c r="T11694" s="3" t="s">
        <v>0</v>
      </c>
      <c r="U11694" s="3" t="s">
        <v>0</v>
      </c>
      <c r="V11694" s="3" t="s">
        <v>0</v>
      </c>
      <c r="W11694" s="3" t="s">
        <v>0</v>
      </c>
      <c r="X11694" s="3" t="s">
        <v>0</v>
      </c>
      <c r="Y11694" s="3" t="s">
        <v>0</v>
      </c>
      <c r="Z11694" s="3">
        <v>0</v>
      </c>
      <c r="AA11694" s="3">
        <v>0</v>
      </c>
      <c r="AB11694" s="3">
        <v>0</v>
      </c>
      <c r="AC11694" s="3">
        <v>0</v>
      </c>
      <c r="AD11694" s="3">
        <v>0</v>
      </c>
      <c r="AE11694" s="3">
        <v>0</v>
      </c>
      <c r="AF11694" s="3" t="s">
        <v>0</v>
      </c>
      <c r="AG11694" s="3" t="s">
        <v>0</v>
      </c>
      <c r="AH11694" s="3" t="s">
        <v>0</v>
      </c>
      <c r="AI11694" s="3" t="s">
        <v>0</v>
      </c>
      <c r="AJ11694" s="3" t="s">
        <v>0</v>
      </c>
      <c r="AK11694" s="3" t="s">
        <v>0</v>
      </c>
      <c r="AL11694" s="3">
        <v>0</v>
      </c>
      <c r="AM11694" s="3">
        <v>0</v>
      </c>
      <c r="AN11694" s="3">
        <v>0</v>
      </c>
      <c r="AO11694" s="3">
        <v>0</v>
      </c>
      <c r="AP11694" s="3">
        <v>0</v>
      </c>
      <c r="AQ11694" s="3">
        <v>0</v>
      </c>
      <c r="AR11694" s="4" t="s">
        <v>0</v>
      </c>
      <c r="AS11694" s="4" t="s">
        <v>0</v>
      </c>
      <c r="AT11694" s="4" t="s">
        <v>0</v>
      </c>
      <c r="AU11694" s="4" t="s">
        <v>0</v>
      </c>
      <c r="AV11694" s="4" t="s">
        <v>0</v>
      </c>
      <c r="AW11694" s="4" t="s">
        <v>0</v>
      </c>
      <c r="AX11694" s="4">
        <v>0</v>
      </c>
      <c r="AY11694" s="4">
        <v>0</v>
      </c>
      <c r="AZ11694" s="4">
        <v>0</v>
      </c>
      <c r="BA11694" s="4">
        <v>0</v>
      </c>
      <c r="BB11694" s="4">
        <v>0</v>
      </c>
      <c r="BC11694" s="4">
        <v>0</v>
      </c>
      <c r="BD11694" s="3" t="s">
        <v>0</v>
      </c>
      <c r="BE11694" s="3" t="s">
        <v>0</v>
      </c>
      <c r="BF11694" s="3" t="s">
        <v>0</v>
      </c>
      <c r="BG11694" s="3" t="s">
        <v>0</v>
      </c>
      <c r="BH11694" s="3" t="s">
        <v>0</v>
      </c>
      <c r="BI11694" s="3" t="s">
        <v>0</v>
      </c>
      <c r="BJ11694" s="3">
        <v>20108</v>
      </c>
      <c r="BK11694" s="3">
        <v>20353</v>
      </c>
      <c r="BL11694" s="3">
        <v>16797</v>
      </c>
      <c r="BM11694" s="3">
        <v>14150</v>
      </c>
      <c r="BN11694" s="3">
        <v>13108</v>
      </c>
      <c r="BO11694" s="3">
        <v>10790</v>
      </c>
      <c r="BP11694" s="3" t="s">
        <v>0</v>
      </c>
      <c r="BQ11694" s="3" t="s">
        <v>0</v>
      </c>
      <c r="BR11694" s="3" t="s">
        <v>0</v>
      </c>
      <c r="BS11694" s="3" t="s">
        <v>0</v>
      </c>
      <c r="BT11694" s="3" t="s">
        <v>0</v>
      </c>
      <c r="BU11694" s="3" t="s">
        <v>0</v>
      </c>
      <c r="BV11694" s="3">
        <v>20108</v>
      </c>
      <c r="BW11694" s="3">
        <v>20353</v>
      </c>
      <c r="BX11694" s="3">
        <v>16797</v>
      </c>
      <c r="BY11694" s="3">
        <v>14150</v>
      </c>
      <c r="BZ11694" s="3">
        <v>13108</v>
      </c>
      <c r="CA11694" s="3">
        <v>10790</v>
      </c>
      <c r="CB11694" s="3" t="s">
        <v>0</v>
      </c>
      <c r="CC11694" s="3" t="s">
        <v>0</v>
      </c>
      <c r="CD11694" s="3" t="s">
        <v>0</v>
      </c>
      <c r="CE11694" s="3" t="s">
        <v>0</v>
      </c>
      <c r="CF11694" s="3" t="s">
        <v>0</v>
      </c>
      <c r="CG11694" s="3" t="s">
        <v>0</v>
      </c>
      <c r="CH11694" s="3">
        <v>2157.7809999999999</v>
      </c>
      <c r="CI11694" s="3">
        <v>2184.002</v>
      </c>
      <c r="CJ11694" s="3">
        <v>1802.4059999999999</v>
      </c>
      <c r="CK11694" s="3">
        <v>1518.386</v>
      </c>
      <c r="CL11694" s="3">
        <v>1406.5889999999999</v>
      </c>
      <c r="CM11694" s="3">
        <v>1157.836</v>
      </c>
      <c r="CN11694" s="3">
        <v>0</v>
      </c>
      <c r="CO11694" s="3">
        <v>0</v>
      </c>
      <c r="CP11694" s="3">
        <v>95306</v>
      </c>
      <c r="CQ11694" s="3">
        <v>95306</v>
      </c>
      <c r="CR11694" s="3">
        <v>10227</v>
      </c>
      <c r="CS11694" s="2">
        <v>2015</v>
      </c>
    </row>
    <row r="11695" spans="1:97" x14ac:dyDescent="0.25">
      <c r="A11695" s="2">
        <v>59441</v>
      </c>
      <c r="B11695" s="5" t="s">
        <v>8</v>
      </c>
      <c r="C11695" s="2" t="s">
        <v>0</v>
      </c>
      <c r="D11695" s="5" t="s">
        <v>753</v>
      </c>
      <c r="E11695" s="5" t="s">
        <v>753</v>
      </c>
      <c r="F11695" s="2">
        <v>59211</v>
      </c>
      <c r="G11695" s="5" t="s">
        <v>6</v>
      </c>
      <c r="H11695" s="5" t="s">
        <v>5</v>
      </c>
      <c r="I11695" s="5" t="s">
        <v>126</v>
      </c>
      <c r="J11695" s="5" t="s">
        <v>1</v>
      </c>
      <c r="K11695" s="2">
        <v>22</v>
      </c>
      <c r="L11695" s="2">
        <v>2</v>
      </c>
      <c r="M11695" s="5" t="s">
        <v>4</v>
      </c>
      <c r="N11695" s="5" t="s">
        <v>94</v>
      </c>
      <c r="O11695" s="5" t="s">
        <v>47</v>
      </c>
      <c r="P11695" s="5" t="s">
        <v>47</v>
      </c>
      <c r="Q11695" s="5" t="s">
        <v>1</v>
      </c>
      <c r="R11695" s="5" t="s">
        <v>1</v>
      </c>
      <c r="S11695" s="5" t="s">
        <v>1</v>
      </c>
      <c r="T11695" s="3" t="s">
        <v>0</v>
      </c>
      <c r="U11695" s="3" t="s">
        <v>0</v>
      </c>
      <c r="V11695" s="3" t="s">
        <v>0</v>
      </c>
      <c r="W11695" s="3" t="s">
        <v>0</v>
      </c>
      <c r="X11695" s="3" t="s">
        <v>0</v>
      </c>
      <c r="Y11695" s="3" t="s">
        <v>0</v>
      </c>
      <c r="Z11695" s="3" t="s">
        <v>0</v>
      </c>
      <c r="AA11695" s="3" t="s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 t="s">
        <v>0</v>
      </c>
      <c r="AG11695" s="3" t="s">
        <v>0</v>
      </c>
      <c r="AH11695" s="3" t="s">
        <v>0</v>
      </c>
      <c r="AI11695" s="3" t="s">
        <v>0</v>
      </c>
      <c r="AJ11695" s="3" t="s">
        <v>0</v>
      </c>
      <c r="AK11695" s="3" t="s">
        <v>0</v>
      </c>
      <c r="AL11695" s="3" t="s">
        <v>0</v>
      </c>
      <c r="AM11695" s="3" t="s">
        <v>0</v>
      </c>
      <c r="AN11695" s="3">
        <v>0</v>
      </c>
      <c r="AO11695" s="3">
        <v>0</v>
      </c>
      <c r="AP11695" s="3">
        <v>0</v>
      </c>
      <c r="AQ11695" s="3">
        <v>0</v>
      </c>
      <c r="AR11695" s="4" t="s">
        <v>0</v>
      </c>
      <c r="AS11695" s="4" t="s">
        <v>0</v>
      </c>
      <c r="AT11695" s="4" t="s">
        <v>0</v>
      </c>
      <c r="AU11695" s="4" t="s">
        <v>0</v>
      </c>
      <c r="AV11695" s="4" t="s">
        <v>0</v>
      </c>
      <c r="AW11695" s="4" t="s">
        <v>0</v>
      </c>
      <c r="AX11695" s="4" t="s">
        <v>0</v>
      </c>
      <c r="AY11695" s="4" t="s">
        <v>0</v>
      </c>
      <c r="AZ11695" s="4">
        <v>0</v>
      </c>
      <c r="BA11695" s="4">
        <v>0</v>
      </c>
      <c r="BB11695" s="4">
        <v>0</v>
      </c>
      <c r="BC11695" s="4">
        <v>0</v>
      </c>
      <c r="BD11695" s="3" t="s">
        <v>0</v>
      </c>
      <c r="BE11695" s="3" t="s">
        <v>0</v>
      </c>
      <c r="BF11695" s="3" t="s">
        <v>0</v>
      </c>
      <c r="BG11695" s="3" t="s">
        <v>0</v>
      </c>
      <c r="BH11695" s="3" t="s">
        <v>0</v>
      </c>
      <c r="BI11695" s="3" t="s">
        <v>0</v>
      </c>
      <c r="BJ11695" s="3" t="s">
        <v>0</v>
      </c>
      <c r="BK11695" s="3" t="s">
        <v>0</v>
      </c>
      <c r="BL11695" s="3">
        <v>40054</v>
      </c>
      <c r="BM11695" s="3">
        <v>33742</v>
      </c>
      <c r="BN11695" s="3">
        <v>31258</v>
      </c>
      <c r="BO11695" s="3">
        <v>25730</v>
      </c>
      <c r="BP11695" s="3" t="s">
        <v>0</v>
      </c>
      <c r="BQ11695" s="3" t="s">
        <v>0</v>
      </c>
      <c r="BR11695" s="3" t="s">
        <v>0</v>
      </c>
      <c r="BS11695" s="3" t="s">
        <v>0</v>
      </c>
      <c r="BT11695" s="3" t="s">
        <v>0</v>
      </c>
      <c r="BU11695" s="3" t="s">
        <v>0</v>
      </c>
      <c r="BV11695" s="3" t="s">
        <v>0</v>
      </c>
      <c r="BW11695" s="3" t="s">
        <v>0</v>
      </c>
      <c r="BX11695" s="3">
        <v>40054</v>
      </c>
      <c r="BY11695" s="3">
        <v>33742</v>
      </c>
      <c r="BZ11695" s="3">
        <v>31258</v>
      </c>
      <c r="CA11695" s="3">
        <v>25730</v>
      </c>
      <c r="CB11695" s="3" t="s">
        <v>0</v>
      </c>
      <c r="CC11695" s="3" t="s">
        <v>0</v>
      </c>
      <c r="CD11695" s="3" t="s">
        <v>0</v>
      </c>
      <c r="CE11695" s="3" t="s">
        <v>0</v>
      </c>
      <c r="CF11695" s="3" t="s">
        <v>0</v>
      </c>
      <c r="CG11695" s="3" t="s">
        <v>0</v>
      </c>
      <c r="CH11695" s="3" t="s">
        <v>0</v>
      </c>
      <c r="CI11695" s="3" t="s">
        <v>0</v>
      </c>
      <c r="CJ11695" s="3">
        <v>4298.0510000000004</v>
      </c>
      <c r="CK11695" s="3">
        <v>3620.7719999999999</v>
      </c>
      <c r="CL11695" s="3">
        <v>3354.1790000000001</v>
      </c>
      <c r="CM11695" s="3">
        <v>2760.998</v>
      </c>
      <c r="CN11695" s="3">
        <v>0</v>
      </c>
      <c r="CO11695" s="3">
        <v>0</v>
      </c>
      <c r="CP11695" s="3">
        <v>130784</v>
      </c>
      <c r="CQ11695" s="3">
        <v>130784</v>
      </c>
      <c r="CR11695" s="3">
        <v>14034</v>
      </c>
      <c r="CS11695" s="2">
        <v>2015</v>
      </c>
    </row>
    <row r="11696" spans="1:97" x14ac:dyDescent="0.25">
      <c r="A11696" s="2">
        <v>59442</v>
      </c>
      <c r="B11696" s="5" t="s">
        <v>8</v>
      </c>
      <c r="C11696" s="2" t="s">
        <v>0</v>
      </c>
      <c r="D11696" s="5" t="s">
        <v>752</v>
      </c>
      <c r="E11696" s="5" t="s">
        <v>751</v>
      </c>
      <c r="F11696" s="2">
        <v>56545</v>
      </c>
      <c r="G11696" s="5" t="s">
        <v>53</v>
      </c>
      <c r="H11696" s="5" t="s">
        <v>31</v>
      </c>
      <c r="I11696" s="5" t="s">
        <v>115</v>
      </c>
      <c r="J11696" s="5" t="s">
        <v>1</v>
      </c>
      <c r="K11696" s="2">
        <v>22</v>
      </c>
      <c r="L11696" s="2">
        <v>2</v>
      </c>
      <c r="M11696" s="5" t="s">
        <v>4</v>
      </c>
      <c r="N11696" s="5" t="s">
        <v>3</v>
      </c>
      <c r="O11696" s="5" t="s">
        <v>2</v>
      </c>
      <c r="P11696" s="5" t="s">
        <v>2</v>
      </c>
      <c r="Q11696" s="5" t="s">
        <v>1</v>
      </c>
      <c r="R11696" s="5" t="s">
        <v>1</v>
      </c>
      <c r="S11696" s="5" t="s">
        <v>1</v>
      </c>
      <c r="T11696" s="3" t="s">
        <v>0</v>
      </c>
      <c r="U11696" s="3" t="s">
        <v>0</v>
      </c>
      <c r="V11696" s="3" t="s">
        <v>0</v>
      </c>
      <c r="W11696" s="3" t="s">
        <v>0</v>
      </c>
      <c r="X11696" s="3" t="s">
        <v>0</v>
      </c>
      <c r="Y11696" s="3" t="s">
        <v>0</v>
      </c>
      <c r="Z11696" s="3" t="s">
        <v>0</v>
      </c>
      <c r="AA11696" s="3">
        <v>0</v>
      </c>
      <c r="AB11696" s="3">
        <v>0</v>
      </c>
      <c r="AC11696" s="3">
        <v>0</v>
      </c>
      <c r="AD11696" s="3">
        <v>0</v>
      </c>
      <c r="AE11696" s="3">
        <v>0</v>
      </c>
      <c r="AF11696" s="3" t="s">
        <v>0</v>
      </c>
      <c r="AG11696" s="3" t="s">
        <v>0</v>
      </c>
      <c r="AH11696" s="3" t="s">
        <v>0</v>
      </c>
      <c r="AI11696" s="3" t="s">
        <v>0</v>
      </c>
      <c r="AJ11696" s="3" t="s">
        <v>0</v>
      </c>
      <c r="AK11696" s="3" t="s">
        <v>0</v>
      </c>
      <c r="AL11696" s="3" t="s">
        <v>0</v>
      </c>
      <c r="AM11696" s="3">
        <v>0</v>
      </c>
      <c r="AN11696" s="3">
        <v>0</v>
      </c>
      <c r="AO11696" s="3">
        <v>0</v>
      </c>
      <c r="AP11696" s="3">
        <v>0</v>
      </c>
      <c r="AQ11696" s="3">
        <v>0</v>
      </c>
      <c r="AR11696" s="4" t="s">
        <v>0</v>
      </c>
      <c r="AS11696" s="4" t="s">
        <v>0</v>
      </c>
      <c r="AT11696" s="4" t="s">
        <v>0</v>
      </c>
      <c r="AU11696" s="4" t="s">
        <v>0</v>
      </c>
      <c r="AV11696" s="4" t="s">
        <v>0</v>
      </c>
      <c r="AW11696" s="4" t="s">
        <v>0</v>
      </c>
      <c r="AX11696" s="4" t="s">
        <v>0</v>
      </c>
      <c r="AY11696" s="4">
        <v>0</v>
      </c>
      <c r="AZ11696" s="4">
        <v>0</v>
      </c>
      <c r="BA11696" s="4">
        <v>0</v>
      </c>
      <c r="BB11696" s="4">
        <v>0</v>
      </c>
      <c r="BC11696" s="4">
        <v>0</v>
      </c>
      <c r="BD11696" s="3" t="s">
        <v>0</v>
      </c>
      <c r="BE11696" s="3" t="s">
        <v>0</v>
      </c>
      <c r="BF11696" s="3" t="s">
        <v>0</v>
      </c>
      <c r="BG11696" s="3" t="s">
        <v>0</v>
      </c>
      <c r="BH11696" s="3" t="s">
        <v>0</v>
      </c>
      <c r="BI11696" s="3" t="s">
        <v>0</v>
      </c>
      <c r="BJ11696" s="3" t="s">
        <v>0</v>
      </c>
      <c r="BK11696" s="3">
        <v>353693</v>
      </c>
      <c r="BL11696" s="3">
        <v>342296</v>
      </c>
      <c r="BM11696" s="3">
        <v>461896</v>
      </c>
      <c r="BN11696" s="3">
        <v>606406</v>
      </c>
      <c r="BO11696" s="3">
        <v>627793</v>
      </c>
      <c r="BP11696" s="3" t="s">
        <v>0</v>
      </c>
      <c r="BQ11696" s="3" t="s">
        <v>0</v>
      </c>
      <c r="BR11696" s="3" t="s">
        <v>0</v>
      </c>
      <c r="BS11696" s="3" t="s">
        <v>0</v>
      </c>
      <c r="BT11696" s="3" t="s">
        <v>0</v>
      </c>
      <c r="BU11696" s="3" t="s">
        <v>0</v>
      </c>
      <c r="BV11696" s="3" t="s">
        <v>0</v>
      </c>
      <c r="BW11696" s="3">
        <v>353693</v>
      </c>
      <c r="BX11696" s="3">
        <v>342296</v>
      </c>
      <c r="BY11696" s="3">
        <v>461896</v>
      </c>
      <c r="BZ11696" s="3">
        <v>606406</v>
      </c>
      <c r="CA11696" s="3">
        <v>627793</v>
      </c>
      <c r="CB11696" s="3" t="s">
        <v>0</v>
      </c>
      <c r="CC11696" s="3" t="s">
        <v>0</v>
      </c>
      <c r="CD11696" s="3" t="s">
        <v>0</v>
      </c>
      <c r="CE11696" s="3" t="s">
        <v>0</v>
      </c>
      <c r="CF11696" s="3" t="s">
        <v>0</v>
      </c>
      <c r="CG11696" s="3" t="s">
        <v>0</v>
      </c>
      <c r="CH11696" s="3" t="s">
        <v>0</v>
      </c>
      <c r="CI11696" s="3">
        <v>37954</v>
      </c>
      <c r="CJ11696" s="3">
        <v>36731</v>
      </c>
      <c r="CK11696" s="3">
        <v>49565</v>
      </c>
      <c r="CL11696" s="3">
        <v>65072</v>
      </c>
      <c r="CM11696" s="3">
        <v>67367</v>
      </c>
      <c r="CN11696" s="3">
        <v>0</v>
      </c>
      <c r="CO11696" s="3">
        <v>0</v>
      </c>
      <c r="CP11696" s="3">
        <v>2392084</v>
      </c>
      <c r="CQ11696" s="3">
        <v>2392084</v>
      </c>
      <c r="CR11696" s="3">
        <v>256689</v>
      </c>
      <c r="CS11696" s="2">
        <v>2015</v>
      </c>
    </row>
    <row r="11697" spans="1:97" x14ac:dyDescent="0.25">
      <c r="A11697" s="2">
        <v>59443</v>
      </c>
      <c r="B11697" s="5" t="s">
        <v>8</v>
      </c>
      <c r="C11697" s="2" t="s">
        <v>0</v>
      </c>
      <c r="D11697" s="5" t="s">
        <v>750</v>
      </c>
      <c r="E11697" s="5" t="s">
        <v>331</v>
      </c>
      <c r="F11697" s="2">
        <v>58468</v>
      </c>
      <c r="G11697" s="5" t="s">
        <v>6</v>
      </c>
      <c r="H11697" s="5" t="s">
        <v>5</v>
      </c>
      <c r="I11697" s="5" t="s">
        <v>126</v>
      </c>
      <c r="J11697" s="5" t="s">
        <v>1</v>
      </c>
      <c r="K11697" s="2">
        <v>22</v>
      </c>
      <c r="L11697" s="2">
        <v>2</v>
      </c>
      <c r="M11697" s="5" t="s">
        <v>4</v>
      </c>
      <c r="N11697" s="5" t="s">
        <v>94</v>
      </c>
      <c r="O11697" s="5" t="s">
        <v>47</v>
      </c>
      <c r="P11697" s="5" t="s">
        <v>47</v>
      </c>
      <c r="Q11697" s="5" t="s">
        <v>1</v>
      </c>
      <c r="R11697" s="5" t="s">
        <v>1</v>
      </c>
      <c r="S11697" s="5" t="s">
        <v>1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0</v>
      </c>
      <c r="AP11697" s="3">
        <v>0</v>
      </c>
      <c r="AQ11697" s="3">
        <v>0</v>
      </c>
      <c r="AR11697" s="4">
        <v>0</v>
      </c>
      <c r="AS11697" s="4">
        <v>0</v>
      </c>
      <c r="AT11697" s="4">
        <v>0</v>
      </c>
      <c r="AU11697" s="4">
        <v>0</v>
      </c>
      <c r="AV11697" s="4">
        <v>0</v>
      </c>
      <c r="AW11697" s="4">
        <v>0</v>
      </c>
      <c r="AX11697" s="4">
        <v>0</v>
      </c>
      <c r="AY11697" s="4">
        <v>0</v>
      </c>
      <c r="AZ11697" s="4">
        <v>0</v>
      </c>
      <c r="BA11697" s="4">
        <v>0</v>
      </c>
      <c r="BB11697" s="4">
        <v>0</v>
      </c>
      <c r="BC11697" s="4">
        <v>0</v>
      </c>
      <c r="BD11697" s="3">
        <v>27808</v>
      </c>
      <c r="BE11697" s="3">
        <v>35047</v>
      </c>
      <c r="BF11697" s="3">
        <v>51360</v>
      </c>
      <c r="BG11697" s="3">
        <v>57644</v>
      </c>
      <c r="BH11697" s="3">
        <v>57941</v>
      </c>
      <c r="BI11697" s="3">
        <v>59699</v>
      </c>
      <c r="BJ11697" s="3">
        <v>61785</v>
      </c>
      <c r="BK11697" s="3">
        <v>62536</v>
      </c>
      <c r="BL11697" s="3">
        <v>51609</v>
      </c>
      <c r="BM11697" s="3">
        <v>43477</v>
      </c>
      <c r="BN11697" s="3">
        <v>40276</v>
      </c>
      <c r="BO11697" s="3">
        <v>33153</v>
      </c>
      <c r="BP11697" s="3">
        <v>27808</v>
      </c>
      <c r="BQ11697" s="3">
        <v>35047</v>
      </c>
      <c r="BR11697" s="3">
        <v>51360</v>
      </c>
      <c r="BS11697" s="3">
        <v>57644</v>
      </c>
      <c r="BT11697" s="3">
        <v>57941</v>
      </c>
      <c r="BU11697" s="3">
        <v>59699</v>
      </c>
      <c r="BV11697" s="3">
        <v>61785</v>
      </c>
      <c r="BW11697" s="3">
        <v>62536</v>
      </c>
      <c r="BX11697" s="3">
        <v>51609</v>
      </c>
      <c r="BY11697" s="3">
        <v>43477</v>
      </c>
      <c r="BZ11697" s="3">
        <v>40276</v>
      </c>
      <c r="CA11697" s="3">
        <v>33153</v>
      </c>
      <c r="CB11697" s="3">
        <v>2984.0320000000002</v>
      </c>
      <c r="CC11697" s="3">
        <v>3760.8420000000001</v>
      </c>
      <c r="CD11697" s="3">
        <v>5511.3190000000004</v>
      </c>
      <c r="CE11697" s="3">
        <v>6185.6409999999996</v>
      </c>
      <c r="CF11697" s="3">
        <v>6217.5230000000001</v>
      </c>
      <c r="CG11697" s="3">
        <v>6406.125</v>
      </c>
      <c r="CH11697" s="3">
        <v>6630.0079999999998</v>
      </c>
      <c r="CI11697" s="3">
        <v>6710.5720000000001</v>
      </c>
      <c r="CJ11697" s="3">
        <v>5538.0780000000004</v>
      </c>
      <c r="CK11697" s="3">
        <v>4665.3980000000001</v>
      </c>
      <c r="CL11697" s="3">
        <v>4321.8909999999996</v>
      </c>
      <c r="CM11697" s="3">
        <v>3557.5709999999999</v>
      </c>
      <c r="CN11697" s="3">
        <v>0</v>
      </c>
      <c r="CO11697" s="3">
        <v>0</v>
      </c>
      <c r="CP11697" s="3">
        <v>582335</v>
      </c>
      <c r="CQ11697" s="3">
        <v>582335</v>
      </c>
      <c r="CR11697" s="3">
        <v>62489</v>
      </c>
      <c r="CS11697" s="2">
        <v>2015</v>
      </c>
    </row>
    <row r="11698" spans="1:97" x14ac:dyDescent="0.25">
      <c r="A11698" s="2">
        <v>59444</v>
      </c>
      <c r="B11698" s="5" t="s">
        <v>8</v>
      </c>
      <c r="C11698" s="2" t="s">
        <v>0</v>
      </c>
      <c r="D11698" s="5" t="s">
        <v>749</v>
      </c>
      <c r="E11698" s="5" t="s">
        <v>748</v>
      </c>
      <c r="F11698" s="2">
        <v>803</v>
      </c>
      <c r="G11698" s="5" t="s">
        <v>95</v>
      </c>
      <c r="H11698" s="5" t="s">
        <v>51</v>
      </c>
      <c r="I11698" s="5" t="s">
        <v>126</v>
      </c>
      <c r="J11698" s="5" t="s">
        <v>1</v>
      </c>
      <c r="K11698" s="2">
        <v>22</v>
      </c>
      <c r="L11698" s="2">
        <v>1</v>
      </c>
      <c r="M11698" s="5" t="s">
        <v>23</v>
      </c>
      <c r="N11698" s="5" t="s">
        <v>94</v>
      </c>
      <c r="O11698" s="5" t="s">
        <v>47</v>
      </c>
      <c r="P11698" s="5" t="s">
        <v>47</v>
      </c>
      <c r="Q11698" s="5" t="s">
        <v>1</v>
      </c>
      <c r="R11698" s="5" t="s">
        <v>1</v>
      </c>
      <c r="S11698" s="5" t="s">
        <v>1</v>
      </c>
      <c r="T11698" s="3" t="s">
        <v>0</v>
      </c>
      <c r="U11698" s="3" t="s">
        <v>0</v>
      </c>
      <c r="V11698" s="3" t="s">
        <v>0</v>
      </c>
      <c r="W11698" s="3" t="s">
        <v>0</v>
      </c>
      <c r="X11698" s="3" t="s">
        <v>0</v>
      </c>
      <c r="Y11698" s="3" t="s">
        <v>0</v>
      </c>
      <c r="Z11698" s="3" t="s">
        <v>0</v>
      </c>
      <c r="AA11698" s="3" t="s">
        <v>0</v>
      </c>
      <c r="AB11698" s="3">
        <v>0</v>
      </c>
      <c r="AC11698" s="3">
        <v>0</v>
      </c>
      <c r="AD11698" s="3">
        <v>0</v>
      </c>
      <c r="AE11698" s="3">
        <v>0</v>
      </c>
      <c r="AF11698" s="3" t="s">
        <v>0</v>
      </c>
      <c r="AG11698" s="3" t="s">
        <v>0</v>
      </c>
      <c r="AH11698" s="3" t="s">
        <v>0</v>
      </c>
      <c r="AI11698" s="3" t="s">
        <v>0</v>
      </c>
      <c r="AJ11698" s="3" t="s">
        <v>0</v>
      </c>
      <c r="AK11698" s="3" t="s">
        <v>0</v>
      </c>
      <c r="AL11698" s="3" t="s">
        <v>0</v>
      </c>
      <c r="AM11698" s="3" t="s">
        <v>0</v>
      </c>
      <c r="AN11698" s="3">
        <v>0</v>
      </c>
      <c r="AO11698" s="3">
        <v>0</v>
      </c>
      <c r="AP11698" s="3">
        <v>0</v>
      </c>
      <c r="AQ11698" s="3">
        <v>0</v>
      </c>
      <c r="AR11698" s="4" t="s">
        <v>0</v>
      </c>
      <c r="AS11698" s="4" t="s">
        <v>0</v>
      </c>
      <c r="AT11698" s="4" t="s">
        <v>0</v>
      </c>
      <c r="AU11698" s="4" t="s">
        <v>0</v>
      </c>
      <c r="AV11698" s="4" t="s">
        <v>0</v>
      </c>
      <c r="AW11698" s="4" t="s">
        <v>0</v>
      </c>
      <c r="AX11698" s="4" t="s">
        <v>0</v>
      </c>
      <c r="AY11698" s="4" t="s">
        <v>0</v>
      </c>
      <c r="AZ11698" s="4">
        <v>0</v>
      </c>
      <c r="BA11698" s="4">
        <v>0</v>
      </c>
      <c r="BB11698" s="4">
        <v>0</v>
      </c>
      <c r="BC11698" s="4">
        <v>0</v>
      </c>
      <c r="BD11698" s="3" t="s">
        <v>0</v>
      </c>
      <c r="BE11698" s="3" t="s">
        <v>0</v>
      </c>
      <c r="BF11698" s="3" t="s">
        <v>0</v>
      </c>
      <c r="BG11698" s="3" t="s">
        <v>0</v>
      </c>
      <c r="BH11698" s="3" t="s">
        <v>0</v>
      </c>
      <c r="BI11698" s="3" t="s">
        <v>0</v>
      </c>
      <c r="BJ11698" s="3" t="s">
        <v>0</v>
      </c>
      <c r="BK11698" s="3" t="s">
        <v>0</v>
      </c>
      <c r="BL11698" s="3">
        <v>41002</v>
      </c>
      <c r="BM11698" s="3">
        <v>36388</v>
      </c>
      <c r="BN11698" s="3">
        <v>32962</v>
      </c>
      <c r="BO11698" s="3">
        <v>27727</v>
      </c>
      <c r="BP11698" s="3" t="s">
        <v>0</v>
      </c>
      <c r="BQ11698" s="3" t="s">
        <v>0</v>
      </c>
      <c r="BR11698" s="3" t="s">
        <v>0</v>
      </c>
      <c r="BS11698" s="3" t="s">
        <v>0</v>
      </c>
      <c r="BT11698" s="3" t="s">
        <v>0</v>
      </c>
      <c r="BU11698" s="3" t="s">
        <v>0</v>
      </c>
      <c r="BV11698" s="3" t="s">
        <v>0</v>
      </c>
      <c r="BW11698" s="3" t="s">
        <v>0</v>
      </c>
      <c r="BX11698" s="3">
        <v>41002</v>
      </c>
      <c r="BY11698" s="3">
        <v>36388</v>
      </c>
      <c r="BZ11698" s="3">
        <v>32962</v>
      </c>
      <c r="CA11698" s="3">
        <v>27727</v>
      </c>
      <c r="CB11698" s="3" t="s">
        <v>0</v>
      </c>
      <c r="CC11698" s="3" t="s">
        <v>0</v>
      </c>
      <c r="CD11698" s="3" t="s">
        <v>0</v>
      </c>
      <c r="CE11698" s="3" t="s">
        <v>0</v>
      </c>
      <c r="CF11698" s="3" t="s">
        <v>0</v>
      </c>
      <c r="CG11698" s="3" t="s">
        <v>0</v>
      </c>
      <c r="CH11698" s="3" t="s">
        <v>0</v>
      </c>
      <c r="CI11698" s="3" t="s">
        <v>0</v>
      </c>
      <c r="CJ11698" s="3">
        <v>4399.8599999999997</v>
      </c>
      <c r="CK11698" s="3">
        <v>3904.7260000000001</v>
      </c>
      <c r="CL11698" s="3">
        <v>3537.0909999999999</v>
      </c>
      <c r="CM11698" s="3">
        <v>2975.3229999999999</v>
      </c>
      <c r="CN11698" s="3">
        <v>0</v>
      </c>
      <c r="CO11698" s="3">
        <v>0</v>
      </c>
      <c r="CP11698" s="3">
        <v>138079</v>
      </c>
      <c r="CQ11698" s="3">
        <v>138079</v>
      </c>
      <c r="CR11698" s="3">
        <v>14817</v>
      </c>
      <c r="CS11698" s="2">
        <v>2015</v>
      </c>
    </row>
    <row r="11699" spans="1:97" x14ac:dyDescent="0.25">
      <c r="A11699" s="2">
        <v>59445</v>
      </c>
      <c r="B11699" s="5" t="s">
        <v>8</v>
      </c>
      <c r="C11699" s="2" t="s">
        <v>0</v>
      </c>
      <c r="D11699" s="5" t="s">
        <v>747</v>
      </c>
      <c r="E11699" s="5" t="s">
        <v>746</v>
      </c>
      <c r="F11699" s="2">
        <v>59215</v>
      </c>
      <c r="G11699" s="5" t="s">
        <v>129</v>
      </c>
      <c r="H11699" s="5" t="s">
        <v>29</v>
      </c>
      <c r="I11699" s="5" t="s">
        <v>118</v>
      </c>
      <c r="J11699" s="5" t="s">
        <v>1</v>
      </c>
      <c r="K11699" s="2">
        <v>22</v>
      </c>
      <c r="L11699" s="2">
        <v>2</v>
      </c>
      <c r="M11699" s="5" t="s">
        <v>4</v>
      </c>
      <c r="N11699" s="5" t="s">
        <v>94</v>
      </c>
      <c r="O11699" s="5" t="s">
        <v>47</v>
      </c>
      <c r="P11699" s="5" t="s">
        <v>47</v>
      </c>
      <c r="Q11699" s="5" t="s">
        <v>1</v>
      </c>
      <c r="R11699" s="5" t="s">
        <v>1</v>
      </c>
      <c r="S11699" s="5" t="s">
        <v>1</v>
      </c>
      <c r="T11699" s="3">
        <v>0</v>
      </c>
      <c r="U11699" s="3">
        <v>0</v>
      </c>
      <c r="V11699" s="3">
        <v>0</v>
      </c>
      <c r="W11699" s="3">
        <v>0</v>
      </c>
      <c r="X11699" s="3">
        <v>0</v>
      </c>
      <c r="Y11699" s="3">
        <v>0</v>
      </c>
      <c r="Z11699" s="3">
        <v>0</v>
      </c>
      <c r="AA11699" s="3">
        <v>0</v>
      </c>
      <c r="AB11699" s="3">
        <v>0</v>
      </c>
      <c r="AC11699" s="3">
        <v>0</v>
      </c>
      <c r="AD11699" s="3">
        <v>0</v>
      </c>
      <c r="AE11699" s="3">
        <v>0</v>
      </c>
      <c r="AF11699" s="3">
        <v>0</v>
      </c>
      <c r="AG11699" s="3">
        <v>0</v>
      </c>
      <c r="AH11699" s="3">
        <v>0</v>
      </c>
      <c r="AI11699" s="3">
        <v>0</v>
      </c>
      <c r="AJ11699" s="3">
        <v>0</v>
      </c>
      <c r="AK11699" s="3">
        <v>0</v>
      </c>
      <c r="AL11699" s="3">
        <v>0</v>
      </c>
      <c r="AM11699" s="3">
        <v>0</v>
      </c>
      <c r="AN11699" s="3">
        <v>0</v>
      </c>
      <c r="AO11699" s="3">
        <v>0</v>
      </c>
      <c r="AP11699" s="3">
        <v>0</v>
      </c>
      <c r="AQ11699" s="3">
        <v>0</v>
      </c>
      <c r="AR11699" s="4">
        <v>0</v>
      </c>
      <c r="AS11699" s="4">
        <v>0</v>
      </c>
      <c r="AT11699" s="4">
        <v>0</v>
      </c>
      <c r="AU11699" s="4">
        <v>0</v>
      </c>
      <c r="AV11699" s="4">
        <v>0</v>
      </c>
      <c r="AW11699" s="4">
        <v>0</v>
      </c>
      <c r="AX11699" s="4">
        <v>0</v>
      </c>
      <c r="AY11699" s="4">
        <v>0</v>
      </c>
      <c r="AZ11699" s="4">
        <v>0</v>
      </c>
      <c r="BA11699" s="4">
        <v>0</v>
      </c>
      <c r="BB11699" s="4">
        <v>0</v>
      </c>
      <c r="BC11699" s="4">
        <v>0</v>
      </c>
      <c r="BD11699" s="3">
        <v>1299</v>
      </c>
      <c r="BE11699" s="3">
        <v>1670</v>
      </c>
      <c r="BF11699" s="3">
        <v>2384</v>
      </c>
      <c r="BG11699" s="3">
        <v>2714</v>
      </c>
      <c r="BH11699" s="3">
        <v>2724</v>
      </c>
      <c r="BI11699" s="3">
        <v>2822</v>
      </c>
      <c r="BJ11699" s="3">
        <v>2858</v>
      </c>
      <c r="BK11699" s="3">
        <v>2913</v>
      </c>
      <c r="BL11699" s="3">
        <v>2411</v>
      </c>
      <c r="BM11699" s="3">
        <v>2058</v>
      </c>
      <c r="BN11699" s="3">
        <v>1886</v>
      </c>
      <c r="BO11699" s="3">
        <v>1631</v>
      </c>
      <c r="BP11699" s="3">
        <v>1299</v>
      </c>
      <c r="BQ11699" s="3">
        <v>1670</v>
      </c>
      <c r="BR11699" s="3">
        <v>2384</v>
      </c>
      <c r="BS11699" s="3">
        <v>2714</v>
      </c>
      <c r="BT11699" s="3">
        <v>2724</v>
      </c>
      <c r="BU11699" s="3">
        <v>2822</v>
      </c>
      <c r="BV11699" s="3">
        <v>2858</v>
      </c>
      <c r="BW11699" s="3">
        <v>2913</v>
      </c>
      <c r="BX11699" s="3">
        <v>2411</v>
      </c>
      <c r="BY11699" s="3">
        <v>2058</v>
      </c>
      <c r="BZ11699" s="3">
        <v>1886</v>
      </c>
      <c r="CA11699" s="3">
        <v>1631</v>
      </c>
      <c r="CB11699" s="3">
        <v>139.44399999999999</v>
      </c>
      <c r="CC11699" s="3">
        <v>179.214</v>
      </c>
      <c r="CD11699" s="3">
        <v>255.82400000000001</v>
      </c>
      <c r="CE11699" s="3">
        <v>291.20600000000002</v>
      </c>
      <c r="CF11699" s="3">
        <v>292.31900000000002</v>
      </c>
      <c r="CG11699" s="3">
        <v>302.83699999999999</v>
      </c>
      <c r="CH11699" s="3">
        <v>306.68599999999998</v>
      </c>
      <c r="CI11699" s="3">
        <v>312.601</v>
      </c>
      <c r="CJ11699" s="3">
        <v>258.68900000000002</v>
      </c>
      <c r="CK11699" s="3">
        <v>220.846</v>
      </c>
      <c r="CL11699" s="3">
        <v>202.35599999999999</v>
      </c>
      <c r="CM11699" s="3">
        <v>174.97800000000001</v>
      </c>
      <c r="CN11699" s="3">
        <v>0</v>
      </c>
      <c r="CO11699" s="3">
        <v>0</v>
      </c>
      <c r="CP11699" s="3">
        <v>27370</v>
      </c>
      <c r="CQ11699" s="3">
        <v>27370</v>
      </c>
      <c r="CR11699" s="3">
        <v>2937</v>
      </c>
      <c r="CS11699" s="2">
        <v>2015</v>
      </c>
    </row>
    <row r="11700" spans="1:97" x14ac:dyDescent="0.25">
      <c r="A11700" s="2">
        <v>59446</v>
      </c>
      <c r="B11700" s="5" t="s">
        <v>8</v>
      </c>
      <c r="C11700" s="2" t="s">
        <v>0</v>
      </c>
      <c r="D11700" s="5" t="s">
        <v>745</v>
      </c>
      <c r="E11700" s="5" t="s">
        <v>744</v>
      </c>
      <c r="F11700" s="2">
        <v>59214</v>
      </c>
      <c r="G11700" s="5" t="s">
        <v>84</v>
      </c>
      <c r="H11700" s="5" t="s">
        <v>41</v>
      </c>
      <c r="I11700" s="5" t="s">
        <v>164</v>
      </c>
      <c r="J11700" s="5" t="s">
        <v>1</v>
      </c>
      <c r="K11700" s="2">
        <v>22</v>
      </c>
      <c r="L11700" s="2">
        <v>2</v>
      </c>
      <c r="M11700" s="5" t="s">
        <v>4</v>
      </c>
      <c r="N11700" s="5" t="s">
        <v>94</v>
      </c>
      <c r="O11700" s="5" t="s">
        <v>47</v>
      </c>
      <c r="P11700" s="5" t="s">
        <v>47</v>
      </c>
      <c r="Q11700" s="5" t="s">
        <v>1</v>
      </c>
      <c r="R11700" s="5" t="s">
        <v>1</v>
      </c>
      <c r="S11700" s="5" t="s">
        <v>1</v>
      </c>
      <c r="T11700" s="3">
        <v>0</v>
      </c>
      <c r="U11700" s="3">
        <v>0</v>
      </c>
      <c r="V11700" s="3">
        <v>0</v>
      </c>
      <c r="W11700" s="3">
        <v>0</v>
      </c>
      <c r="X11700" s="3">
        <v>0</v>
      </c>
      <c r="Y11700" s="3">
        <v>0</v>
      </c>
      <c r="Z11700" s="3">
        <v>0</v>
      </c>
      <c r="AA11700" s="3">
        <v>0</v>
      </c>
      <c r="AB11700" s="3">
        <v>0</v>
      </c>
      <c r="AC11700" s="3">
        <v>0</v>
      </c>
      <c r="AD11700" s="3">
        <v>0</v>
      </c>
      <c r="AE11700" s="3">
        <v>0</v>
      </c>
      <c r="AF11700" s="3">
        <v>0</v>
      </c>
      <c r="AG11700" s="3">
        <v>0</v>
      </c>
      <c r="AH11700" s="3">
        <v>0</v>
      </c>
      <c r="AI11700" s="3">
        <v>0</v>
      </c>
      <c r="AJ11700" s="3">
        <v>0</v>
      </c>
      <c r="AK11700" s="3">
        <v>0</v>
      </c>
      <c r="AL11700" s="3">
        <v>0</v>
      </c>
      <c r="AM11700" s="3">
        <v>0</v>
      </c>
      <c r="AN11700" s="3">
        <v>0</v>
      </c>
      <c r="AO11700" s="3">
        <v>0</v>
      </c>
      <c r="AP11700" s="3">
        <v>0</v>
      </c>
      <c r="AQ11700" s="3">
        <v>0</v>
      </c>
      <c r="AR11700" s="4">
        <v>0</v>
      </c>
      <c r="AS11700" s="4">
        <v>0</v>
      </c>
      <c r="AT11700" s="4">
        <v>0</v>
      </c>
      <c r="AU11700" s="4">
        <v>0</v>
      </c>
      <c r="AV11700" s="4">
        <v>0</v>
      </c>
      <c r="AW11700" s="4">
        <v>0</v>
      </c>
      <c r="AX11700" s="4">
        <v>0</v>
      </c>
      <c r="AY11700" s="4">
        <v>0</v>
      </c>
      <c r="AZ11700" s="4">
        <v>0</v>
      </c>
      <c r="BA11700" s="4">
        <v>0</v>
      </c>
      <c r="BB11700" s="4">
        <v>0</v>
      </c>
      <c r="BC11700" s="4">
        <v>0</v>
      </c>
      <c r="BD11700" s="3">
        <v>3647</v>
      </c>
      <c r="BE11700" s="3">
        <v>4048</v>
      </c>
      <c r="BF11700" s="3">
        <v>5185</v>
      </c>
      <c r="BG11700" s="3">
        <v>6674</v>
      </c>
      <c r="BH11700" s="3">
        <v>7652</v>
      </c>
      <c r="BI11700" s="3">
        <v>6328</v>
      </c>
      <c r="BJ11700" s="3">
        <v>7074</v>
      </c>
      <c r="BK11700" s="3">
        <v>7691</v>
      </c>
      <c r="BL11700" s="3">
        <v>6426</v>
      </c>
      <c r="BM11700" s="3">
        <v>5614</v>
      </c>
      <c r="BN11700" s="3">
        <v>4035</v>
      </c>
      <c r="BO11700" s="3">
        <v>2248</v>
      </c>
      <c r="BP11700" s="3">
        <v>3647</v>
      </c>
      <c r="BQ11700" s="3">
        <v>4048</v>
      </c>
      <c r="BR11700" s="3">
        <v>5185</v>
      </c>
      <c r="BS11700" s="3">
        <v>6674</v>
      </c>
      <c r="BT11700" s="3">
        <v>7652</v>
      </c>
      <c r="BU11700" s="3">
        <v>6328</v>
      </c>
      <c r="BV11700" s="3">
        <v>7074</v>
      </c>
      <c r="BW11700" s="3">
        <v>7691</v>
      </c>
      <c r="BX11700" s="3">
        <v>6426</v>
      </c>
      <c r="BY11700" s="3">
        <v>5614</v>
      </c>
      <c r="BZ11700" s="3">
        <v>4035</v>
      </c>
      <c r="CA11700" s="3">
        <v>2248</v>
      </c>
      <c r="CB11700" s="3">
        <v>391.37700000000001</v>
      </c>
      <c r="CC11700" s="3">
        <v>434.41399999999999</v>
      </c>
      <c r="CD11700" s="3">
        <v>556.399</v>
      </c>
      <c r="CE11700" s="3">
        <v>716.178</v>
      </c>
      <c r="CF11700" s="3">
        <v>821.08299999999997</v>
      </c>
      <c r="CG11700" s="3">
        <v>679.05700000000002</v>
      </c>
      <c r="CH11700" s="3">
        <v>759.08100000000002</v>
      </c>
      <c r="CI11700" s="3">
        <v>825.25199999999995</v>
      </c>
      <c r="CJ11700" s="3">
        <v>689.548</v>
      </c>
      <c r="CK11700" s="3">
        <v>602.39599999999996</v>
      </c>
      <c r="CL11700" s="3">
        <v>432.93400000000003</v>
      </c>
      <c r="CM11700" s="3">
        <v>241.28100000000001</v>
      </c>
      <c r="CN11700" s="3">
        <v>0</v>
      </c>
      <c r="CO11700" s="3">
        <v>0</v>
      </c>
      <c r="CP11700" s="3">
        <v>66622</v>
      </c>
      <c r="CQ11700" s="3">
        <v>66622</v>
      </c>
      <c r="CR11700" s="3">
        <v>7149</v>
      </c>
      <c r="CS11700" s="2">
        <v>2015</v>
      </c>
    </row>
    <row r="11701" spans="1:97" x14ac:dyDescent="0.25">
      <c r="A11701" s="2">
        <v>59447</v>
      </c>
      <c r="B11701" s="5" t="s">
        <v>8</v>
      </c>
      <c r="C11701" s="2" t="s">
        <v>0</v>
      </c>
      <c r="D11701" s="5" t="s">
        <v>743</v>
      </c>
      <c r="E11701" s="5" t="s">
        <v>742</v>
      </c>
      <c r="F11701" s="2">
        <v>59213</v>
      </c>
      <c r="G11701" s="5" t="s">
        <v>6</v>
      </c>
      <c r="H11701" s="5" t="s">
        <v>5</v>
      </c>
      <c r="I11701" s="5" t="s">
        <v>126</v>
      </c>
      <c r="J11701" s="5" t="s">
        <v>1</v>
      </c>
      <c r="K11701" s="2">
        <v>22</v>
      </c>
      <c r="L11701" s="2">
        <v>2</v>
      </c>
      <c r="M11701" s="5" t="s">
        <v>4</v>
      </c>
      <c r="N11701" s="5" t="s">
        <v>99</v>
      </c>
      <c r="O11701" s="5" t="s">
        <v>98</v>
      </c>
      <c r="P11701" s="5" t="s">
        <v>56</v>
      </c>
      <c r="Q11701" s="5" t="s">
        <v>1</v>
      </c>
      <c r="R11701" s="5" t="s">
        <v>1</v>
      </c>
      <c r="S11701" s="5" t="s">
        <v>97</v>
      </c>
      <c r="T11701" s="3">
        <v>9578</v>
      </c>
      <c r="U11701" s="3">
        <v>8908</v>
      </c>
      <c r="V11701" s="3">
        <v>9284</v>
      </c>
      <c r="W11701" s="3">
        <v>8198</v>
      </c>
      <c r="X11701" s="3">
        <v>8954</v>
      </c>
      <c r="Y11701" s="3">
        <v>10064</v>
      </c>
      <c r="Z11701" s="3">
        <v>10257</v>
      </c>
      <c r="AA11701" s="3">
        <v>9880</v>
      </c>
      <c r="AB11701" s="3">
        <v>9670</v>
      </c>
      <c r="AC11701" s="3">
        <v>9310</v>
      </c>
      <c r="AD11701" s="3">
        <v>8628</v>
      </c>
      <c r="AE11701" s="3">
        <v>9829</v>
      </c>
      <c r="AF11701" s="3">
        <v>9578</v>
      </c>
      <c r="AG11701" s="3">
        <v>8908</v>
      </c>
      <c r="AH11701" s="3">
        <v>9284</v>
      </c>
      <c r="AI11701" s="3">
        <v>8198</v>
      </c>
      <c r="AJ11701" s="3">
        <v>8954</v>
      </c>
      <c r="AK11701" s="3">
        <v>10064</v>
      </c>
      <c r="AL11701" s="3">
        <v>10257</v>
      </c>
      <c r="AM11701" s="3">
        <v>9880</v>
      </c>
      <c r="AN11701" s="3">
        <v>9670</v>
      </c>
      <c r="AO11701" s="3">
        <v>9310</v>
      </c>
      <c r="AP11701" s="3">
        <v>8628</v>
      </c>
      <c r="AQ11701" s="3">
        <v>9829</v>
      </c>
      <c r="AR11701" s="4">
        <v>0.66600000000000004</v>
      </c>
      <c r="AS11701" s="4">
        <v>0.66600000000000004</v>
      </c>
      <c r="AT11701" s="4">
        <v>0.66600000000000004</v>
      </c>
      <c r="AU11701" s="4">
        <v>0.66600000000000004</v>
      </c>
      <c r="AV11701" s="4">
        <v>0.66600000000000004</v>
      </c>
      <c r="AW11701" s="4">
        <v>0.66600000000000004</v>
      </c>
      <c r="AX11701" s="4">
        <v>0.66600000000000004</v>
      </c>
      <c r="AY11701" s="4">
        <v>0.66600000000000004</v>
      </c>
      <c r="AZ11701" s="4">
        <v>0.66600000000000004</v>
      </c>
      <c r="BA11701" s="4">
        <v>0.66600000000000004</v>
      </c>
      <c r="BB11701" s="4">
        <v>0.66600000000000004</v>
      </c>
      <c r="BC11701" s="4">
        <v>0.66600000000000004</v>
      </c>
      <c r="BD11701" s="3">
        <v>6379</v>
      </c>
      <c r="BE11701" s="3">
        <v>5933</v>
      </c>
      <c r="BF11701" s="3">
        <v>6183</v>
      </c>
      <c r="BG11701" s="3">
        <v>5460</v>
      </c>
      <c r="BH11701" s="3">
        <v>5963</v>
      </c>
      <c r="BI11701" s="3">
        <v>6703</v>
      </c>
      <c r="BJ11701" s="3">
        <v>6831</v>
      </c>
      <c r="BK11701" s="3">
        <v>6580</v>
      </c>
      <c r="BL11701" s="3">
        <v>6440</v>
      </c>
      <c r="BM11701" s="3">
        <v>6200</v>
      </c>
      <c r="BN11701" s="3">
        <v>5746</v>
      </c>
      <c r="BO11701" s="3">
        <v>6546</v>
      </c>
      <c r="BP11701" s="3">
        <v>6379</v>
      </c>
      <c r="BQ11701" s="3">
        <v>5933</v>
      </c>
      <c r="BR11701" s="3">
        <v>6183</v>
      </c>
      <c r="BS11701" s="3">
        <v>5460</v>
      </c>
      <c r="BT11701" s="3">
        <v>5963</v>
      </c>
      <c r="BU11701" s="3">
        <v>6703</v>
      </c>
      <c r="BV11701" s="3">
        <v>6831</v>
      </c>
      <c r="BW11701" s="3">
        <v>6580</v>
      </c>
      <c r="BX11701" s="3">
        <v>6440</v>
      </c>
      <c r="BY11701" s="3">
        <v>6200</v>
      </c>
      <c r="BZ11701" s="3">
        <v>5746</v>
      </c>
      <c r="CA11701" s="3">
        <v>6546</v>
      </c>
      <c r="CB11701" s="3">
        <v>462.49299999999999</v>
      </c>
      <c r="CC11701" s="3">
        <v>430.22199999999998</v>
      </c>
      <c r="CD11701" s="3">
        <v>448.38600000000002</v>
      </c>
      <c r="CE11701" s="3">
        <v>395.93700000000001</v>
      </c>
      <c r="CF11701" s="3">
        <v>432.44799999999998</v>
      </c>
      <c r="CG11701" s="3">
        <v>486.029</v>
      </c>
      <c r="CH11701" s="3">
        <v>495.34899999999999</v>
      </c>
      <c r="CI11701" s="3">
        <v>477.15699999999998</v>
      </c>
      <c r="CJ11701" s="3">
        <v>467.01400000000001</v>
      </c>
      <c r="CK11701" s="3">
        <v>449.63600000000002</v>
      </c>
      <c r="CL11701" s="3">
        <v>416.66500000000002</v>
      </c>
      <c r="CM11701" s="3">
        <v>474.66399999999999</v>
      </c>
      <c r="CN11701" s="3">
        <v>112560</v>
      </c>
      <c r="CO11701" s="3">
        <v>112560</v>
      </c>
      <c r="CP11701" s="3">
        <v>74964</v>
      </c>
      <c r="CQ11701" s="3">
        <v>74964</v>
      </c>
      <c r="CR11701" s="3">
        <v>5436</v>
      </c>
      <c r="CS11701" s="2">
        <v>2015</v>
      </c>
    </row>
    <row r="11702" spans="1:97" x14ac:dyDescent="0.25">
      <c r="A11702" s="2">
        <v>59448</v>
      </c>
      <c r="B11702" s="5" t="s">
        <v>19</v>
      </c>
      <c r="C11702" s="2" t="s">
        <v>0</v>
      </c>
      <c r="D11702" s="5" t="s">
        <v>741</v>
      </c>
      <c r="E11702" s="5" t="s">
        <v>740</v>
      </c>
      <c r="F11702" s="2">
        <v>59216</v>
      </c>
      <c r="G11702" s="5" t="s">
        <v>103</v>
      </c>
      <c r="H11702" s="5" t="s">
        <v>37</v>
      </c>
      <c r="I11702" s="5" t="s">
        <v>164</v>
      </c>
      <c r="J11702" s="5" t="s">
        <v>1</v>
      </c>
      <c r="K11702" s="2">
        <v>325</v>
      </c>
      <c r="L11702" s="2">
        <v>7</v>
      </c>
      <c r="M11702" s="5" t="s">
        <v>16</v>
      </c>
      <c r="N11702" s="5" t="s">
        <v>107</v>
      </c>
      <c r="O11702" s="5" t="s">
        <v>82</v>
      </c>
      <c r="P11702" s="5" t="s">
        <v>81</v>
      </c>
      <c r="Q11702" s="5" t="s">
        <v>1</v>
      </c>
      <c r="R11702" s="5" t="s">
        <v>1</v>
      </c>
      <c r="S11702" s="5" t="s">
        <v>69</v>
      </c>
      <c r="T11702" s="3">
        <v>42938</v>
      </c>
      <c r="U11702" s="3">
        <v>39611</v>
      </c>
      <c r="V11702" s="3">
        <v>48999</v>
      </c>
      <c r="W11702" s="3">
        <v>51514</v>
      </c>
      <c r="X11702" s="3">
        <v>48659</v>
      </c>
      <c r="Y11702" s="3">
        <v>46319</v>
      </c>
      <c r="Z11702" s="3">
        <v>46620</v>
      </c>
      <c r="AA11702" s="3">
        <v>47185</v>
      </c>
      <c r="AB11702" s="3">
        <v>47624</v>
      </c>
      <c r="AC11702" s="3">
        <v>50545</v>
      </c>
      <c r="AD11702" s="3">
        <v>41126</v>
      </c>
      <c r="AE11702" s="3">
        <v>47006</v>
      </c>
      <c r="AF11702" s="3">
        <v>38849</v>
      </c>
      <c r="AG11702" s="3">
        <v>35840</v>
      </c>
      <c r="AH11702" s="3">
        <v>44333</v>
      </c>
      <c r="AI11702" s="3">
        <v>46609</v>
      </c>
      <c r="AJ11702" s="3">
        <v>44027</v>
      </c>
      <c r="AK11702" s="3">
        <v>41909</v>
      </c>
      <c r="AL11702" s="3">
        <v>42182</v>
      </c>
      <c r="AM11702" s="3">
        <v>42693</v>
      </c>
      <c r="AN11702" s="3">
        <v>43089</v>
      </c>
      <c r="AO11702" s="3">
        <v>45733</v>
      </c>
      <c r="AP11702" s="3">
        <v>37211</v>
      </c>
      <c r="AQ11702" s="3">
        <v>42531</v>
      </c>
      <c r="AR11702" s="4">
        <v>0.45</v>
      </c>
      <c r="AS11702" s="4">
        <v>0.45</v>
      </c>
      <c r="AT11702" s="4">
        <v>0.45</v>
      </c>
      <c r="AU11702" s="4">
        <v>0.45</v>
      </c>
      <c r="AV11702" s="4">
        <v>0.45</v>
      </c>
      <c r="AW11702" s="4">
        <v>0.45</v>
      </c>
      <c r="AX11702" s="4">
        <v>0.45</v>
      </c>
      <c r="AY11702" s="4">
        <v>0.45</v>
      </c>
      <c r="AZ11702" s="4">
        <v>0.45</v>
      </c>
      <c r="BA11702" s="4">
        <v>0.45</v>
      </c>
      <c r="BB11702" s="4">
        <v>0.45</v>
      </c>
      <c r="BC11702" s="4">
        <v>0.45</v>
      </c>
      <c r="BD11702" s="3">
        <v>19322</v>
      </c>
      <c r="BE11702" s="3">
        <v>17825</v>
      </c>
      <c r="BF11702" s="3">
        <v>22050</v>
      </c>
      <c r="BG11702" s="3">
        <v>23181</v>
      </c>
      <c r="BH11702" s="3">
        <v>21897</v>
      </c>
      <c r="BI11702" s="3">
        <v>20844</v>
      </c>
      <c r="BJ11702" s="3">
        <v>20979</v>
      </c>
      <c r="BK11702" s="3">
        <v>21233</v>
      </c>
      <c r="BL11702" s="3">
        <v>21431</v>
      </c>
      <c r="BM11702" s="3">
        <v>22745</v>
      </c>
      <c r="BN11702" s="3">
        <v>18507</v>
      </c>
      <c r="BO11702" s="3">
        <v>21153</v>
      </c>
      <c r="BP11702" s="3">
        <v>17482</v>
      </c>
      <c r="BQ11702" s="3">
        <v>16128</v>
      </c>
      <c r="BR11702" s="3">
        <v>19950</v>
      </c>
      <c r="BS11702" s="3">
        <v>20974</v>
      </c>
      <c r="BT11702" s="3">
        <v>19812</v>
      </c>
      <c r="BU11702" s="3">
        <v>18859</v>
      </c>
      <c r="BV11702" s="3">
        <v>18982</v>
      </c>
      <c r="BW11702" s="3">
        <v>19212</v>
      </c>
      <c r="BX11702" s="3">
        <v>19390</v>
      </c>
      <c r="BY11702" s="3">
        <v>20580</v>
      </c>
      <c r="BZ11702" s="3">
        <v>16745</v>
      </c>
      <c r="CA11702" s="3">
        <v>19139</v>
      </c>
      <c r="CB11702" s="3">
        <v>1398.7260000000001</v>
      </c>
      <c r="CC11702" s="3">
        <v>1290.4069999999999</v>
      </c>
      <c r="CD11702" s="3">
        <v>1596.229</v>
      </c>
      <c r="CE11702" s="3">
        <v>1678.1780000000001</v>
      </c>
      <c r="CF11702" s="3">
        <v>1585.152</v>
      </c>
      <c r="CG11702" s="3">
        <v>1508.9190000000001</v>
      </c>
      <c r="CH11702" s="3">
        <v>1518.7360000000001</v>
      </c>
      <c r="CI11702" s="3">
        <v>1537.146</v>
      </c>
      <c r="CJ11702" s="3">
        <v>1551.4359999999999</v>
      </c>
      <c r="CK11702" s="3">
        <v>1646.6089999999999</v>
      </c>
      <c r="CL11702" s="3">
        <v>1339.7570000000001</v>
      </c>
      <c r="CM11702" s="3">
        <v>1531.318</v>
      </c>
      <c r="CN11702" s="3">
        <v>558146</v>
      </c>
      <c r="CO11702" s="3">
        <v>505006</v>
      </c>
      <c r="CP11702" s="3">
        <v>251167</v>
      </c>
      <c r="CQ11702" s="3">
        <v>227253</v>
      </c>
      <c r="CR11702" s="3">
        <v>18182.613000000001</v>
      </c>
      <c r="CS11702" s="2">
        <v>2015</v>
      </c>
    </row>
    <row r="11703" spans="1:97" x14ac:dyDescent="0.25">
      <c r="A11703" s="2">
        <v>59448</v>
      </c>
      <c r="B11703" s="5" t="s">
        <v>19</v>
      </c>
      <c r="C11703" s="2" t="s">
        <v>0</v>
      </c>
      <c r="D11703" s="5" t="s">
        <v>741</v>
      </c>
      <c r="E11703" s="5" t="s">
        <v>740</v>
      </c>
      <c r="F11703" s="2">
        <v>59216</v>
      </c>
      <c r="G11703" s="5" t="s">
        <v>103</v>
      </c>
      <c r="H11703" s="5" t="s">
        <v>37</v>
      </c>
      <c r="I11703" s="5" t="s">
        <v>164</v>
      </c>
      <c r="J11703" s="5" t="s">
        <v>1</v>
      </c>
      <c r="K11703" s="2">
        <v>325</v>
      </c>
      <c r="L11703" s="2">
        <v>7</v>
      </c>
      <c r="M11703" s="5" t="s">
        <v>16</v>
      </c>
      <c r="N11703" s="5" t="s">
        <v>107</v>
      </c>
      <c r="O11703" s="5" t="s">
        <v>73</v>
      </c>
      <c r="P11703" s="5" t="s">
        <v>73</v>
      </c>
      <c r="Q11703" s="5" t="s">
        <v>1</v>
      </c>
      <c r="R11703" s="5" t="s">
        <v>1</v>
      </c>
      <c r="S11703" s="5" t="s">
        <v>69</v>
      </c>
      <c r="T11703" s="3">
        <v>22213</v>
      </c>
      <c r="U11703" s="3">
        <v>24876</v>
      </c>
      <c r="V11703" s="3">
        <v>25250</v>
      </c>
      <c r="W11703" s="3">
        <v>18885</v>
      </c>
      <c r="X11703" s="3">
        <v>20325</v>
      </c>
      <c r="Y11703" s="3">
        <v>22483</v>
      </c>
      <c r="Z11703" s="3">
        <v>29835</v>
      </c>
      <c r="AA11703" s="3">
        <v>23156</v>
      </c>
      <c r="AB11703" s="3">
        <v>23888</v>
      </c>
      <c r="AC11703" s="3">
        <v>21115</v>
      </c>
      <c r="AD11703" s="3">
        <v>21127</v>
      </c>
      <c r="AE11703" s="3">
        <v>27902</v>
      </c>
      <c r="AF11703" s="3">
        <v>20098</v>
      </c>
      <c r="AG11703" s="3">
        <v>22508</v>
      </c>
      <c r="AH11703" s="3">
        <v>22846</v>
      </c>
      <c r="AI11703" s="3">
        <v>17087</v>
      </c>
      <c r="AJ11703" s="3">
        <v>18389</v>
      </c>
      <c r="AK11703" s="3">
        <v>20342</v>
      </c>
      <c r="AL11703" s="3">
        <v>26994</v>
      </c>
      <c r="AM11703" s="3">
        <v>20951</v>
      </c>
      <c r="AN11703" s="3">
        <v>21614</v>
      </c>
      <c r="AO11703" s="3">
        <v>19105</v>
      </c>
      <c r="AP11703" s="3">
        <v>19115</v>
      </c>
      <c r="AQ11703" s="3">
        <v>25245</v>
      </c>
      <c r="AR11703" s="4">
        <v>1</v>
      </c>
      <c r="AS11703" s="4">
        <v>1</v>
      </c>
      <c r="AT11703" s="4">
        <v>1</v>
      </c>
      <c r="AU11703" s="4">
        <v>1</v>
      </c>
      <c r="AV11703" s="4">
        <v>1</v>
      </c>
      <c r="AW11703" s="4">
        <v>1</v>
      </c>
      <c r="AX11703" s="4">
        <v>1</v>
      </c>
      <c r="AY11703" s="4">
        <v>1</v>
      </c>
      <c r="AZ11703" s="4">
        <v>1</v>
      </c>
      <c r="BA11703" s="4">
        <v>1</v>
      </c>
      <c r="BB11703" s="4">
        <v>1</v>
      </c>
      <c r="BC11703" s="4">
        <v>1</v>
      </c>
      <c r="BD11703" s="3">
        <v>22213</v>
      </c>
      <c r="BE11703" s="3">
        <v>24876</v>
      </c>
      <c r="BF11703" s="3">
        <v>25250</v>
      </c>
      <c r="BG11703" s="3">
        <v>18885</v>
      </c>
      <c r="BH11703" s="3">
        <v>20325</v>
      </c>
      <c r="BI11703" s="3">
        <v>22483</v>
      </c>
      <c r="BJ11703" s="3">
        <v>29835</v>
      </c>
      <c r="BK11703" s="3">
        <v>23156</v>
      </c>
      <c r="BL11703" s="3">
        <v>23888</v>
      </c>
      <c r="BM11703" s="3">
        <v>21115</v>
      </c>
      <c r="BN11703" s="3">
        <v>21127</v>
      </c>
      <c r="BO11703" s="3">
        <v>27902</v>
      </c>
      <c r="BP11703" s="3">
        <v>20098</v>
      </c>
      <c r="BQ11703" s="3">
        <v>22508</v>
      </c>
      <c r="BR11703" s="3">
        <v>22846</v>
      </c>
      <c r="BS11703" s="3">
        <v>17087</v>
      </c>
      <c r="BT11703" s="3">
        <v>18389</v>
      </c>
      <c r="BU11703" s="3">
        <v>20342</v>
      </c>
      <c r="BV11703" s="3">
        <v>26994</v>
      </c>
      <c r="BW11703" s="3">
        <v>20951</v>
      </c>
      <c r="BX11703" s="3">
        <v>21614</v>
      </c>
      <c r="BY11703" s="3">
        <v>19105</v>
      </c>
      <c r="BZ11703" s="3">
        <v>19115</v>
      </c>
      <c r="CA11703" s="3">
        <v>25245</v>
      </c>
      <c r="CB11703" s="3">
        <v>1608.058</v>
      </c>
      <c r="CC11703" s="3">
        <v>1800.8530000000001</v>
      </c>
      <c r="CD11703" s="3">
        <v>1827.952</v>
      </c>
      <c r="CE11703" s="3">
        <v>1367.1569999999999</v>
      </c>
      <c r="CF11703" s="3">
        <v>1471.3589999999999</v>
      </c>
      <c r="CG11703" s="3">
        <v>1627.5889999999999</v>
      </c>
      <c r="CH11703" s="3">
        <v>2159.83</v>
      </c>
      <c r="CI11703" s="3">
        <v>1676.317</v>
      </c>
      <c r="CJ11703" s="3">
        <v>1729.3440000000001</v>
      </c>
      <c r="CK11703" s="3">
        <v>1528.6110000000001</v>
      </c>
      <c r="CL11703" s="3">
        <v>1529.4169999999999</v>
      </c>
      <c r="CM11703" s="3">
        <v>2019.9</v>
      </c>
      <c r="CN11703" s="3">
        <v>281055</v>
      </c>
      <c r="CO11703" s="3">
        <v>254294</v>
      </c>
      <c r="CP11703" s="3">
        <v>281055</v>
      </c>
      <c r="CQ11703" s="3">
        <v>254294</v>
      </c>
      <c r="CR11703" s="3">
        <v>20346.386999999999</v>
      </c>
      <c r="CS11703" s="2">
        <v>2015</v>
      </c>
    </row>
    <row r="11704" spans="1:97" x14ac:dyDescent="0.25">
      <c r="A11704" s="2">
        <v>59448</v>
      </c>
      <c r="B11704" s="5" t="s">
        <v>19</v>
      </c>
      <c r="C11704" s="2" t="s">
        <v>0</v>
      </c>
      <c r="D11704" s="5" t="s">
        <v>741</v>
      </c>
      <c r="E11704" s="5" t="s">
        <v>740</v>
      </c>
      <c r="F11704" s="2">
        <v>59216</v>
      </c>
      <c r="G11704" s="5" t="s">
        <v>103</v>
      </c>
      <c r="H11704" s="5" t="s">
        <v>37</v>
      </c>
      <c r="I11704" s="5" t="s">
        <v>164</v>
      </c>
      <c r="J11704" s="5" t="s">
        <v>1</v>
      </c>
      <c r="K11704" s="2">
        <v>325</v>
      </c>
      <c r="L11704" s="2">
        <v>7</v>
      </c>
      <c r="M11704" s="5" t="s">
        <v>16</v>
      </c>
      <c r="N11704" s="5" t="s">
        <v>3</v>
      </c>
      <c r="O11704" s="5" t="s">
        <v>2</v>
      </c>
      <c r="P11704" s="5" t="s">
        <v>2</v>
      </c>
      <c r="Q11704" s="5" t="s">
        <v>1</v>
      </c>
      <c r="R11704" s="5" t="s">
        <v>1</v>
      </c>
      <c r="S11704" s="5" t="s">
        <v>1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0</v>
      </c>
      <c r="Z11704" s="3">
        <v>0</v>
      </c>
      <c r="AA11704" s="3">
        <v>0</v>
      </c>
      <c r="AB11704" s="3">
        <v>0</v>
      </c>
      <c r="AC11704" s="3">
        <v>0</v>
      </c>
      <c r="AD11704" s="3">
        <v>0</v>
      </c>
      <c r="AE11704" s="3">
        <v>0</v>
      </c>
      <c r="AF11704" s="3">
        <v>0</v>
      </c>
      <c r="AG11704" s="3">
        <v>0</v>
      </c>
      <c r="AH11704" s="3">
        <v>0</v>
      </c>
      <c r="AI11704" s="3">
        <v>0</v>
      </c>
      <c r="AJ11704" s="3">
        <v>0</v>
      </c>
      <c r="AK11704" s="3">
        <v>0</v>
      </c>
      <c r="AL11704" s="3">
        <v>0</v>
      </c>
      <c r="AM11704" s="3">
        <v>0</v>
      </c>
      <c r="AN11704" s="3">
        <v>0</v>
      </c>
      <c r="AO11704" s="3">
        <v>0</v>
      </c>
      <c r="AP11704" s="3">
        <v>0</v>
      </c>
      <c r="AQ11704" s="3">
        <v>0</v>
      </c>
      <c r="AR11704" s="4">
        <v>0</v>
      </c>
      <c r="AS11704" s="4">
        <v>0</v>
      </c>
      <c r="AT11704" s="4">
        <v>0</v>
      </c>
      <c r="AU11704" s="4">
        <v>0</v>
      </c>
      <c r="AV11704" s="4">
        <v>0</v>
      </c>
      <c r="AW11704" s="4">
        <v>0</v>
      </c>
      <c r="AX11704" s="4">
        <v>0</v>
      </c>
      <c r="AY11704" s="4">
        <v>0</v>
      </c>
      <c r="AZ11704" s="4">
        <v>0</v>
      </c>
      <c r="BA11704" s="4">
        <v>0</v>
      </c>
      <c r="BB11704" s="4">
        <v>0</v>
      </c>
      <c r="BC11704" s="4">
        <v>0</v>
      </c>
      <c r="BD11704" s="3">
        <v>6176</v>
      </c>
      <c r="BE11704" s="3">
        <v>5626</v>
      </c>
      <c r="BF11704" s="3">
        <v>6497</v>
      </c>
      <c r="BG11704" s="3">
        <v>6553</v>
      </c>
      <c r="BH11704" s="3">
        <v>6631</v>
      </c>
      <c r="BI11704" s="3">
        <v>3186</v>
      </c>
      <c r="BJ11704" s="3">
        <v>3336</v>
      </c>
      <c r="BK11704" s="3">
        <v>4123</v>
      </c>
      <c r="BL11704" s="3">
        <v>4120</v>
      </c>
      <c r="BM11704" s="3">
        <v>6977</v>
      </c>
      <c r="BN11704" s="3">
        <v>8622</v>
      </c>
      <c r="BO11704" s="3">
        <v>7635</v>
      </c>
      <c r="BP11704" s="3">
        <v>6176</v>
      </c>
      <c r="BQ11704" s="3">
        <v>5626</v>
      </c>
      <c r="BR11704" s="3">
        <v>6497</v>
      </c>
      <c r="BS11704" s="3">
        <v>6553</v>
      </c>
      <c r="BT11704" s="3">
        <v>6631</v>
      </c>
      <c r="BU11704" s="3">
        <v>3186</v>
      </c>
      <c r="BV11704" s="3">
        <v>3336</v>
      </c>
      <c r="BW11704" s="3">
        <v>4123</v>
      </c>
      <c r="BX11704" s="3">
        <v>4120</v>
      </c>
      <c r="BY11704" s="3">
        <v>6977</v>
      </c>
      <c r="BZ11704" s="3">
        <v>8622</v>
      </c>
      <c r="CA11704" s="3">
        <v>7635</v>
      </c>
      <c r="CB11704" s="3">
        <v>662.73599999999999</v>
      </c>
      <c r="CC11704" s="3">
        <v>603.72199999999998</v>
      </c>
      <c r="CD11704" s="3">
        <v>697.22199999999998</v>
      </c>
      <c r="CE11704" s="3">
        <v>703.14400000000001</v>
      </c>
      <c r="CF11704" s="3">
        <v>711.54700000000003</v>
      </c>
      <c r="CG11704" s="3">
        <v>341.84699999999998</v>
      </c>
      <c r="CH11704" s="3">
        <v>357.97500000000002</v>
      </c>
      <c r="CI11704" s="3">
        <v>442.45600000000002</v>
      </c>
      <c r="CJ11704" s="3">
        <v>442.12200000000001</v>
      </c>
      <c r="CK11704" s="3">
        <v>748.69100000000003</v>
      </c>
      <c r="CL11704" s="3">
        <v>925.21400000000006</v>
      </c>
      <c r="CM11704" s="3">
        <v>819.32399999999996</v>
      </c>
      <c r="CN11704" s="3">
        <v>0</v>
      </c>
      <c r="CO11704" s="3">
        <v>0</v>
      </c>
      <c r="CP11704" s="3">
        <v>69482</v>
      </c>
      <c r="CQ11704" s="3">
        <v>69482</v>
      </c>
      <c r="CR11704" s="3">
        <v>7456</v>
      </c>
      <c r="CS11704" s="2">
        <v>2015</v>
      </c>
    </row>
    <row r="11705" spans="1:97" x14ac:dyDescent="0.25">
      <c r="A11705" s="2">
        <v>59449</v>
      </c>
      <c r="B11705" s="5" t="s">
        <v>8</v>
      </c>
      <c r="C11705" s="2" t="s">
        <v>0</v>
      </c>
      <c r="D11705" s="5" t="s">
        <v>739</v>
      </c>
      <c r="E11705" s="5" t="s">
        <v>280</v>
      </c>
      <c r="F11705" s="2">
        <v>17650</v>
      </c>
      <c r="G11705" s="5" t="s">
        <v>50</v>
      </c>
      <c r="H11705" s="5" t="s">
        <v>17</v>
      </c>
      <c r="I11705" s="5" t="s">
        <v>121</v>
      </c>
      <c r="J11705" s="5" t="s">
        <v>1</v>
      </c>
      <c r="K11705" s="2">
        <v>22</v>
      </c>
      <c r="L11705" s="2">
        <v>2</v>
      </c>
      <c r="M11705" s="5" t="s">
        <v>4</v>
      </c>
      <c r="N11705" s="5" t="s">
        <v>94</v>
      </c>
      <c r="O11705" s="5" t="s">
        <v>47</v>
      </c>
      <c r="P11705" s="5" t="s">
        <v>47</v>
      </c>
      <c r="Q11705" s="5" t="s">
        <v>1</v>
      </c>
      <c r="R11705" s="5" t="s">
        <v>1</v>
      </c>
      <c r="S11705" s="5" t="s">
        <v>1</v>
      </c>
      <c r="T11705" s="3" t="s">
        <v>0</v>
      </c>
      <c r="U11705" s="3" t="s">
        <v>0</v>
      </c>
      <c r="V11705" s="3" t="s">
        <v>0</v>
      </c>
      <c r="W11705" s="3" t="s">
        <v>0</v>
      </c>
      <c r="X11705" s="3" t="s">
        <v>0</v>
      </c>
      <c r="Y11705" s="3" t="s">
        <v>0</v>
      </c>
      <c r="Z11705" s="3" t="s">
        <v>0</v>
      </c>
      <c r="AA11705" s="3" t="s">
        <v>0</v>
      </c>
      <c r="AB11705" s="3" t="s">
        <v>0</v>
      </c>
      <c r="AC11705" s="3" t="s">
        <v>0</v>
      </c>
      <c r="AD11705" s="3" t="s">
        <v>0</v>
      </c>
      <c r="AE11705" s="3">
        <v>0</v>
      </c>
      <c r="AF11705" s="3" t="s">
        <v>0</v>
      </c>
      <c r="AG11705" s="3" t="s">
        <v>0</v>
      </c>
      <c r="AH11705" s="3" t="s">
        <v>0</v>
      </c>
      <c r="AI11705" s="3" t="s">
        <v>0</v>
      </c>
      <c r="AJ11705" s="3" t="s">
        <v>0</v>
      </c>
      <c r="AK11705" s="3" t="s">
        <v>0</v>
      </c>
      <c r="AL11705" s="3" t="s">
        <v>0</v>
      </c>
      <c r="AM11705" s="3" t="s">
        <v>0</v>
      </c>
      <c r="AN11705" s="3" t="s">
        <v>0</v>
      </c>
      <c r="AO11705" s="3" t="s">
        <v>0</v>
      </c>
      <c r="AP11705" s="3" t="s">
        <v>0</v>
      </c>
      <c r="AQ11705" s="3">
        <v>0</v>
      </c>
      <c r="AR11705" s="4" t="s">
        <v>0</v>
      </c>
      <c r="AS11705" s="4" t="s">
        <v>0</v>
      </c>
      <c r="AT11705" s="4" t="s">
        <v>0</v>
      </c>
      <c r="AU11705" s="4" t="s">
        <v>0</v>
      </c>
      <c r="AV11705" s="4" t="s">
        <v>0</v>
      </c>
      <c r="AW11705" s="4" t="s">
        <v>0</v>
      </c>
      <c r="AX11705" s="4" t="s">
        <v>0</v>
      </c>
      <c r="AY11705" s="4" t="s">
        <v>0</v>
      </c>
      <c r="AZ11705" s="4" t="s">
        <v>0</v>
      </c>
      <c r="BA11705" s="4" t="s">
        <v>0</v>
      </c>
      <c r="BB11705" s="4" t="s">
        <v>0</v>
      </c>
      <c r="BC11705" s="4">
        <v>0</v>
      </c>
      <c r="BD11705" s="3" t="s">
        <v>0</v>
      </c>
      <c r="BE11705" s="3" t="s">
        <v>0</v>
      </c>
      <c r="BF11705" s="3" t="s">
        <v>0</v>
      </c>
      <c r="BG11705" s="3" t="s">
        <v>0</v>
      </c>
      <c r="BH11705" s="3" t="s">
        <v>0</v>
      </c>
      <c r="BI11705" s="3" t="s">
        <v>0</v>
      </c>
      <c r="BJ11705" s="3" t="s">
        <v>0</v>
      </c>
      <c r="BK11705" s="3" t="s">
        <v>0</v>
      </c>
      <c r="BL11705" s="3" t="s">
        <v>0</v>
      </c>
      <c r="BM11705" s="3" t="s">
        <v>0</v>
      </c>
      <c r="BN11705" s="3" t="s">
        <v>0</v>
      </c>
      <c r="BO11705" s="3">
        <v>624</v>
      </c>
      <c r="BP11705" s="3" t="s">
        <v>0</v>
      </c>
      <c r="BQ11705" s="3" t="s">
        <v>0</v>
      </c>
      <c r="BR11705" s="3" t="s">
        <v>0</v>
      </c>
      <c r="BS11705" s="3" t="s">
        <v>0</v>
      </c>
      <c r="BT11705" s="3" t="s">
        <v>0</v>
      </c>
      <c r="BU11705" s="3" t="s">
        <v>0</v>
      </c>
      <c r="BV11705" s="3" t="s">
        <v>0</v>
      </c>
      <c r="BW11705" s="3" t="s">
        <v>0</v>
      </c>
      <c r="BX11705" s="3" t="s">
        <v>0</v>
      </c>
      <c r="BY11705" s="3" t="s">
        <v>0</v>
      </c>
      <c r="BZ11705" s="3" t="s">
        <v>0</v>
      </c>
      <c r="CA11705" s="3">
        <v>624</v>
      </c>
      <c r="CB11705" s="3" t="s">
        <v>0</v>
      </c>
      <c r="CC11705" s="3" t="s">
        <v>0</v>
      </c>
      <c r="CD11705" s="3" t="s">
        <v>0</v>
      </c>
      <c r="CE11705" s="3" t="s">
        <v>0</v>
      </c>
      <c r="CF11705" s="3" t="s">
        <v>0</v>
      </c>
      <c r="CG11705" s="3" t="s">
        <v>0</v>
      </c>
      <c r="CH11705" s="3" t="s">
        <v>0</v>
      </c>
      <c r="CI11705" s="3" t="s">
        <v>0</v>
      </c>
      <c r="CJ11705" s="3" t="s">
        <v>0</v>
      </c>
      <c r="CK11705" s="3" t="s">
        <v>0</v>
      </c>
      <c r="CL11705" s="3" t="s">
        <v>0</v>
      </c>
      <c r="CM11705" s="3">
        <v>67</v>
      </c>
      <c r="CN11705" s="3">
        <v>0</v>
      </c>
      <c r="CO11705" s="3">
        <v>0</v>
      </c>
      <c r="CP11705" s="3">
        <v>624</v>
      </c>
      <c r="CQ11705" s="3">
        <v>624</v>
      </c>
      <c r="CR11705" s="3">
        <v>67</v>
      </c>
      <c r="CS11705" s="2">
        <v>2015</v>
      </c>
    </row>
    <row r="11706" spans="1:97" x14ac:dyDescent="0.25">
      <c r="A11706" s="2">
        <v>59450</v>
      </c>
      <c r="B11706" s="5" t="s">
        <v>8</v>
      </c>
      <c r="C11706" s="2" t="s">
        <v>0</v>
      </c>
      <c r="D11706" s="5" t="s">
        <v>738</v>
      </c>
      <c r="E11706" s="5" t="s">
        <v>280</v>
      </c>
      <c r="F11706" s="2">
        <v>17650</v>
      </c>
      <c r="G11706" s="5" t="s">
        <v>50</v>
      </c>
      <c r="H11706" s="5" t="s">
        <v>17</v>
      </c>
      <c r="I11706" s="5" t="s">
        <v>121</v>
      </c>
      <c r="J11706" s="5" t="s">
        <v>1</v>
      </c>
      <c r="K11706" s="2">
        <v>22</v>
      </c>
      <c r="L11706" s="2">
        <v>2</v>
      </c>
      <c r="M11706" s="5" t="s">
        <v>4</v>
      </c>
      <c r="N11706" s="5" t="s">
        <v>94</v>
      </c>
      <c r="O11706" s="5" t="s">
        <v>47</v>
      </c>
      <c r="P11706" s="5" t="s">
        <v>47</v>
      </c>
      <c r="Q11706" s="5" t="s">
        <v>1</v>
      </c>
      <c r="R11706" s="5" t="s">
        <v>1</v>
      </c>
      <c r="S11706" s="5" t="s">
        <v>1</v>
      </c>
      <c r="T11706" s="3" t="s">
        <v>0</v>
      </c>
      <c r="U11706" s="3" t="s">
        <v>0</v>
      </c>
      <c r="V11706" s="3" t="s">
        <v>0</v>
      </c>
      <c r="W11706" s="3" t="s">
        <v>0</v>
      </c>
      <c r="X11706" s="3" t="s">
        <v>0</v>
      </c>
      <c r="Y11706" s="3" t="s">
        <v>0</v>
      </c>
      <c r="Z11706" s="3" t="s">
        <v>0</v>
      </c>
      <c r="AA11706" s="3" t="s">
        <v>0</v>
      </c>
      <c r="AB11706" s="3" t="s">
        <v>0</v>
      </c>
      <c r="AC11706" s="3" t="s">
        <v>0</v>
      </c>
      <c r="AD11706" s="3" t="s">
        <v>0</v>
      </c>
      <c r="AE11706" s="3">
        <v>0</v>
      </c>
      <c r="AF11706" s="3" t="s">
        <v>0</v>
      </c>
      <c r="AG11706" s="3" t="s">
        <v>0</v>
      </c>
      <c r="AH11706" s="3" t="s">
        <v>0</v>
      </c>
      <c r="AI11706" s="3" t="s">
        <v>0</v>
      </c>
      <c r="AJ11706" s="3" t="s">
        <v>0</v>
      </c>
      <c r="AK11706" s="3" t="s">
        <v>0</v>
      </c>
      <c r="AL11706" s="3" t="s">
        <v>0</v>
      </c>
      <c r="AM11706" s="3" t="s">
        <v>0</v>
      </c>
      <c r="AN11706" s="3" t="s">
        <v>0</v>
      </c>
      <c r="AO11706" s="3" t="s">
        <v>0</v>
      </c>
      <c r="AP11706" s="3" t="s">
        <v>0</v>
      </c>
      <c r="AQ11706" s="3">
        <v>0</v>
      </c>
      <c r="AR11706" s="4" t="s">
        <v>0</v>
      </c>
      <c r="AS11706" s="4" t="s">
        <v>0</v>
      </c>
      <c r="AT11706" s="4" t="s">
        <v>0</v>
      </c>
      <c r="AU11706" s="4" t="s">
        <v>0</v>
      </c>
      <c r="AV11706" s="4" t="s">
        <v>0</v>
      </c>
      <c r="AW11706" s="4" t="s">
        <v>0</v>
      </c>
      <c r="AX11706" s="4" t="s">
        <v>0</v>
      </c>
      <c r="AY11706" s="4" t="s">
        <v>0</v>
      </c>
      <c r="AZ11706" s="4" t="s">
        <v>0</v>
      </c>
      <c r="BA11706" s="4" t="s">
        <v>0</v>
      </c>
      <c r="BB11706" s="4" t="s">
        <v>0</v>
      </c>
      <c r="BC11706" s="4">
        <v>0</v>
      </c>
      <c r="BD11706" s="3" t="s">
        <v>0</v>
      </c>
      <c r="BE11706" s="3" t="s">
        <v>0</v>
      </c>
      <c r="BF11706" s="3" t="s">
        <v>0</v>
      </c>
      <c r="BG11706" s="3" t="s">
        <v>0</v>
      </c>
      <c r="BH11706" s="3" t="s">
        <v>0</v>
      </c>
      <c r="BI11706" s="3" t="s">
        <v>0</v>
      </c>
      <c r="BJ11706" s="3" t="s">
        <v>0</v>
      </c>
      <c r="BK11706" s="3" t="s">
        <v>0</v>
      </c>
      <c r="BL11706" s="3" t="s">
        <v>0</v>
      </c>
      <c r="BM11706" s="3" t="s">
        <v>0</v>
      </c>
      <c r="BN11706" s="3" t="s">
        <v>0</v>
      </c>
      <c r="BO11706" s="3">
        <v>1640</v>
      </c>
      <c r="BP11706" s="3" t="s">
        <v>0</v>
      </c>
      <c r="BQ11706" s="3" t="s">
        <v>0</v>
      </c>
      <c r="BR11706" s="3" t="s">
        <v>0</v>
      </c>
      <c r="BS11706" s="3" t="s">
        <v>0</v>
      </c>
      <c r="BT11706" s="3" t="s">
        <v>0</v>
      </c>
      <c r="BU11706" s="3" t="s">
        <v>0</v>
      </c>
      <c r="BV11706" s="3" t="s">
        <v>0</v>
      </c>
      <c r="BW11706" s="3" t="s">
        <v>0</v>
      </c>
      <c r="BX11706" s="3" t="s">
        <v>0</v>
      </c>
      <c r="BY11706" s="3" t="s">
        <v>0</v>
      </c>
      <c r="BZ11706" s="3" t="s">
        <v>0</v>
      </c>
      <c r="CA11706" s="3">
        <v>1640</v>
      </c>
      <c r="CB11706" s="3" t="s">
        <v>0</v>
      </c>
      <c r="CC11706" s="3" t="s">
        <v>0</v>
      </c>
      <c r="CD11706" s="3" t="s">
        <v>0</v>
      </c>
      <c r="CE11706" s="3" t="s">
        <v>0</v>
      </c>
      <c r="CF11706" s="3" t="s">
        <v>0</v>
      </c>
      <c r="CG11706" s="3" t="s">
        <v>0</v>
      </c>
      <c r="CH11706" s="3" t="s">
        <v>0</v>
      </c>
      <c r="CI11706" s="3" t="s">
        <v>0</v>
      </c>
      <c r="CJ11706" s="3" t="s">
        <v>0</v>
      </c>
      <c r="CK11706" s="3" t="s">
        <v>0</v>
      </c>
      <c r="CL11706" s="3" t="s">
        <v>0</v>
      </c>
      <c r="CM11706" s="3">
        <v>176</v>
      </c>
      <c r="CN11706" s="3">
        <v>0</v>
      </c>
      <c r="CO11706" s="3">
        <v>0</v>
      </c>
      <c r="CP11706" s="3">
        <v>1640</v>
      </c>
      <c r="CQ11706" s="3">
        <v>1640</v>
      </c>
      <c r="CR11706" s="3">
        <v>176</v>
      </c>
      <c r="CS11706" s="2">
        <v>2015</v>
      </c>
    </row>
    <row r="11707" spans="1:97" x14ac:dyDescent="0.25">
      <c r="A11707" s="2">
        <v>59451</v>
      </c>
      <c r="B11707" s="5" t="s">
        <v>8</v>
      </c>
      <c r="C11707" s="2" t="s">
        <v>0</v>
      </c>
      <c r="D11707" s="5" t="s">
        <v>737</v>
      </c>
      <c r="E11707" s="5" t="s">
        <v>736</v>
      </c>
      <c r="F11707" s="2">
        <v>59217</v>
      </c>
      <c r="G11707" s="5" t="s">
        <v>28</v>
      </c>
      <c r="H11707" s="5" t="s">
        <v>17</v>
      </c>
      <c r="I11707" s="5" t="s">
        <v>121</v>
      </c>
      <c r="J11707" s="5" t="s">
        <v>1</v>
      </c>
      <c r="K11707" s="2">
        <v>22</v>
      </c>
      <c r="L11707" s="2">
        <v>2</v>
      </c>
      <c r="M11707" s="5" t="s">
        <v>4</v>
      </c>
      <c r="N11707" s="5" t="s">
        <v>94</v>
      </c>
      <c r="O11707" s="5" t="s">
        <v>47</v>
      </c>
      <c r="P11707" s="5" t="s">
        <v>47</v>
      </c>
      <c r="Q11707" s="5" t="s">
        <v>1</v>
      </c>
      <c r="R11707" s="5" t="s">
        <v>1</v>
      </c>
      <c r="S11707" s="5" t="s">
        <v>1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4">
        <v>0</v>
      </c>
      <c r="AS11707" s="4">
        <v>0</v>
      </c>
      <c r="AT11707" s="4">
        <v>0</v>
      </c>
      <c r="AU11707" s="4">
        <v>0</v>
      </c>
      <c r="AV11707" s="4">
        <v>0</v>
      </c>
      <c r="AW11707" s="4">
        <v>0</v>
      </c>
      <c r="AX11707" s="4">
        <v>0</v>
      </c>
      <c r="AY11707" s="4">
        <v>0</v>
      </c>
      <c r="AZ11707" s="4">
        <v>0</v>
      </c>
      <c r="BA11707" s="4">
        <v>0</v>
      </c>
      <c r="BB11707" s="4">
        <v>0</v>
      </c>
      <c r="BC11707" s="4">
        <v>0</v>
      </c>
      <c r="BD11707" s="3">
        <v>2093</v>
      </c>
      <c r="BE11707" s="3">
        <v>1716</v>
      </c>
      <c r="BF11707" s="3">
        <v>3125</v>
      </c>
      <c r="BG11707" s="3">
        <v>3552</v>
      </c>
      <c r="BH11707" s="3">
        <v>4907</v>
      </c>
      <c r="BI11707" s="3">
        <v>4574</v>
      </c>
      <c r="BJ11707" s="3">
        <v>4901</v>
      </c>
      <c r="BK11707" s="3">
        <v>4369</v>
      </c>
      <c r="BL11707" s="3">
        <v>2986</v>
      </c>
      <c r="BM11707" s="3">
        <v>2683</v>
      </c>
      <c r="BN11707" s="3">
        <v>1974</v>
      </c>
      <c r="BO11707" s="3">
        <v>2960</v>
      </c>
      <c r="BP11707" s="3">
        <v>2093</v>
      </c>
      <c r="BQ11707" s="3">
        <v>1716</v>
      </c>
      <c r="BR11707" s="3">
        <v>3125</v>
      </c>
      <c r="BS11707" s="3">
        <v>3552</v>
      </c>
      <c r="BT11707" s="3">
        <v>4907</v>
      </c>
      <c r="BU11707" s="3">
        <v>4574</v>
      </c>
      <c r="BV11707" s="3">
        <v>4901</v>
      </c>
      <c r="BW11707" s="3">
        <v>4369</v>
      </c>
      <c r="BX11707" s="3">
        <v>2986</v>
      </c>
      <c r="BY11707" s="3">
        <v>2683</v>
      </c>
      <c r="BZ11707" s="3">
        <v>1974</v>
      </c>
      <c r="CA11707" s="3">
        <v>2960</v>
      </c>
      <c r="CB11707" s="3">
        <v>224.58</v>
      </c>
      <c r="CC11707" s="3">
        <v>184.17599999999999</v>
      </c>
      <c r="CD11707" s="3">
        <v>335.28899999999999</v>
      </c>
      <c r="CE11707" s="3">
        <v>381.10500000000002</v>
      </c>
      <c r="CF11707" s="3">
        <v>526.57399999999996</v>
      </c>
      <c r="CG11707" s="3">
        <v>490.827</v>
      </c>
      <c r="CH11707" s="3">
        <v>525.88</v>
      </c>
      <c r="CI11707" s="3">
        <v>468.85199999999998</v>
      </c>
      <c r="CJ11707" s="3">
        <v>320.40699999999998</v>
      </c>
      <c r="CK11707" s="3">
        <v>287.85300000000001</v>
      </c>
      <c r="CL11707" s="3">
        <v>211.87200000000001</v>
      </c>
      <c r="CM11707" s="3">
        <v>317.58499999999998</v>
      </c>
      <c r="CN11707" s="3">
        <v>0</v>
      </c>
      <c r="CO11707" s="3">
        <v>0</v>
      </c>
      <c r="CP11707" s="3">
        <v>39840</v>
      </c>
      <c r="CQ11707" s="3">
        <v>39840</v>
      </c>
      <c r="CR11707" s="3">
        <v>4275</v>
      </c>
      <c r="CS11707" s="2">
        <v>2015</v>
      </c>
    </row>
    <row r="11708" spans="1:97" x14ac:dyDescent="0.25">
      <c r="A11708" s="2">
        <v>59452</v>
      </c>
      <c r="B11708" s="5" t="s">
        <v>19</v>
      </c>
      <c r="C11708" s="2" t="s">
        <v>0</v>
      </c>
      <c r="D11708" s="5" t="s">
        <v>735</v>
      </c>
      <c r="E11708" s="5" t="s">
        <v>735</v>
      </c>
      <c r="F11708" s="2">
        <v>59218</v>
      </c>
      <c r="G11708" s="5" t="s">
        <v>38</v>
      </c>
      <c r="H11708" s="5" t="s">
        <v>37</v>
      </c>
      <c r="I11708" s="5" t="s">
        <v>164</v>
      </c>
      <c r="J11708" s="5" t="s">
        <v>1</v>
      </c>
      <c r="K11708" s="2">
        <v>611</v>
      </c>
      <c r="L11708" s="2">
        <v>5</v>
      </c>
      <c r="M11708" s="5" t="s">
        <v>62</v>
      </c>
      <c r="N11708" s="5" t="s">
        <v>107</v>
      </c>
      <c r="O11708" s="5" t="s">
        <v>73</v>
      </c>
      <c r="P11708" s="5" t="s">
        <v>73</v>
      </c>
      <c r="Q11708" s="5" t="s">
        <v>1</v>
      </c>
      <c r="R11708" s="5" t="s">
        <v>1</v>
      </c>
      <c r="S11708" s="5" t="s">
        <v>69</v>
      </c>
      <c r="T11708" s="3">
        <v>45614</v>
      </c>
      <c r="U11708" s="3">
        <v>47194</v>
      </c>
      <c r="V11708" s="3">
        <v>46120</v>
      </c>
      <c r="W11708" s="3">
        <v>33827</v>
      </c>
      <c r="X11708" s="3">
        <v>38845</v>
      </c>
      <c r="Y11708" s="3">
        <v>44282</v>
      </c>
      <c r="Z11708" s="3">
        <v>53688</v>
      </c>
      <c r="AA11708" s="3">
        <v>45467</v>
      </c>
      <c r="AB11708" s="3">
        <v>45007</v>
      </c>
      <c r="AC11708" s="3">
        <v>50846</v>
      </c>
      <c r="AD11708" s="3">
        <v>46800</v>
      </c>
      <c r="AE11708" s="3">
        <v>55027</v>
      </c>
      <c r="AF11708" s="3">
        <v>22183</v>
      </c>
      <c r="AG11708" s="3">
        <v>22951</v>
      </c>
      <c r="AH11708" s="3">
        <v>22429</v>
      </c>
      <c r="AI11708" s="3">
        <v>16450</v>
      </c>
      <c r="AJ11708" s="3">
        <v>18891</v>
      </c>
      <c r="AK11708" s="3">
        <v>21535</v>
      </c>
      <c r="AL11708" s="3">
        <v>26109</v>
      </c>
      <c r="AM11708" s="3">
        <v>22111</v>
      </c>
      <c r="AN11708" s="3">
        <v>21888</v>
      </c>
      <c r="AO11708" s="3">
        <v>24726</v>
      </c>
      <c r="AP11708" s="3">
        <v>22759</v>
      </c>
      <c r="AQ11708" s="3">
        <v>26760</v>
      </c>
      <c r="AR11708" s="4">
        <v>1.042</v>
      </c>
      <c r="AS11708" s="4">
        <v>1.042</v>
      </c>
      <c r="AT11708" s="4">
        <v>1.042</v>
      </c>
      <c r="AU11708" s="4">
        <v>1.042</v>
      </c>
      <c r="AV11708" s="4">
        <v>1.042</v>
      </c>
      <c r="AW11708" s="4">
        <v>1.042</v>
      </c>
      <c r="AX11708" s="4">
        <v>1.042</v>
      </c>
      <c r="AY11708" s="4">
        <v>1.042</v>
      </c>
      <c r="AZ11708" s="4">
        <v>1.042</v>
      </c>
      <c r="BA11708" s="4">
        <v>1.042</v>
      </c>
      <c r="BB11708" s="4">
        <v>1.042</v>
      </c>
      <c r="BC11708" s="4">
        <v>1.042</v>
      </c>
      <c r="BD11708" s="3">
        <v>47530</v>
      </c>
      <c r="BE11708" s="3">
        <v>49176</v>
      </c>
      <c r="BF11708" s="3">
        <v>48057</v>
      </c>
      <c r="BG11708" s="3">
        <v>35248</v>
      </c>
      <c r="BH11708" s="3">
        <v>40476</v>
      </c>
      <c r="BI11708" s="3">
        <v>46142</v>
      </c>
      <c r="BJ11708" s="3">
        <v>55943</v>
      </c>
      <c r="BK11708" s="3">
        <v>47377</v>
      </c>
      <c r="BL11708" s="3">
        <v>46897</v>
      </c>
      <c r="BM11708" s="3">
        <v>52982</v>
      </c>
      <c r="BN11708" s="3">
        <v>48766</v>
      </c>
      <c r="BO11708" s="3">
        <v>57338</v>
      </c>
      <c r="BP11708" s="3">
        <v>23115</v>
      </c>
      <c r="BQ11708" s="3">
        <v>23915</v>
      </c>
      <c r="BR11708" s="3">
        <v>23371</v>
      </c>
      <c r="BS11708" s="3">
        <v>17141</v>
      </c>
      <c r="BT11708" s="3">
        <v>19684</v>
      </c>
      <c r="BU11708" s="3">
        <v>22439</v>
      </c>
      <c r="BV11708" s="3">
        <v>27206</v>
      </c>
      <c r="BW11708" s="3">
        <v>23040</v>
      </c>
      <c r="BX11708" s="3">
        <v>22807</v>
      </c>
      <c r="BY11708" s="3">
        <v>25765</v>
      </c>
      <c r="BZ11708" s="3">
        <v>23715</v>
      </c>
      <c r="CA11708" s="3">
        <v>27884</v>
      </c>
      <c r="CB11708" s="3">
        <v>2032.35</v>
      </c>
      <c r="CC11708" s="3">
        <v>2102.6840000000002</v>
      </c>
      <c r="CD11708" s="3">
        <v>2054.855</v>
      </c>
      <c r="CE11708" s="3">
        <v>1507.134</v>
      </c>
      <c r="CF11708" s="3">
        <v>1730.6969999999999</v>
      </c>
      <c r="CG11708" s="3">
        <v>1972.94</v>
      </c>
      <c r="CH11708" s="3">
        <v>2392.058</v>
      </c>
      <c r="CI11708" s="3">
        <v>2025.7660000000001</v>
      </c>
      <c r="CJ11708" s="3">
        <v>2005.2829999999999</v>
      </c>
      <c r="CK11708" s="3">
        <v>2265.415</v>
      </c>
      <c r="CL11708" s="3">
        <v>2085.13</v>
      </c>
      <c r="CM11708" s="3">
        <v>2451.6880000000001</v>
      </c>
      <c r="CN11708" s="3">
        <v>552717</v>
      </c>
      <c r="CO11708" s="3">
        <v>268792</v>
      </c>
      <c r="CP11708" s="3">
        <v>575932</v>
      </c>
      <c r="CQ11708" s="3">
        <v>280082</v>
      </c>
      <c r="CR11708" s="3">
        <v>24626</v>
      </c>
      <c r="CS11708" s="2">
        <v>2015</v>
      </c>
    </row>
    <row r="11709" spans="1:97" x14ac:dyDescent="0.25">
      <c r="A11709" s="2">
        <v>59453</v>
      </c>
      <c r="B11709" s="5" t="s">
        <v>19</v>
      </c>
      <c r="C11709" s="2" t="s">
        <v>0</v>
      </c>
      <c r="D11709" s="5" t="s">
        <v>734</v>
      </c>
      <c r="E11709" s="5" t="s">
        <v>733</v>
      </c>
      <c r="F11709" s="2">
        <v>59219</v>
      </c>
      <c r="G11709" s="5" t="s">
        <v>63</v>
      </c>
      <c r="H11709" s="5" t="s">
        <v>41</v>
      </c>
      <c r="I11709" s="5" t="s">
        <v>118</v>
      </c>
      <c r="J11709" s="5" t="s">
        <v>1</v>
      </c>
      <c r="K11709" s="2">
        <v>622</v>
      </c>
      <c r="L11709" s="2">
        <v>5</v>
      </c>
      <c r="M11709" s="5" t="s">
        <v>62</v>
      </c>
      <c r="N11709" s="5" t="s">
        <v>107</v>
      </c>
      <c r="O11709" s="5" t="s">
        <v>73</v>
      </c>
      <c r="P11709" s="5" t="s">
        <v>73</v>
      </c>
      <c r="Q11709" s="5" t="s">
        <v>1</v>
      </c>
      <c r="R11709" s="5" t="s">
        <v>1</v>
      </c>
      <c r="S11709" s="5" t="s">
        <v>69</v>
      </c>
      <c r="T11709" s="3">
        <v>39113</v>
      </c>
      <c r="U11709" s="3">
        <v>32711</v>
      </c>
      <c r="V11709" s="3">
        <v>44912</v>
      </c>
      <c r="W11709" s="3">
        <v>32664</v>
      </c>
      <c r="X11709" s="3">
        <v>44634</v>
      </c>
      <c r="Y11709" s="3">
        <v>44047</v>
      </c>
      <c r="Z11709" s="3">
        <v>58318</v>
      </c>
      <c r="AA11709" s="3">
        <v>58721</v>
      </c>
      <c r="AB11709" s="3">
        <v>53123</v>
      </c>
      <c r="AC11709" s="3">
        <v>44215</v>
      </c>
      <c r="AD11709" s="3">
        <v>35940</v>
      </c>
      <c r="AE11709" s="3">
        <v>34703</v>
      </c>
      <c r="AF11709" s="3">
        <v>27892</v>
      </c>
      <c r="AG11709" s="3">
        <v>23326</v>
      </c>
      <c r="AH11709" s="3">
        <v>32027</v>
      </c>
      <c r="AI11709" s="3">
        <v>23293</v>
      </c>
      <c r="AJ11709" s="3">
        <v>31829</v>
      </c>
      <c r="AK11709" s="3">
        <v>31411</v>
      </c>
      <c r="AL11709" s="3">
        <v>41587</v>
      </c>
      <c r="AM11709" s="3">
        <v>41876</v>
      </c>
      <c r="AN11709" s="3">
        <v>37883</v>
      </c>
      <c r="AO11709" s="3">
        <v>31531</v>
      </c>
      <c r="AP11709" s="3">
        <v>25629</v>
      </c>
      <c r="AQ11709" s="3">
        <v>24748</v>
      </c>
      <c r="AR11709" s="4">
        <v>1.03</v>
      </c>
      <c r="AS11709" s="4">
        <v>1.03</v>
      </c>
      <c r="AT11709" s="4">
        <v>1.03</v>
      </c>
      <c r="AU11709" s="4">
        <v>1.03</v>
      </c>
      <c r="AV11709" s="4">
        <v>1.03</v>
      </c>
      <c r="AW11709" s="4">
        <v>1.03</v>
      </c>
      <c r="AX11709" s="4">
        <v>1.03</v>
      </c>
      <c r="AY11709" s="4">
        <v>1.03</v>
      </c>
      <c r="AZ11709" s="4">
        <v>1.03</v>
      </c>
      <c r="BA11709" s="4">
        <v>1.03</v>
      </c>
      <c r="BB11709" s="4">
        <v>1.03</v>
      </c>
      <c r="BC11709" s="4">
        <v>1.03</v>
      </c>
      <c r="BD11709" s="3">
        <v>40286</v>
      </c>
      <c r="BE11709" s="3">
        <v>33692</v>
      </c>
      <c r="BF11709" s="3">
        <v>46259</v>
      </c>
      <c r="BG11709" s="3">
        <v>33644</v>
      </c>
      <c r="BH11709" s="3">
        <v>45973</v>
      </c>
      <c r="BI11709" s="3">
        <v>45368</v>
      </c>
      <c r="BJ11709" s="3">
        <v>60068</v>
      </c>
      <c r="BK11709" s="3">
        <v>60483</v>
      </c>
      <c r="BL11709" s="3">
        <v>54717</v>
      </c>
      <c r="BM11709" s="3">
        <v>45541</v>
      </c>
      <c r="BN11709" s="3">
        <v>37018</v>
      </c>
      <c r="BO11709" s="3">
        <v>35744</v>
      </c>
      <c r="BP11709" s="3">
        <v>28729</v>
      </c>
      <c r="BQ11709" s="3">
        <v>24026</v>
      </c>
      <c r="BR11709" s="3">
        <v>32988</v>
      </c>
      <c r="BS11709" s="3">
        <v>23992</v>
      </c>
      <c r="BT11709" s="3">
        <v>32784</v>
      </c>
      <c r="BU11709" s="3">
        <v>32353</v>
      </c>
      <c r="BV11709" s="3">
        <v>42835</v>
      </c>
      <c r="BW11709" s="3">
        <v>43132</v>
      </c>
      <c r="BX11709" s="3">
        <v>39020</v>
      </c>
      <c r="BY11709" s="3">
        <v>32477</v>
      </c>
      <c r="BZ11709" s="3">
        <v>26398</v>
      </c>
      <c r="CA11709" s="3">
        <v>25490</v>
      </c>
      <c r="CB11709" s="3">
        <v>2353.0880000000002</v>
      </c>
      <c r="CC11709" s="3">
        <v>1967.953</v>
      </c>
      <c r="CD11709" s="3">
        <v>2702.0079999999998</v>
      </c>
      <c r="CE11709" s="3">
        <v>1965.117</v>
      </c>
      <c r="CF11709" s="3">
        <v>2685.2860000000001</v>
      </c>
      <c r="CG11709" s="3">
        <v>2649.9940000000001</v>
      </c>
      <c r="CH11709" s="3">
        <v>3508.5340000000001</v>
      </c>
      <c r="CI11709" s="3">
        <v>3532.817</v>
      </c>
      <c r="CJ11709" s="3">
        <v>3196.0349999999999</v>
      </c>
      <c r="CK11709" s="3">
        <v>2660.1080000000002</v>
      </c>
      <c r="CL11709" s="3">
        <v>2162.239</v>
      </c>
      <c r="CM11709" s="3">
        <v>2087.8209999999999</v>
      </c>
      <c r="CN11709" s="3">
        <v>523101</v>
      </c>
      <c r="CO11709" s="3">
        <v>373032</v>
      </c>
      <c r="CP11709" s="3">
        <v>538793</v>
      </c>
      <c r="CQ11709" s="3">
        <v>384224</v>
      </c>
      <c r="CR11709" s="3">
        <v>31471</v>
      </c>
      <c r="CS11709" s="2">
        <v>2015</v>
      </c>
    </row>
    <row r="11710" spans="1:97" x14ac:dyDescent="0.25">
      <c r="A11710" s="2">
        <v>59454</v>
      </c>
      <c r="B11710" s="5" t="s">
        <v>8</v>
      </c>
      <c r="C11710" s="2" t="s">
        <v>0</v>
      </c>
      <c r="D11710" s="5" t="s">
        <v>732</v>
      </c>
      <c r="E11710" s="5" t="s">
        <v>731</v>
      </c>
      <c r="F11710" s="2">
        <v>59220</v>
      </c>
      <c r="G11710" s="5" t="s">
        <v>95</v>
      </c>
      <c r="H11710" s="5" t="s">
        <v>51</v>
      </c>
      <c r="I11710" s="5" t="s">
        <v>126</v>
      </c>
      <c r="J11710" s="5" t="s">
        <v>1</v>
      </c>
      <c r="K11710" s="2">
        <v>22</v>
      </c>
      <c r="L11710" s="2">
        <v>2</v>
      </c>
      <c r="M11710" s="5" t="s">
        <v>4</v>
      </c>
      <c r="N11710" s="5" t="s">
        <v>94</v>
      </c>
      <c r="O11710" s="5" t="s">
        <v>47</v>
      </c>
      <c r="P11710" s="5" t="s">
        <v>47</v>
      </c>
      <c r="Q11710" s="5" t="s">
        <v>1</v>
      </c>
      <c r="R11710" s="5" t="s">
        <v>1</v>
      </c>
      <c r="S11710" s="5" t="s">
        <v>1</v>
      </c>
      <c r="T11710" s="3">
        <v>0</v>
      </c>
      <c r="U11710" s="3">
        <v>0</v>
      </c>
      <c r="V11710" s="3">
        <v>0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0</v>
      </c>
      <c r="AC11710" s="3">
        <v>0</v>
      </c>
      <c r="AD11710" s="3">
        <v>0</v>
      </c>
      <c r="AE11710" s="3">
        <v>0</v>
      </c>
      <c r="AF11710" s="3">
        <v>0</v>
      </c>
      <c r="AG11710" s="3">
        <v>0</v>
      </c>
      <c r="AH11710" s="3">
        <v>0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0</v>
      </c>
      <c r="AO11710" s="3">
        <v>0</v>
      </c>
      <c r="AP11710" s="3">
        <v>0</v>
      </c>
      <c r="AQ11710" s="3">
        <v>0</v>
      </c>
      <c r="AR11710" s="4">
        <v>0</v>
      </c>
      <c r="AS11710" s="4">
        <v>0</v>
      </c>
      <c r="AT11710" s="4">
        <v>0</v>
      </c>
      <c r="AU11710" s="4">
        <v>0</v>
      </c>
      <c r="AV11710" s="4">
        <v>0</v>
      </c>
      <c r="AW11710" s="4">
        <v>0</v>
      </c>
      <c r="AX11710" s="4">
        <v>0</v>
      </c>
      <c r="AY11710" s="4">
        <v>0</v>
      </c>
      <c r="AZ11710" s="4">
        <v>0</v>
      </c>
      <c r="BA11710" s="4">
        <v>0</v>
      </c>
      <c r="BB11710" s="4">
        <v>0</v>
      </c>
      <c r="BC11710" s="4">
        <v>0</v>
      </c>
      <c r="BD11710" s="3">
        <v>9498</v>
      </c>
      <c r="BE11710" s="3">
        <v>13371</v>
      </c>
      <c r="BF11710" s="3">
        <v>18122</v>
      </c>
      <c r="BG11710" s="3">
        <v>22185</v>
      </c>
      <c r="BH11710" s="3">
        <v>22385</v>
      </c>
      <c r="BI11710" s="3">
        <v>22771</v>
      </c>
      <c r="BJ11710" s="3">
        <v>21838</v>
      </c>
      <c r="BK11710" s="3">
        <v>23399</v>
      </c>
      <c r="BL11710" s="3">
        <v>18665</v>
      </c>
      <c r="BM11710" s="3">
        <v>16564</v>
      </c>
      <c r="BN11710" s="3">
        <v>15005</v>
      </c>
      <c r="BO11710" s="3">
        <v>12622</v>
      </c>
      <c r="BP11710" s="3">
        <v>9498</v>
      </c>
      <c r="BQ11710" s="3">
        <v>13371</v>
      </c>
      <c r="BR11710" s="3">
        <v>18122</v>
      </c>
      <c r="BS11710" s="3">
        <v>22185</v>
      </c>
      <c r="BT11710" s="3">
        <v>22385</v>
      </c>
      <c r="BU11710" s="3">
        <v>22771</v>
      </c>
      <c r="BV11710" s="3">
        <v>21838</v>
      </c>
      <c r="BW11710" s="3">
        <v>23399</v>
      </c>
      <c r="BX11710" s="3">
        <v>18665</v>
      </c>
      <c r="BY11710" s="3">
        <v>16564</v>
      </c>
      <c r="BZ11710" s="3">
        <v>15005</v>
      </c>
      <c r="CA11710" s="3">
        <v>12622</v>
      </c>
      <c r="CB11710" s="3">
        <v>1019.179</v>
      </c>
      <c r="CC11710" s="3">
        <v>1434.829</v>
      </c>
      <c r="CD11710" s="3">
        <v>1944.6210000000001</v>
      </c>
      <c r="CE11710" s="3">
        <v>2380.654</v>
      </c>
      <c r="CF11710" s="3">
        <v>2402.0369999999998</v>
      </c>
      <c r="CG11710" s="3">
        <v>2443.5239999999999</v>
      </c>
      <c r="CH11710" s="3">
        <v>2343.355</v>
      </c>
      <c r="CI11710" s="3">
        <v>2510.944</v>
      </c>
      <c r="CJ11710" s="3">
        <v>2002.8630000000001</v>
      </c>
      <c r="CK11710" s="3">
        <v>1777.473</v>
      </c>
      <c r="CL11710" s="3">
        <v>1610.1220000000001</v>
      </c>
      <c r="CM11710" s="3">
        <v>1354.3989999999999</v>
      </c>
      <c r="CN11710" s="3">
        <v>0</v>
      </c>
      <c r="CO11710" s="3">
        <v>0</v>
      </c>
      <c r="CP11710" s="3">
        <v>216425</v>
      </c>
      <c r="CQ11710" s="3">
        <v>216425</v>
      </c>
      <c r="CR11710" s="3">
        <v>23224</v>
      </c>
      <c r="CS11710" s="2">
        <v>2015</v>
      </c>
    </row>
    <row r="11711" spans="1:97" x14ac:dyDescent="0.25">
      <c r="A11711" s="2">
        <v>59455</v>
      </c>
      <c r="B11711" s="5" t="s">
        <v>8</v>
      </c>
      <c r="C11711" s="2" t="s">
        <v>0</v>
      </c>
      <c r="D11711" s="5" t="s">
        <v>730</v>
      </c>
      <c r="E11711" s="5" t="s">
        <v>729</v>
      </c>
      <c r="F11711" s="2">
        <v>59221</v>
      </c>
      <c r="G11711" s="5" t="s">
        <v>95</v>
      </c>
      <c r="H11711" s="5" t="s">
        <v>51</v>
      </c>
      <c r="I11711" s="5" t="s">
        <v>126</v>
      </c>
      <c r="J11711" s="5" t="s">
        <v>1</v>
      </c>
      <c r="K11711" s="2">
        <v>22</v>
      </c>
      <c r="L11711" s="2">
        <v>2</v>
      </c>
      <c r="M11711" s="5" t="s">
        <v>4</v>
      </c>
      <c r="N11711" s="5" t="s">
        <v>94</v>
      </c>
      <c r="O11711" s="5" t="s">
        <v>47</v>
      </c>
      <c r="P11711" s="5" t="s">
        <v>47</v>
      </c>
      <c r="Q11711" s="5" t="s">
        <v>1</v>
      </c>
      <c r="R11711" s="5" t="s">
        <v>1</v>
      </c>
      <c r="S11711" s="5" t="s">
        <v>1</v>
      </c>
      <c r="T11711" s="3">
        <v>0</v>
      </c>
      <c r="U11711" s="3">
        <v>0</v>
      </c>
      <c r="V11711" s="3">
        <v>0</v>
      </c>
      <c r="W11711" s="3">
        <v>0</v>
      </c>
      <c r="X11711" s="3">
        <v>0</v>
      </c>
      <c r="Y11711" s="3">
        <v>0</v>
      </c>
      <c r="Z11711" s="3">
        <v>0</v>
      </c>
      <c r="AA11711" s="3">
        <v>0</v>
      </c>
      <c r="AB11711" s="3">
        <v>0</v>
      </c>
      <c r="AC11711" s="3">
        <v>0</v>
      </c>
      <c r="AD11711" s="3">
        <v>0</v>
      </c>
      <c r="AE11711" s="3">
        <v>0</v>
      </c>
      <c r="AF11711" s="3">
        <v>0</v>
      </c>
      <c r="AG11711" s="3">
        <v>0</v>
      </c>
      <c r="AH11711" s="3">
        <v>0</v>
      </c>
      <c r="AI11711" s="3">
        <v>0</v>
      </c>
      <c r="AJ11711" s="3">
        <v>0</v>
      </c>
      <c r="AK11711" s="3">
        <v>0</v>
      </c>
      <c r="AL11711" s="3">
        <v>0</v>
      </c>
      <c r="AM11711" s="3">
        <v>0</v>
      </c>
      <c r="AN11711" s="3">
        <v>0</v>
      </c>
      <c r="AO11711" s="3">
        <v>0</v>
      </c>
      <c r="AP11711" s="3">
        <v>0</v>
      </c>
      <c r="AQ11711" s="3">
        <v>0</v>
      </c>
      <c r="AR11711" s="4">
        <v>0</v>
      </c>
      <c r="AS11711" s="4">
        <v>0</v>
      </c>
      <c r="AT11711" s="4">
        <v>0</v>
      </c>
      <c r="AU11711" s="4">
        <v>0</v>
      </c>
      <c r="AV11711" s="4">
        <v>0</v>
      </c>
      <c r="AW11711" s="4">
        <v>0</v>
      </c>
      <c r="AX11711" s="4">
        <v>0</v>
      </c>
      <c r="AY11711" s="4">
        <v>0</v>
      </c>
      <c r="AZ11711" s="4">
        <v>0</v>
      </c>
      <c r="BA11711" s="4">
        <v>0</v>
      </c>
      <c r="BB11711" s="4">
        <v>0</v>
      </c>
      <c r="BC11711" s="4">
        <v>0</v>
      </c>
      <c r="BD11711" s="3">
        <v>5146</v>
      </c>
      <c r="BE11711" s="3">
        <v>7245</v>
      </c>
      <c r="BF11711" s="3">
        <v>9819</v>
      </c>
      <c r="BG11711" s="3">
        <v>12020</v>
      </c>
      <c r="BH11711" s="3">
        <v>12128</v>
      </c>
      <c r="BI11711" s="3">
        <v>12338</v>
      </c>
      <c r="BJ11711" s="3">
        <v>11832</v>
      </c>
      <c r="BK11711" s="3">
        <v>12678</v>
      </c>
      <c r="BL11711" s="3">
        <v>10113</v>
      </c>
      <c r="BM11711" s="3">
        <v>8975</v>
      </c>
      <c r="BN11711" s="3">
        <v>8130</v>
      </c>
      <c r="BO11711" s="3">
        <v>6839</v>
      </c>
      <c r="BP11711" s="3">
        <v>5146</v>
      </c>
      <c r="BQ11711" s="3">
        <v>7245</v>
      </c>
      <c r="BR11711" s="3">
        <v>9819</v>
      </c>
      <c r="BS11711" s="3">
        <v>12020</v>
      </c>
      <c r="BT11711" s="3">
        <v>12128</v>
      </c>
      <c r="BU11711" s="3">
        <v>12338</v>
      </c>
      <c r="BV11711" s="3">
        <v>11832</v>
      </c>
      <c r="BW11711" s="3">
        <v>12678</v>
      </c>
      <c r="BX11711" s="3">
        <v>10113</v>
      </c>
      <c r="BY11711" s="3">
        <v>8975</v>
      </c>
      <c r="BZ11711" s="3">
        <v>8130</v>
      </c>
      <c r="CA11711" s="3">
        <v>6839</v>
      </c>
      <c r="CB11711" s="3">
        <v>552.20100000000002</v>
      </c>
      <c r="CC11711" s="3">
        <v>777.40499999999997</v>
      </c>
      <c r="CD11711" s="3">
        <v>1053.616</v>
      </c>
      <c r="CE11711" s="3">
        <v>1289.8630000000001</v>
      </c>
      <c r="CF11711" s="3">
        <v>1301.4480000000001</v>
      </c>
      <c r="CG11711" s="3">
        <v>1323.9259999999999</v>
      </c>
      <c r="CH11711" s="3">
        <v>1269.654</v>
      </c>
      <c r="CI11711" s="3">
        <v>1360.4549999999999</v>
      </c>
      <c r="CJ11711" s="3">
        <v>1085.172</v>
      </c>
      <c r="CK11711" s="3">
        <v>963.053</v>
      </c>
      <c r="CL11711" s="3">
        <v>872.38</v>
      </c>
      <c r="CM11711" s="3">
        <v>733.827</v>
      </c>
      <c r="CN11711" s="3">
        <v>0</v>
      </c>
      <c r="CO11711" s="3">
        <v>0</v>
      </c>
      <c r="CP11711" s="3">
        <v>117263</v>
      </c>
      <c r="CQ11711" s="3">
        <v>117263</v>
      </c>
      <c r="CR11711" s="3">
        <v>12583</v>
      </c>
      <c r="CS11711" s="2">
        <v>2015</v>
      </c>
    </row>
    <row r="11712" spans="1:97" x14ac:dyDescent="0.25">
      <c r="A11712" s="2">
        <v>59456</v>
      </c>
      <c r="B11712" s="5" t="s">
        <v>19</v>
      </c>
      <c r="C11712" s="2" t="s">
        <v>0</v>
      </c>
      <c r="D11712" s="5" t="s">
        <v>728</v>
      </c>
      <c r="E11712" s="5" t="s">
        <v>725</v>
      </c>
      <c r="F11712" s="2">
        <v>59222</v>
      </c>
      <c r="G11712" s="5" t="s">
        <v>6</v>
      </c>
      <c r="H11712" s="5" t="s">
        <v>5</v>
      </c>
      <c r="I11712" s="5" t="s">
        <v>126</v>
      </c>
      <c r="J11712" s="5" t="s">
        <v>1</v>
      </c>
      <c r="K11712" s="2">
        <v>541</v>
      </c>
      <c r="L11712" s="2">
        <v>5</v>
      </c>
      <c r="M11712" s="5" t="s">
        <v>62</v>
      </c>
      <c r="N11712" s="5" t="s">
        <v>107</v>
      </c>
      <c r="O11712" s="5" t="s">
        <v>73</v>
      </c>
      <c r="P11712" s="5" t="s">
        <v>73</v>
      </c>
      <c r="Q11712" s="5" t="s">
        <v>1</v>
      </c>
      <c r="R11712" s="5" t="s">
        <v>1</v>
      </c>
      <c r="S11712" s="5" t="s">
        <v>69</v>
      </c>
      <c r="T11712" s="3">
        <v>24276</v>
      </c>
      <c r="U11712" s="3">
        <v>17977</v>
      </c>
      <c r="V11712" s="3">
        <v>21060</v>
      </c>
      <c r="W11712" s="3">
        <v>20210</v>
      </c>
      <c r="X11712" s="3">
        <v>19730</v>
      </c>
      <c r="Y11712" s="3">
        <v>27744</v>
      </c>
      <c r="Z11712" s="3">
        <v>31291</v>
      </c>
      <c r="AA11712" s="3">
        <v>33007</v>
      </c>
      <c r="AB11712" s="3">
        <v>32779</v>
      </c>
      <c r="AC11712" s="3">
        <v>31576</v>
      </c>
      <c r="AD11712" s="3">
        <v>23281</v>
      </c>
      <c r="AE11712" s="3">
        <v>24903</v>
      </c>
      <c r="AF11712" s="3">
        <v>24276</v>
      </c>
      <c r="AG11712" s="3">
        <v>17977</v>
      </c>
      <c r="AH11712" s="3">
        <v>21060</v>
      </c>
      <c r="AI11712" s="3">
        <v>20210</v>
      </c>
      <c r="AJ11712" s="3">
        <v>19730</v>
      </c>
      <c r="AK11712" s="3">
        <v>27744</v>
      </c>
      <c r="AL11712" s="3">
        <v>31291</v>
      </c>
      <c r="AM11712" s="3">
        <v>33007</v>
      </c>
      <c r="AN11712" s="3">
        <v>32779</v>
      </c>
      <c r="AO11712" s="3">
        <v>31576</v>
      </c>
      <c r="AP11712" s="3">
        <v>23281</v>
      </c>
      <c r="AQ11712" s="3">
        <v>24903</v>
      </c>
      <c r="AR11712" s="4">
        <v>1.04</v>
      </c>
      <c r="AS11712" s="4">
        <v>1.04</v>
      </c>
      <c r="AT11712" s="4">
        <v>1.04</v>
      </c>
      <c r="AU11712" s="4">
        <v>1.04</v>
      </c>
      <c r="AV11712" s="4">
        <v>1.04</v>
      </c>
      <c r="AW11712" s="4">
        <v>1.04</v>
      </c>
      <c r="AX11712" s="4">
        <v>1.04</v>
      </c>
      <c r="AY11712" s="4">
        <v>1.04</v>
      </c>
      <c r="AZ11712" s="4">
        <v>1.04</v>
      </c>
      <c r="BA11712" s="4">
        <v>1.04</v>
      </c>
      <c r="BB11712" s="4">
        <v>1.04</v>
      </c>
      <c r="BC11712" s="4">
        <v>1.04</v>
      </c>
      <c r="BD11712" s="3">
        <v>25247</v>
      </c>
      <c r="BE11712" s="3">
        <v>18696</v>
      </c>
      <c r="BF11712" s="3">
        <v>21902</v>
      </c>
      <c r="BG11712" s="3">
        <v>21018</v>
      </c>
      <c r="BH11712" s="3">
        <v>20519</v>
      </c>
      <c r="BI11712" s="3">
        <v>28854</v>
      </c>
      <c r="BJ11712" s="3">
        <v>32543</v>
      </c>
      <c r="BK11712" s="3">
        <v>34327</v>
      </c>
      <c r="BL11712" s="3">
        <v>34090</v>
      </c>
      <c r="BM11712" s="3">
        <v>32839</v>
      </c>
      <c r="BN11712" s="3">
        <v>24212</v>
      </c>
      <c r="BO11712" s="3">
        <v>25899</v>
      </c>
      <c r="BP11712" s="3">
        <v>25247</v>
      </c>
      <c r="BQ11712" s="3">
        <v>18696</v>
      </c>
      <c r="BR11712" s="3">
        <v>21902</v>
      </c>
      <c r="BS11712" s="3">
        <v>21018</v>
      </c>
      <c r="BT11712" s="3">
        <v>20519</v>
      </c>
      <c r="BU11712" s="3">
        <v>28854</v>
      </c>
      <c r="BV11712" s="3">
        <v>32543</v>
      </c>
      <c r="BW11712" s="3">
        <v>34327</v>
      </c>
      <c r="BX11712" s="3">
        <v>34090</v>
      </c>
      <c r="BY11712" s="3">
        <v>32839</v>
      </c>
      <c r="BZ11712" s="3">
        <v>24212</v>
      </c>
      <c r="CA11712" s="3">
        <v>25899</v>
      </c>
      <c r="CB11712" s="3">
        <v>2342.5210000000002</v>
      </c>
      <c r="CC11712" s="3">
        <v>1734.569</v>
      </c>
      <c r="CD11712" s="3">
        <v>2032.0989999999999</v>
      </c>
      <c r="CE11712" s="3">
        <v>1950.0409999999999</v>
      </c>
      <c r="CF11712" s="3">
        <v>1903.751</v>
      </c>
      <c r="CG11712" s="3">
        <v>2677.0039999999999</v>
      </c>
      <c r="CH11712" s="3">
        <v>3019.3209999999999</v>
      </c>
      <c r="CI11712" s="3">
        <v>3184.8270000000002</v>
      </c>
      <c r="CJ11712" s="3">
        <v>3162.8240000000001</v>
      </c>
      <c r="CK11712" s="3">
        <v>3046.7440000000001</v>
      </c>
      <c r="CL11712" s="3">
        <v>2246.4360000000001</v>
      </c>
      <c r="CM11712" s="3">
        <v>2402.8629999999998</v>
      </c>
      <c r="CN11712" s="3">
        <v>307834</v>
      </c>
      <c r="CO11712" s="3">
        <v>307834</v>
      </c>
      <c r="CP11712" s="3">
        <v>320146</v>
      </c>
      <c r="CQ11712" s="3">
        <v>320146</v>
      </c>
      <c r="CR11712" s="3">
        <v>29703</v>
      </c>
      <c r="CS11712" s="2">
        <v>2015</v>
      </c>
    </row>
    <row r="11713" spans="1:97" x14ac:dyDescent="0.25">
      <c r="A11713" s="2">
        <v>59457</v>
      </c>
      <c r="B11713" s="5" t="s">
        <v>19</v>
      </c>
      <c r="C11713" s="2" t="s">
        <v>0</v>
      </c>
      <c r="D11713" s="5" t="s">
        <v>727</v>
      </c>
      <c r="E11713" s="5" t="s">
        <v>725</v>
      </c>
      <c r="F11713" s="2">
        <v>59222</v>
      </c>
      <c r="G11713" s="5" t="s">
        <v>6</v>
      </c>
      <c r="H11713" s="5" t="s">
        <v>5</v>
      </c>
      <c r="I11713" s="5" t="s">
        <v>126</v>
      </c>
      <c r="J11713" s="5" t="s">
        <v>1</v>
      </c>
      <c r="K11713" s="2">
        <v>541</v>
      </c>
      <c r="L11713" s="2">
        <v>5</v>
      </c>
      <c r="M11713" s="5" t="s">
        <v>62</v>
      </c>
      <c r="N11713" s="5" t="s">
        <v>107</v>
      </c>
      <c r="O11713" s="5" t="s">
        <v>73</v>
      </c>
      <c r="P11713" s="5" t="s">
        <v>73</v>
      </c>
      <c r="Q11713" s="5" t="s">
        <v>1</v>
      </c>
      <c r="R11713" s="5" t="s">
        <v>1</v>
      </c>
      <c r="S11713" s="5" t="s">
        <v>69</v>
      </c>
      <c r="T11713" s="3">
        <v>27851</v>
      </c>
      <c r="U11713" s="3">
        <v>20624</v>
      </c>
      <c r="V11713" s="3">
        <v>24162</v>
      </c>
      <c r="W11713" s="3">
        <v>23186</v>
      </c>
      <c r="X11713" s="3">
        <v>22636</v>
      </c>
      <c r="Y11713" s="3">
        <v>31830</v>
      </c>
      <c r="Z11713" s="3">
        <v>35900</v>
      </c>
      <c r="AA11713" s="3">
        <v>37868</v>
      </c>
      <c r="AB11713" s="3">
        <v>37606</v>
      </c>
      <c r="AC11713" s="3">
        <v>36226</v>
      </c>
      <c r="AD11713" s="3">
        <v>26710</v>
      </c>
      <c r="AE11713" s="3">
        <v>28570</v>
      </c>
      <c r="AF11713" s="3">
        <v>27851</v>
      </c>
      <c r="AG11713" s="3">
        <v>20624</v>
      </c>
      <c r="AH11713" s="3">
        <v>24162</v>
      </c>
      <c r="AI11713" s="3">
        <v>23186</v>
      </c>
      <c r="AJ11713" s="3">
        <v>22636</v>
      </c>
      <c r="AK11713" s="3">
        <v>31830</v>
      </c>
      <c r="AL11713" s="3">
        <v>35900</v>
      </c>
      <c r="AM11713" s="3">
        <v>37868</v>
      </c>
      <c r="AN11713" s="3">
        <v>37606</v>
      </c>
      <c r="AO11713" s="3">
        <v>36226</v>
      </c>
      <c r="AP11713" s="3">
        <v>26710</v>
      </c>
      <c r="AQ11713" s="3">
        <v>28570</v>
      </c>
      <c r="AR11713" s="4">
        <v>1.04</v>
      </c>
      <c r="AS11713" s="4">
        <v>1.04</v>
      </c>
      <c r="AT11713" s="4">
        <v>1.04</v>
      </c>
      <c r="AU11713" s="4">
        <v>1.04</v>
      </c>
      <c r="AV11713" s="4">
        <v>1.04</v>
      </c>
      <c r="AW11713" s="4">
        <v>1.04</v>
      </c>
      <c r="AX11713" s="4">
        <v>1.04</v>
      </c>
      <c r="AY11713" s="4">
        <v>1.04</v>
      </c>
      <c r="AZ11713" s="4">
        <v>1.04</v>
      </c>
      <c r="BA11713" s="4">
        <v>1.04</v>
      </c>
      <c r="BB11713" s="4">
        <v>1.04</v>
      </c>
      <c r="BC11713" s="4">
        <v>1.04</v>
      </c>
      <c r="BD11713" s="3">
        <v>28965</v>
      </c>
      <c r="BE11713" s="3">
        <v>21449</v>
      </c>
      <c r="BF11713" s="3">
        <v>25128</v>
      </c>
      <c r="BG11713" s="3">
        <v>24113</v>
      </c>
      <c r="BH11713" s="3">
        <v>23541</v>
      </c>
      <c r="BI11713" s="3">
        <v>33103</v>
      </c>
      <c r="BJ11713" s="3">
        <v>37336</v>
      </c>
      <c r="BK11713" s="3">
        <v>39383</v>
      </c>
      <c r="BL11713" s="3">
        <v>39110</v>
      </c>
      <c r="BM11713" s="3">
        <v>37675</v>
      </c>
      <c r="BN11713" s="3">
        <v>27778</v>
      </c>
      <c r="BO11713" s="3">
        <v>29713</v>
      </c>
      <c r="BP11713" s="3">
        <v>28965</v>
      </c>
      <c r="BQ11713" s="3">
        <v>21449</v>
      </c>
      <c r="BR11713" s="3">
        <v>25128</v>
      </c>
      <c r="BS11713" s="3">
        <v>24113</v>
      </c>
      <c r="BT11713" s="3">
        <v>23541</v>
      </c>
      <c r="BU11713" s="3">
        <v>33103</v>
      </c>
      <c r="BV11713" s="3">
        <v>37336</v>
      </c>
      <c r="BW11713" s="3">
        <v>39383</v>
      </c>
      <c r="BX11713" s="3">
        <v>39110</v>
      </c>
      <c r="BY11713" s="3">
        <v>37675</v>
      </c>
      <c r="BZ11713" s="3">
        <v>27778</v>
      </c>
      <c r="CA11713" s="3">
        <v>29713</v>
      </c>
      <c r="CB11713" s="3">
        <v>2775.8040000000001</v>
      </c>
      <c r="CC11713" s="3">
        <v>2055.4029999999998</v>
      </c>
      <c r="CD11713" s="3">
        <v>2407.9650000000001</v>
      </c>
      <c r="CE11713" s="3">
        <v>2310.7289999999998</v>
      </c>
      <c r="CF11713" s="3">
        <v>2255.8780000000002</v>
      </c>
      <c r="CG11713" s="3">
        <v>3172.1550000000002</v>
      </c>
      <c r="CH11713" s="3">
        <v>3577.788</v>
      </c>
      <c r="CI11713" s="3">
        <v>3773.9070000000002</v>
      </c>
      <c r="CJ11713" s="3">
        <v>3747.8339999999998</v>
      </c>
      <c r="CK11713" s="3">
        <v>3610.2829999999999</v>
      </c>
      <c r="CL11713" s="3">
        <v>2661.9470000000001</v>
      </c>
      <c r="CM11713" s="3">
        <v>2847.3069999999998</v>
      </c>
      <c r="CN11713" s="3">
        <v>353169</v>
      </c>
      <c r="CO11713" s="3">
        <v>353169</v>
      </c>
      <c r="CP11713" s="3">
        <v>367294</v>
      </c>
      <c r="CQ11713" s="3">
        <v>367294</v>
      </c>
      <c r="CR11713" s="3">
        <v>35197</v>
      </c>
      <c r="CS11713" s="2">
        <v>2015</v>
      </c>
    </row>
    <row r="11714" spans="1:97" x14ac:dyDescent="0.25">
      <c r="A11714" s="2">
        <v>59458</v>
      </c>
      <c r="B11714" s="5" t="s">
        <v>19</v>
      </c>
      <c r="C11714" s="2" t="s">
        <v>0</v>
      </c>
      <c r="D11714" s="5" t="s">
        <v>726</v>
      </c>
      <c r="E11714" s="5" t="s">
        <v>725</v>
      </c>
      <c r="F11714" s="2">
        <v>59222</v>
      </c>
      <c r="G11714" s="5" t="s">
        <v>6</v>
      </c>
      <c r="H11714" s="5" t="s">
        <v>5</v>
      </c>
      <c r="I11714" s="5" t="s">
        <v>126</v>
      </c>
      <c r="J11714" s="5" t="s">
        <v>1</v>
      </c>
      <c r="K11714" s="2">
        <v>541</v>
      </c>
      <c r="L11714" s="2">
        <v>5</v>
      </c>
      <c r="M11714" s="5" t="s">
        <v>62</v>
      </c>
      <c r="N11714" s="5" t="s">
        <v>107</v>
      </c>
      <c r="O11714" s="5" t="s">
        <v>73</v>
      </c>
      <c r="P11714" s="5" t="s">
        <v>73</v>
      </c>
      <c r="Q11714" s="5" t="s">
        <v>1</v>
      </c>
      <c r="R11714" s="5" t="s">
        <v>1</v>
      </c>
      <c r="S11714" s="5" t="s">
        <v>69</v>
      </c>
      <c r="T11714" s="3">
        <v>28274</v>
      </c>
      <c r="U11714" s="3">
        <v>20937</v>
      </c>
      <c r="V11714" s="3">
        <v>24528</v>
      </c>
      <c r="W11714" s="3">
        <v>23538</v>
      </c>
      <c r="X11714" s="3">
        <v>22979</v>
      </c>
      <c r="Y11714" s="3">
        <v>32312</v>
      </c>
      <c r="Z11714" s="3">
        <v>36444</v>
      </c>
      <c r="AA11714" s="3">
        <v>38442</v>
      </c>
      <c r="AB11714" s="3">
        <v>38176</v>
      </c>
      <c r="AC11714" s="3">
        <v>36775</v>
      </c>
      <c r="AD11714" s="3">
        <v>27115</v>
      </c>
      <c r="AE11714" s="3">
        <v>29003</v>
      </c>
      <c r="AF11714" s="3">
        <v>28274</v>
      </c>
      <c r="AG11714" s="3">
        <v>20937</v>
      </c>
      <c r="AH11714" s="3">
        <v>24528</v>
      </c>
      <c r="AI11714" s="3">
        <v>23538</v>
      </c>
      <c r="AJ11714" s="3">
        <v>22979</v>
      </c>
      <c r="AK11714" s="3">
        <v>32312</v>
      </c>
      <c r="AL11714" s="3">
        <v>36444</v>
      </c>
      <c r="AM11714" s="3">
        <v>38442</v>
      </c>
      <c r="AN11714" s="3">
        <v>38176</v>
      </c>
      <c r="AO11714" s="3">
        <v>36775</v>
      </c>
      <c r="AP11714" s="3">
        <v>27115</v>
      </c>
      <c r="AQ11714" s="3">
        <v>29003</v>
      </c>
      <c r="AR11714" s="4">
        <v>1.04</v>
      </c>
      <c r="AS11714" s="4">
        <v>1.04</v>
      </c>
      <c r="AT11714" s="4">
        <v>1.04</v>
      </c>
      <c r="AU11714" s="4">
        <v>1.04</v>
      </c>
      <c r="AV11714" s="4">
        <v>1.04</v>
      </c>
      <c r="AW11714" s="4">
        <v>1.04</v>
      </c>
      <c r="AX11714" s="4">
        <v>1.04</v>
      </c>
      <c r="AY11714" s="4">
        <v>1.04</v>
      </c>
      <c r="AZ11714" s="4">
        <v>1.04</v>
      </c>
      <c r="BA11714" s="4">
        <v>1.04</v>
      </c>
      <c r="BB11714" s="4">
        <v>1.04</v>
      </c>
      <c r="BC11714" s="4">
        <v>1.04</v>
      </c>
      <c r="BD11714" s="3">
        <v>29405</v>
      </c>
      <c r="BE11714" s="3">
        <v>21774</v>
      </c>
      <c r="BF11714" s="3">
        <v>25509</v>
      </c>
      <c r="BG11714" s="3">
        <v>24480</v>
      </c>
      <c r="BH11714" s="3">
        <v>23898</v>
      </c>
      <c r="BI11714" s="3">
        <v>33604</v>
      </c>
      <c r="BJ11714" s="3">
        <v>37902</v>
      </c>
      <c r="BK11714" s="3">
        <v>39980</v>
      </c>
      <c r="BL11714" s="3">
        <v>39703</v>
      </c>
      <c r="BM11714" s="3">
        <v>38246</v>
      </c>
      <c r="BN11714" s="3">
        <v>28200</v>
      </c>
      <c r="BO11714" s="3">
        <v>30163</v>
      </c>
      <c r="BP11714" s="3">
        <v>29405</v>
      </c>
      <c r="BQ11714" s="3">
        <v>21774</v>
      </c>
      <c r="BR11714" s="3">
        <v>25509</v>
      </c>
      <c r="BS11714" s="3">
        <v>24480</v>
      </c>
      <c r="BT11714" s="3">
        <v>23898</v>
      </c>
      <c r="BU11714" s="3">
        <v>33604</v>
      </c>
      <c r="BV11714" s="3">
        <v>37902</v>
      </c>
      <c r="BW11714" s="3">
        <v>39980</v>
      </c>
      <c r="BX11714" s="3">
        <v>39703</v>
      </c>
      <c r="BY11714" s="3">
        <v>38246</v>
      </c>
      <c r="BZ11714" s="3">
        <v>28200</v>
      </c>
      <c r="CA11714" s="3">
        <v>30163</v>
      </c>
      <c r="CB11714" s="3">
        <v>2840.4749999999999</v>
      </c>
      <c r="CC11714" s="3">
        <v>2103.2890000000002</v>
      </c>
      <c r="CD11714" s="3">
        <v>2464.0639999999999</v>
      </c>
      <c r="CE11714" s="3">
        <v>2364.5630000000001</v>
      </c>
      <c r="CF11714" s="3">
        <v>2308.4340000000002</v>
      </c>
      <c r="CG11714" s="3">
        <v>3246.058</v>
      </c>
      <c r="CH11714" s="3">
        <v>3661.1419999999998</v>
      </c>
      <c r="CI11714" s="3">
        <v>3861.8290000000002</v>
      </c>
      <c r="CJ11714" s="3">
        <v>3835.1480000000001</v>
      </c>
      <c r="CK11714" s="3">
        <v>3694.393</v>
      </c>
      <c r="CL11714" s="3">
        <v>2723.9630000000002</v>
      </c>
      <c r="CM11714" s="3">
        <v>2913.6419999999998</v>
      </c>
      <c r="CN11714" s="3">
        <v>358523</v>
      </c>
      <c r="CO11714" s="3">
        <v>358523</v>
      </c>
      <c r="CP11714" s="3">
        <v>372864</v>
      </c>
      <c r="CQ11714" s="3">
        <v>372864</v>
      </c>
      <c r="CR11714" s="3">
        <v>36017</v>
      </c>
      <c r="CS11714" s="2">
        <v>2015</v>
      </c>
    </row>
    <row r="11715" spans="1:97" x14ac:dyDescent="0.25">
      <c r="A11715" s="2">
        <v>59459</v>
      </c>
      <c r="B11715" s="5" t="s">
        <v>8</v>
      </c>
      <c r="C11715" s="2" t="s">
        <v>0</v>
      </c>
      <c r="D11715" s="5" t="s">
        <v>724</v>
      </c>
      <c r="E11715" s="5" t="s">
        <v>723</v>
      </c>
      <c r="F11715" s="2">
        <v>59223</v>
      </c>
      <c r="G11715" s="5" t="s">
        <v>50</v>
      </c>
      <c r="H11715" s="5" t="s">
        <v>17</v>
      </c>
      <c r="I11715" s="5" t="s">
        <v>121</v>
      </c>
      <c r="J11715" s="5" t="s">
        <v>1</v>
      </c>
      <c r="K11715" s="2">
        <v>22</v>
      </c>
      <c r="L11715" s="2">
        <v>2</v>
      </c>
      <c r="M11715" s="5" t="s">
        <v>4</v>
      </c>
      <c r="N11715" s="5" t="s">
        <v>94</v>
      </c>
      <c r="O11715" s="5" t="s">
        <v>47</v>
      </c>
      <c r="P11715" s="5" t="s">
        <v>47</v>
      </c>
      <c r="Q11715" s="5" t="s">
        <v>1</v>
      </c>
      <c r="R11715" s="5" t="s">
        <v>1</v>
      </c>
      <c r="S11715" s="5" t="s">
        <v>1</v>
      </c>
      <c r="T11715" s="3">
        <v>0</v>
      </c>
      <c r="U11715" s="3">
        <v>0</v>
      </c>
      <c r="V11715" s="3">
        <v>0</v>
      </c>
      <c r="W11715" s="3">
        <v>0</v>
      </c>
      <c r="X11715" s="3">
        <v>0</v>
      </c>
      <c r="Y11715" s="3">
        <v>0</v>
      </c>
      <c r="Z11715" s="3">
        <v>0</v>
      </c>
      <c r="AA11715" s="3">
        <v>0</v>
      </c>
      <c r="AB11715" s="3">
        <v>0</v>
      </c>
      <c r="AC11715" s="3">
        <v>0</v>
      </c>
      <c r="AD11715" s="3">
        <v>0</v>
      </c>
      <c r="AE11715" s="3">
        <v>0</v>
      </c>
      <c r="AF11715" s="3">
        <v>0</v>
      </c>
      <c r="AG11715" s="3">
        <v>0</v>
      </c>
      <c r="AH11715" s="3">
        <v>0</v>
      </c>
      <c r="AI11715" s="3">
        <v>0</v>
      </c>
      <c r="AJ11715" s="3">
        <v>0</v>
      </c>
      <c r="AK11715" s="3">
        <v>0</v>
      </c>
      <c r="AL11715" s="3">
        <v>0</v>
      </c>
      <c r="AM11715" s="3">
        <v>0</v>
      </c>
      <c r="AN11715" s="3">
        <v>0</v>
      </c>
      <c r="AO11715" s="3">
        <v>0</v>
      </c>
      <c r="AP11715" s="3">
        <v>0</v>
      </c>
      <c r="AQ11715" s="3">
        <v>0</v>
      </c>
      <c r="AR11715" s="4">
        <v>0</v>
      </c>
      <c r="AS11715" s="4">
        <v>0</v>
      </c>
      <c r="AT11715" s="4">
        <v>0</v>
      </c>
      <c r="AU11715" s="4">
        <v>0</v>
      </c>
      <c r="AV11715" s="4">
        <v>0</v>
      </c>
      <c r="AW11715" s="4">
        <v>0</v>
      </c>
      <c r="AX11715" s="4">
        <v>0</v>
      </c>
      <c r="AY11715" s="4">
        <v>0</v>
      </c>
      <c r="AZ11715" s="4">
        <v>0</v>
      </c>
      <c r="BA11715" s="4">
        <v>0</v>
      </c>
      <c r="BB11715" s="4">
        <v>0</v>
      </c>
      <c r="BC11715" s="4">
        <v>0</v>
      </c>
      <c r="BD11715" s="3">
        <v>216</v>
      </c>
      <c r="BE11715" s="3">
        <v>239</v>
      </c>
      <c r="BF11715" s="3">
        <v>258</v>
      </c>
      <c r="BG11715" s="3">
        <v>278</v>
      </c>
      <c r="BH11715" s="3">
        <v>372</v>
      </c>
      <c r="BI11715" s="3">
        <v>340</v>
      </c>
      <c r="BJ11715" s="3">
        <v>354</v>
      </c>
      <c r="BK11715" s="3">
        <v>316</v>
      </c>
      <c r="BL11715" s="3">
        <v>261</v>
      </c>
      <c r="BM11715" s="3">
        <v>250</v>
      </c>
      <c r="BN11715" s="3">
        <v>179</v>
      </c>
      <c r="BO11715" s="3">
        <v>338</v>
      </c>
      <c r="BP11715" s="3">
        <v>216</v>
      </c>
      <c r="BQ11715" s="3">
        <v>239</v>
      </c>
      <c r="BR11715" s="3">
        <v>258</v>
      </c>
      <c r="BS11715" s="3">
        <v>278</v>
      </c>
      <c r="BT11715" s="3">
        <v>372</v>
      </c>
      <c r="BU11715" s="3">
        <v>340</v>
      </c>
      <c r="BV11715" s="3">
        <v>354</v>
      </c>
      <c r="BW11715" s="3">
        <v>316</v>
      </c>
      <c r="BX11715" s="3">
        <v>261</v>
      </c>
      <c r="BY11715" s="3">
        <v>250</v>
      </c>
      <c r="BZ11715" s="3">
        <v>179</v>
      </c>
      <c r="CA11715" s="3">
        <v>338</v>
      </c>
      <c r="CB11715" s="3">
        <v>23.140999999999998</v>
      </c>
      <c r="CC11715" s="3">
        <v>25.597000000000001</v>
      </c>
      <c r="CD11715" s="3">
        <v>27.733000000000001</v>
      </c>
      <c r="CE11715" s="3">
        <v>29.864000000000001</v>
      </c>
      <c r="CF11715" s="3">
        <v>39.911999999999999</v>
      </c>
      <c r="CG11715" s="3">
        <v>36.536000000000001</v>
      </c>
      <c r="CH11715" s="3">
        <v>37.962000000000003</v>
      </c>
      <c r="CI11715" s="3">
        <v>33.912999999999997</v>
      </c>
      <c r="CJ11715" s="3">
        <v>28.02</v>
      </c>
      <c r="CK11715" s="3">
        <v>26.805</v>
      </c>
      <c r="CL11715" s="3">
        <v>19.242999999999999</v>
      </c>
      <c r="CM11715" s="3">
        <v>36.274000000000001</v>
      </c>
      <c r="CN11715" s="3">
        <v>0</v>
      </c>
      <c r="CO11715" s="3">
        <v>0</v>
      </c>
      <c r="CP11715" s="3">
        <v>3401</v>
      </c>
      <c r="CQ11715" s="3">
        <v>3401</v>
      </c>
      <c r="CR11715" s="3">
        <v>365</v>
      </c>
      <c r="CS11715" s="2">
        <v>2015</v>
      </c>
    </row>
    <row r="11716" spans="1:97" x14ac:dyDescent="0.25">
      <c r="A11716" s="2">
        <v>59460</v>
      </c>
      <c r="B11716" s="5" t="s">
        <v>8</v>
      </c>
      <c r="C11716" s="2" t="s">
        <v>0</v>
      </c>
      <c r="D11716" s="5" t="s">
        <v>722</v>
      </c>
      <c r="E11716" s="5" t="s">
        <v>280</v>
      </c>
      <c r="F11716" s="2">
        <v>17650</v>
      </c>
      <c r="G11716" s="5" t="s">
        <v>46</v>
      </c>
      <c r="H11716" s="5" t="s">
        <v>31</v>
      </c>
      <c r="I11716" s="5" t="s">
        <v>147</v>
      </c>
      <c r="J11716" s="5" t="s">
        <v>1</v>
      </c>
      <c r="K11716" s="2">
        <v>22</v>
      </c>
      <c r="L11716" s="2">
        <v>2</v>
      </c>
      <c r="M11716" s="5" t="s">
        <v>4</v>
      </c>
      <c r="N11716" s="5" t="s">
        <v>3</v>
      </c>
      <c r="O11716" s="5" t="s">
        <v>2</v>
      </c>
      <c r="P11716" s="5" t="s">
        <v>2</v>
      </c>
      <c r="Q11716" s="5" t="s">
        <v>1</v>
      </c>
      <c r="R11716" s="5" t="s">
        <v>1</v>
      </c>
      <c r="S11716" s="5" t="s">
        <v>1</v>
      </c>
      <c r="T11716" s="3" t="s">
        <v>0</v>
      </c>
      <c r="U11716" s="3" t="s">
        <v>0</v>
      </c>
      <c r="V11716" s="3" t="s">
        <v>0</v>
      </c>
      <c r="W11716" s="3" t="s">
        <v>0</v>
      </c>
      <c r="X11716" s="3" t="s">
        <v>0</v>
      </c>
      <c r="Y11716" s="3" t="s">
        <v>0</v>
      </c>
      <c r="Z11716" s="3" t="s">
        <v>0</v>
      </c>
      <c r="AA11716" s="3" t="s">
        <v>0</v>
      </c>
      <c r="AB11716" s="3" t="s">
        <v>0</v>
      </c>
      <c r="AC11716" s="3" t="s">
        <v>0</v>
      </c>
      <c r="AD11716" s="3" t="s">
        <v>0</v>
      </c>
      <c r="AE11716" s="3">
        <v>0</v>
      </c>
      <c r="AF11716" s="3" t="s">
        <v>0</v>
      </c>
      <c r="AG11716" s="3" t="s">
        <v>0</v>
      </c>
      <c r="AH11716" s="3" t="s">
        <v>0</v>
      </c>
      <c r="AI11716" s="3" t="s">
        <v>0</v>
      </c>
      <c r="AJ11716" s="3" t="s">
        <v>0</v>
      </c>
      <c r="AK11716" s="3" t="s">
        <v>0</v>
      </c>
      <c r="AL11716" s="3" t="s">
        <v>0</v>
      </c>
      <c r="AM11716" s="3" t="s">
        <v>0</v>
      </c>
      <c r="AN11716" s="3" t="s">
        <v>0</v>
      </c>
      <c r="AO11716" s="3" t="s">
        <v>0</v>
      </c>
      <c r="AP11716" s="3" t="s">
        <v>0</v>
      </c>
      <c r="AQ11716" s="3">
        <v>0</v>
      </c>
      <c r="AR11716" s="4" t="s">
        <v>0</v>
      </c>
      <c r="AS11716" s="4" t="s">
        <v>0</v>
      </c>
      <c r="AT11716" s="4" t="s">
        <v>0</v>
      </c>
      <c r="AU11716" s="4" t="s">
        <v>0</v>
      </c>
      <c r="AV11716" s="4" t="s">
        <v>0</v>
      </c>
      <c r="AW11716" s="4" t="s">
        <v>0</v>
      </c>
      <c r="AX11716" s="4" t="s">
        <v>0</v>
      </c>
      <c r="AY11716" s="4" t="s">
        <v>0</v>
      </c>
      <c r="AZ11716" s="4" t="s">
        <v>0</v>
      </c>
      <c r="BA11716" s="4" t="s">
        <v>0</v>
      </c>
      <c r="BB11716" s="4" t="s">
        <v>0</v>
      </c>
      <c r="BC11716" s="4">
        <v>0</v>
      </c>
      <c r="BD11716" s="3" t="s">
        <v>0</v>
      </c>
      <c r="BE11716" s="3" t="s">
        <v>0</v>
      </c>
      <c r="BF11716" s="3" t="s">
        <v>0</v>
      </c>
      <c r="BG11716" s="3" t="s">
        <v>0</v>
      </c>
      <c r="BH11716" s="3" t="s">
        <v>0</v>
      </c>
      <c r="BI11716" s="3" t="s">
        <v>0</v>
      </c>
      <c r="BJ11716" s="3" t="s">
        <v>0</v>
      </c>
      <c r="BK11716" s="3" t="s">
        <v>0</v>
      </c>
      <c r="BL11716" s="3" t="s">
        <v>0</v>
      </c>
      <c r="BM11716" s="3" t="s">
        <v>0</v>
      </c>
      <c r="BN11716" s="3" t="s">
        <v>0</v>
      </c>
      <c r="BO11716" s="3">
        <v>582456</v>
      </c>
      <c r="BP11716" s="3" t="s">
        <v>0</v>
      </c>
      <c r="BQ11716" s="3" t="s">
        <v>0</v>
      </c>
      <c r="BR11716" s="3" t="s">
        <v>0</v>
      </c>
      <c r="BS11716" s="3" t="s">
        <v>0</v>
      </c>
      <c r="BT11716" s="3" t="s">
        <v>0</v>
      </c>
      <c r="BU11716" s="3" t="s">
        <v>0</v>
      </c>
      <c r="BV11716" s="3" t="s">
        <v>0</v>
      </c>
      <c r="BW11716" s="3" t="s">
        <v>0</v>
      </c>
      <c r="BX11716" s="3" t="s">
        <v>0</v>
      </c>
      <c r="BY11716" s="3" t="s">
        <v>0</v>
      </c>
      <c r="BZ11716" s="3" t="s">
        <v>0</v>
      </c>
      <c r="CA11716" s="3">
        <v>582456</v>
      </c>
      <c r="CB11716" s="3" t="s">
        <v>0</v>
      </c>
      <c r="CC11716" s="3" t="s">
        <v>0</v>
      </c>
      <c r="CD11716" s="3" t="s">
        <v>0</v>
      </c>
      <c r="CE11716" s="3" t="s">
        <v>0</v>
      </c>
      <c r="CF11716" s="3" t="s">
        <v>0</v>
      </c>
      <c r="CG11716" s="3" t="s">
        <v>0</v>
      </c>
      <c r="CH11716" s="3" t="s">
        <v>0</v>
      </c>
      <c r="CI11716" s="3" t="s">
        <v>0</v>
      </c>
      <c r="CJ11716" s="3" t="s">
        <v>0</v>
      </c>
      <c r="CK11716" s="3" t="s">
        <v>0</v>
      </c>
      <c r="CL11716" s="3" t="s">
        <v>0</v>
      </c>
      <c r="CM11716" s="3">
        <v>62502</v>
      </c>
      <c r="CN11716" s="3">
        <v>0</v>
      </c>
      <c r="CO11716" s="3">
        <v>0</v>
      </c>
      <c r="CP11716" s="3">
        <v>582456</v>
      </c>
      <c r="CQ11716" s="3">
        <v>582456</v>
      </c>
      <c r="CR11716" s="3">
        <v>62502</v>
      </c>
      <c r="CS11716" s="2">
        <v>2015</v>
      </c>
    </row>
    <row r="11717" spans="1:97" x14ac:dyDescent="0.25">
      <c r="A11717" s="2">
        <v>59462</v>
      </c>
      <c r="B11717" s="5" t="s">
        <v>8</v>
      </c>
      <c r="C11717" s="2" t="s">
        <v>0</v>
      </c>
      <c r="D11717" s="5" t="s">
        <v>721</v>
      </c>
      <c r="E11717" s="5" t="s">
        <v>720</v>
      </c>
      <c r="F11717" s="2">
        <v>59229</v>
      </c>
      <c r="G11717" s="5" t="s">
        <v>74</v>
      </c>
      <c r="H11717" s="5" t="s">
        <v>51</v>
      </c>
      <c r="I11717" s="5" t="s">
        <v>126</v>
      </c>
      <c r="J11717" s="5" t="s">
        <v>1</v>
      </c>
      <c r="K11717" s="2">
        <v>22</v>
      </c>
      <c r="L11717" s="2">
        <v>2</v>
      </c>
      <c r="M11717" s="5" t="s">
        <v>4</v>
      </c>
      <c r="N11717" s="5" t="s">
        <v>94</v>
      </c>
      <c r="O11717" s="5" t="s">
        <v>47</v>
      </c>
      <c r="P11717" s="5" t="s">
        <v>47</v>
      </c>
      <c r="Q11717" s="5" t="s">
        <v>1</v>
      </c>
      <c r="R11717" s="5" t="s">
        <v>1</v>
      </c>
      <c r="S11717" s="5" t="s">
        <v>1</v>
      </c>
      <c r="T11717" s="3">
        <v>0</v>
      </c>
      <c r="U11717" s="3">
        <v>0</v>
      </c>
      <c r="V11717" s="3">
        <v>0</v>
      </c>
      <c r="W11717" s="3">
        <v>0</v>
      </c>
      <c r="X11717" s="3">
        <v>0</v>
      </c>
      <c r="Y11717" s="3">
        <v>0</v>
      </c>
      <c r="Z11717" s="3">
        <v>0</v>
      </c>
      <c r="AA11717" s="3">
        <v>0</v>
      </c>
      <c r="AB11717" s="3">
        <v>0</v>
      </c>
      <c r="AC11717" s="3">
        <v>0</v>
      </c>
      <c r="AD11717" s="3">
        <v>0</v>
      </c>
      <c r="AE11717" s="3">
        <v>0</v>
      </c>
      <c r="AF11717" s="3">
        <v>0</v>
      </c>
      <c r="AG11717" s="3">
        <v>0</v>
      </c>
      <c r="AH11717" s="3">
        <v>0</v>
      </c>
      <c r="AI11717" s="3">
        <v>0</v>
      </c>
      <c r="AJ11717" s="3">
        <v>0</v>
      </c>
      <c r="AK11717" s="3">
        <v>0</v>
      </c>
      <c r="AL11717" s="3">
        <v>0</v>
      </c>
      <c r="AM11717" s="3">
        <v>0</v>
      </c>
      <c r="AN11717" s="3">
        <v>0</v>
      </c>
      <c r="AO11717" s="3">
        <v>0</v>
      </c>
      <c r="AP11717" s="3">
        <v>0</v>
      </c>
      <c r="AQ11717" s="3">
        <v>0</v>
      </c>
      <c r="AR11717" s="4">
        <v>0</v>
      </c>
      <c r="AS11717" s="4">
        <v>0</v>
      </c>
      <c r="AT11717" s="4">
        <v>0</v>
      </c>
      <c r="AU11717" s="4">
        <v>0</v>
      </c>
      <c r="AV11717" s="4">
        <v>0</v>
      </c>
      <c r="AW11717" s="4">
        <v>0</v>
      </c>
      <c r="AX11717" s="4">
        <v>0</v>
      </c>
      <c r="AY11717" s="4">
        <v>0</v>
      </c>
      <c r="AZ11717" s="4">
        <v>0</v>
      </c>
      <c r="BA11717" s="4">
        <v>0</v>
      </c>
      <c r="BB11717" s="4">
        <v>0</v>
      </c>
      <c r="BC11717" s="4">
        <v>0</v>
      </c>
      <c r="BD11717" s="3">
        <v>1282</v>
      </c>
      <c r="BE11717" s="3">
        <v>1829</v>
      </c>
      <c r="BF11717" s="3">
        <v>2587</v>
      </c>
      <c r="BG11717" s="3">
        <v>2548</v>
      </c>
      <c r="BH11717" s="3">
        <v>2361</v>
      </c>
      <c r="BI11717" s="3">
        <v>2731</v>
      </c>
      <c r="BJ11717" s="3">
        <v>2196</v>
      </c>
      <c r="BK11717" s="3">
        <v>2539</v>
      </c>
      <c r="BL11717" s="3">
        <v>2359</v>
      </c>
      <c r="BM11717" s="3">
        <v>1875</v>
      </c>
      <c r="BN11717" s="3">
        <v>1869</v>
      </c>
      <c r="BO11717" s="3">
        <v>2476</v>
      </c>
      <c r="BP11717" s="3">
        <v>1282</v>
      </c>
      <c r="BQ11717" s="3">
        <v>1829</v>
      </c>
      <c r="BR11717" s="3">
        <v>2587</v>
      </c>
      <c r="BS11717" s="3">
        <v>2548</v>
      </c>
      <c r="BT11717" s="3">
        <v>2361</v>
      </c>
      <c r="BU11717" s="3">
        <v>2731</v>
      </c>
      <c r="BV11717" s="3">
        <v>2196</v>
      </c>
      <c r="BW11717" s="3">
        <v>2539</v>
      </c>
      <c r="BX11717" s="3">
        <v>2359</v>
      </c>
      <c r="BY11717" s="3">
        <v>1875</v>
      </c>
      <c r="BZ11717" s="3">
        <v>1869</v>
      </c>
      <c r="CA11717" s="3">
        <v>2476</v>
      </c>
      <c r="CB11717" s="3">
        <v>137.584</v>
      </c>
      <c r="CC11717" s="3">
        <v>196.227</v>
      </c>
      <c r="CD11717" s="3">
        <v>277.61599999999999</v>
      </c>
      <c r="CE11717" s="3">
        <v>273.428</v>
      </c>
      <c r="CF11717" s="3">
        <v>253.334</v>
      </c>
      <c r="CG11717" s="3">
        <v>293.08600000000001</v>
      </c>
      <c r="CH11717" s="3">
        <v>235.64599999999999</v>
      </c>
      <c r="CI11717" s="3">
        <v>272.45299999999997</v>
      </c>
      <c r="CJ11717" s="3">
        <v>253.148</v>
      </c>
      <c r="CK11717" s="3">
        <v>201.203</v>
      </c>
      <c r="CL11717" s="3">
        <v>200.54</v>
      </c>
      <c r="CM11717" s="3">
        <v>265.73500000000001</v>
      </c>
      <c r="CN11717" s="3">
        <v>0</v>
      </c>
      <c r="CO11717" s="3">
        <v>0</v>
      </c>
      <c r="CP11717" s="3">
        <v>26652</v>
      </c>
      <c r="CQ11717" s="3">
        <v>26652</v>
      </c>
      <c r="CR11717" s="3">
        <v>2860</v>
      </c>
      <c r="CS11717" s="2">
        <v>2015</v>
      </c>
    </row>
    <row r="11718" spans="1:97" x14ac:dyDescent="0.25">
      <c r="A11718" s="2">
        <v>59463</v>
      </c>
      <c r="B11718" s="5" t="s">
        <v>8</v>
      </c>
      <c r="C11718" s="2" t="s">
        <v>0</v>
      </c>
      <c r="D11718" s="5" t="s">
        <v>719</v>
      </c>
      <c r="E11718" s="5" t="s">
        <v>715</v>
      </c>
      <c r="F11718" s="2">
        <v>59230</v>
      </c>
      <c r="G11718" s="5" t="s">
        <v>66</v>
      </c>
      <c r="H11718" s="5" t="s">
        <v>29</v>
      </c>
      <c r="I11718" s="5" t="s">
        <v>118</v>
      </c>
      <c r="J11718" s="5" t="s">
        <v>1</v>
      </c>
      <c r="K11718" s="2">
        <v>22</v>
      </c>
      <c r="L11718" s="2">
        <v>2</v>
      </c>
      <c r="M11718" s="5" t="s">
        <v>4</v>
      </c>
      <c r="N11718" s="5" t="s">
        <v>94</v>
      </c>
      <c r="O11718" s="5" t="s">
        <v>47</v>
      </c>
      <c r="P11718" s="5" t="s">
        <v>47</v>
      </c>
      <c r="Q11718" s="5" t="s">
        <v>1</v>
      </c>
      <c r="R11718" s="5" t="s">
        <v>1</v>
      </c>
      <c r="S11718" s="5" t="s">
        <v>1</v>
      </c>
      <c r="T11718" s="3">
        <v>0</v>
      </c>
      <c r="U11718" s="3">
        <v>0</v>
      </c>
      <c r="V11718" s="3">
        <v>0</v>
      </c>
      <c r="W11718" s="3">
        <v>0</v>
      </c>
      <c r="X11718" s="3">
        <v>0</v>
      </c>
      <c r="Y11718" s="3">
        <v>0</v>
      </c>
      <c r="Z11718" s="3">
        <v>0</v>
      </c>
      <c r="AA11718" s="3">
        <v>0</v>
      </c>
      <c r="AB11718" s="3">
        <v>0</v>
      </c>
      <c r="AC11718" s="3">
        <v>0</v>
      </c>
      <c r="AD11718" s="3">
        <v>0</v>
      </c>
      <c r="AE11718" s="3">
        <v>0</v>
      </c>
      <c r="AF11718" s="3">
        <v>0</v>
      </c>
      <c r="AG11718" s="3">
        <v>0</v>
      </c>
      <c r="AH11718" s="3">
        <v>0</v>
      </c>
      <c r="AI11718" s="3">
        <v>0</v>
      </c>
      <c r="AJ11718" s="3">
        <v>0</v>
      </c>
      <c r="AK11718" s="3">
        <v>0</v>
      </c>
      <c r="AL11718" s="3">
        <v>0</v>
      </c>
      <c r="AM11718" s="3">
        <v>0</v>
      </c>
      <c r="AN11718" s="3">
        <v>0</v>
      </c>
      <c r="AO11718" s="3">
        <v>0</v>
      </c>
      <c r="AP11718" s="3">
        <v>0</v>
      </c>
      <c r="AQ11718" s="3">
        <v>0</v>
      </c>
      <c r="AR11718" s="4">
        <v>0</v>
      </c>
      <c r="AS11718" s="4">
        <v>0</v>
      </c>
      <c r="AT11718" s="4">
        <v>0</v>
      </c>
      <c r="AU11718" s="4">
        <v>0</v>
      </c>
      <c r="AV11718" s="4">
        <v>0</v>
      </c>
      <c r="AW11718" s="4">
        <v>0</v>
      </c>
      <c r="AX11718" s="4">
        <v>0</v>
      </c>
      <c r="AY11718" s="4">
        <v>0</v>
      </c>
      <c r="AZ11718" s="4">
        <v>0</v>
      </c>
      <c r="BA11718" s="4">
        <v>0</v>
      </c>
      <c r="BB11718" s="4">
        <v>0</v>
      </c>
      <c r="BC11718" s="4">
        <v>0</v>
      </c>
      <c r="BD11718" s="3">
        <v>1255</v>
      </c>
      <c r="BE11718" s="3">
        <v>1613</v>
      </c>
      <c r="BF11718" s="3">
        <v>2302</v>
      </c>
      <c r="BG11718" s="3">
        <v>2620</v>
      </c>
      <c r="BH11718" s="3">
        <v>2630</v>
      </c>
      <c r="BI11718" s="3">
        <v>2725</v>
      </c>
      <c r="BJ11718" s="3">
        <v>2760</v>
      </c>
      <c r="BK11718" s="3">
        <v>2813</v>
      </c>
      <c r="BL11718" s="3">
        <v>2328</v>
      </c>
      <c r="BM11718" s="3">
        <v>1987</v>
      </c>
      <c r="BN11718" s="3">
        <v>1821</v>
      </c>
      <c r="BO11718" s="3">
        <v>1575</v>
      </c>
      <c r="BP11718" s="3">
        <v>1255</v>
      </c>
      <c r="BQ11718" s="3">
        <v>1613</v>
      </c>
      <c r="BR11718" s="3">
        <v>2302</v>
      </c>
      <c r="BS11718" s="3">
        <v>2620</v>
      </c>
      <c r="BT11718" s="3">
        <v>2630</v>
      </c>
      <c r="BU11718" s="3">
        <v>2725</v>
      </c>
      <c r="BV11718" s="3">
        <v>2760</v>
      </c>
      <c r="BW11718" s="3">
        <v>2813</v>
      </c>
      <c r="BX11718" s="3">
        <v>2328</v>
      </c>
      <c r="BY11718" s="3">
        <v>1987</v>
      </c>
      <c r="BZ11718" s="3">
        <v>1821</v>
      </c>
      <c r="CA11718" s="3">
        <v>1575</v>
      </c>
      <c r="CB11718" s="3">
        <v>134.648</v>
      </c>
      <c r="CC11718" s="3">
        <v>173.05099999999999</v>
      </c>
      <c r="CD11718" s="3">
        <v>247.02699999999999</v>
      </c>
      <c r="CE11718" s="3">
        <v>281.19200000000001</v>
      </c>
      <c r="CF11718" s="3">
        <v>282.26600000000002</v>
      </c>
      <c r="CG11718" s="3">
        <v>292.423</v>
      </c>
      <c r="CH11718" s="3">
        <v>296.13900000000001</v>
      </c>
      <c r="CI11718" s="3">
        <v>301.851</v>
      </c>
      <c r="CJ11718" s="3">
        <v>249.79300000000001</v>
      </c>
      <c r="CK11718" s="3">
        <v>213.25200000000001</v>
      </c>
      <c r="CL11718" s="3">
        <v>195.39699999999999</v>
      </c>
      <c r="CM11718" s="3">
        <v>168.96100000000001</v>
      </c>
      <c r="CN11718" s="3">
        <v>0</v>
      </c>
      <c r="CO11718" s="3">
        <v>0</v>
      </c>
      <c r="CP11718" s="3">
        <v>26429</v>
      </c>
      <c r="CQ11718" s="3">
        <v>26429</v>
      </c>
      <c r="CR11718" s="3">
        <v>2836</v>
      </c>
      <c r="CS11718" s="2">
        <v>2015</v>
      </c>
    </row>
    <row r="11719" spans="1:97" x14ac:dyDescent="0.25">
      <c r="A11719" s="2">
        <v>59464</v>
      </c>
      <c r="B11719" s="5" t="s">
        <v>8</v>
      </c>
      <c r="C11719" s="2" t="s">
        <v>0</v>
      </c>
      <c r="D11719" s="5" t="s">
        <v>718</v>
      </c>
      <c r="E11719" s="5" t="s">
        <v>715</v>
      </c>
      <c r="F11719" s="2">
        <v>59230</v>
      </c>
      <c r="G11719" s="5" t="s">
        <v>66</v>
      </c>
      <c r="H11719" s="5" t="s">
        <v>29</v>
      </c>
      <c r="I11719" s="5" t="s">
        <v>118</v>
      </c>
      <c r="J11719" s="5" t="s">
        <v>1</v>
      </c>
      <c r="K11719" s="2">
        <v>22</v>
      </c>
      <c r="L11719" s="2">
        <v>2</v>
      </c>
      <c r="M11719" s="5" t="s">
        <v>4</v>
      </c>
      <c r="N11719" s="5" t="s">
        <v>94</v>
      </c>
      <c r="O11719" s="5" t="s">
        <v>47</v>
      </c>
      <c r="P11719" s="5" t="s">
        <v>47</v>
      </c>
      <c r="Q11719" s="5" t="s">
        <v>1</v>
      </c>
      <c r="R11719" s="5" t="s">
        <v>1</v>
      </c>
      <c r="S11719" s="5" t="s">
        <v>1</v>
      </c>
      <c r="T11719" s="3">
        <v>0</v>
      </c>
      <c r="U11719" s="3">
        <v>0</v>
      </c>
      <c r="V11719" s="3">
        <v>0</v>
      </c>
      <c r="W11719" s="3">
        <v>0</v>
      </c>
      <c r="X11719" s="3">
        <v>0</v>
      </c>
      <c r="Y11719" s="3">
        <v>0</v>
      </c>
      <c r="Z11719" s="3">
        <v>0</v>
      </c>
      <c r="AA11719" s="3">
        <v>0</v>
      </c>
      <c r="AB11719" s="3">
        <v>0</v>
      </c>
      <c r="AC11719" s="3">
        <v>0</v>
      </c>
      <c r="AD11719" s="3">
        <v>0</v>
      </c>
      <c r="AE11719" s="3">
        <v>0</v>
      </c>
      <c r="AF11719" s="3">
        <v>0</v>
      </c>
      <c r="AG11719" s="3">
        <v>0</v>
      </c>
      <c r="AH11719" s="3">
        <v>0</v>
      </c>
      <c r="AI11719" s="3">
        <v>0</v>
      </c>
      <c r="AJ11719" s="3">
        <v>0</v>
      </c>
      <c r="AK11719" s="3">
        <v>0</v>
      </c>
      <c r="AL11719" s="3">
        <v>0</v>
      </c>
      <c r="AM11719" s="3">
        <v>0</v>
      </c>
      <c r="AN11719" s="3">
        <v>0</v>
      </c>
      <c r="AO11719" s="3">
        <v>0</v>
      </c>
      <c r="AP11719" s="3">
        <v>0</v>
      </c>
      <c r="AQ11719" s="3">
        <v>0</v>
      </c>
      <c r="AR11719" s="4">
        <v>0</v>
      </c>
      <c r="AS11719" s="4">
        <v>0</v>
      </c>
      <c r="AT11719" s="4">
        <v>0</v>
      </c>
      <c r="AU11719" s="4">
        <v>0</v>
      </c>
      <c r="AV11719" s="4">
        <v>0</v>
      </c>
      <c r="AW11719" s="4">
        <v>0</v>
      </c>
      <c r="AX11719" s="4">
        <v>0</v>
      </c>
      <c r="AY11719" s="4">
        <v>0</v>
      </c>
      <c r="AZ11719" s="4">
        <v>0</v>
      </c>
      <c r="BA11719" s="4">
        <v>0</v>
      </c>
      <c r="BB11719" s="4">
        <v>0</v>
      </c>
      <c r="BC11719" s="4">
        <v>0</v>
      </c>
      <c r="BD11719" s="3">
        <v>1715</v>
      </c>
      <c r="BE11719" s="3">
        <v>2205</v>
      </c>
      <c r="BF11719" s="3">
        <v>3147</v>
      </c>
      <c r="BG11719" s="3">
        <v>3582</v>
      </c>
      <c r="BH11719" s="3">
        <v>3596</v>
      </c>
      <c r="BI11719" s="3">
        <v>3725</v>
      </c>
      <c r="BJ11719" s="3">
        <v>3773</v>
      </c>
      <c r="BK11719" s="3">
        <v>3845</v>
      </c>
      <c r="BL11719" s="3">
        <v>3182</v>
      </c>
      <c r="BM11719" s="3">
        <v>2717</v>
      </c>
      <c r="BN11719" s="3">
        <v>2489</v>
      </c>
      <c r="BO11719" s="3">
        <v>2153</v>
      </c>
      <c r="BP11719" s="3">
        <v>1715</v>
      </c>
      <c r="BQ11719" s="3">
        <v>2205</v>
      </c>
      <c r="BR11719" s="3">
        <v>3147</v>
      </c>
      <c r="BS11719" s="3">
        <v>3582</v>
      </c>
      <c r="BT11719" s="3">
        <v>3596</v>
      </c>
      <c r="BU11719" s="3">
        <v>3725</v>
      </c>
      <c r="BV11719" s="3">
        <v>3773</v>
      </c>
      <c r="BW11719" s="3">
        <v>3845</v>
      </c>
      <c r="BX11719" s="3">
        <v>3182</v>
      </c>
      <c r="BY11719" s="3">
        <v>2717</v>
      </c>
      <c r="BZ11719" s="3">
        <v>2489</v>
      </c>
      <c r="CA11719" s="3">
        <v>2153</v>
      </c>
      <c r="CB11719" s="3">
        <v>184.07499999999999</v>
      </c>
      <c r="CC11719" s="3">
        <v>236.572</v>
      </c>
      <c r="CD11719" s="3">
        <v>337.702</v>
      </c>
      <c r="CE11719" s="3">
        <v>384.40800000000002</v>
      </c>
      <c r="CF11719" s="3">
        <v>385.87599999999998</v>
      </c>
      <c r="CG11719" s="3">
        <v>399.76100000000002</v>
      </c>
      <c r="CH11719" s="3">
        <v>404.84199999999998</v>
      </c>
      <c r="CI11719" s="3">
        <v>412.65100000000001</v>
      </c>
      <c r="CJ11719" s="3">
        <v>341.483</v>
      </c>
      <c r="CK11719" s="3">
        <v>291.529</v>
      </c>
      <c r="CL11719" s="3">
        <v>267.12099999999998</v>
      </c>
      <c r="CM11719" s="3">
        <v>230.98</v>
      </c>
      <c r="CN11719" s="3">
        <v>0</v>
      </c>
      <c r="CO11719" s="3">
        <v>0</v>
      </c>
      <c r="CP11719" s="3">
        <v>36129</v>
      </c>
      <c r="CQ11719" s="3">
        <v>36129</v>
      </c>
      <c r="CR11719" s="3">
        <v>3877</v>
      </c>
      <c r="CS11719" s="2">
        <v>2015</v>
      </c>
    </row>
    <row r="11720" spans="1:97" x14ac:dyDescent="0.25">
      <c r="A11720" s="2">
        <v>59465</v>
      </c>
      <c r="B11720" s="5" t="s">
        <v>8</v>
      </c>
      <c r="C11720" s="2" t="s">
        <v>0</v>
      </c>
      <c r="D11720" s="5" t="s">
        <v>717</v>
      </c>
      <c r="E11720" s="5" t="s">
        <v>715</v>
      </c>
      <c r="F11720" s="2">
        <v>59230</v>
      </c>
      <c r="G11720" s="5" t="s">
        <v>66</v>
      </c>
      <c r="H11720" s="5" t="s">
        <v>29</v>
      </c>
      <c r="I11720" s="5" t="s">
        <v>118</v>
      </c>
      <c r="J11720" s="5" t="s">
        <v>1</v>
      </c>
      <c r="K11720" s="2">
        <v>22</v>
      </c>
      <c r="L11720" s="2">
        <v>2</v>
      </c>
      <c r="M11720" s="5" t="s">
        <v>4</v>
      </c>
      <c r="N11720" s="5" t="s">
        <v>94</v>
      </c>
      <c r="O11720" s="5" t="s">
        <v>47</v>
      </c>
      <c r="P11720" s="5" t="s">
        <v>47</v>
      </c>
      <c r="Q11720" s="5" t="s">
        <v>1</v>
      </c>
      <c r="R11720" s="5" t="s">
        <v>1</v>
      </c>
      <c r="S11720" s="5" t="s">
        <v>1</v>
      </c>
      <c r="T11720" s="3">
        <v>0</v>
      </c>
      <c r="U11720" s="3">
        <v>0</v>
      </c>
      <c r="V11720" s="3">
        <v>0</v>
      </c>
      <c r="W11720" s="3">
        <v>0</v>
      </c>
      <c r="X11720" s="3">
        <v>0</v>
      </c>
      <c r="Y11720" s="3">
        <v>0</v>
      </c>
      <c r="Z11720" s="3">
        <v>0</v>
      </c>
      <c r="AA11720" s="3">
        <v>0</v>
      </c>
      <c r="AB11720" s="3">
        <v>0</v>
      </c>
      <c r="AC11720" s="3">
        <v>0</v>
      </c>
      <c r="AD11720" s="3">
        <v>0</v>
      </c>
      <c r="AE11720" s="3">
        <v>0</v>
      </c>
      <c r="AF11720" s="3">
        <v>0</v>
      </c>
      <c r="AG11720" s="3">
        <v>0</v>
      </c>
      <c r="AH11720" s="3">
        <v>0</v>
      </c>
      <c r="AI11720" s="3">
        <v>0</v>
      </c>
      <c r="AJ11720" s="3">
        <v>0</v>
      </c>
      <c r="AK11720" s="3">
        <v>0</v>
      </c>
      <c r="AL11720" s="3">
        <v>0</v>
      </c>
      <c r="AM11720" s="3">
        <v>0</v>
      </c>
      <c r="AN11720" s="3">
        <v>0</v>
      </c>
      <c r="AO11720" s="3">
        <v>0</v>
      </c>
      <c r="AP11720" s="3">
        <v>0</v>
      </c>
      <c r="AQ11720" s="3">
        <v>0</v>
      </c>
      <c r="AR11720" s="4">
        <v>0</v>
      </c>
      <c r="AS11720" s="4">
        <v>0</v>
      </c>
      <c r="AT11720" s="4">
        <v>0</v>
      </c>
      <c r="AU11720" s="4">
        <v>0</v>
      </c>
      <c r="AV11720" s="4">
        <v>0</v>
      </c>
      <c r="AW11720" s="4">
        <v>0</v>
      </c>
      <c r="AX11720" s="4">
        <v>0</v>
      </c>
      <c r="AY11720" s="4">
        <v>0</v>
      </c>
      <c r="AZ11720" s="4">
        <v>0</v>
      </c>
      <c r="BA11720" s="4">
        <v>0</v>
      </c>
      <c r="BB11720" s="4">
        <v>0</v>
      </c>
      <c r="BC11720" s="4">
        <v>0</v>
      </c>
      <c r="BD11720" s="3">
        <v>1022</v>
      </c>
      <c r="BE11720" s="3">
        <v>1313</v>
      </c>
      <c r="BF11720" s="3">
        <v>1874</v>
      </c>
      <c r="BG11720" s="3">
        <v>2133</v>
      </c>
      <c r="BH11720" s="3">
        <v>2142</v>
      </c>
      <c r="BI11720" s="3">
        <v>2219</v>
      </c>
      <c r="BJ11720" s="3">
        <v>2247</v>
      </c>
      <c r="BK11720" s="3">
        <v>2290</v>
      </c>
      <c r="BL11720" s="3">
        <v>1895</v>
      </c>
      <c r="BM11720" s="3">
        <v>1618</v>
      </c>
      <c r="BN11720" s="3">
        <v>1483</v>
      </c>
      <c r="BO11720" s="3">
        <v>1282</v>
      </c>
      <c r="BP11720" s="3">
        <v>1022</v>
      </c>
      <c r="BQ11720" s="3">
        <v>1313</v>
      </c>
      <c r="BR11720" s="3">
        <v>1874</v>
      </c>
      <c r="BS11720" s="3">
        <v>2133</v>
      </c>
      <c r="BT11720" s="3">
        <v>2142</v>
      </c>
      <c r="BU11720" s="3">
        <v>2219</v>
      </c>
      <c r="BV11720" s="3">
        <v>2247</v>
      </c>
      <c r="BW11720" s="3">
        <v>2290</v>
      </c>
      <c r="BX11720" s="3">
        <v>1895</v>
      </c>
      <c r="BY11720" s="3">
        <v>1618</v>
      </c>
      <c r="BZ11720" s="3">
        <v>1483</v>
      </c>
      <c r="CA11720" s="3">
        <v>1282</v>
      </c>
      <c r="CB11720" s="3">
        <v>109.627</v>
      </c>
      <c r="CC11720" s="3">
        <v>140.89400000000001</v>
      </c>
      <c r="CD11720" s="3">
        <v>201.12299999999999</v>
      </c>
      <c r="CE11720" s="3">
        <v>228.93899999999999</v>
      </c>
      <c r="CF11720" s="3">
        <v>229.81399999999999</v>
      </c>
      <c r="CG11720" s="3">
        <v>238.083</v>
      </c>
      <c r="CH11720" s="3">
        <v>241.10900000000001</v>
      </c>
      <c r="CI11720" s="3">
        <v>245.76</v>
      </c>
      <c r="CJ11720" s="3">
        <v>203.375</v>
      </c>
      <c r="CK11720" s="3">
        <v>173.624</v>
      </c>
      <c r="CL11720" s="3">
        <v>159.08799999999999</v>
      </c>
      <c r="CM11720" s="3">
        <v>137.56399999999999</v>
      </c>
      <c r="CN11720" s="3">
        <v>0</v>
      </c>
      <c r="CO11720" s="3">
        <v>0</v>
      </c>
      <c r="CP11720" s="3">
        <v>21518</v>
      </c>
      <c r="CQ11720" s="3">
        <v>21518</v>
      </c>
      <c r="CR11720" s="3">
        <v>2309</v>
      </c>
      <c r="CS11720" s="2">
        <v>2015</v>
      </c>
    </row>
    <row r="11721" spans="1:97" x14ac:dyDescent="0.25">
      <c r="A11721" s="2">
        <v>59466</v>
      </c>
      <c r="B11721" s="5" t="s">
        <v>8</v>
      </c>
      <c r="C11721" s="2" t="s">
        <v>0</v>
      </c>
      <c r="D11721" s="5" t="s">
        <v>716</v>
      </c>
      <c r="E11721" s="5" t="s">
        <v>715</v>
      </c>
      <c r="F11721" s="2">
        <v>59230</v>
      </c>
      <c r="G11721" s="5" t="s">
        <v>66</v>
      </c>
      <c r="H11721" s="5" t="s">
        <v>29</v>
      </c>
      <c r="I11721" s="5" t="s">
        <v>118</v>
      </c>
      <c r="J11721" s="5" t="s">
        <v>1</v>
      </c>
      <c r="K11721" s="2">
        <v>22</v>
      </c>
      <c r="L11721" s="2">
        <v>2</v>
      </c>
      <c r="M11721" s="5" t="s">
        <v>4</v>
      </c>
      <c r="N11721" s="5" t="s">
        <v>94</v>
      </c>
      <c r="O11721" s="5" t="s">
        <v>47</v>
      </c>
      <c r="P11721" s="5" t="s">
        <v>47</v>
      </c>
      <c r="Q11721" s="5" t="s">
        <v>1</v>
      </c>
      <c r="R11721" s="5" t="s">
        <v>1</v>
      </c>
      <c r="S11721" s="5" t="s">
        <v>1</v>
      </c>
      <c r="T11721" s="3">
        <v>0</v>
      </c>
      <c r="U11721" s="3">
        <v>0</v>
      </c>
      <c r="V11721" s="3">
        <v>0</v>
      </c>
      <c r="W11721" s="3">
        <v>0</v>
      </c>
      <c r="X11721" s="3">
        <v>0</v>
      </c>
      <c r="Y11721" s="3">
        <v>0</v>
      </c>
      <c r="Z11721" s="3">
        <v>0</v>
      </c>
      <c r="AA11721" s="3">
        <v>0</v>
      </c>
      <c r="AB11721" s="3">
        <v>0</v>
      </c>
      <c r="AC11721" s="3">
        <v>0</v>
      </c>
      <c r="AD11721" s="3">
        <v>0</v>
      </c>
      <c r="AE11721" s="3">
        <v>0</v>
      </c>
      <c r="AF11721" s="3">
        <v>0</v>
      </c>
      <c r="AG11721" s="3">
        <v>0</v>
      </c>
      <c r="AH11721" s="3">
        <v>0</v>
      </c>
      <c r="AI11721" s="3">
        <v>0</v>
      </c>
      <c r="AJ11721" s="3">
        <v>0</v>
      </c>
      <c r="AK11721" s="3">
        <v>0</v>
      </c>
      <c r="AL11721" s="3">
        <v>0</v>
      </c>
      <c r="AM11721" s="3">
        <v>0</v>
      </c>
      <c r="AN11721" s="3">
        <v>0</v>
      </c>
      <c r="AO11721" s="3">
        <v>0</v>
      </c>
      <c r="AP11721" s="3">
        <v>0</v>
      </c>
      <c r="AQ11721" s="3">
        <v>0</v>
      </c>
      <c r="AR11721" s="4">
        <v>0</v>
      </c>
      <c r="AS11721" s="4">
        <v>0</v>
      </c>
      <c r="AT11721" s="4">
        <v>0</v>
      </c>
      <c r="AU11721" s="4">
        <v>0</v>
      </c>
      <c r="AV11721" s="4">
        <v>0</v>
      </c>
      <c r="AW11721" s="4">
        <v>0</v>
      </c>
      <c r="AX11721" s="4">
        <v>0</v>
      </c>
      <c r="AY11721" s="4">
        <v>0</v>
      </c>
      <c r="AZ11721" s="4">
        <v>0</v>
      </c>
      <c r="BA11721" s="4">
        <v>0</v>
      </c>
      <c r="BB11721" s="4">
        <v>0</v>
      </c>
      <c r="BC11721" s="4">
        <v>0</v>
      </c>
      <c r="BD11721" s="3">
        <v>1213</v>
      </c>
      <c r="BE11721" s="3">
        <v>1559</v>
      </c>
      <c r="BF11721" s="3">
        <v>2226</v>
      </c>
      <c r="BG11721" s="3">
        <v>2534</v>
      </c>
      <c r="BH11721" s="3">
        <v>2543</v>
      </c>
      <c r="BI11721" s="3">
        <v>2635</v>
      </c>
      <c r="BJ11721" s="3">
        <v>2668</v>
      </c>
      <c r="BK11721" s="3">
        <v>2720</v>
      </c>
      <c r="BL11721" s="3">
        <v>2251</v>
      </c>
      <c r="BM11721" s="3">
        <v>1921</v>
      </c>
      <c r="BN11721" s="3">
        <v>1761</v>
      </c>
      <c r="BO11721" s="3">
        <v>1522</v>
      </c>
      <c r="BP11721" s="3">
        <v>1213</v>
      </c>
      <c r="BQ11721" s="3">
        <v>1559</v>
      </c>
      <c r="BR11721" s="3">
        <v>2226</v>
      </c>
      <c r="BS11721" s="3">
        <v>2534</v>
      </c>
      <c r="BT11721" s="3">
        <v>2543</v>
      </c>
      <c r="BU11721" s="3">
        <v>2635</v>
      </c>
      <c r="BV11721" s="3">
        <v>2668</v>
      </c>
      <c r="BW11721" s="3">
        <v>2720</v>
      </c>
      <c r="BX11721" s="3">
        <v>2251</v>
      </c>
      <c r="BY11721" s="3">
        <v>1921</v>
      </c>
      <c r="BZ11721" s="3">
        <v>1761</v>
      </c>
      <c r="CA11721" s="3">
        <v>1522</v>
      </c>
      <c r="CB11721" s="3">
        <v>130.18700000000001</v>
      </c>
      <c r="CC11721" s="3">
        <v>167.315</v>
      </c>
      <c r="CD11721" s="3">
        <v>238.839</v>
      </c>
      <c r="CE11721" s="3">
        <v>271.87200000000001</v>
      </c>
      <c r="CF11721" s="3">
        <v>272.91000000000003</v>
      </c>
      <c r="CG11721" s="3">
        <v>282.73</v>
      </c>
      <c r="CH11721" s="3">
        <v>286.32400000000001</v>
      </c>
      <c r="CI11721" s="3">
        <v>291.846</v>
      </c>
      <c r="CJ11721" s="3">
        <v>241.51300000000001</v>
      </c>
      <c r="CK11721" s="3">
        <v>206.18299999999999</v>
      </c>
      <c r="CL11721" s="3">
        <v>188.92099999999999</v>
      </c>
      <c r="CM11721" s="3">
        <v>163.36000000000001</v>
      </c>
      <c r="CN11721" s="3">
        <v>0</v>
      </c>
      <c r="CO11721" s="3">
        <v>0</v>
      </c>
      <c r="CP11721" s="3">
        <v>25553</v>
      </c>
      <c r="CQ11721" s="3">
        <v>25553</v>
      </c>
      <c r="CR11721" s="3">
        <v>2742</v>
      </c>
      <c r="CS11721" s="2">
        <v>2015</v>
      </c>
    </row>
    <row r="11722" spans="1:97" x14ac:dyDescent="0.25">
      <c r="A11722" s="2">
        <v>59467</v>
      </c>
      <c r="B11722" s="5" t="s">
        <v>8</v>
      </c>
      <c r="C11722" s="2" t="s">
        <v>0</v>
      </c>
      <c r="D11722" s="5" t="s">
        <v>714</v>
      </c>
      <c r="E11722" s="5" t="s">
        <v>713</v>
      </c>
      <c r="F11722" s="2">
        <v>12807</v>
      </c>
      <c r="G11722" s="5" t="s">
        <v>38</v>
      </c>
      <c r="H11722" s="5" t="s">
        <v>37</v>
      </c>
      <c r="I11722" s="5" t="s">
        <v>164</v>
      </c>
      <c r="J11722" s="5" t="s">
        <v>1</v>
      </c>
      <c r="K11722" s="2">
        <v>22</v>
      </c>
      <c r="L11722" s="2">
        <v>1</v>
      </c>
      <c r="M11722" s="5" t="s">
        <v>23</v>
      </c>
      <c r="N11722" s="5" t="s">
        <v>99</v>
      </c>
      <c r="O11722" s="5" t="s">
        <v>73</v>
      </c>
      <c r="P11722" s="5" t="s">
        <v>73</v>
      </c>
      <c r="Q11722" s="5" t="s">
        <v>1</v>
      </c>
      <c r="R11722" s="5" t="s">
        <v>1</v>
      </c>
      <c r="S11722" s="5" t="s">
        <v>69</v>
      </c>
      <c r="T11722" s="3" t="s">
        <v>0</v>
      </c>
      <c r="U11722" s="3" t="s">
        <v>0</v>
      </c>
      <c r="V11722" s="3" t="s">
        <v>0</v>
      </c>
      <c r="W11722" s="3" t="s">
        <v>0</v>
      </c>
      <c r="X11722" s="3" t="s">
        <v>0</v>
      </c>
      <c r="Y11722" s="3" t="s">
        <v>0</v>
      </c>
      <c r="Z11722" s="3">
        <v>4367</v>
      </c>
      <c r="AA11722" s="3">
        <v>3698</v>
      </c>
      <c r="AB11722" s="3">
        <v>3660</v>
      </c>
      <c r="AC11722" s="3">
        <v>4135</v>
      </c>
      <c r="AD11722" s="3">
        <v>3806</v>
      </c>
      <c r="AE11722" s="3">
        <v>4475</v>
      </c>
      <c r="AF11722" s="3" t="s">
        <v>0</v>
      </c>
      <c r="AG11722" s="3" t="s">
        <v>0</v>
      </c>
      <c r="AH11722" s="3" t="s">
        <v>0</v>
      </c>
      <c r="AI11722" s="3" t="s">
        <v>0</v>
      </c>
      <c r="AJ11722" s="3" t="s">
        <v>0</v>
      </c>
      <c r="AK11722" s="3" t="s">
        <v>0</v>
      </c>
      <c r="AL11722" s="3">
        <v>4367</v>
      </c>
      <c r="AM11722" s="3">
        <v>3698</v>
      </c>
      <c r="AN11722" s="3">
        <v>3660</v>
      </c>
      <c r="AO11722" s="3">
        <v>4135</v>
      </c>
      <c r="AP11722" s="3">
        <v>3806</v>
      </c>
      <c r="AQ11722" s="3">
        <v>4475</v>
      </c>
      <c r="AR11722" s="4" t="s">
        <v>0</v>
      </c>
      <c r="AS11722" s="4" t="s">
        <v>0</v>
      </c>
      <c r="AT11722" s="4" t="s">
        <v>0</v>
      </c>
      <c r="AU11722" s="4" t="s">
        <v>0</v>
      </c>
      <c r="AV11722" s="4" t="s">
        <v>0</v>
      </c>
      <c r="AW11722" s="4" t="s">
        <v>0</v>
      </c>
      <c r="AX11722" s="4">
        <v>1.0589999999999999</v>
      </c>
      <c r="AY11722" s="4">
        <v>1.0589999999999999</v>
      </c>
      <c r="AZ11722" s="4">
        <v>1.0589999999999999</v>
      </c>
      <c r="BA11722" s="4">
        <v>1.0589999999999999</v>
      </c>
      <c r="BB11722" s="4">
        <v>1.0589999999999999</v>
      </c>
      <c r="BC11722" s="4">
        <v>1.0589999999999999</v>
      </c>
      <c r="BD11722" s="3" t="s">
        <v>0</v>
      </c>
      <c r="BE11722" s="3" t="s">
        <v>0</v>
      </c>
      <c r="BF11722" s="3" t="s">
        <v>0</v>
      </c>
      <c r="BG11722" s="3" t="s">
        <v>0</v>
      </c>
      <c r="BH11722" s="3" t="s">
        <v>0</v>
      </c>
      <c r="BI11722" s="3" t="s">
        <v>0</v>
      </c>
      <c r="BJ11722" s="3">
        <v>4625</v>
      </c>
      <c r="BK11722" s="3">
        <v>3916</v>
      </c>
      <c r="BL11722" s="3">
        <v>3876</v>
      </c>
      <c r="BM11722" s="3">
        <v>4379</v>
      </c>
      <c r="BN11722" s="3">
        <v>4031</v>
      </c>
      <c r="BO11722" s="3">
        <v>4739</v>
      </c>
      <c r="BP11722" s="3" t="s">
        <v>0</v>
      </c>
      <c r="BQ11722" s="3" t="s">
        <v>0</v>
      </c>
      <c r="BR11722" s="3" t="s">
        <v>0</v>
      </c>
      <c r="BS11722" s="3" t="s">
        <v>0</v>
      </c>
      <c r="BT11722" s="3" t="s">
        <v>0</v>
      </c>
      <c r="BU11722" s="3" t="s">
        <v>0</v>
      </c>
      <c r="BV11722" s="3">
        <v>4625</v>
      </c>
      <c r="BW11722" s="3">
        <v>3916</v>
      </c>
      <c r="BX11722" s="3">
        <v>3876</v>
      </c>
      <c r="BY11722" s="3">
        <v>4379</v>
      </c>
      <c r="BZ11722" s="3">
        <v>4031</v>
      </c>
      <c r="CA11722" s="3">
        <v>4739</v>
      </c>
      <c r="CB11722" s="3" t="s">
        <v>0</v>
      </c>
      <c r="CC11722" s="3" t="s">
        <v>0</v>
      </c>
      <c r="CD11722" s="3" t="s">
        <v>0</v>
      </c>
      <c r="CE11722" s="3" t="s">
        <v>0</v>
      </c>
      <c r="CF11722" s="3" t="s">
        <v>0</v>
      </c>
      <c r="CG11722" s="3" t="s">
        <v>0</v>
      </c>
      <c r="CH11722" s="3">
        <v>503.721</v>
      </c>
      <c r="CI11722" s="3">
        <v>426.58699999999999</v>
      </c>
      <c r="CJ11722" s="3">
        <v>422.274</v>
      </c>
      <c r="CK11722" s="3">
        <v>477.05200000000002</v>
      </c>
      <c r="CL11722" s="3">
        <v>439.08800000000002</v>
      </c>
      <c r="CM11722" s="3">
        <v>516.27800000000002</v>
      </c>
      <c r="CN11722" s="3">
        <v>24141</v>
      </c>
      <c r="CO11722" s="3">
        <v>24141</v>
      </c>
      <c r="CP11722" s="3">
        <v>25566</v>
      </c>
      <c r="CQ11722" s="3">
        <v>25566</v>
      </c>
      <c r="CR11722" s="3">
        <v>2785</v>
      </c>
      <c r="CS11722" s="2">
        <v>2015</v>
      </c>
    </row>
    <row r="11723" spans="1:97" x14ac:dyDescent="0.25">
      <c r="A11723" s="2">
        <v>59468</v>
      </c>
      <c r="B11723" s="5" t="s">
        <v>8</v>
      </c>
      <c r="C11723" s="2" t="s">
        <v>0</v>
      </c>
      <c r="D11723" s="5" t="s">
        <v>712</v>
      </c>
      <c r="E11723" s="5" t="s">
        <v>440</v>
      </c>
      <c r="F11723" s="2">
        <v>59232</v>
      </c>
      <c r="G11723" s="5" t="s">
        <v>66</v>
      </c>
      <c r="H11723" s="5" t="s">
        <v>29</v>
      </c>
      <c r="I11723" s="5" t="s">
        <v>118</v>
      </c>
      <c r="J11723" s="5" t="s">
        <v>1</v>
      </c>
      <c r="K11723" s="2">
        <v>22</v>
      </c>
      <c r="L11723" s="2">
        <v>2</v>
      </c>
      <c r="M11723" s="5" t="s">
        <v>4</v>
      </c>
      <c r="N11723" s="5" t="s">
        <v>94</v>
      </c>
      <c r="O11723" s="5" t="s">
        <v>47</v>
      </c>
      <c r="P11723" s="5" t="s">
        <v>47</v>
      </c>
      <c r="Q11723" s="5" t="s">
        <v>1</v>
      </c>
      <c r="R11723" s="5" t="s">
        <v>1</v>
      </c>
      <c r="S11723" s="5" t="s">
        <v>1</v>
      </c>
      <c r="T11723" s="3">
        <v>0</v>
      </c>
      <c r="U11723" s="3">
        <v>0</v>
      </c>
      <c r="V11723" s="3">
        <v>0</v>
      </c>
      <c r="W11723" s="3">
        <v>0</v>
      </c>
      <c r="X11723" s="3">
        <v>0</v>
      </c>
      <c r="Y11723" s="3">
        <v>0</v>
      </c>
      <c r="Z11723" s="3">
        <v>0</v>
      </c>
      <c r="AA11723" s="3">
        <v>0</v>
      </c>
      <c r="AB11723" s="3">
        <v>0</v>
      </c>
      <c r="AC11723" s="3">
        <v>0</v>
      </c>
      <c r="AD11723" s="3">
        <v>0</v>
      </c>
      <c r="AE11723" s="3">
        <v>0</v>
      </c>
      <c r="AF11723" s="3">
        <v>0</v>
      </c>
      <c r="AG11723" s="3">
        <v>0</v>
      </c>
      <c r="AH11723" s="3">
        <v>0</v>
      </c>
      <c r="AI11723" s="3">
        <v>0</v>
      </c>
      <c r="AJ11723" s="3">
        <v>0</v>
      </c>
      <c r="AK11723" s="3">
        <v>0</v>
      </c>
      <c r="AL11723" s="3">
        <v>0</v>
      </c>
      <c r="AM11723" s="3">
        <v>0</v>
      </c>
      <c r="AN11723" s="3">
        <v>0</v>
      </c>
      <c r="AO11723" s="3">
        <v>0</v>
      </c>
      <c r="AP11723" s="3">
        <v>0</v>
      </c>
      <c r="AQ11723" s="3">
        <v>0</v>
      </c>
      <c r="AR11723" s="4">
        <v>0</v>
      </c>
      <c r="AS11723" s="4">
        <v>0</v>
      </c>
      <c r="AT11723" s="4">
        <v>0</v>
      </c>
      <c r="AU11723" s="4">
        <v>0</v>
      </c>
      <c r="AV11723" s="4">
        <v>0</v>
      </c>
      <c r="AW11723" s="4">
        <v>0</v>
      </c>
      <c r="AX11723" s="4">
        <v>0</v>
      </c>
      <c r="AY11723" s="4">
        <v>0</v>
      </c>
      <c r="AZ11723" s="4">
        <v>0</v>
      </c>
      <c r="BA11723" s="4">
        <v>0</v>
      </c>
      <c r="BB11723" s="4">
        <v>0</v>
      </c>
      <c r="BC11723" s="4">
        <v>0</v>
      </c>
      <c r="BD11723" s="3">
        <v>1354</v>
      </c>
      <c r="BE11723" s="3">
        <v>1740</v>
      </c>
      <c r="BF11723" s="3">
        <v>2484</v>
      </c>
      <c r="BG11723" s="3">
        <v>2827</v>
      </c>
      <c r="BH11723" s="3">
        <v>2838</v>
      </c>
      <c r="BI11723" s="3">
        <v>2940</v>
      </c>
      <c r="BJ11723" s="3">
        <v>2978</v>
      </c>
      <c r="BK11723" s="3">
        <v>3035</v>
      </c>
      <c r="BL11723" s="3">
        <v>2512</v>
      </c>
      <c r="BM11723" s="3">
        <v>2144</v>
      </c>
      <c r="BN11723" s="3">
        <v>1965</v>
      </c>
      <c r="BO11723" s="3">
        <v>1699</v>
      </c>
      <c r="BP11723" s="3">
        <v>1354</v>
      </c>
      <c r="BQ11723" s="3">
        <v>1740</v>
      </c>
      <c r="BR11723" s="3">
        <v>2484</v>
      </c>
      <c r="BS11723" s="3">
        <v>2827</v>
      </c>
      <c r="BT11723" s="3">
        <v>2838</v>
      </c>
      <c r="BU11723" s="3">
        <v>2940</v>
      </c>
      <c r="BV11723" s="3">
        <v>2978</v>
      </c>
      <c r="BW11723" s="3">
        <v>3035</v>
      </c>
      <c r="BX11723" s="3">
        <v>2512</v>
      </c>
      <c r="BY11723" s="3">
        <v>2144</v>
      </c>
      <c r="BZ11723" s="3">
        <v>1965</v>
      </c>
      <c r="CA11723" s="3">
        <v>1699</v>
      </c>
      <c r="CB11723" s="3">
        <v>145.28299999999999</v>
      </c>
      <c r="CC11723" s="3">
        <v>186.71899999999999</v>
      </c>
      <c r="CD11723" s="3">
        <v>266.53800000000001</v>
      </c>
      <c r="CE11723" s="3">
        <v>303.40199999999999</v>
      </c>
      <c r="CF11723" s="3">
        <v>304.56099999999998</v>
      </c>
      <c r="CG11723" s="3">
        <v>315.52</v>
      </c>
      <c r="CH11723" s="3">
        <v>319.52999999999997</v>
      </c>
      <c r="CI11723" s="3">
        <v>325.69299999999998</v>
      </c>
      <c r="CJ11723" s="3">
        <v>269.52199999999999</v>
      </c>
      <c r="CK11723" s="3">
        <v>230.095</v>
      </c>
      <c r="CL11723" s="3">
        <v>210.83099999999999</v>
      </c>
      <c r="CM11723" s="3">
        <v>182.30600000000001</v>
      </c>
      <c r="CN11723" s="3">
        <v>0</v>
      </c>
      <c r="CO11723" s="3">
        <v>0</v>
      </c>
      <c r="CP11723" s="3">
        <v>28516</v>
      </c>
      <c r="CQ11723" s="3">
        <v>28516</v>
      </c>
      <c r="CR11723" s="3">
        <v>3060</v>
      </c>
      <c r="CS11723" s="2">
        <v>2015</v>
      </c>
    </row>
    <row r="11724" spans="1:97" x14ac:dyDescent="0.25">
      <c r="A11724" s="2">
        <v>59469</v>
      </c>
      <c r="B11724" s="5" t="s">
        <v>8</v>
      </c>
      <c r="C11724" s="2" t="s">
        <v>0</v>
      </c>
      <c r="D11724" s="5" t="s">
        <v>711</v>
      </c>
      <c r="E11724" s="5" t="s">
        <v>331</v>
      </c>
      <c r="F11724" s="2">
        <v>58468</v>
      </c>
      <c r="G11724" s="5" t="s">
        <v>6</v>
      </c>
      <c r="H11724" s="5" t="s">
        <v>5</v>
      </c>
      <c r="I11724" s="5" t="s">
        <v>126</v>
      </c>
      <c r="J11724" s="5" t="s">
        <v>1</v>
      </c>
      <c r="K11724" s="2">
        <v>22</v>
      </c>
      <c r="L11724" s="2">
        <v>2</v>
      </c>
      <c r="M11724" s="5" t="s">
        <v>4</v>
      </c>
      <c r="N11724" s="5" t="s">
        <v>94</v>
      </c>
      <c r="O11724" s="5" t="s">
        <v>47</v>
      </c>
      <c r="P11724" s="5" t="s">
        <v>47</v>
      </c>
      <c r="Q11724" s="5" t="s">
        <v>1</v>
      </c>
      <c r="R11724" s="5" t="s">
        <v>1</v>
      </c>
      <c r="S11724" s="5" t="s">
        <v>1</v>
      </c>
      <c r="T11724" s="3" t="s">
        <v>0</v>
      </c>
      <c r="U11724" s="3" t="s">
        <v>0</v>
      </c>
      <c r="V11724" s="3" t="s">
        <v>0</v>
      </c>
      <c r="W11724" s="3" t="s">
        <v>0</v>
      </c>
      <c r="X11724" s="3">
        <v>0</v>
      </c>
      <c r="Y11724" s="3">
        <v>0</v>
      </c>
      <c r="Z11724" s="3">
        <v>0</v>
      </c>
      <c r="AA11724" s="3">
        <v>0</v>
      </c>
      <c r="AB11724" s="3">
        <v>0</v>
      </c>
      <c r="AC11724" s="3">
        <v>0</v>
      </c>
      <c r="AD11724" s="3">
        <v>0</v>
      </c>
      <c r="AE11724" s="3">
        <v>0</v>
      </c>
      <c r="AF11724" s="3" t="s">
        <v>0</v>
      </c>
      <c r="AG11724" s="3" t="s">
        <v>0</v>
      </c>
      <c r="AH11724" s="3" t="s">
        <v>0</v>
      </c>
      <c r="AI11724" s="3" t="s">
        <v>0</v>
      </c>
      <c r="AJ11724" s="3">
        <v>0</v>
      </c>
      <c r="AK11724" s="3">
        <v>0</v>
      </c>
      <c r="AL11724" s="3">
        <v>0</v>
      </c>
      <c r="AM11724" s="3">
        <v>0</v>
      </c>
      <c r="AN11724" s="3">
        <v>0</v>
      </c>
      <c r="AO11724" s="3">
        <v>0</v>
      </c>
      <c r="AP11724" s="3">
        <v>0</v>
      </c>
      <c r="AQ11724" s="3">
        <v>0</v>
      </c>
      <c r="AR11724" s="4" t="s">
        <v>0</v>
      </c>
      <c r="AS11724" s="4" t="s">
        <v>0</v>
      </c>
      <c r="AT11724" s="4" t="s">
        <v>0</v>
      </c>
      <c r="AU11724" s="4" t="s">
        <v>0</v>
      </c>
      <c r="AV11724" s="4">
        <v>0</v>
      </c>
      <c r="AW11724" s="4">
        <v>0</v>
      </c>
      <c r="AX11724" s="4">
        <v>0</v>
      </c>
      <c r="AY11724" s="4">
        <v>0</v>
      </c>
      <c r="AZ11724" s="4">
        <v>0</v>
      </c>
      <c r="BA11724" s="4">
        <v>0</v>
      </c>
      <c r="BB11724" s="4">
        <v>0</v>
      </c>
      <c r="BC11724" s="4">
        <v>0</v>
      </c>
      <c r="BD11724" s="3" t="s">
        <v>0</v>
      </c>
      <c r="BE11724" s="3" t="s">
        <v>0</v>
      </c>
      <c r="BF11724" s="3" t="s">
        <v>0</v>
      </c>
      <c r="BG11724" s="3" t="s">
        <v>0</v>
      </c>
      <c r="BH11724" s="3">
        <v>45315</v>
      </c>
      <c r="BI11724" s="3">
        <v>46690</v>
      </c>
      <c r="BJ11724" s="3">
        <v>48322</v>
      </c>
      <c r="BK11724" s="3">
        <v>48909</v>
      </c>
      <c r="BL11724" s="3">
        <v>40363</v>
      </c>
      <c r="BM11724" s="3">
        <v>34003</v>
      </c>
      <c r="BN11724" s="3">
        <v>31499</v>
      </c>
      <c r="BO11724" s="3">
        <v>25929</v>
      </c>
      <c r="BP11724" s="3" t="s">
        <v>0</v>
      </c>
      <c r="BQ11724" s="3" t="s">
        <v>0</v>
      </c>
      <c r="BR11724" s="3" t="s">
        <v>0</v>
      </c>
      <c r="BS11724" s="3" t="s">
        <v>0</v>
      </c>
      <c r="BT11724" s="3">
        <v>45315</v>
      </c>
      <c r="BU11724" s="3">
        <v>46690</v>
      </c>
      <c r="BV11724" s="3">
        <v>48322</v>
      </c>
      <c r="BW11724" s="3">
        <v>48909</v>
      </c>
      <c r="BX11724" s="3">
        <v>40363</v>
      </c>
      <c r="BY11724" s="3">
        <v>34003</v>
      </c>
      <c r="BZ11724" s="3">
        <v>31499</v>
      </c>
      <c r="CA11724" s="3">
        <v>25929</v>
      </c>
      <c r="CB11724" s="3" t="s">
        <v>0</v>
      </c>
      <c r="CC11724" s="3" t="s">
        <v>0</v>
      </c>
      <c r="CD11724" s="3" t="s">
        <v>0</v>
      </c>
      <c r="CE11724" s="3" t="s">
        <v>0</v>
      </c>
      <c r="CF11724" s="3">
        <v>4862.683</v>
      </c>
      <c r="CG11724" s="3">
        <v>5010.1880000000001</v>
      </c>
      <c r="CH11724" s="3">
        <v>5185.2860000000001</v>
      </c>
      <c r="CI11724" s="3">
        <v>5248.2939999999999</v>
      </c>
      <c r="CJ11724" s="3">
        <v>4331.2950000000001</v>
      </c>
      <c r="CK11724" s="3">
        <v>3648.7779999999998</v>
      </c>
      <c r="CL11724" s="3">
        <v>3380.123</v>
      </c>
      <c r="CM11724" s="3">
        <v>2782.3530000000001</v>
      </c>
      <c r="CN11724" s="3">
        <v>0</v>
      </c>
      <c r="CO11724" s="3">
        <v>0</v>
      </c>
      <c r="CP11724" s="3">
        <v>321030</v>
      </c>
      <c r="CQ11724" s="3">
        <v>321030</v>
      </c>
      <c r="CR11724" s="3">
        <v>34449</v>
      </c>
      <c r="CS11724" s="2">
        <v>2015</v>
      </c>
    </row>
    <row r="11725" spans="1:97" x14ac:dyDescent="0.25">
      <c r="A11725" s="2">
        <v>59470</v>
      </c>
      <c r="B11725" s="5" t="s">
        <v>8</v>
      </c>
      <c r="C11725" s="2" t="s">
        <v>0</v>
      </c>
      <c r="D11725" s="5" t="s">
        <v>710</v>
      </c>
      <c r="E11725" s="5" t="s">
        <v>709</v>
      </c>
      <c r="F11725" s="2">
        <v>59237</v>
      </c>
      <c r="G11725" s="5" t="s">
        <v>63</v>
      </c>
      <c r="H11725" s="5" t="s">
        <v>41</v>
      </c>
      <c r="I11725" s="5" t="s">
        <v>118</v>
      </c>
      <c r="J11725" s="5" t="s">
        <v>1</v>
      </c>
      <c r="K11725" s="2">
        <v>22</v>
      </c>
      <c r="L11725" s="2">
        <v>2</v>
      </c>
      <c r="M11725" s="5" t="s">
        <v>4</v>
      </c>
      <c r="N11725" s="5" t="s">
        <v>94</v>
      </c>
      <c r="O11725" s="5" t="s">
        <v>47</v>
      </c>
      <c r="P11725" s="5" t="s">
        <v>47</v>
      </c>
      <c r="Q11725" s="5" t="s">
        <v>1</v>
      </c>
      <c r="R11725" s="5" t="s">
        <v>1</v>
      </c>
      <c r="S11725" s="5" t="s">
        <v>1</v>
      </c>
      <c r="T11725" s="3">
        <v>0</v>
      </c>
      <c r="U11725" s="3">
        <v>0</v>
      </c>
      <c r="V11725" s="3">
        <v>0</v>
      </c>
      <c r="W11725" s="3">
        <v>0</v>
      </c>
      <c r="X11725" s="3">
        <v>0</v>
      </c>
      <c r="Y11725" s="3">
        <v>0</v>
      </c>
      <c r="Z11725" s="3">
        <v>0</v>
      </c>
      <c r="AA11725" s="3">
        <v>0</v>
      </c>
      <c r="AB11725" s="3">
        <v>0</v>
      </c>
      <c r="AC11725" s="3">
        <v>0</v>
      </c>
      <c r="AD11725" s="3">
        <v>0</v>
      </c>
      <c r="AE11725" s="3">
        <v>0</v>
      </c>
      <c r="AF11725" s="3">
        <v>0</v>
      </c>
      <c r="AG11725" s="3">
        <v>0</v>
      </c>
      <c r="AH11725" s="3">
        <v>0</v>
      </c>
      <c r="AI11725" s="3">
        <v>0</v>
      </c>
      <c r="AJ11725" s="3">
        <v>0</v>
      </c>
      <c r="AK11725" s="3">
        <v>0</v>
      </c>
      <c r="AL11725" s="3">
        <v>0</v>
      </c>
      <c r="AM11725" s="3">
        <v>0</v>
      </c>
      <c r="AN11725" s="3">
        <v>0</v>
      </c>
      <c r="AO11725" s="3">
        <v>0</v>
      </c>
      <c r="AP11725" s="3">
        <v>0</v>
      </c>
      <c r="AQ11725" s="3">
        <v>0</v>
      </c>
      <c r="AR11725" s="4">
        <v>0</v>
      </c>
      <c r="AS11725" s="4">
        <v>0</v>
      </c>
      <c r="AT11725" s="4">
        <v>0</v>
      </c>
      <c r="AU11725" s="4">
        <v>0</v>
      </c>
      <c r="AV11725" s="4">
        <v>0</v>
      </c>
      <c r="AW11725" s="4">
        <v>0</v>
      </c>
      <c r="AX11725" s="4">
        <v>0</v>
      </c>
      <c r="AY11725" s="4">
        <v>0</v>
      </c>
      <c r="AZ11725" s="4">
        <v>0</v>
      </c>
      <c r="BA11725" s="4">
        <v>0</v>
      </c>
      <c r="BB11725" s="4">
        <v>0</v>
      </c>
      <c r="BC11725" s="4">
        <v>0</v>
      </c>
      <c r="BD11725" s="3">
        <v>1079</v>
      </c>
      <c r="BE11725" s="3">
        <v>1197</v>
      </c>
      <c r="BF11725" s="3">
        <v>1533</v>
      </c>
      <c r="BG11725" s="3">
        <v>1974</v>
      </c>
      <c r="BH11725" s="3">
        <v>2263</v>
      </c>
      <c r="BI11725" s="3">
        <v>1871</v>
      </c>
      <c r="BJ11725" s="3">
        <v>2092</v>
      </c>
      <c r="BK11725" s="3">
        <v>2274</v>
      </c>
      <c r="BL11725" s="3">
        <v>1900</v>
      </c>
      <c r="BM11725" s="3">
        <v>1660</v>
      </c>
      <c r="BN11725" s="3">
        <v>1193</v>
      </c>
      <c r="BO11725" s="3">
        <v>665</v>
      </c>
      <c r="BP11725" s="3">
        <v>1079</v>
      </c>
      <c r="BQ11725" s="3">
        <v>1197</v>
      </c>
      <c r="BR11725" s="3">
        <v>1533</v>
      </c>
      <c r="BS11725" s="3">
        <v>1974</v>
      </c>
      <c r="BT11725" s="3">
        <v>2263</v>
      </c>
      <c r="BU11725" s="3">
        <v>1871</v>
      </c>
      <c r="BV11725" s="3">
        <v>2092</v>
      </c>
      <c r="BW11725" s="3">
        <v>2274</v>
      </c>
      <c r="BX11725" s="3">
        <v>1900</v>
      </c>
      <c r="BY11725" s="3">
        <v>1660</v>
      </c>
      <c r="BZ11725" s="3">
        <v>1193</v>
      </c>
      <c r="CA11725" s="3">
        <v>665</v>
      </c>
      <c r="CB11725" s="3">
        <v>115.732</v>
      </c>
      <c r="CC11725" s="3">
        <v>128.459</v>
      </c>
      <c r="CD11725" s="3">
        <v>164.53</v>
      </c>
      <c r="CE11725" s="3">
        <v>211.77799999999999</v>
      </c>
      <c r="CF11725" s="3">
        <v>242.79900000000001</v>
      </c>
      <c r="CG11725" s="3">
        <v>200.80099999999999</v>
      </c>
      <c r="CH11725" s="3">
        <v>224.465</v>
      </c>
      <c r="CI11725" s="3">
        <v>244.03200000000001</v>
      </c>
      <c r="CJ11725" s="3">
        <v>203.90299999999999</v>
      </c>
      <c r="CK11725" s="3">
        <v>178.13200000000001</v>
      </c>
      <c r="CL11725" s="3">
        <v>128.02099999999999</v>
      </c>
      <c r="CM11725" s="3">
        <v>71.347999999999999</v>
      </c>
      <c r="CN11725" s="3">
        <v>0</v>
      </c>
      <c r="CO11725" s="3">
        <v>0</v>
      </c>
      <c r="CP11725" s="3">
        <v>19701</v>
      </c>
      <c r="CQ11725" s="3">
        <v>19701</v>
      </c>
      <c r="CR11725" s="3">
        <v>2114</v>
      </c>
      <c r="CS11725" s="2">
        <v>2015</v>
      </c>
    </row>
    <row r="11726" spans="1:97" x14ac:dyDescent="0.25">
      <c r="A11726" s="2">
        <v>59472</v>
      </c>
      <c r="B11726" s="5" t="s">
        <v>8</v>
      </c>
      <c r="C11726" s="2" t="s">
        <v>0</v>
      </c>
      <c r="D11726" s="5" t="s">
        <v>708</v>
      </c>
      <c r="E11726" s="5" t="s">
        <v>706</v>
      </c>
      <c r="F11726" s="2">
        <v>57369</v>
      </c>
      <c r="G11726" s="5" t="s">
        <v>64</v>
      </c>
      <c r="H11726" s="5" t="s">
        <v>51</v>
      </c>
      <c r="I11726" s="5" t="s">
        <v>126</v>
      </c>
      <c r="J11726" s="5" t="s">
        <v>1</v>
      </c>
      <c r="K11726" s="2">
        <v>518</v>
      </c>
      <c r="L11726" s="2">
        <v>4</v>
      </c>
      <c r="M11726" s="5" t="s">
        <v>96</v>
      </c>
      <c r="N11726" s="5" t="s">
        <v>94</v>
      </c>
      <c r="O11726" s="5" t="s">
        <v>47</v>
      </c>
      <c r="P11726" s="5" t="s">
        <v>47</v>
      </c>
      <c r="Q11726" s="5" t="s">
        <v>1</v>
      </c>
      <c r="R11726" s="5" t="s">
        <v>1</v>
      </c>
      <c r="S11726" s="5" t="s">
        <v>1</v>
      </c>
      <c r="T11726" s="3" t="s">
        <v>0</v>
      </c>
      <c r="U11726" s="3" t="s">
        <v>0</v>
      </c>
      <c r="V11726" s="3" t="s">
        <v>0</v>
      </c>
      <c r="W11726" s="3" t="s">
        <v>0</v>
      </c>
      <c r="X11726" s="3">
        <v>0</v>
      </c>
      <c r="Y11726" s="3">
        <v>0</v>
      </c>
      <c r="Z11726" s="3">
        <v>0</v>
      </c>
      <c r="AA11726" s="3">
        <v>0</v>
      </c>
      <c r="AB11726" s="3">
        <v>0</v>
      </c>
      <c r="AC11726" s="3">
        <v>0</v>
      </c>
      <c r="AD11726" s="3">
        <v>0</v>
      </c>
      <c r="AE11726" s="3">
        <v>0</v>
      </c>
      <c r="AF11726" s="3" t="s">
        <v>0</v>
      </c>
      <c r="AG11726" s="3" t="s">
        <v>0</v>
      </c>
      <c r="AH11726" s="3" t="s">
        <v>0</v>
      </c>
      <c r="AI11726" s="3" t="s">
        <v>0</v>
      </c>
      <c r="AJ11726" s="3">
        <v>0</v>
      </c>
      <c r="AK11726" s="3">
        <v>0</v>
      </c>
      <c r="AL11726" s="3">
        <v>0</v>
      </c>
      <c r="AM11726" s="3">
        <v>0</v>
      </c>
      <c r="AN11726" s="3">
        <v>0</v>
      </c>
      <c r="AO11726" s="3">
        <v>0</v>
      </c>
      <c r="AP11726" s="3">
        <v>0</v>
      </c>
      <c r="AQ11726" s="3">
        <v>0</v>
      </c>
      <c r="AR11726" s="4" t="s">
        <v>0</v>
      </c>
      <c r="AS11726" s="4" t="s">
        <v>0</v>
      </c>
      <c r="AT11726" s="4" t="s">
        <v>0</v>
      </c>
      <c r="AU11726" s="4" t="s">
        <v>0</v>
      </c>
      <c r="AV11726" s="4">
        <v>0</v>
      </c>
      <c r="AW11726" s="4">
        <v>0</v>
      </c>
      <c r="AX11726" s="4">
        <v>0</v>
      </c>
      <c r="AY11726" s="4">
        <v>0</v>
      </c>
      <c r="AZ11726" s="4">
        <v>0</v>
      </c>
      <c r="BA11726" s="4">
        <v>0</v>
      </c>
      <c r="BB11726" s="4">
        <v>0</v>
      </c>
      <c r="BC11726" s="4">
        <v>0</v>
      </c>
      <c r="BD11726" s="3" t="s">
        <v>0</v>
      </c>
      <c r="BE11726" s="3" t="s">
        <v>0</v>
      </c>
      <c r="BF11726" s="3" t="s">
        <v>0</v>
      </c>
      <c r="BG11726" s="3" t="s">
        <v>0</v>
      </c>
      <c r="BH11726" s="3">
        <v>18429</v>
      </c>
      <c r="BI11726" s="3">
        <v>20303</v>
      </c>
      <c r="BJ11726" s="3">
        <v>18804</v>
      </c>
      <c r="BK11726" s="3">
        <v>18484</v>
      </c>
      <c r="BL11726" s="3">
        <v>17049</v>
      </c>
      <c r="BM11726" s="3">
        <v>15045</v>
      </c>
      <c r="BN11726" s="3">
        <v>14320</v>
      </c>
      <c r="BO11726" s="3">
        <v>11759</v>
      </c>
      <c r="BP11726" s="3" t="s">
        <v>0</v>
      </c>
      <c r="BQ11726" s="3" t="s">
        <v>0</v>
      </c>
      <c r="BR11726" s="3" t="s">
        <v>0</v>
      </c>
      <c r="BS11726" s="3" t="s">
        <v>0</v>
      </c>
      <c r="BT11726" s="3">
        <v>18429</v>
      </c>
      <c r="BU11726" s="3">
        <v>20303</v>
      </c>
      <c r="BV11726" s="3">
        <v>18804</v>
      </c>
      <c r="BW11726" s="3">
        <v>18484</v>
      </c>
      <c r="BX11726" s="3">
        <v>17049</v>
      </c>
      <c r="BY11726" s="3">
        <v>15045</v>
      </c>
      <c r="BZ11726" s="3">
        <v>14320</v>
      </c>
      <c r="CA11726" s="3">
        <v>11759</v>
      </c>
      <c r="CB11726" s="3" t="s">
        <v>0</v>
      </c>
      <c r="CC11726" s="3" t="s">
        <v>0</v>
      </c>
      <c r="CD11726" s="3" t="s">
        <v>0</v>
      </c>
      <c r="CE11726" s="3" t="s">
        <v>0</v>
      </c>
      <c r="CF11726" s="3">
        <v>1977.5319999999999</v>
      </c>
      <c r="CG11726" s="3">
        <v>2178.6799999999998</v>
      </c>
      <c r="CH11726" s="3">
        <v>2017.771</v>
      </c>
      <c r="CI11726" s="3">
        <v>1983.5229999999999</v>
      </c>
      <c r="CJ11726" s="3">
        <v>1829.5250000000001</v>
      </c>
      <c r="CK11726" s="3">
        <v>1614.463</v>
      </c>
      <c r="CL11726" s="3">
        <v>1536.6320000000001</v>
      </c>
      <c r="CM11726" s="3">
        <v>1261.874</v>
      </c>
      <c r="CN11726" s="3">
        <v>0</v>
      </c>
      <c r="CO11726" s="3">
        <v>0</v>
      </c>
      <c r="CP11726" s="3">
        <v>134193</v>
      </c>
      <c r="CQ11726" s="3">
        <v>134193</v>
      </c>
      <c r="CR11726" s="3">
        <v>14400</v>
      </c>
      <c r="CS11726" s="2">
        <v>2015</v>
      </c>
    </row>
    <row r="11727" spans="1:97" x14ac:dyDescent="0.25">
      <c r="A11727" s="2">
        <v>59474</v>
      </c>
      <c r="B11727" s="5" t="s">
        <v>8</v>
      </c>
      <c r="C11727" s="2" t="s">
        <v>0</v>
      </c>
      <c r="D11727" s="5" t="s">
        <v>707</v>
      </c>
      <c r="E11727" s="5" t="s">
        <v>706</v>
      </c>
      <c r="F11727" s="2">
        <v>57369</v>
      </c>
      <c r="G11727" s="5" t="s">
        <v>28</v>
      </c>
      <c r="H11727" s="5" t="s">
        <v>17</v>
      </c>
      <c r="I11727" s="5" t="s">
        <v>121</v>
      </c>
      <c r="J11727" s="5" t="s">
        <v>1</v>
      </c>
      <c r="K11727" s="2">
        <v>518</v>
      </c>
      <c r="L11727" s="2">
        <v>4</v>
      </c>
      <c r="M11727" s="5" t="s">
        <v>96</v>
      </c>
      <c r="N11727" s="5" t="s">
        <v>94</v>
      </c>
      <c r="O11727" s="5" t="s">
        <v>47</v>
      </c>
      <c r="P11727" s="5" t="s">
        <v>47</v>
      </c>
      <c r="Q11727" s="5" t="s">
        <v>1</v>
      </c>
      <c r="R11727" s="5" t="s">
        <v>1</v>
      </c>
      <c r="S11727" s="5" t="s">
        <v>1</v>
      </c>
      <c r="T11727" s="3" t="s">
        <v>0</v>
      </c>
      <c r="U11727" s="3" t="s">
        <v>0</v>
      </c>
      <c r="V11727" s="3" t="s">
        <v>0</v>
      </c>
      <c r="W11727" s="3" t="s">
        <v>0</v>
      </c>
      <c r="X11727" s="3" t="s">
        <v>0</v>
      </c>
      <c r="Y11727" s="3" t="s">
        <v>0</v>
      </c>
      <c r="Z11727" s="3" t="s">
        <v>0</v>
      </c>
      <c r="AA11727" s="3" t="s">
        <v>0</v>
      </c>
      <c r="AB11727" s="3" t="s">
        <v>0</v>
      </c>
      <c r="AC11727" s="3" t="s">
        <v>0</v>
      </c>
      <c r="AD11727" s="3" t="s">
        <v>0</v>
      </c>
      <c r="AE11727" s="3">
        <v>0</v>
      </c>
      <c r="AF11727" s="3" t="s">
        <v>0</v>
      </c>
      <c r="AG11727" s="3" t="s">
        <v>0</v>
      </c>
      <c r="AH11727" s="3" t="s">
        <v>0</v>
      </c>
      <c r="AI11727" s="3" t="s">
        <v>0</v>
      </c>
      <c r="AJ11727" s="3" t="s">
        <v>0</v>
      </c>
      <c r="AK11727" s="3" t="s">
        <v>0</v>
      </c>
      <c r="AL11727" s="3" t="s">
        <v>0</v>
      </c>
      <c r="AM11727" s="3" t="s">
        <v>0</v>
      </c>
      <c r="AN11727" s="3" t="s">
        <v>0</v>
      </c>
      <c r="AO11727" s="3" t="s">
        <v>0</v>
      </c>
      <c r="AP11727" s="3" t="s">
        <v>0</v>
      </c>
      <c r="AQ11727" s="3">
        <v>0</v>
      </c>
      <c r="AR11727" s="4" t="s">
        <v>0</v>
      </c>
      <c r="AS11727" s="4" t="s">
        <v>0</v>
      </c>
      <c r="AT11727" s="4" t="s">
        <v>0</v>
      </c>
      <c r="AU11727" s="4" t="s">
        <v>0</v>
      </c>
      <c r="AV11727" s="4" t="s">
        <v>0</v>
      </c>
      <c r="AW11727" s="4" t="s">
        <v>0</v>
      </c>
      <c r="AX11727" s="4" t="s">
        <v>0</v>
      </c>
      <c r="AY11727" s="4" t="s">
        <v>0</v>
      </c>
      <c r="AZ11727" s="4" t="s">
        <v>0</v>
      </c>
      <c r="BA11727" s="4" t="s">
        <v>0</v>
      </c>
      <c r="BB11727" s="4" t="s">
        <v>0</v>
      </c>
      <c r="BC11727" s="4">
        <v>0</v>
      </c>
      <c r="BD11727" s="3" t="s">
        <v>0</v>
      </c>
      <c r="BE11727" s="3" t="s">
        <v>0</v>
      </c>
      <c r="BF11727" s="3" t="s">
        <v>0</v>
      </c>
      <c r="BG11727" s="3" t="s">
        <v>0</v>
      </c>
      <c r="BH11727" s="3" t="s">
        <v>0</v>
      </c>
      <c r="BI11727" s="3" t="s">
        <v>0</v>
      </c>
      <c r="BJ11727" s="3" t="s">
        <v>0</v>
      </c>
      <c r="BK11727" s="3" t="s">
        <v>0</v>
      </c>
      <c r="BL11727" s="3" t="s">
        <v>0</v>
      </c>
      <c r="BM11727" s="3" t="s">
        <v>0</v>
      </c>
      <c r="BN11727" s="3" t="s">
        <v>0</v>
      </c>
      <c r="BO11727" s="3">
        <v>4035</v>
      </c>
      <c r="BP11727" s="3" t="s">
        <v>0</v>
      </c>
      <c r="BQ11727" s="3" t="s">
        <v>0</v>
      </c>
      <c r="BR11727" s="3" t="s">
        <v>0</v>
      </c>
      <c r="BS11727" s="3" t="s">
        <v>0</v>
      </c>
      <c r="BT11727" s="3" t="s">
        <v>0</v>
      </c>
      <c r="BU11727" s="3" t="s">
        <v>0</v>
      </c>
      <c r="BV11727" s="3" t="s">
        <v>0</v>
      </c>
      <c r="BW11727" s="3" t="s">
        <v>0</v>
      </c>
      <c r="BX11727" s="3" t="s">
        <v>0</v>
      </c>
      <c r="BY11727" s="3" t="s">
        <v>0</v>
      </c>
      <c r="BZ11727" s="3" t="s">
        <v>0</v>
      </c>
      <c r="CA11727" s="3">
        <v>4035</v>
      </c>
      <c r="CB11727" s="3" t="s">
        <v>0</v>
      </c>
      <c r="CC11727" s="3" t="s">
        <v>0</v>
      </c>
      <c r="CD11727" s="3" t="s">
        <v>0</v>
      </c>
      <c r="CE11727" s="3" t="s">
        <v>0</v>
      </c>
      <c r="CF11727" s="3" t="s">
        <v>0</v>
      </c>
      <c r="CG11727" s="3" t="s">
        <v>0</v>
      </c>
      <c r="CH11727" s="3" t="s">
        <v>0</v>
      </c>
      <c r="CI11727" s="3" t="s">
        <v>0</v>
      </c>
      <c r="CJ11727" s="3" t="s">
        <v>0</v>
      </c>
      <c r="CK11727" s="3" t="s">
        <v>0</v>
      </c>
      <c r="CL11727" s="3" t="s">
        <v>0</v>
      </c>
      <c r="CM11727" s="3">
        <v>433</v>
      </c>
      <c r="CN11727" s="3">
        <v>0</v>
      </c>
      <c r="CO11727" s="3">
        <v>0</v>
      </c>
      <c r="CP11727" s="3">
        <v>4035</v>
      </c>
      <c r="CQ11727" s="3">
        <v>4035</v>
      </c>
      <c r="CR11727" s="3">
        <v>433</v>
      </c>
      <c r="CS11727" s="2">
        <v>2015</v>
      </c>
    </row>
    <row r="11728" spans="1:97" x14ac:dyDescent="0.25">
      <c r="A11728" s="2">
        <v>59475</v>
      </c>
      <c r="B11728" s="5" t="s">
        <v>8</v>
      </c>
      <c r="C11728" s="2" t="s">
        <v>0</v>
      </c>
      <c r="D11728" s="5" t="s">
        <v>705</v>
      </c>
      <c r="E11728" s="5" t="s">
        <v>705</v>
      </c>
      <c r="F11728" s="2">
        <v>59238</v>
      </c>
      <c r="G11728" s="5" t="s">
        <v>53</v>
      </c>
      <c r="H11728" s="5" t="s">
        <v>31</v>
      </c>
      <c r="I11728" s="5" t="s">
        <v>147</v>
      </c>
      <c r="J11728" s="5" t="s">
        <v>1</v>
      </c>
      <c r="K11728" s="2">
        <v>22</v>
      </c>
      <c r="L11728" s="2">
        <v>2</v>
      </c>
      <c r="M11728" s="5" t="s">
        <v>4</v>
      </c>
      <c r="N11728" s="5" t="s">
        <v>3</v>
      </c>
      <c r="O11728" s="5" t="s">
        <v>2</v>
      </c>
      <c r="P11728" s="5" t="s">
        <v>2</v>
      </c>
      <c r="Q11728" s="5" t="s">
        <v>1</v>
      </c>
      <c r="R11728" s="5" t="s">
        <v>1</v>
      </c>
      <c r="S11728" s="5" t="s">
        <v>1</v>
      </c>
      <c r="T11728" s="3">
        <v>0</v>
      </c>
      <c r="U11728" s="3">
        <v>0</v>
      </c>
      <c r="V11728" s="3">
        <v>0</v>
      </c>
      <c r="W11728" s="3">
        <v>0</v>
      </c>
      <c r="X11728" s="3">
        <v>0</v>
      </c>
      <c r="Y11728" s="3">
        <v>0</v>
      </c>
      <c r="Z11728" s="3">
        <v>0</v>
      </c>
      <c r="AA11728" s="3">
        <v>0</v>
      </c>
      <c r="AB11728" s="3">
        <v>0</v>
      </c>
      <c r="AC11728" s="3">
        <v>0</v>
      </c>
      <c r="AD11728" s="3">
        <v>0</v>
      </c>
      <c r="AE11728" s="3">
        <v>0</v>
      </c>
      <c r="AF11728" s="3">
        <v>0</v>
      </c>
      <c r="AG11728" s="3">
        <v>0</v>
      </c>
      <c r="AH11728" s="3">
        <v>0</v>
      </c>
      <c r="AI11728" s="3">
        <v>0</v>
      </c>
      <c r="AJ11728" s="3">
        <v>0</v>
      </c>
      <c r="AK11728" s="3">
        <v>0</v>
      </c>
      <c r="AL11728" s="3">
        <v>0</v>
      </c>
      <c r="AM11728" s="3">
        <v>0</v>
      </c>
      <c r="AN11728" s="3">
        <v>0</v>
      </c>
      <c r="AO11728" s="3">
        <v>0</v>
      </c>
      <c r="AP11728" s="3">
        <v>0</v>
      </c>
      <c r="AQ11728" s="3">
        <v>0</v>
      </c>
      <c r="AR11728" s="4">
        <v>0</v>
      </c>
      <c r="AS11728" s="4">
        <v>0</v>
      </c>
      <c r="AT11728" s="4">
        <v>0</v>
      </c>
      <c r="AU11728" s="4">
        <v>0</v>
      </c>
      <c r="AV11728" s="4">
        <v>0</v>
      </c>
      <c r="AW11728" s="4">
        <v>0</v>
      </c>
      <c r="AX11728" s="4">
        <v>0</v>
      </c>
      <c r="AY11728" s="4">
        <v>0</v>
      </c>
      <c r="AZ11728" s="4">
        <v>0</v>
      </c>
      <c r="BA11728" s="4">
        <v>0</v>
      </c>
      <c r="BB11728" s="4">
        <v>0</v>
      </c>
      <c r="BC11728" s="4">
        <v>0</v>
      </c>
      <c r="BD11728" s="3">
        <v>774362</v>
      </c>
      <c r="BE11728" s="3">
        <v>720489</v>
      </c>
      <c r="BF11728" s="3">
        <v>704591</v>
      </c>
      <c r="BG11728" s="3">
        <v>970602</v>
      </c>
      <c r="BH11728" s="3">
        <v>922963</v>
      </c>
      <c r="BI11728" s="3">
        <v>818031</v>
      </c>
      <c r="BJ11728" s="3">
        <v>755081</v>
      </c>
      <c r="BK11728" s="3">
        <v>644297</v>
      </c>
      <c r="BL11728" s="3">
        <v>798741</v>
      </c>
      <c r="BM11728" s="3">
        <v>665554</v>
      </c>
      <c r="BN11728" s="3">
        <v>975848</v>
      </c>
      <c r="BO11728" s="3">
        <v>840555</v>
      </c>
      <c r="BP11728" s="3">
        <v>774362</v>
      </c>
      <c r="BQ11728" s="3">
        <v>720489</v>
      </c>
      <c r="BR11728" s="3">
        <v>704591</v>
      </c>
      <c r="BS11728" s="3">
        <v>970602</v>
      </c>
      <c r="BT11728" s="3">
        <v>922963</v>
      </c>
      <c r="BU11728" s="3">
        <v>818031</v>
      </c>
      <c r="BV11728" s="3">
        <v>755081</v>
      </c>
      <c r="BW11728" s="3">
        <v>644297</v>
      </c>
      <c r="BX11728" s="3">
        <v>798741</v>
      </c>
      <c r="BY11728" s="3">
        <v>665554</v>
      </c>
      <c r="BZ11728" s="3">
        <v>975848</v>
      </c>
      <c r="CA11728" s="3">
        <v>840555</v>
      </c>
      <c r="CB11728" s="3">
        <v>83095</v>
      </c>
      <c r="CC11728" s="3">
        <v>77314</v>
      </c>
      <c r="CD11728" s="3">
        <v>75608</v>
      </c>
      <c r="CE11728" s="3">
        <v>104153</v>
      </c>
      <c r="CF11728" s="3">
        <v>99041</v>
      </c>
      <c r="CG11728" s="3">
        <v>87781</v>
      </c>
      <c r="CH11728" s="3">
        <v>81026</v>
      </c>
      <c r="CI11728" s="3">
        <v>69138</v>
      </c>
      <c r="CJ11728" s="3">
        <v>85711</v>
      </c>
      <c r="CK11728" s="3">
        <v>71419</v>
      </c>
      <c r="CL11728" s="3">
        <v>104716</v>
      </c>
      <c r="CM11728" s="3">
        <v>90198</v>
      </c>
      <c r="CN11728" s="3">
        <v>0</v>
      </c>
      <c r="CO11728" s="3">
        <v>0</v>
      </c>
      <c r="CP11728" s="3">
        <v>9591114</v>
      </c>
      <c r="CQ11728" s="3">
        <v>9591114</v>
      </c>
      <c r="CR11728" s="3">
        <v>1029200</v>
      </c>
      <c r="CS11728" s="2">
        <v>2015</v>
      </c>
    </row>
    <row r="11729" spans="1:97" x14ac:dyDescent="0.25">
      <c r="A11729" s="2">
        <v>59476</v>
      </c>
      <c r="B11729" s="5" t="s">
        <v>8</v>
      </c>
      <c r="C11729" s="2" t="s">
        <v>0</v>
      </c>
      <c r="D11729" s="5" t="s">
        <v>704</v>
      </c>
      <c r="E11729" s="5" t="s">
        <v>703</v>
      </c>
      <c r="F11729" s="2">
        <v>59240</v>
      </c>
      <c r="G11729" s="5" t="s">
        <v>129</v>
      </c>
      <c r="H11729" s="5" t="s">
        <v>29</v>
      </c>
      <c r="I11729" s="5" t="s">
        <v>118</v>
      </c>
      <c r="J11729" s="5" t="s">
        <v>1</v>
      </c>
      <c r="K11729" s="2">
        <v>22</v>
      </c>
      <c r="L11729" s="2">
        <v>2</v>
      </c>
      <c r="M11729" s="5" t="s">
        <v>4</v>
      </c>
      <c r="N11729" s="5" t="s">
        <v>94</v>
      </c>
      <c r="O11729" s="5" t="s">
        <v>47</v>
      </c>
      <c r="P11729" s="5" t="s">
        <v>47</v>
      </c>
      <c r="Q11729" s="5" t="s">
        <v>1</v>
      </c>
      <c r="R11729" s="5" t="s">
        <v>1</v>
      </c>
      <c r="S11729" s="5" t="s">
        <v>1</v>
      </c>
      <c r="T11729" s="3">
        <v>0</v>
      </c>
      <c r="U11729" s="3">
        <v>0</v>
      </c>
      <c r="V11729" s="3">
        <v>0</v>
      </c>
      <c r="W11729" s="3">
        <v>0</v>
      </c>
      <c r="X11729" s="3">
        <v>0</v>
      </c>
      <c r="Y11729" s="3">
        <v>0</v>
      </c>
      <c r="Z11729" s="3">
        <v>0</v>
      </c>
      <c r="AA11729" s="3">
        <v>0</v>
      </c>
      <c r="AB11729" s="3">
        <v>0</v>
      </c>
      <c r="AC11729" s="3">
        <v>0</v>
      </c>
      <c r="AD11729" s="3">
        <v>0</v>
      </c>
      <c r="AE11729" s="3">
        <v>0</v>
      </c>
      <c r="AF11729" s="3">
        <v>0</v>
      </c>
      <c r="AG11729" s="3">
        <v>0</v>
      </c>
      <c r="AH11729" s="3">
        <v>0</v>
      </c>
      <c r="AI11729" s="3">
        <v>0</v>
      </c>
      <c r="AJ11729" s="3">
        <v>0</v>
      </c>
      <c r="AK11729" s="3">
        <v>0</v>
      </c>
      <c r="AL11729" s="3">
        <v>0</v>
      </c>
      <c r="AM11729" s="3">
        <v>0</v>
      </c>
      <c r="AN11729" s="3">
        <v>0</v>
      </c>
      <c r="AO11729" s="3">
        <v>0</v>
      </c>
      <c r="AP11729" s="3">
        <v>0</v>
      </c>
      <c r="AQ11729" s="3">
        <v>0</v>
      </c>
      <c r="AR11729" s="4">
        <v>0</v>
      </c>
      <c r="AS11729" s="4">
        <v>0</v>
      </c>
      <c r="AT11729" s="4">
        <v>0</v>
      </c>
      <c r="AU11729" s="4">
        <v>0</v>
      </c>
      <c r="AV11729" s="4">
        <v>0</v>
      </c>
      <c r="AW11729" s="4">
        <v>0</v>
      </c>
      <c r="AX11729" s="4">
        <v>0</v>
      </c>
      <c r="AY11729" s="4">
        <v>0</v>
      </c>
      <c r="AZ11729" s="4">
        <v>0</v>
      </c>
      <c r="BA11729" s="4">
        <v>0</v>
      </c>
      <c r="BB11729" s="4">
        <v>0</v>
      </c>
      <c r="BC11729" s="4">
        <v>0</v>
      </c>
      <c r="BD11729" s="3">
        <v>1333</v>
      </c>
      <c r="BE11729" s="3">
        <v>1713</v>
      </c>
      <c r="BF11729" s="3">
        <v>2446</v>
      </c>
      <c r="BG11729" s="3">
        <v>2784</v>
      </c>
      <c r="BH11729" s="3">
        <v>2795</v>
      </c>
      <c r="BI11729" s="3">
        <v>2895</v>
      </c>
      <c r="BJ11729" s="3">
        <v>2932</v>
      </c>
      <c r="BK11729" s="3">
        <v>2989</v>
      </c>
      <c r="BL11729" s="3">
        <v>2473</v>
      </c>
      <c r="BM11729" s="3">
        <v>2111</v>
      </c>
      <c r="BN11729" s="3">
        <v>1935</v>
      </c>
      <c r="BO11729" s="3">
        <v>1673</v>
      </c>
      <c r="BP11729" s="3">
        <v>1333</v>
      </c>
      <c r="BQ11729" s="3">
        <v>1713</v>
      </c>
      <c r="BR11729" s="3">
        <v>2446</v>
      </c>
      <c r="BS11729" s="3">
        <v>2784</v>
      </c>
      <c r="BT11729" s="3">
        <v>2795</v>
      </c>
      <c r="BU11729" s="3">
        <v>2895</v>
      </c>
      <c r="BV11729" s="3">
        <v>2932</v>
      </c>
      <c r="BW11729" s="3">
        <v>2989</v>
      </c>
      <c r="BX11729" s="3">
        <v>2473</v>
      </c>
      <c r="BY11729" s="3">
        <v>2111</v>
      </c>
      <c r="BZ11729" s="3">
        <v>1935</v>
      </c>
      <c r="CA11729" s="3">
        <v>1673</v>
      </c>
      <c r="CB11729" s="3">
        <v>143.053</v>
      </c>
      <c r="CC11729" s="3">
        <v>183.851</v>
      </c>
      <c r="CD11729" s="3">
        <v>262.44400000000002</v>
      </c>
      <c r="CE11729" s="3">
        <v>298.74099999999999</v>
      </c>
      <c r="CF11729" s="3">
        <v>299.88299999999998</v>
      </c>
      <c r="CG11729" s="3">
        <v>310.67399999999998</v>
      </c>
      <c r="CH11729" s="3">
        <v>314.62200000000001</v>
      </c>
      <c r="CI11729" s="3">
        <v>320.69</v>
      </c>
      <c r="CJ11729" s="3">
        <v>265.38299999999998</v>
      </c>
      <c r="CK11729" s="3">
        <v>226.56100000000001</v>
      </c>
      <c r="CL11729" s="3">
        <v>207.59200000000001</v>
      </c>
      <c r="CM11729" s="3">
        <v>179.506</v>
      </c>
      <c r="CN11729" s="3">
        <v>0</v>
      </c>
      <c r="CO11729" s="3">
        <v>0</v>
      </c>
      <c r="CP11729" s="3">
        <v>28079</v>
      </c>
      <c r="CQ11729" s="3">
        <v>28079</v>
      </c>
      <c r="CR11729" s="3">
        <v>3013</v>
      </c>
      <c r="CS11729" s="2">
        <v>2015</v>
      </c>
    </row>
    <row r="11730" spans="1:97" x14ac:dyDescent="0.25">
      <c r="A11730" s="2">
        <v>59477</v>
      </c>
      <c r="B11730" s="5" t="s">
        <v>8</v>
      </c>
      <c r="C11730" s="2" t="s">
        <v>0</v>
      </c>
      <c r="D11730" s="5" t="s">
        <v>702</v>
      </c>
      <c r="E11730" s="5" t="s">
        <v>701</v>
      </c>
      <c r="F11730" s="2">
        <v>59241</v>
      </c>
      <c r="G11730" s="5" t="s">
        <v>129</v>
      </c>
      <c r="H11730" s="5" t="s">
        <v>29</v>
      </c>
      <c r="I11730" s="5" t="s">
        <v>118</v>
      </c>
      <c r="J11730" s="5" t="s">
        <v>1</v>
      </c>
      <c r="K11730" s="2">
        <v>22</v>
      </c>
      <c r="L11730" s="2">
        <v>2</v>
      </c>
      <c r="M11730" s="5" t="s">
        <v>4</v>
      </c>
      <c r="N11730" s="5" t="s">
        <v>94</v>
      </c>
      <c r="O11730" s="5" t="s">
        <v>47</v>
      </c>
      <c r="P11730" s="5" t="s">
        <v>47</v>
      </c>
      <c r="Q11730" s="5" t="s">
        <v>1</v>
      </c>
      <c r="R11730" s="5" t="s">
        <v>1</v>
      </c>
      <c r="S11730" s="5" t="s">
        <v>1</v>
      </c>
      <c r="T11730" s="3">
        <v>0</v>
      </c>
      <c r="U11730" s="3">
        <v>0</v>
      </c>
      <c r="V11730" s="3">
        <v>0</v>
      </c>
      <c r="W11730" s="3">
        <v>0</v>
      </c>
      <c r="X11730" s="3">
        <v>0</v>
      </c>
      <c r="Y11730" s="3">
        <v>0</v>
      </c>
      <c r="Z11730" s="3">
        <v>0</v>
      </c>
      <c r="AA11730" s="3">
        <v>0</v>
      </c>
      <c r="AB11730" s="3">
        <v>0</v>
      </c>
      <c r="AC11730" s="3">
        <v>0</v>
      </c>
      <c r="AD11730" s="3">
        <v>0</v>
      </c>
      <c r="AE11730" s="3">
        <v>0</v>
      </c>
      <c r="AF11730" s="3">
        <v>0</v>
      </c>
      <c r="AG11730" s="3">
        <v>0</v>
      </c>
      <c r="AH11730" s="3">
        <v>0</v>
      </c>
      <c r="AI11730" s="3">
        <v>0</v>
      </c>
      <c r="AJ11730" s="3">
        <v>0</v>
      </c>
      <c r="AK11730" s="3">
        <v>0</v>
      </c>
      <c r="AL11730" s="3">
        <v>0</v>
      </c>
      <c r="AM11730" s="3">
        <v>0</v>
      </c>
      <c r="AN11730" s="3">
        <v>0</v>
      </c>
      <c r="AO11730" s="3">
        <v>0</v>
      </c>
      <c r="AP11730" s="3">
        <v>0</v>
      </c>
      <c r="AQ11730" s="3">
        <v>0</v>
      </c>
      <c r="AR11730" s="4">
        <v>0</v>
      </c>
      <c r="AS11730" s="4">
        <v>0</v>
      </c>
      <c r="AT11730" s="4">
        <v>0</v>
      </c>
      <c r="AU11730" s="4">
        <v>0</v>
      </c>
      <c r="AV11730" s="4">
        <v>0</v>
      </c>
      <c r="AW11730" s="4">
        <v>0</v>
      </c>
      <c r="AX11730" s="4">
        <v>0</v>
      </c>
      <c r="AY11730" s="4">
        <v>0</v>
      </c>
      <c r="AZ11730" s="4">
        <v>0</v>
      </c>
      <c r="BA11730" s="4">
        <v>0</v>
      </c>
      <c r="BB11730" s="4">
        <v>0</v>
      </c>
      <c r="BC11730" s="4">
        <v>0</v>
      </c>
      <c r="BD11730" s="3">
        <v>1580</v>
      </c>
      <c r="BE11730" s="3">
        <v>2031</v>
      </c>
      <c r="BF11730" s="3">
        <v>2899</v>
      </c>
      <c r="BG11730" s="3">
        <v>3300</v>
      </c>
      <c r="BH11730" s="3">
        <v>3312</v>
      </c>
      <c r="BI11730" s="3">
        <v>3431</v>
      </c>
      <c r="BJ11730" s="3">
        <v>3475</v>
      </c>
      <c r="BK11730" s="3">
        <v>3542</v>
      </c>
      <c r="BL11730" s="3">
        <v>2931</v>
      </c>
      <c r="BM11730" s="3">
        <v>2502</v>
      </c>
      <c r="BN11730" s="3">
        <v>2293</v>
      </c>
      <c r="BO11730" s="3">
        <v>1983</v>
      </c>
      <c r="BP11730" s="3">
        <v>1580</v>
      </c>
      <c r="BQ11730" s="3">
        <v>2031</v>
      </c>
      <c r="BR11730" s="3">
        <v>2899</v>
      </c>
      <c r="BS11730" s="3">
        <v>3300</v>
      </c>
      <c r="BT11730" s="3">
        <v>3312</v>
      </c>
      <c r="BU11730" s="3">
        <v>3431</v>
      </c>
      <c r="BV11730" s="3">
        <v>3475</v>
      </c>
      <c r="BW11730" s="3">
        <v>3542</v>
      </c>
      <c r="BX11730" s="3">
        <v>2931</v>
      </c>
      <c r="BY11730" s="3">
        <v>2502</v>
      </c>
      <c r="BZ11730" s="3">
        <v>2293</v>
      </c>
      <c r="CA11730" s="3">
        <v>1983</v>
      </c>
      <c r="CB11730" s="3">
        <v>169.54499999999999</v>
      </c>
      <c r="CC11730" s="3">
        <v>217.9</v>
      </c>
      <c r="CD11730" s="3">
        <v>311.048</v>
      </c>
      <c r="CE11730" s="3">
        <v>354.06799999999998</v>
      </c>
      <c r="CF11730" s="3">
        <v>355.42</v>
      </c>
      <c r="CG11730" s="3">
        <v>368.209</v>
      </c>
      <c r="CH11730" s="3">
        <v>372.88900000000001</v>
      </c>
      <c r="CI11730" s="3">
        <v>380.08199999999999</v>
      </c>
      <c r="CJ11730" s="3">
        <v>314.53100000000001</v>
      </c>
      <c r="CK11730" s="3">
        <v>268.52</v>
      </c>
      <c r="CL11730" s="3">
        <v>246.03800000000001</v>
      </c>
      <c r="CM11730" s="3">
        <v>212.75</v>
      </c>
      <c r="CN11730" s="3">
        <v>0</v>
      </c>
      <c r="CO11730" s="3">
        <v>0</v>
      </c>
      <c r="CP11730" s="3">
        <v>33279</v>
      </c>
      <c r="CQ11730" s="3">
        <v>33279</v>
      </c>
      <c r="CR11730" s="3">
        <v>3571</v>
      </c>
      <c r="CS11730" s="2">
        <v>2015</v>
      </c>
    </row>
    <row r="11731" spans="1:97" x14ac:dyDescent="0.25">
      <c r="A11731" s="2">
        <v>59478</v>
      </c>
      <c r="B11731" s="5" t="s">
        <v>8</v>
      </c>
      <c r="C11731" s="2" t="s">
        <v>0</v>
      </c>
      <c r="D11731" s="5" t="s">
        <v>700</v>
      </c>
      <c r="E11731" s="5" t="s">
        <v>436</v>
      </c>
      <c r="F11731" s="2">
        <v>9234</v>
      </c>
      <c r="G11731" s="5" t="s">
        <v>88</v>
      </c>
      <c r="H11731" s="5" t="s">
        <v>37</v>
      </c>
      <c r="I11731" s="5" t="s">
        <v>164</v>
      </c>
      <c r="J11731" s="5" t="s">
        <v>1</v>
      </c>
      <c r="K11731" s="2">
        <v>22</v>
      </c>
      <c r="L11731" s="2">
        <v>1</v>
      </c>
      <c r="M11731" s="5" t="s">
        <v>23</v>
      </c>
      <c r="N11731" s="5" t="s">
        <v>94</v>
      </c>
      <c r="O11731" s="5" t="s">
        <v>47</v>
      </c>
      <c r="P11731" s="5" t="s">
        <v>47</v>
      </c>
      <c r="Q11731" s="5" t="s">
        <v>1</v>
      </c>
      <c r="R11731" s="5" t="s">
        <v>1</v>
      </c>
      <c r="S11731" s="5" t="s">
        <v>1</v>
      </c>
      <c r="T11731" s="3">
        <v>0</v>
      </c>
      <c r="U11731" s="3">
        <v>0</v>
      </c>
      <c r="V11731" s="3">
        <v>0</v>
      </c>
      <c r="W11731" s="3">
        <v>0</v>
      </c>
      <c r="X11731" s="3">
        <v>0</v>
      </c>
      <c r="Y11731" s="3">
        <v>0</v>
      </c>
      <c r="Z11731" s="3">
        <v>0</v>
      </c>
      <c r="AA11731" s="3">
        <v>0</v>
      </c>
      <c r="AB11731" s="3">
        <v>0</v>
      </c>
      <c r="AC11731" s="3">
        <v>0</v>
      </c>
      <c r="AD11731" s="3">
        <v>0</v>
      </c>
      <c r="AE11731" s="3">
        <v>0</v>
      </c>
      <c r="AF11731" s="3">
        <v>0</v>
      </c>
      <c r="AG11731" s="3">
        <v>0</v>
      </c>
      <c r="AH11731" s="3">
        <v>0</v>
      </c>
      <c r="AI11731" s="3">
        <v>0</v>
      </c>
      <c r="AJ11731" s="3">
        <v>0</v>
      </c>
      <c r="AK11731" s="3">
        <v>0</v>
      </c>
      <c r="AL11731" s="3">
        <v>0</v>
      </c>
      <c r="AM11731" s="3">
        <v>0</v>
      </c>
      <c r="AN11731" s="3">
        <v>0</v>
      </c>
      <c r="AO11731" s="3">
        <v>0</v>
      </c>
      <c r="AP11731" s="3">
        <v>0</v>
      </c>
      <c r="AQ11731" s="3">
        <v>0</v>
      </c>
      <c r="AR11731" s="4">
        <v>0</v>
      </c>
      <c r="AS11731" s="4">
        <v>0</v>
      </c>
      <c r="AT11731" s="4">
        <v>0</v>
      </c>
      <c r="AU11731" s="4">
        <v>0</v>
      </c>
      <c r="AV11731" s="4">
        <v>0</v>
      </c>
      <c r="AW11731" s="4">
        <v>0</v>
      </c>
      <c r="AX11731" s="4">
        <v>0</v>
      </c>
      <c r="AY11731" s="4">
        <v>0</v>
      </c>
      <c r="AZ11731" s="4">
        <v>0</v>
      </c>
      <c r="BA11731" s="4">
        <v>0</v>
      </c>
      <c r="BB11731" s="4">
        <v>0</v>
      </c>
      <c r="BC11731" s="4">
        <v>0</v>
      </c>
      <c r="BD11731" s="3">
        <v>750</v>
      </c>
      <c r="BE11731" s="3">
        <v>964</v>
      </c>
      <c r="BF11731" s="3">
        <v>1377</v>
      </c>
      <c r="BG11731" s="3">
        <v>1567</v>
      </c>
      <c r="BH11731" s="3">
        <v>1573</v>
      </c>
      <c r="BI11731" s="3">
        <v>1630</v>
      </c>
      <c r="BJ11731" s="3">
        <v>1650</v>
      </c>
      <c r="BK11731" s="3">
        <v>1682</v>
      </c>
      <c r="BL11731" s="3">
        <v>1392</v>
      </c>
      <c r="BM11731" s="3">
        <v>1188</v>
      </c>
      <c r="BN11731" s="3">
        <v>1089</v>
      </c>
      <c r="BO11731" s="3">
        <v>942</v>
      </c>
      <c r="BP11731" s="3">
        <v>750</v>
      </c>
      <c r="BQ11731" s="3">
        <v>964</v>
      </c>
      <c r="BR11731" s="3">
        <v>1377</v>
      </c>
      <c r="BS11731" s="3">
        <v>1567</v>
      </c>
      <c r="BT11731" s="3">
        <v>1573</v>
      </c>
      <c r="BU11731" s="3">
        <v>1630</v>
      </c>
      <c r="BV11731" s="3">
        <v>1650</v>
      </c>
      <c r="BW11731" s="3">
        <v>1682</v>
      </c>
      <c r="BX11731" s="3">
        <v>1392</v>
      </c>
      <c r="BY11731" s="3">
        <v>1188</v>
      </c>
      <c r="BZ11731" s="3">
        <v>1089</v>
      </c>
      <c r="CA11731" s="3">
        <v>942</v>
      </c>
      <c r="CB11731" s="3">
        <v>80.522999999999996</v>
      </c>
      <c r="CC11731" s="3">
        <v>103.489</v>
      </c>
      <c r="CD11731" s="3">
        <v>147.72800000000001</v>
      </c>
      <c r="CE11731" s="3">
        <v>168.16</v>
      </c>
      <c r="CF11731" s="3">
        <v>168.80199999999999</v>
      </c>
      <c r="CG11731" s="3">
        <v>174.876</v>
      </c>
      <c r="CH11731" s="3">
        <v>177.09899999999999</v>
      </c>
      <c r="CI11731" s="3">
        <v>180.51499999999999</v>
      </c>
      <c r="CJ11731" s="3">
        <v>149.38200000000001</v>
      </c>
      <c r="CK11731" s="3">
        <v>127.53</v>
      </c>
      <c r="CL11731" s="3">
        <v>116.85299999999999</v>
      </c>
      <c r="CM11731" s="3">
        <v>101.04300000000001</v>
      </c>
      <c r="CN11731" s="3">
        <v>0</v>
      </c>
      <c r="CO11731" s="3">
        <v>0</v>
      </c>
      <c r="CP11731" s="3">
        <v>15804</v>
      </c>
      <c r="CQ11731" s="3">
        <v>15804</v>
      </c>
      <c r="CR11731" s="3">
        <v>1696</v>
      </c>
      <c r="CS11731" s="2">
        <v>2015</v>
      </c>
    </row>
    <row r="11732" spans="1:97" x14ac:dyDescent="0.25">
      <c r="A11732" s="2">
        <v>59479</v>
      </c>
      <c r="B11732" s="5" t="s">
        <v>8</v>
      </c>
      <c r="C11732" s="2" t="s">
        <v>0</v>
      </c>
      <c r="D11732" s="5" t="s">
        <v>699</v>
      </c>
      <c r="E11732" s="5" t="s">
        <v>436</v>
      </c>
      <c r="F11732" s="2">
        <v>9234</v>
      </c>
      <c r="G11732" s="5" t="s">
        <v>88</v>
      </c>
      <c r="H11732" s="5" t="s">
        <v>37</v>
      </c>
      <c r="I11732" s="5" t="s">
        <v>164</v>
      </c>
      <c r="J11732" s="5" t="s">
        <v>1</v>
      </c>
      <c r="K11732" s="2">
        <v>22</v>
      </c>
      <c r="L11732" s="2">
        <v>1</v>
      </c>
      <c r="M11732" s="5" t="s">
        <v>23</v>
      </c>
      <c r="N11732" s="5" t="s">
        <v>94</v>
      </c>
      <c r="O11732" s="5" t="s">
        <v>47</v>
      </c>
      <c r="P11732" s="5" t="s">
        <v>47</v>
      </c>
      <c r="Q11732" s="5" t="s">
        <v>1</v>
      </c>
      <c r="R11732" s="5" t="s">
        <v>1</v>
      </c>
      <c r="S11732" s="5" t="s">
        <v>1</v>
      </c>
      <c r="T11732" s="3">
        <v>0</v>
      </c>
      <c r="U11732" s="3">
        <v>0</v>
      </c>
      <c r="V11732" s="3">
        <v>0</v>
      </c>
      <c r="W11732" s="3">
        <v>0</v>
      </c>
      <c r="X11732" s="3">
        <v>0</v>
      </c>
      <c r="Y11732" s="3">
        <v>0</v>
      </c>
      <c r="Z11732" s="3">
        <v>0</v>
      </c>
      <c r="AA11732" s="3">
        <v>0</v>
      </c>
      <c r="AB11732" s="3">
        <v>0</v>
      </c>
      <c r="AC11732" s="3">
        <v>0</v>
      </c>
      <c r="AD11732" s="3">
        <v>0</v>
      </c>
      <c r="AE11732" s="3">
        <v>0</v>
      </c>
      <c r="AF11732" s="3">
        <v>0</v>
      </c>
      <c r="AG11732" s="3">
        <v>0</v>
      </c>
      <c r="AH11732" s="3">
        <v>0</v>
      </c>
      <c r="AI11732" s="3">
        <v>0</v>
      </c>
      <c r="AJ11732" s="3">
        <v>0</v>
      </c>
      <c r="AK11732" s="3">
        <v>0</v>
      </c>
      <c r="AL11732" s="3">
        <v>0</v>
      </c>
      <c r="AM11732" s="3">
        <v>0</v>
      </c>
      <c r="AN11732" s="3">
        <v>0</v>
      </c>
      <c r="AO11732" s="3">
        <v>0</v>
      </c>
      <c r="AP11732" s="3">
        <v>0</v>
      </c>
      <c r="AQ11732" s="3">
        <v>0</v>
      </c>
      <c r="AR11732" s="4">
        <v>0</v>
      </c>
      <c r="AS11732" s="4">
        <v>0</v>
      </c>
      <c r="AT11732" s="4">
        <v>0</v>
      </c>
      <c r="AU11732" s="4">
        <v>0</v>
      </c>
      <c r="AV11732" s="4">
        <v>0</v>
      </c>
      <c r="AW11732" s="4">
        <v>0</v>
      </c>
      <c r="AX11732" s="4">
        <v>0</v>
      </c>
      <c r="AY11732" s="4">
        <v>0</v>
      </c>
      <c r="AZ11732" s="4">
        <v>0</v>
      </c>
      <c r="BA11732" s="4">
        <v>0</v>
      </c>
      <c r="BB11732" s="4">
        <v>0</v>
      </c>
      <c r="BC11732" s="4">
        <v>0</v>
      </c>
      <c r="BD11732" s="3">
        <v>556</v>
      </c>
      <c r="BE11732" s="3">
        <v>714</v>
      </c>
      <c r="BF11732" s="3">
        <v>1020</v>
      </c>
      <c r="BG11732" s="3">
        <v>1161</v>
      </c>
      <c r="BH11732" s="3">
        <v>1165</v>
      </c>
      <c r="BI11732" s="3">
        <v>1207</v>
      </c>
      <c r="BJ11732" s="3">
        <v>1222</v>
      </c>
      <c r="BK11732" s="3">
        <v>1246</v>
      </c>
      <c r="BL11732" s="3">
        <v>1031</v>
      </c>
      <c r="BM11732" s="3">
        <v>880</v>
      </c>
      <c r="BN11732" s="3">
        <v>806</v>
      </c>
      <c r="BO11732" s="3">
        <v>697</v>
      </c>
      <c r="BP11732" s="3">
        <v>556</v>
      </c>
      <c r="BQ11732" s="3">
        <v>714</v>
      </c>
      <c r="BR11732" s="3">
        <v>1020</v>
      </c>
      <c r="BS11732" s="3">
        <v>1161</v>
      </c>
      <c r="BT11732" s="3">
        <v>1165</v>
      </c>
      <c r="BU11732" s="3">
        <v>1207</v>
      </c>
      <c r="BV11732" s="3">
        <v>1222</v>
      </c>
      <c r="BW11732" s="3">
        <v>1246</v>
      </c>
      <c r="BX11732" s="3">
        <v>1031</v>
      </c>
      <c r="BY11732" s="3">
        <v>880</v>
      </c>
      <c r="BZ11732" s="3">
        <v>806</v>
      </c>
      <c r="CA11732" s="3">
        <v>697</v>
      </c>
      <c r="CB11732" s="3">
        <v>59.634999999999998</v>
      </c>
      <c r="CC11732" s="3">
        <v>76.64</v>
      </c>
      <c r="CD11732" s="3">
        <v>109.40300000000001</v>
      </c>
      <c r="CE11732" s="3">
        <v>124.533</v>
      </c>
      <c r="CF11732" s="3">
        <v>125.009</v>
      </c>
      <c r="CG11732" s="3">
        <v>129.50700000000001</v>
      </c>
      <c r="CH11732" s="3">
        <v>131.15299999999999</v>
      </c>
      <c r="CI11732" s="3">
        <v>133.68299999999999</v>
      </c>
      <c r="CJ11732" s="3">
        <v>110.627</v>
      </c>
      <c r="CK11732" s="3">
        <v>94.444000000000003</v>
      </c>
      <c r="CL11732" s="3">
        <v>86.537000000000006</v>
      </c>
      <c r="CM11732" s="3">
        <v>74.828999999999994</v>
      </c>
      <c r="CN11732" s="3">
        <v>0</v>
      </c>
      <c r="CO11732" s="3">
        <v>0</v>
      </c>
      <c r="CP11732" s="3">
        <v>11705</v>
      </c>
      <c r="CQ11732" s="3">
        <v>11705</v>
      </c>
      <c r="CR11732" s="3">
        <v>1256</v>
      </c>
      <c r="CS11732" s="2">
        <v>2015</v>
      </c>
    </row>
    <row r="11733" spans="1:97" x14ac:dyDescent="0.25">
      <c r="A11733" s="2">
        <v>59480</v>
      </c>
      <c r="B11733" s="5" t="s">
        <v>8</v>
      </c>
      <c r="C11733" s="2" t="s">
        <v>0</v>
      </c>
      <c r="D11733" s="5" t="s">
        <v>698</v>
      </c>
      <c r="E11733" s="5" t="s">
        <v>436</v>
      </c>
      <c r="F11733" s="2">
        <v>9234</v>
      </c>
      <c r="G11733" s="5" t="s">
        <v>88</v>
      </c>
      <c r="H11733" s="5" t="s">
        <v>37</v>
      </c>
      <c r="I11733" s="5" t="s">
        <v>164</v>
      </c>
      <c r="J11733" s="5" t="s">
        <v>1</v>
      </c>
      <c r="K11733" s="2">
        <v>22</v>
      </c>
      <c r="L11733" s="2">
        <v>1</v>
      </c>
      <c r="M11733" s="5" t="s">
        <v>23</v>
      </c>
      <c r="N11733" s="5" t="s">
        <v>94</v>
      </c>
      <c r="O11733" s="5" t="s">
        <v>47</v>
      </c>
      <c r="P11733" s="5" t="s">
        <v>47</v>
      </c>
      <c r="Q11733" s="5" t="s">
        <v>1</v>
      </c>
      <c r="R11733" s="5" t="s">
        <v>1</v>
      </c>
      <c r="S11733" s="5" t="s">
        <v>1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4">
        <v>0</v>
      </c>
      <c r="AS11733" s="4">
        <v>0</v>
      </c>
      <c r="AT11733" s="4">
        <v>0</v>
      </c>
      <c r="AU11733" s="4">
        <v>0</v>
      </c>
      <c r="AV11733" s="4">
        <v>0</v>
      </c>
      <c r="AW11733" s="4">
        <v>0</v>
      </c>
      <c r="AX11733" s="4">
        <v>0</v>
      </c>
      <c r="AY11733" s="4">
        <v>0</v>
      </c>
      <c r="AZ11733" s="4">
        <v>0</v>
      </c>
      <c r="BA11733" s="4">
        <v>0</v>
      </c>
      <c r="BB11733" s="4">
        <v>0</v>
      </c>
      <c r="BC11733" s="4">
        <v>0</v>
      </c>
      <c r="BD11733" s="3">
        <v>650</v>
      </c>
      <c r="BE11733" s="3">
        <v>835</v>
      </c>
      <c r="BF11733" s="3">
        <v>1192</v>
      </c>
      <c r="BG11733" s="3">
        <v>1356</v>
      </c>
      <c r="BH11733" s="3">
        <v>1362</v>
      </c>
      <c r="BI11733" s="3">
        <v>1411</v>
      </c>
      <c r="BJ11733" s="3">
        <v>1429</v>
      </c>
      <c r="BK11733" s="3">
        <v>1456</v>
      </c>
      <c r="BL11733" s="3">
        <v>1205</v>
      </c>
      <c r="BM11733" s="3">
        <v>1029</v>
      </c>
      <c r="BN11733" s="3">
        <v>943</v>
      </c>
      <c r="BO11733" s="3">
        <v>815</v>
      </c>
      <c r="BP11733" s="3">
        <v>650</v>
      </c>
      <c r="BQ11733" s="3">
        <v>835</v>
      </c>
      <c r="BR11733" s="3">
        <v>1192</v>
      </c>
      <c r="BS11733" s="3">
        <v>1356</v>
      </c>
      <c r="BT11733" s="3">
        <v>1362</v>
      </c>
      <c r="BU11733" s="3">
        <v>1411</v>
      </c>
      <c r="BV11733" s="3">
        <v>1429</v>
      </c>
      <c r="BW11733" s="3">
        <v>1456</v>
      </c>
      <c r="BX11733" s="3">
        <v>1205</v>
      </c>
      <c r="BY11733" s="3">
        <v>1029</v>
      </c>
      <c r="BZ11733" s="3">
        <v>943</v>
      </c>
      <c r="CA11733" s="3">
        <v>815</v>
      </c>
      <c r="CB11733" s="3">
        <v>69.697999999999993</v>
      </c>
      <c r="CC11733" s="3">
        <v>89.575999999999993</v>
      </c>
      <c r="CD11733" s="3">
        <v>127.869</v>
      </c>
      <c r="CE11733" s="3">
        <v>145.553</v>
      </c>
      <c r="CF11733" s="3">
        <v>146.11000000000001</v>
      </c>
      <c r="CG11733" s="3">
        <v>151.36699999999999</v>
      </c>
      <c r="CH11733" s="3">
        <v>153.291</v>
      </c>
      <c r="CI11733" s="3">
        <v>156.24700000000001</v>
      </c>
      <c r="CJ11733" s="3">
        <v>129.30000000000001</v>
      </c>
      <c r="CK11733" s="3">
        <v>110.386</v>
      </c>
      <c r="CL11733" s="3">
        <v>101.14400000000001</v>
      </c>
      <c r="CM11733" s="3">
        <v>87.459000000000003</v>
      </c>
      <c r="CN11733" s="3">
        <v>0</v>
      </c>
      <c r="CO11733" s="3">
        <v>0</v>
      </c>
      <c r="CP11733" s="3">
        <v>13683</v>
      </c>
      <c r="CQ11733" s="3">
        <v>13683</v>
      </c>
      <c r="CR11733" s="3">
        <v>1468</v>
      </c>
      <c r="CS11733" s="2">
        <v>2015</v>
      </c>
    </row>
    <row r="11734" spans="1:97" x14ac:dyDescent="0.25">
      <c r="A11734" s="2">
        <v>59481</v>
      </c>
      <c r="B11734" s="5" t="s">
        <v>8</v>
      </c>
      <c r="C11734" s="2" t="s">
        <v>0</v>
      </c>
      <c r="D11734" s="5" t="s">
        <v>697</v>
      </c>
      <c r="E11734" s="5" t="s">
        <v>436</v>
      </c>
      <c r="F11734" s="2">
        <v>9234</v>
      </c>
      <c r="G11734" s="5" t="s">
        <v>88</v>
      </c>
      <c r="H11734" s="5" t="s">
        <v>37</v>
      </c>
      <c r="I11734" s="5" t="s">
        <v>164</v>
      </c>
      <c r="J11734" s="5" t="s">
        <v>1</v>
      </c>
      <c r="K11734" s="2">
        <v>22</v>
      </c>
      <c r="L11734" s="2">
        <v>1</v>
      </c>
      <c r="M11734" s="5" t="s">
        <v>23</v>
      </c>
      <c r="N11734" s="5" t="s">
        <v>94</v>
      </c>
      <c r="O11734" s="5" t="s">
        <v>47</v>
      </c>
      <c r="P11734" s="5" t="s">
        <v>47</v>
      </c>
      <c r="Q11734" s="5" t="s">
        <v>1</v>
      </c>
      <c r="R11734" s="5" t="s">
        <v>1</v>
      </c>
      <c r="S11734" s="5" t="s">
        <v>1</v>
      </c>
      <c r="T11734" s="3" t="s">
        <v>0</v>
      </c>
      <c r="U11734" s="3" t="s">
        <v>0</v>
      </c>
      <c r="V11734" s="3" t="s">
        <v>0</v>
      </c>
      <c r="W11734" s="3" t="s">
        <v>0</v>
      </c>
      <c r="X11734" s="3" t="s">
        <v>0</v>
      </c>
      <c r="Y11734" s="3" t="s">
        <v>0</v>
      </c>
      <c r="Z11734" s="3" t="s">
        <v>0</v>
      </c>
      <c r="AA11734" s="3">
        <v>0</v>
      </c>
      <c r="AB11734" s="3">
        <v>0</v>
      </c>
      <c r="AC11734" s="3">
        <v>0</v>
      </c>
      <c r="AD11734" s="3">
        <v>0</v>
      </c>
      <c r="AE11734" s="3">
        <v>0</v>
      </c>
      <c r="AF11734" s="3" t="s">
        <v>0</v>
      </c>
      <c r="AG11734" s="3" t="s">
        <v>0</v>
      </c>
      <c r="AH11734" s="3" t="s">
        <v>0</v>
      </c>
      <c r="AI11734" s="3" t="s">
        <v>0</v>
      </c>
      <c r="AJ11734" s="3" t="s">
        <v>0</v>
      </c>
      <c r="AK11734" s="3" t="s">
        <v>0</v>
      </c>
      <c r="AL11734" s="3" t="s">
        <v>0</v>
      </c>
      <c r="AM11734" s="3">
        <v>0</v>
      </c>
      <c r="AN11734" s="3">
        <v>0</v>
      </c>
      <c r="AO11734" s="3">
        <v>0</v>
      </c>
      <c r="AP11734" s="3">
        <v>0</v>
      </c>
      <c r="AQ11734" s="3">
        <v>0</v>
      </c>
      <c r="AR11734" s="4" t="s">
        <v>0</v>
      </c>
      <c r="AS11734" s="4" t="s">
        <v>0</v>
      </c>
      <c r="AT11734" s="4" t="s">
        <v>0</v>
      </c>
      <c r="AU11734" s="4" t="s">
        <v>0</v>
      </c>
      <c r="AV11734" s="4" t="s">
        <v>0</v>
      </c>
      <c r="AW11734" s="4" t="s">
        <v>0</v>
      </c>
      <c r="AX11734" s="4" t="s">
        <v>0</v>
      </c>
      <c r="AY11734" s="4">
        <v>0</v>
      </c>
      <c r="AZ11734" s="4">
        <v>0</v>
      </c>
      <c r="BA11734" s="4">
        <v>0</v>
      </c>
      <c r="BB11734" s="4">
        <v>0</v>
      </c>
      <c r="BC11734" s="4">
        <v>0</v>
      </c>
      <c r="BD11734" s="3" t="s">
        <v>0</v>
      </c>
      <c r="BE11734" s="3" t="s">
        <v>0</v>
      </c>
      <c r="BF11734" s="3" t="s">
        <v>0</v>
      </c>
      <c r="BG11734" s="3" t="s">
        <v>0</v>
      </c>
      <c r="BH11734" s="3" t="s">
        <v>0</v>
      </c>
      <c r="BI11734" s="3" t="s">
        <v>0</v>
      </c>
      <c r="BJ11734" s="3" t="s">
        <v>0</v>
      </c>
      <c r="BK11734" s="3">
        <v>3266</v>
      </c>
      <c r="BL11734" s="3">
        <v>2702</v>
      </c>
      <c r="BM11734" s="3">
        <v>2307</v>
      </c>
      <c r="BN11734" s="3">
        <v>2114</v>
      </c>
      <c r="BO11734" s="3">
        <v>1828</v>
      </c>
      <c r="BP11734" s="3" t="s">
        <v>0</v>
      </c>
      <c r="BQ11734" s="3" t="s">
        <v>0</v>
      </c>
      <c r="BR11734" s="3" t="s">
        <v>0</v>
      </c>
      <c r="BS11734" s="3" t="s">
        <v>0</v>
      </c>
      <c r="BT11734" s="3" t="s">
        <v>0</v>
      </c>
      <c r="BU11734" s="3" t="s">
        <v>0</v>
      </c>
      <c r="BV11734" s="3" t="s">
        <v>0</v>
      </c>
      <c r="BW11734" s="3">
        <v>3266</v>
      </c>
      <c r="BX11734" s="3">
        <v>2702</v>
      </c>
      <c r="BY11734" s="3">
        <v>2307</v>
      </c>
      <c r="BZ11734" s="3">
        <v>2114</v>
      </c>
      <c r="CA11734" s="3">
        <v>1828</v>
      </c>
      <c r="CB11734" s="3" t="s">
        <v>0</v>
      </c>
      <c r="CC11734" s="3" t="s">
        <v>0</v>
      </c>
      <c r="CD11734" s="3" t="s">
        <v>0</v>
      </c>
      <c r="CE11734" s="3" t="s">
        <v>0</v>
      </c>
      <c r="CF11734" s="3" t="s">
        <v>0</v>
      </c>
      <c r="CG11734" s="3" t="s">
        <v>0</v>
      </c>
      <c r="CH11734" s="3" t="s">
        <v>0</v>
      </c>
      <c r="CI11734" s="3">
        <v>350.43299999999999</v>
      </c>
      <c r="CJ11734" s="3">
        <v>289.995</v>
      </c>
      <c r="CK11734" s="3">
        <v>247.57300000000001</v>
      </c>
      <c r="CL11734" s="3">
        <v>226.845</v>
      </c>
      <c r="CM11734" s="3">
        <v>196.154</v>
      </c>
      <c r="CN11734" s="3">
        <v>0</v>
      </c>
      <c r="CO11734" s="3">
        <v>0</v>
      </c>
      <c r="CP11734" s="3">
        <v>12217</v>
      </c>
      <c r="CQ11734" s="3">
        <v>12217</v>
      </c>
      <c r="CR11734" s="3">
        <v>1311</v>
      </c>
      <c r="CS11734" s="2">
        <v>2015</v>
      </c>
    </row>
    <row r="11735" spans="1:97" x14ac:dyDescent="0.25">
      <c r="A11735" s="2">
        <v>59482</v>
      </c>
      <c r="B11735" s="5" t="s">
        <v>8</v>
      </c>
      <c r="C11735" s="2" t="s">
        <v>0</v>
      </c>
      <c r="D11735" s="5" t="s">
        <v>696</v>
      </c>
      <c r="E11735" s="5" t="s">
        <v>436</v>
      </c>
      <c r="F11735" s="2">
        <v>9234</v>
      </c>
      <c r="G11735" s="5" t="s">
        <v>88</v>
      </c>
      <c r="H11735" s="5" t="s">
        <v>37</v>
      </c>
      <c r="I11735" s="5" t="s">
        <v>164</v>
      </c>
      <c r="J11735" s="5" t="s">
        <v>1</v>
      </c>
      <c r="K11735" s="2">
        <v>22</v>
      </c>
      <c r="L11735" s="2">
        <v>1</v>
      </c>
      <c r="M11735" s="5" t="s">
        <v>23</v>
      </c>
      <c r="N11735" s="5" t="s">
        <v>94</v>
      </c>
      <c r="O11735" s="5" t="s">
        <v>47</v>
      </c>
      <c r="P11735" s="5" t="s">
        <v>47</v>
      </c>
      <c r="Q11735" s="5" t="s">
        <v>1</v>
      </c>
      <c r="R11735" s="5" t="s">
        <v>1</v>
      </c>
      <c r="S11735" s="5" t="s">
        <v>1</v>
      </c>
      <c r="T11735" s="3" t="s">
        <v>0</v>
      </c>
      <c r="U11735" s="3" t="s">
        <v>0</v>
      </c>
      <c r="V11735" s="3" t="s">
        <v>0</v>
      </c>
      <c r="W11735" s="3" t="s">
        <v>0</v>
      </c>
      <c r="X11735" s="3" t="s">
        <v>0</v>
      </c>
      <c r="Y11735" s="3" t="s">
        <v>0</v>
      </c>
      <c r="Z11735" s="3">
        <v>0</v>
      </c>
      <c r="AA11735" s="3">
        <v>0</v>
      </c>
      <c r="AB11735" s="3">
        <v>0</v>
      </c>
      <c r="AC11735" s="3">
        <v>0</v>
      </c>
      <c r="AD11735" s="3">
        <v>0</v>
      </c>
      <c r="AE11735" s="3">
        <v>0</v>
      </c>
      <c r="AF11735" s="3" t="s">
        <v>0</v>
      </c>
      <c r="AG11735" s="3" t="s">
        <v>0</v>
      </c>
      <c r="AH11735" s="3" t="s">
        <v>0</v>
      </c>
      <c r="AI11735" s="3" t="s">
        <v>0</v>
      </c>
      <c r="AJ11735" s="3" t="s">
        <v>0</v>
      </c>
      <c r="AK11735" s="3" t="s">
        <v>0</v>
      </c>
      <c r="AL11735" s="3">
        <v>0</v>
      </c>
      <c r="AM11735" s="3">
        <v>0</v>
      </c>
      <c r="AN11735" s="3">
        <v>0</v>
      </c>
      <c r="AO11735" s="3">
        <v>0</v>
      </c>
      <c r="AP11735" s="3">
        <v>0</v>
      </c>
      <c r="AQ11735" s="3">
        <v>0</v>
      </c>
      <c r="AR11735" s="4" t="s">
        <v>0</v>
      </c>
      <c r="AS11735" s="4" t="s">
        <v>0</v>
      </c>
      <c r="AT11735" s="4" t="s">
        <v>0</v>
      </c>
      <c r="AU11735" s="4" t="s">
        <v>0</v>
      </c>
      <c r="AV11735" s="4" t="s">
        <v>0</v>
      </c>
      <c r="AW11735" s="4" t="s">
        <v>0</v>
      </c>
      <c r="AX11735" s="4">
        <v>0</v>
      </c>
      <c r="AY11735" s="4">
        <v>0</v>
      </c>
      <c r="AZ11735" s="4">
        <v>0</v>
      </c>
      <c r="BA11735" s="4">
        <v>0</v>
      </c>
      <c r="BB11735" s="4">
        <v>0</v>
      </c>
      <c r="BC11735" s="4">
        <v>0</v>
      </c>
      <c r="BD11735" s="3" t="s">
        <v>0</v>
      </c>
      <c r="BE11735" s="3" t="s">
        <v>0</v>
      </c>
      <c r="BF11735" s="3" t="s">
        <v>0</v>
      </c>
      <c r="BG11735" s="3" t="s">
        <v>0</v>
      </c>
      <c r="BH11735" s="3" t="s">
        <v>0</v>
      </c>
      <c r="BI11735" s="3" t="s">
        <v>0</v>
      </c>
      <c r="BJ11735" s="3">
        <v>1466</v>
      </c>
      <c r="BK11735" s="3">
        <v>1494</v>
      </c>
      <c r="BL11735" s="3">
        <v>1236</v>
      </c>
      <c r="BM11735" s="3">
        <v>1055</v>
      </c>
      <c r="BN11735" s="3">
        <v>967</v>
      </c>
      <c r="BO11735" s="3">
        <v>836</v>
      </c>
      <c r="BP11735" s="3" t="s">
        <v>0</v>
      </c>
      <c r="BQ11735" s="3" t="s">
        <v>0</v>
      </c>
      <c r="BR11735" s="3" t="s">
        <v>0</v>
      </c>
      <c r="BS11735" s="3" t="s">
        <v>0</v>
      </c>
      <c r="BT11735" s="3" t="s">
        <v>0</v>
      </c>
      <c r="BU11735" s="3" t="s">
        <v>0</v>
      </c>
      <c r="BV11735" s="3">
        <v>1466</v>
      </c>
      <c r="BW11735" s="3">
        <v>1494</v>
      </c>
      <c r="BX11735" s="3">
        <v>1236</v>
      </c>
      <c r="BY11735" s="3">
        <v>1055</v>
      </c>
      <c r="BZ11735" s="3">
        <v>967</v>
      </c>
      <c r="CA11735" s="3">
        <v>836</v>
      </c>
      <c r="CB11735" s="3" t="s">
        <v>0</v>
      </c>
      <c r="CC11735" s="3" t="s">
        <v>0</v>
      </c>
      <c r="CD11735" s="3" t="s">
        <v>0</v>
      </c>
      <c r="CE11735" s="3" t="s">
        <v>0</v>
      </c>
      <c r="CF11735" s="3" t="s">
        <v>0</v>
      </c>
      <c r="CG11735" s="3" t="s">
        <v>0</v>
      </c>
      <c r="CH11735" s="3">
        <v>157.274</v>
      </c>
      <c r="CI11735" s="3">
        <v>160.30799999999999</v>
      </c>
      <c r="CJ11735" s="3">
        <v>132.66</v>
      </c>
      <c r="CK11735" s="3">
        <v>113.254</v>
      </c>
      <c r="CL11735" s="3">
        <v>103.77200000000001</v>
      </c>
      <c r="CM11735" s="3">
        <v>89.731999999999999</v>
      </c>
      <c r="CN11735" s="3">
        <v>0</v>
      </c>
      <c r="CO11735" s="3">
        <v>0</v>
      </c>
      <c r="CP11735" s="3">
        <v>7054</v>
      </c>
      <c r="CQ11735" s="3">
        <v>7054</v>
      </c>
      <c r="CR11735" s="3">
        <v>757</v>
      </c>
      <c r="CS11735" s="2">
        <v>2015</v>
      </c>
    </row>
    <row r="11736" spans="1:97" x14ac:dyDescent="0.25">
      <c r="A11736" s="2">
        <v>59483</v>
      </c>
      <c r="B11736" s="5" t="s">
        <v>8</v>
      </c>
      <c r="C11736" s="2" t="s">
        <v>0</v>
      </c>
      <c r="D11736" s="5" t="s">
        <v>695</v>
      </c>
      <c r="E11736" s="5" t="s">
        <v>436</v>
      </c>
      <c r="F11736" s="2">
        <v>9234</v>
      </c>
      <c r="G11736" s="5" t="s">
        <v>88</v>
      </c>
      <c r="H11736" s="5" t="s">
        <v>37</v>
      </c>
      <c r="I11736" s="5" t="s">
        <v>164</v>
      </c>
      <c r="J11736" s="5" t="s">
        <v>1</v>
      </c>
      <c r="K11736" s="2">
        <v>22</v>
      </c>
      <c r="L11736" s="2">
        <v>1</v>
      </c>
      <c r="M11736" s="5" t="s">
        <v>23</v>
      </c>
      <c r="N11736" s="5" t="s">
        <v>94</v>
      </c>
      <c r="O11736" s="5" t="s">
        <v>47</v>
      </c>
      <c r="P11736" s="5" t="s">
        <v>47</v>
      </c>
      <c r="Q11736" s="5" t="s">
        <v>1</v>
      </c>
      <c r="R11736" s="5" t="s">
        <v>1</v>
      </c>
      <c r="S11736" s="5" t="s">
        <v>1</v>
      </c>
      <c r="T11736" s="3" t="s">
        <v>0</v>
      </c>
      <c r="U11736" s="3" t="s">
        <v>0</v>
      </c>
      <c r="V11736" s="3" t="s">
        <v>0</v>
      </c>
      <c r="W11736" s="3" t="s">
        <v>0</v>
      </c>
      <c r="X11736" s="3" t="s">
        <v>0</v>
      </c>
      <c r="Y11736" s="3" t="s">
        <v>0</v>
      </c>
      <c r="Z11736" s="3" t="s">
        <v>0</v>
      </c>
      <c r="AA11736" s="3" t="s">
        <v>0</v>
      </c>
      <c r="AB11736" s="3">
        <v>0</v>
      </c>
      <c r="AC11736" s="3">
        <v>0</v>
      </c>
      <c r="AD11736" s="3">
        <v>0</v>
      </c>
      <c r="AE11736" s="3">
        <v>0</v>
      </c>
      <c r="AF11736" s="3" t="s">
        <v>0</v>
      </c>
      <c r="AG11736" s="3" t="s">
        <v>0</v>
      </c>
      <c r="AH11736" s="3" t="s">
        <v>0</v>
      </c>
      <c r="AI11736" s="3" t="s">
        <v>0</v>
      </c>
      <c r="AJ11736" s="3" t="s">
        <v>0</v>
      </c>
      <c r="AK11736" s="3" t="s">
        <v>0</v>
      </c>
      <c r="AL11736" s="3" t="s">
        <v>0</v>
      </c>
      <c r="AM11736" s="3" t="s">
        <v>0</v>
      </c>
      <c r="AN11736" s="3">
        <v>0</v>
      </c>
      <c r="AO11736" s="3">
        <v>0</v>
      </c>
      <c r="AP11736" s="3">
        <v>0</v>
      </c>
      <c r="AQ11736" s="3">
        <v>0</v>
      </c>
      <c r="AR11736" s="4" t="s">
        <v>0</v>
      </c>
      <c r="AS11736" s="4" t="s">
        <v>0</v>
      </c>
      <c r="AT11736" s="4" t="s">
        <v>0</v>
      </c>
      <c r="AU11736" s="4" t="s">
        <v>0</v>
      </c>
      <c r="AV11736" s="4" t="s">
        <v>0</v>
      </c>
      <c r="AW11736" s="4" t="s">
        <v>0</v>
      </c>
      <c r="AX11736" s="4" t="s">
        <v>0</v>
      </c>
      <c r="AY11736" s="4" t="s">
        <v>0</v>
      </c>
      <c r="AZ11736" s="4">
        <v>0</v>
      </c>
      <c r="BA11736" s="4">
        <v>0</v>
      </c>
      <c r="BB11736" s="4">
        <v>0</v>
      </c>
      <c r="BC11736" s="4">
        <v>0</v>
      </c>
      <c r="BD11736" s="3" t="s">
        <v>0</v>
      </c>
      <c r="BE11736" s="3" t="s">
        <v>0</v>
      </c>
      <c r="BF11736" s="3" t="s">
        <v>0</v>
      </c>
      <c r="BG11736" s="3" t="s">
        <v>0</v>
      </c>
      <c r="BH11736" s="3" t="s">
        <v>0</v>
      </c>
      <c r="BI11736" s="3" t="s">
        <v>0</v>
      </c>
      <c r="BJ11736" s="3" t="s">
        <v>0</v>
      </c>
      <c r="BK11736" s="3" t="s">
        <v>0</v>
      </c>
      <c r="BL11736" s="3">
        <v>3331</v>
      </c>
      <c r="BM11736" s="3">
        <v>2844</v>
      </c>
      <c r="BN11736" s="3">
        <v>2606</v>
      </c>
      <c r="BO11736" s="3">
        <v>2253</v>
      </c>
      <c r="BP11736" s="3" t="s">
        <v>0</v>
      </c>
      <c r="BQ11736" s="3" t="s">
        <v>0</v>
      </c>
      <c r="BR11736" s="3" t="s">
        <v>0</v>
      </c>
      <c r="BS11736" s="3" t="s">
        <v>0</v>
      </c>
      <c r="BT11736" s="3" t="s">
        <v>0</v>
      </c>
      <c r="BU11736" s="3" t="s">
        <v>0</v>
      </c>
      <c r="BV11736" s="3" t="s">
        <v>0</v>
      </c>
      <c r="BW11736" s="3" t="s">
        <v>0</v>
      </c>
      <c r="BX11736" s="3">
        <v>3331</v>
      </c>
      <c r="BY11736" s="3">
        <v>2844</v>
      </c>
      <c r="BZ11736" s="3">
        <v>2606</v>
      </c>
      <c r="CA11736" s="3">
        <v>2253</v>
      </c>
      <c r="CB11736" s="3" t="s">
        <v>0</v>
      </c>
      <c r="CC11736" s="3" t="s">
        <v>0</v>
      </c>
      <c r="CD11736" s="3" t="s">
        <v>0</v>
      </c>
      <c r="CE11736" s="3" t="s">
        <v>0</v>
      </c>
      <c r="CF11736" s="3" t="s">
        <v>0</v>
      </c>
      <c r="CG11736" s="3" t="s">
        <v>0</v>
      </c>
      <c r="CH11736" s="3" t="s">
        <v>0</v>
      </c>
      <c r="CI11736" s="3" t="s">
        <v>0</v>
      </c>
      <c r="CJ11736" s="3">
        <v>357.44900000000001</v>
      </c>
      <c r="CK11736" s="3">
        <v>305.16000000000003</v>
      </c>
      <c r="CL11736" s="3">
        <v>279.61099999999999</v>
      </c>
      <c r="CM11736" s="3">
        <v>241.78</v>
      </c>
      <c r="CN11736" s="3">
        <v>0</v>
      </c>
      <c r="CO11736" s="3">
        <v>0</v>
      </c>
      <c r="CP11736" s="3">
        <v>11034</v>
      </c>
      <c r="CQ11736" s="3">
        <v>11034</v>
      </c>
      <c r="CR11736" s="3">
        <v>1184</v>
      </c>
      <c r="CS11736" s="2">
        <v>2015</v>
      </c>
    </row>
    <row r="11737" spans="1:97" x14ac:dyDescent="0.25">
      <c r="A11737" s="2">
        <v>59484</v>
      </c>
      <c r="B11737" s="5" t="s">
        <v>8</v>
      </c>
      <c r="C11737" s="2" t="s">
        <v>0</v>
      </c>
      <c r="D11737" s="5" t="s">
        <v>694</v>
      </c>
      <c r="E11737" s="5" t="s">
        <v>692</v>
      </c>
      <c r="F11737" s="2">
        <v>59254</v>
      </c>
      <c r="G11737" s="5" t="s">
        <v>66</v>
      </c>
      <c r="H11737" s="5" t="s">
        <v>29</v>
      </c>
      <c r="I11737" s="5" t="s">
        <v>118</v>
      </c>
      <c r="J11737" s="5" t="s">
        <v>1</v>
      </c>
      <c r="K11737" s="2">
        <v>22</v>
      </c>
      <c r="L11737" s="2">
        <v>2</v>
      </c>
      <c r="M11737" s="5" t="s">
        <v>4</v>
      </c>
      <c r="N11737" s="5" t="s">
        <v>94</v>
      </c>
      <c r="O11737" s="5" t="s">
        <v>47</v>
      </c>
      <c r="P11737" s="5" t="s">
        <v>47</v>
      </c>
      <c r="Q11737" s="5" t="s">
        <v>1</v>
      </c>
      <c r="R11737" s="5" t="s">
        <v>1</v>
      </c>
      <c r="S11737" s="5" t="s">
        <v>1</v>
      </c>
      <c r="T11737" s="3">
        <v>0</v>
      </c>
      <c r="U11737" s="3">
        <v>0</v>
      </c>
      <c r="V11737" s="3">
        <v>0</v>
      </c>
      <c r="W11737" s="3">
        <v>0</v>
      </c>
      <c r="X11737" s="3">
        <v>0</v>
      </c>
      <c r="Y11737" s="3">
        <v>0</v>
      </c>
      <c r="Z11737" s="3">
        <v>0</v>
      </c>
      <c r="AA11737" s="3">
        <v>0</v>
      </c>
      <c r="AB11737" s="3">
        <v>0</v>
      </c>
      <c r="AC11737" s="3">
        <v>0</v>
      </c>
      <c r="AD11737" s="3">
        <v>0</v>
      </c>
      <c r="AE11737" s="3">
        <v>0</v>
      </c>
      <c r="AF11737" s="3">
        <v>0</v>
      </c>
      <c r="AG11737" s="3">
        <v>0</v>
      </c>
      <c r="AH11737" s="3">
        <v>0</v>
      </c>
      <c r="AI11737" s="3">
        <v>0</v>
      </c>
      <c r="AJ11737" s="3">
        <v>0</v>
      </c>
      <c r="AK11737" s="3">
        <v>0</v>
      </c>
      <c r="AL11737" s="3">
        <v>0</v>
      </c>
      <c r="AM11737" s="3">
        <v>0</v>
      </c>
      <c r="AN11737" s="3">
        <v>0</v>
      </c>
      <c r="AO11737" s="3">
        <v>0</v>
      </c>
      <c r="AP11737" s="3">
        <v>0</v>
      </c>
      <c r="AQ11737" s="3">
        <v>0</v>
      </c>
      <c r="AR11737" s="4">
        <v>0</v>
      </c>
      <c r="AS11737" s="4">
        <v>0</v>
      </c>
      <c r="AT11737" s="4">
        <v>0</v>
      </c>
      <c r="AU11737" s="4">
        <v>0</v>
      </c>
      <c r="AV11737" s="4">
        <v>0</v>
      </c>
      <c r="AW11737" s="4">
        <v>0</v>
      </c>
      <c r="AX11737" s="4">
        <v>0</v>
      </c>
      <c r="AY11737" s="4">
        <v>0</v>
      </c>
      <c r="AZ11737" s="4">
        <v>0</v>
      </c>
      <c r="BA11737" s="4">
        <v>0</v>
      </c>
      <c r="BB11737" s="4">
        <v>0</v>
      </c>
      <c r="BC11737" s="4">
        <v>0</v>
      </c>
      <c r="BD11737" s="3">
        <v>1467</v>
      </c>
      <c r="BE11737" s="3">
        <v>1886</v>
      </c>
      <c r="BF11737" s="3">
        <v>2692</v>
      </c>
      <c r="BG11737" s="3">
        <v>3064</v>
      </c>
      <c r="BH11737" s="3">
        <v>3076</v>
      </c>
      <c r="BI11737" s="3">
        <v>3186</v>
      </c>
      <c r="BJ11737" s="3">
        <v>3227</v>
      </c>
      <c r="BK11737" s="3">
        <v>3289</v>
      </c>
      <c r="BL11737" s="3">
        <v>2722</v>
      </c>
      <c r="BM11737" s="3">
        <v>2324</v>
      </c>
      <c r="BN11737" s="3">
        <v>2129</v>
      </c>
      <c r="BO11737" s="3">
        <v>1841</v>
      </c>
      <c r="BP11737" s="3">
        <v>1467</v>
      </c>
      <c r="BQ11737" s="3">
        <v>1886</v>
      </c>
      <c r="BR11737" s="3">
        <v>2692</v>
      </c>
      <c r="BS11737" s="3">
        <v>3064</v>
      </c>
      <c r="BT11737" s="3">
        <v>3076</v>
      </c>
      <c r="BU11737" s="3">
        <v>3186</v>
      </c>
      <c r="BV11737" s="3">
        <v>3227</v>
      </c>
      <c r="BW11737" s="3">
        <v>3289</v>
      </c>
      <c r="BX11737" s="3">
        <v>2722</v>
      </c>
      <c r="BY11737" s="3">
        <v>2324</v>
      </c>
      <c r="BZ11737" s="3">
        <v>2129</v>
      </c>
      <c r="CA11737" s="3">
        <v>1841</v>
      </c>
      <c r="CB11737" s="3">
        <v>157.43799999999999</v>
      </c>
      <c r="CC11737" s="3">
        <v>202.34</v>
      </c>
      <c r="CD11737" s="3">
        <v>288.83699999999999</v>
      </c>
      <c r="CE11737" s="3">
        <v>328.78399999999999</v>
      </c>
      <c r="CF11737" s="3">
        <v>330.04</v>
      </c>
      <c r="CG11737" s="3">
        <v>341.916</v>
      </c>
      <c r="CH11737" s="3">
        <v>346.262</v>
      </c>
      <c r="CI11737" s="3">
        <v>352.94</v>
      </c>
      <c r="CJ11737" s="3">
        <v>292.07100000000003</v>
      </c>
      <c r="CK11737" s="3">
        <v>249.345</v>
      </c>
      <c r="CL11737" s="3">
        <v>228.46899999999999</v>
      </c>
      <c r="CM11737" s="3">
        <v>197.55799999999999</v>
      </c>
      <c r="CN11737" s="3">
        <v>0</v>
      </c>
      <c r="CO11737" s="3">
        <v>0</v>
      </c>
      <c r="CP11737" s="3">
        <v>30903</v>
      </c>
      <c r="CQ11737" s="3">
        <v>30903</v>
      </c>
      <c r="CR11737" s="3">
        <v>3316</v>
      </c>
      <c r="CS11737" s="2">
        <v>2015</v>
      </c>
    </row>
    <row r="11738" spans="1:97" x14ac:dyDescent="0.25">
      <c r="A11738" s="2">
        <v>59485</v>
      </c>
      <c r="B11738" s="5" t="s">
        <v>8</v>
      </c>
      <c r="C11738" s="2" t="s">
        <v>0</v>
      </c>
      <c r="D11738" s="5" t="s">
        <v>693</v>
      </c>
      <c r="E11738" s="5" t="s">
        <v>692</v>
      </c>
      <c r="F11738" s="2">
        <v>59254</v>
      </c>
      <c r="G11738" s="5" t="s">
        <v>66</v>
      </c>
      <c r="H11738" s="5" t="s">
        <v>29</v>
      </c>
      <c r="I11738" s="5" t="s">
        <v>118</v>
      </c>
      <c r="J11738" s="5" t="s">
        <v>1</v>
      </c>
      <c r="K11738" s="2">
        <v>22</v>
      </c>
      <c r="L11738" s="2">
        <v>2</v>
      </c>
      <c r="M11738" s="5" t="s">
        <v>4</v>
      </c>
      <c r="N11738" s="5" t="s">
        <v>94</v>
      </c>
      <c r="O11738" s="5" t="s">
        <v>47</v>
      </c>
      <c r="P11738" s="5" t="s">
        <v>47</v>
      </c>
      <c r="Q11738" s="5" t="s">
        <v>1</v>
      </c>
      <c r="R11738" s="5" t="s">
        <v>1</v>
      </c>
      <c r="S11738" s="5" t="s">
        <v>1</v>
      </c>
      <c r="T11738" s="3">
        <v>0</v>
      </c>
      <c r="U11738" s="3">
        <v>0</v>
      </c>
      <c r="V11738" s="3">
        <v>0</v>
      </c>
      <c r="W11738" s="3">
        <v>0</v>
      </c>
      <c r="X11738" s="3">
        <v>0</v>
      </c>
      <c r="Y11738" s="3">
        <v>0</v>
      </c>
      <c r="Z11738" s="3">
        <v>0</v>
      </c>
      <c r="AA11738" s="3">
        <v>0</v>
      </c>
      <c r="AB11738" s="3">
        <v>0</v>
      </c>
      <c r="AC11738" s="3">
        <v>0</v>
      </c>
      <c r="AD11738" s="3">
        <v>0</v>
      </c>
      <c r="AE11738" s="3">
        <v>0</v>
      </c>
      <c r="AF11738" s="3">
        <v>0</v>
      </c>
      <c r="AG11738" s="3">
        <v>0</v>
      </c>
      <c r="AH11738" s="3">
        <v>0</v>
      </c>
      <c r="AI11738" s="3">
        <v>0</v>
      </c>
      <c r="AJ11738" s="3">
        <v>0</v>
      </c>
      <c r="AK11738" s="3">
        <v>0</v>
      </c>
      <c r="AL11738" s="3">
        <v>0</v>
      </c>
      <c r="AM11738" s="3">
        <v>0</v>
      </c>
      <c r="AN11738" s="3">
        <v>0</v>
      </c>
      <c r="AO11738" s="3">
        <v>0</v>
      </c>
      <c r="AP11738" s="3">
        <v>0</v>
      </c>
      <c r="AQ11738" s="3">
        <v>0</v>
      </c>
      <c r="AR11738" s="4">
        <v>0</v>
      </c>
      <c r="AS11738" s="4">
        <v>0</v>
      </c>
      <c r="AT11738" s="4">
        <v>0</v>
      </c>
      <c r="AU11738" s="4">
        <v>0</v>
      </c>
      <c r="AV11738" s="4">
        <v>0</v>
      </c>
      <c r="AW11738" s="4">
        <v>0</v>
      </c>
      <c r="AX11738" s="4">
        <v>0</v>
      </c>
      <c r="AY11738" s="4">
        <v>0</v>
      </c>
      <c r="AZ11738" s="4">
        <v>0</v>
      </c>
      <c r="BA11738" s="4">
        <v>0</v>
      </c>
      <c r="BB11738" s="4">
        <v>0</v>
      </c>
      <c r="BC11738" s="4">
        <v>0</v>
      </c>
      <c r="BD11738" s="3">
        <v>654</v>
      </c>
      <c r="BE11738" s="3">
        <v>841</v>
      </c>
      <c r="BF11738" s="3">
        <v>1201</v>
      </c>
      <c r="BG11738" s="3">
        <v>1367</v>
      </c>
      <c r="BH11738" s="3">
        <v>1372</v>
      </c>
      <c r="BI11738" s="3">
        <v>1421</v>
      </c>
      <c r="BJ11738" s="3">
        <v>1439</v>
      </c>
      <c r="BK11738" s="3">
        <v>1467</v>
      </c>
      <c r="BL11738" s="3">
        <v>1214</v>
      </c>
      <c r="BM11738" s="3">
        <v>1036</v>
      </c>
      <c r="BN11738" s="3">
        <v>950</v>
      </c>
      <c r="BO11738" s="3">
        <v>821</v>
      </c>
      <c r="BP11738" s="3">
        <v>654</v>
      </c>
      <c r="BQ11738" s="3">
        <v>841</v>
      </c>
      <c r="BR11738" s="3">
        <v>1201</v>
      </c>
      <c r="BS11738" s="3">
        <v>1367</v>
      </c>
      <c r="BT11738" s="3">
        <v>1372</v>
      </c>
      <c r="BU11738" s="3">
        <v>1421</v>
      </c>
      <c r="BV11738" s="3">
        <v>1439</v>
      </c>
      <c r="BW11738" s="3">
        <v>1467</v>
      </c>
      <c r="BX11738" s="3">
        <v>1214</v>
      </c>
      <c r="BY11738" s="3">
        <v>1036</v>
      </c>
      <c r="BZ11738" s="3">
        <v>950</v>
      </c>
      <c r="CA11738" s="3">
        <v>821</v>
      </c>
      <c r="CB11738" s="3">
        <v>70.22</v>
      </c>
      <c r="CC11738" s="3">
        <v>90.248000000000005</v>
      </c>
      <c r="CD11738" s="3">
        <v>128.827</v>
      </c>
      <c r="CE11738" s="3">
        <v>146.64400000000001</v>
      </c>
      <c r="CF11738" s="3">
        <v>147.20400000000001</v>
      </c>
      <c r="CG11738" s="3">
        <v>152.501</v>
      </c>
      <c r="CH11738" s="3">
        <v>154.43899999999999</v>
      </c>
      <c r="CI11738" s="3">
        <v>157.41800000000001</v>
      </c>
      <c r="CJ11738" s="3">
        <v>130.26900000000001</v>
      </c>
      <c r="CK11738" s="3">
        <v>111.21299999999999</v>
      </c>
      <c r="CL11738" s="3">
        <v>101.902</v>
      </c>
      <c r="CM11738" s="3">
        <v>88.114999999999995</v>
      </c>
      <c r="CN11738" s="3">
        <v>0</v>
      </c>
      <c r="CO11738" s="3">
        <v>0</v>
      </c>
      <c r="CP11738" s="3">
        <v>13783</v>
      </c>
      <c r="CQ11738" s="3">
        <v>13783</v>
      </c>
      <c r="CR11738" s="3">
        <v>1479</v>
      </c>
      <c r="CS11738" s="2">
        <v>2015</v>
      </c>
    </row>
    <row r="11739" spans="1:97" x14ac:dyDescent="0.25">
      <c r="A11739" s="2">
        <v>59487</v>
      </c>
      <c r="B11739" s="5" t="s">
        <v>8</v>
      </c>
      <c r="C11739" s="2" t="s">
        <v>0</v>
      </c>
      <c r="D11739" s="5" t="s">
        <v>691</v>
      </c>
      <c r="E11739" s="5" t="s">
        <v>691</v>
      </c>
      <c r="F11739" s="2">
        <v>59246</v>
      </c>
      <c r="G11739" s="5" t="s">
        <v>28</v>
      </c>
      <c r="H11739" s="5" t="s">
        <v>17</v>
      </c>
      <c r="I11739" s="5" t="s">
        <v>121</v>
      </c>
      <c r="J11739" s="5" t="s">
        <v>1</v>
      </c>
      <c r="K11739" s="2">
        <v>22</v>
      </c>
      <c r="L11739" s="2">
        <v>2</v>
      </c>
      <c r="M11739" s="5" t="s">
        <v>4</v>
      </c>
      <c r="N11739" s="5" t="s">
        <v>94</v>
      </c>
      <c r="O11739" s="5" t="s">
        <v>47</v>
      </c>
      <c r="P11739" s="5" t="s">
        <v>47</v>
      </c>
      <c r="Q11739" s="5" t="s">
        <v>1</v>
      </c>
      <c r="R11739" s="5" t="s">
        <v>1</v>
      </c>
      <c r="S11739" s="5" t="s">
        <v>1</v>
      </c>
      <c r="T11739" s="3" t="s">
        <v>0</v>
      </c>
      <c r="U11739" s="3" t="s">
        <v>0</v>
      </c>
      <c r="V11739" s="3" t="s">
        <v>0</v>
      </c>
      <c r="W11739" s="3" t="s">
        <v>0</v>
      </c>
      <c r="X11739" s="3" t="s">
        <v>0</v>
      </c>
      <c r="Y11739" s="3" t="s">
        <v>0</v>
      </c>
      <c r="Z11739" s="3" t="s">
        <v>0</v>
      </c>
      <c r="AA11739" s="3" t="s">
        <v>0</v>
      </c>
      <c r="AB11739" s="3" t="s">
        <v>0</v>
      </c>
      <c r="AC11739" s="3" t="s">
        <v>0</v>
      </c>
      <c r="AD11739" s="3" t="s">
        <v>0</v>
      </c>
      <c r="AE11739" s="3">
        <v>0</v>
      </c>
      <c r="AF11739" s="3" t="s">
        <v>0</v>
      </c>
      <c r="AG11739" s="3" t="s">
        <v>0</v>
      </c>
      <c r="AH11739" s="3" t="s">
        <v>0</v>
      </c>
      <c r="AI11739" s="3" t="s">
        <v>0</v>
      </c>
      <c r="AJ11739" s="3" t="s">
        <v>0</v>
      </c>
      <c r="AK11739" s="3" t="s">
        <v>0</v>
      </c>
      <c r="AL11739" s="3" t="s">
        <v>0</v>
      </c>
      <c r="AM11739" s="3" t="s">
        <v>0</v>
      </c>
      <c r="AN11739" s="3" t="s">
        <v>0</v>
      </c>
      <c r="AO11739" s="3" t="s">
        <v>0</v>
      </c>
      <c r="AP11739" s="3" t="s">
        <v>0</v>
      </c>
      <c r="AQ11739" s="3">
        <v>0</v>
      </c>
      <c r="AR11739" s="4" t="s">
        <v>0</v>
      </c>
      <c r="AS11739" s="4" t="s">
        <v>0</v>
      </c>
      <c r="AT11739" s="4" t="s">
        <v>0</v>
      </c>
      <c r="AU11739" s="4" t="s">
        <v>0</v>
      </c>
      <c r="AV11739" s="4" t="s">
        <v>0</v>
      </c>
      <c r="AW11739" s="4" t="s">
        <v>0</v>
      </c>
      <c r="AX11739" s="4" t="s">
        <v>0</v>
      </c>
      <c r="AY11739" s="4" t="s">
        <v>0</v>
      </c>
      <c r="AZ11739" s="4" t="s">
        <v>0</v>
      </c>
      <c r="BA11739" s="4" t="s">
        <v>0</v>
      </c>
      <c r="BB11739" s="4" t="s">
        <v>0</v>
      </c>
      <c r="BC11739" s="4">
        <v>0</v>
      </c>
      <c r="BD11739" s="3" t="s">
        <v>0</v>
      </c>
      <c r="BE11739" s="3" t="s">
        <v>0</v>
      </c>
      <c r="BF11739" s="3" t="s">
        <v>0</v>
      </c>
      <c r="BG11739" s="3" t="s">
        <v>0</v>
      </c>
      <c r="BH11739" s="3" t="s">
        <v>0</v>
      </c>
      <c r="BI11739" s="3" t="s">
        <v>0</v>
      </c>
      <c r="BJ11739" s="3" t="s">
        <v>0</v>
      </c>
      <c r="BK11739" s="3" t="s">
        <v>0</v>
      </c>
      <c r="BL11739" s="3" t="s">
        <v>0</v>
      </c>
      <c r="BM11739" s="3" t="s">
        <v>0</v>
      </c>
      <c r="BN11739" s="3" t="s">
        <v>0</v>
      </c>
      <c r="BO11739" s="3">
        <v>0</v>
      </c>
      <c r="BP11739" s="3" t="s">
        <v>0</v>
      </c>
      <c r="BQ11739" s="3" t="s">
        <v>0</v>
      </c>
      <c r="BR11739" s="3" t="s">
        <v>0</v>
      </c>
      <c r="BS11739" s="3" t="s">
        <v>0</v>
      </c>
      <c r="BT11739" s="3" t="s">
        <v>0</v>
      </c>
      <c r="BU11739" s="3" t="s">
        <v>0</v>
      </c>
      <c r="BV11739" s="3" t="s">
        <v>0</v>
      </c>
      <c r="BW11739" s="3" t="s">
        <v>0</v>
      </c>
      <c r="BX11739" s="3" t="s">
        <v>0</v>
      </c>
      <c r="BY11739" s="3" t="s">
        <v>0</v>
      </c>
      <c r="BZ11739" s="3" t="s">
        <v>0</v>
      </c>
      <c r="CA11739" s="3">
        <v>0</v>
      </c>
      <c r="CB11739" s="3" t="s">
        <v>0</v>
      </c>
      <c r="CC11739" s="3" t="s">
        <v>0</v>
      </c>
      <c r="CD11739" s="3" t="s">
        <v>0</v>
      </c>
      <c r="CE11739" s="3" t="s">
        <v>0</v>
      </c>
      <c r="CF11739" s="3" t="s">
        <v>0</v>
      </c>
      <c r="CG11739" s="3" t="s">
        <v>0</v>
      </c>
      <c r="CH11739" s="3" t="s">
        <v>0</v>
      </c>
      <c r="CI11739" s="3" t="s">
        <v>0</v>
      </c>
      <c r="CJ11739" s="3" t="s">
        <v>0</v>
      </c>
      <c r="CK11739" s="3" t="s">
        <v>0</v>
      </c>
      <c r="CL11739" s="3" t="s">
        <v>0</v>
      </c>
      <c r="CM11739" s="3">
        <v>0</v>
      </c>
      <c r="CN11739" s="3">
        <v>0</v>
      </c>
      <c r="CO11739" s="3">
        <v>0</v>
      </c>
      <c r="CP11739" s="3">
        <v>0</v>
      </c>
      <c r="CQ11739" s="3">
        <v>0</v>
      </c>
      <c r="CR11739" s="3">
        <v>0</v>
      </c>
      <c r="CS11739" s="2">
        <v>2015</v>
      </c>
    </row>
    <row r="11740" spans="1:97" x14ac:dyDescent="0.25">
      <c r="A11740" s="2">
        <v>59489</v>
      </c>
      <c r="B11740" s="5" t="s">
        <v>8</v>
      </c>
      <c r="C11740" s="2" t="s">
        <v>0</v>
      </c>
      <c r="D11740" s="5" t="s">
        <v>690</v>
      </c>
      <c r="E11740" s="5" t="s">
        <v>689</v>
      </c>
      <c r="F11740" s="2">
        <v>59244</v>
      </c>
      <c r="G11740" s="5" t="s">
        <v>54</v>
      </c>
      <c r="H11740" s="5" t="s">
        <v>37</v>
      </c>
      <c r="I11740" s="5" t="s">
        <v>164</v>
      </c>
      <c r="J11740" s="5" t="s">
        <v>1</v>
      </c>
      <c r="K11740" s="2">
        <v>22</v>
      </c>
      <c r="L11740" s="2">
        <v>2</v>
      </c>
      <c r="M11740" s="5" t="s">
        <v>4</v>
      </c>
      <c r="N11740" s="5" t="s">
        <v>94</v>
      </c>
      <c r="O11740" s="5" t="s">
        <v>47</v>
      </c>
      <c r="P11740" s="5" t="s">
        <v>47</v>
      </c>
      <c r="Q11740" s="5" t="s">
        <v>1</v>
      </c>
      <c r="R11740" s="5" t="s">
        <v>1</v>
      </c>
      <c r="S11740" s="5" t="s">
        <v>1</v>
      </c>
      <c r="T11740" s="3">
        <v>0</v>
      </c>
      <c r="U11740" s="3">
        <v>0</v>
      </c>
      <c r="V11740" s="3">
        <v>0</v>
      </c>
      <c r="W11740" s="3">
        <v>0</v>
      </c>
      <c r="X11740" s="3">
        <v>0</v>
      </c>
      <c r="Y11740" s="3">
        <v>0</v>
      </c>
      <c r="Z11740" s="3">
        <v>0</v>
      </c>
      <c r="AA11740" s="3">
        <v>0</v>
      </c>
      <c r="AB11740" s="3">
        <v>0</v>
      </c>
      <c r="AC11740" s="3">
        <v>0</v>
      </c>
      <c r="AD11740" s="3">
        <v>0</v>
      </c>
      <c r="AE11740" s="3">
        <v>0</v>
      </c>
      <c r="AF11740" s="3">
        <v>0</v>
      </c>
      <c r="AG11740" s="3">
        <v>0</v>
      </c>
      <c r="AH11740" s="3">
        <v>0</v>
      </c>
      <c r="AI11740" s="3">
        <v>0</v>
      </c>
      <c r="AJ11740" s="3">
        <v>0</v>
      </c>
      <c r="AK11740" s="3">
        <v>0</v>
      </c>
      <c r="AL11740" s="3">
        <v>0</v>
      </c>
      <c r="AM11740" s="3">
        <v>0</v>
      </c>
      <c r="AN11740" s="3">
        <v>0</v>
      </c>
      <c r="AO11740" s="3">
        <v>0</v>
      </c>
      <c r="AP11740" s="3">
        <v>0</v>
      </c>
      <c r="AQ11740" s="3">
        <v>0</v>
      </c>
      <c r="AR11740" s="4">
        <v>0</v>
      </c>
      <c r="AS11740" s="4">
        <v>0</v>
      </c>
      <c r="AT11740" s="4">
        <v>0</v>
      </c>
      <c r="AU11740" s="4">
        <v>0</v>
      </c>
      <c r="AV11740" s="4">
        <v>0</v>
      </c>
      <c r="AW11740" s="4">
        <v>0</v>
      </c>
      <c r="AX11740" s="4">
        <v>0</v>
      </c>
      <c r="AY11740" s="4">
        <v>0</v>
      </c>
      <c r="AZ11740" s="4">
        <v>0</v>
      </c>
      <c r="BA11740" s="4">
        <v>0</v>
      </c>
      <c r="BB11740" s="4">
        <v>0</v>
      </c>
      <c r="BC11740" s="4">
        <v>0</v>
      </c>
      <c r="BD11740" s="3">
        <v>1015</v>
      </c>
      <c r="BE11740" s="3">
        <v>1304</v>
      </c>
      <c r="BF11740" s="3">
        <v>1862</v>
      </c>
      <c r="BG11740" s="3">
        <v>2120</v>
      </c>
      <c r="BH11740" s="3">
        <v>2128</v>
      </c>
      <c r="BI11740" s="3">
        <v>2204</v>
      </c>
      <c r="BJ11740" s="3">
        <v>2232</v>
      </c>
      <c r="BK11740" s="3">
        <v>2275</v>
      </c>
      <c r="BL11740" s="3">
        <v>1883</v>
      </c>
      <c r="BM11740" s="3">
        <v>1607</v>
      </c>
      <c r="BN11740" s="3">
        <v>1473</v>
      </c>
      <c r="BO11740" s="3">
        <v>1274</v>
      </c>
      <c r="BP11740" s="3">
        <v>1015</v>
      </c>
      <c r="BQ11740" s="3">
        <v>1304</v>
      </c>
      <c r="BR11740" s="3">
        <v>1862</v>
      </c>
      <c r="BS11740" s="3">
        <v>2120</v>
      </c>
      <c r="BT11740" s="3">
        <v>2128</v>
      </c>
      <c r="BU11740" s="3">
        <v>2204</v>
      </c>
      <c r="BV11740" s="3">
        <v>2232</v>
      </c>
      <c r="BW11740" s="3">
        <v>2275</v>
      </c>
      <c r="BX11740" s="3">
        <v>1883</v>
      </c>
      <c r="BY11740" s="3">
        <v>1607</v>
      </c>
      <c r="BZ11740" s="3">
        <v>1473</v>
      </c>
      <c r="CA11740" s="3">
        <v>1274</v>
      </c>
      <c r="CB11740" s="3">
        <v>108.91500000000001</v>
      </c>
      <c r="CC11740" s="3">
        <v>139.97800000000001</v>
      </c>
      <c r="CD11740" s="3">
        <v>199.81700000000001</v>
      </c>
      <c r="CE11740" s="3">
        <v>227.452</v>
      </c>
      <c r="CF11740" s="3">
        <v>228.321</v>
      </c>
      <c r="CG11740" s="3">
        <v>236.53700000000001</v>
      </c>
      <c r="CH11740" s="3">
        <v>239.54300000000001</v>
      </c>
      <c r="CI11740" s="3">
        <v>244.16300000000001</v>
      </c>
      <c r="CJ11740" s="3">
        <v>202.054</v>
      </c>
      <c r="CK11740" s="3">
        <v>172.49600000000001</v>
      </c>
      <c r="CL11740" s="3">
        <v>158.054</v>
      </c>
      <c r="CM11740" s="3">
        <v>136.66999999999999</v>
      </c>
      <c r="CN11740" s="3">
        <v>0</v>
      </c>
      <c r="CO11740" s="3">
        <v>0</v>
      </c>
      <c r="CP11740" s="3">
        <v>21377</v>
      </c>
      <c r="CQ11740" s="3">
        <v>21377</v>
      </c>
      <c r="CR11740" s="3">
        <v>2294</v>
      </c>
      <c r="CS11740" s="2">
        <v>2015</v>
      </c>
    </row>
    <row r="11741" spans="1:97" x14ac:dyDescent="0.25">
      <c r="A11741" s="2">
        <v>59495</v>
      </c>
      <c r="B11741" s="5" t="s">
        <v>8</v>
      </c>
      <c r="C11741" s="2" t="s">
        <v>0</v>
      </c>
      <c r="D11741" s="5" t="s">
        <v>688</v>
      </c>
      <c r="E11741" s="5" t="s">
        <v>687</v>
      </c>
      <c r="F11741" s="2">
        <v>59252</v>
      </c>
      <c r="G11741" s="5" t="s">
        <v>60</v>
      </c>
      <c r="H11741" s="5" t="s">
        <v>29</v>
      </c>
      <c r="I11741" s="5" t="s">
        <v>118</v>
      </c>
      <c r="J11741" s="5" t="s">
        <v>1</v>
      </c>
      <c r="K11741" s="2">
        <v>22</v>
      </c>
      <c r="L11741" s="2">
        <v>2</v>
      </c>
      <c r="M11741" s="5" t="s">
        <v>4</v>
      </c>
      <c r="N11741" s="5" t="s">
        <v>94</v>
      </c>
      <c r="O11741" s="5" t="s">
        <v>47</v>
      </c>
      <c r="P11741" s="5" t="s">
        <v>47</v>
      </c>
      <c r="Q11741" s="5" t="s">
        <v>1</v>
      </c>
      <c r="R11741" s="5" t="s">
        <v>1</v>
      </c>
      <c r="S11741" s="5" t="s">
        <v>1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0</v>
      </c>
      <c r="AH11741" s="3">
        <v>0</v>
      </c>
      <c r="AI11741" s="3">
        <v>0</v>
      </c>
      <c r="AJ11741" s="3">
        <v>0</v>
      </c>
      <c r="AK11741" s="3">
        <v>0</v>
      </c>
      <c r="AL11741" s="3">
        <v>0</v>
      </c>
      <c r="AM11741" s="3">
        <v>0</v>
      </c>
      <c r="AN11741" s="3">
        <v>0</v>
      </c>
      <c r="AO11741" s="3">
        <v>0</v>
      </c>
      <c r="AP11741" s="3">
        <v>0</v>
      </c>
      <c r="AQ11741" s="3">
        <v>0</v>
      </c>
      <c r="AR11741" s="4">
        <v>0</v>
      </c>
      <c r="AS11741" s="4">
        <v>0</v>
      </c>
      <c r="AT11741" s="4">
        <v>0</v>
      </c>
      <c r="AU11741" s="4">
        <v>0</v>
      </c>
      <c r="AV11741" s="4">
        <v>0</v>
      </c>
      <c r="AW11741" s="4">
        <v>0</v>
      </c>
      <c r="AX11741" s="4">
        <v>0</v>
      </c>
      <c r="AY11741" s="4">
        <v>0</v>
      </c>
      <c r="AZ11741" s="4">
        <v>0</v>
      </c>
      <c r="BA11741" s="4">
        <v>0</v>
      </c>
      <c r="BB11741" s="4">
        <v>0</v>
      </c>
      <c r="BC11741" s="4">
        <v>0</v>
      </c>
      <c r="BD11741" s="3">
        <v>2748</v>
      </c>
      <c r="BE11741" s="3">
        <v>3532</v>
      </c>
      <c r="BF11741" s="3">
        <v>5042</v>
      </c>
      <c r="BG11741" s="3">
        <v>5740</v>
      </c>
      <c r="BH11741" s="3">
        <v>5762</v>
      </c>
      <c r="BI11741" s="3">
        <v>5969</v>
      </c>
      <c r="BJ11741" s="3">
        <v>6045</v>
      </c>
      <c r="BK11741" s="3">
        <v>6162</v>
      </c>
      <c r="BL11741" s="3">
        <v>5099</v>
      </c>
      <c r="BM11741" s="3">
        <v>4353</v>
      </c>
      <c r="BN11741" s="3">
        <v>3989</v>
      </c>
      <c r="BO11741" s="3">
        <v>3449</v>
      </c>
      <c r="BP11741" s="3">
        <v>2748</v>
      </c>
      <c r="BQ11741" s="3">
        <v>3532</v>
      </c>
      <c r="BR11741" s="3">
        <v>5042</v>
      </c>
      <c r="BS11741" s="3">
        <v>5740</v>
      </c>
      <c r="BT11741" s="3">
        <v>5762</v>
      </c>
      <c r="BU11741" s="3">
        <v>5969</v>
      </c>
      <c r="BV11741" s="3">
        <v>6045</v>
      </c>
      <c r="BW11741" s="3">
        <v>6162</v>
      </c>
      <c r="BX11741" s="3">
        <v>5099</v>
      </c>
      <c r="BY11741" s="3">
        <v>4353</v>
      </c>
      <c r="BZ11741" s="3">
        <v>3989</v>
      </c>
      <c r="CA11741" s="3">
        <v>3449</v>
      </c>
      <c r="CB11741" s="3">
        <v>294.935</v>
      </c>
      <c r="CC11741" s="3">
        <v>379.05200000000002</v>
      </c>
      <c r="CD11741" s="3">
        <v>541.09</v>
      </c>
      <c r="CE11741" s="3">
        <v>615.92499999999995</v>
      </c>
      <c r="CF11741" s="3">
        <v>618.27800000000002</v>
      </c>
      <c r="CG11741" s="3">
        <v>640.52599999999995</v>
      </c>
      <c r="CH11741" s="3">
        <v>648.66700000000003</v>
      </c>
      <c r="CI11741" s="3">
        <v>661.178</v>
      </c>
      <c r="CJ11741" s="3">
        <v>547.14800000000002</v>
      </c>
      <c r="CK11741" s="3">
        <v>467.108</v>
      </c>
      <c r="CL11741" s="3">
        <v>428</v>
      </c>
      <c r="CM11741" s="3">
        <v>370.09300000000002</v>
      </c>
      <c r="CN11741" s="3">
        <v>0</v>
      </c>
      <c r="CO11741" s="3">
        <v>0</v>
      </c>
      <c r="CP11741" s="3">
        <v>57890</v>
      </c>
      <c r="CQ11741" s="3">
        <v>57890</v>
      </c>
      <c r="CR11741" s="3">
        <v>6212</v>
      </c>
      <c r="CS11741" s="2">
        <v>2015</v>
      </c>
    </row>
    <row r="11742" spans="1:97" x14ac:dyDescent="0.25">
      <c r="A11742" s="2">
        <v>59496</v>
      </c>
      <c r="B11742" s="5" t="s">
        <v>19</v>
      </c>
      <c r="C11742" s="2" t="s">
        <v>0</v>
      </c>
      <c r="D11742" s="5" t="s">
        <v>686</v>
      </c>
      <c r="E11742" s="5" t="s">
        <v>685</v>
      </c>
      <c r="F11742" s="2">
        <v>59251</v>
      </c>
      <c r="G11742" s="5" t="s">
        <v>100</v>
      </c>
      <c r="H11742" s="5" t="s">
        <v>51</v>
      </c>
      <c r="I11742" s="5" t="s">
        <v>126</v>
      </c>
      <c r="J11742" s="5" t="s">
        <v>1</v>
      </c>
      <c r="K11742" s="2">
        <v>611</v>
      </c>
      <c r="L11742" s="2">
        <v>5</v>
      </c>
      <c r="M11742" s="5" t="s">
        <v>62</v>
      </c>
      <c r="N11742" s="5" t="s">
        <v>107</v>
      </c>
      <c r="O11742" s="5" t="s">
        <v>87</v>
      </c>
      <c r="P11742" s="5" t="s">
        <v>87</v>
      </c>
      <c r="Q11742" s="5" t="s">
        <v>1</v>
      </c>
      <c r="R11742" s="5" t="s">
        <v>1</v>
      </c>
      <c r="S11742" s="5" t="s">
        <v>12</v>
      </c>
      <c r="T11742" s="3" t="s">
        <v>0</v>
      </c>
      <c r="U11742" s="3" t="s">
        <v>0</v>
      </c>
      <c r="V11742" s="3" t="s">
        <v>0</v>
      </c>
      <c r="W11742" s="3" t="s">
        <v>0</v>
      </c>
      <c r="X11742" s="3" t="s">
        <v>0</v>
      </c>
      <c r="Y11742" s="3" t="s">
        <v>0</v>
      </c>
      <c r="Z11742" s="3" t="s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 t="s">
        <v>0</v>
      </c>
      <c r="AG11742" s="3" t="s">
        <v>0</v>
      </c>
      <c r="AH11742" s="3" t="s">
        <v>0</v>
      </c>
      <c r="AI11742" s="3" t="s">
        <v>0</v>
      </c>
      <c r="AJ11742" s="3" t="s">
        <v>0</v>
      </c>
      <c r="AK11742" s="3" t="s">
        <v>0</v>
      </c>
      <c r="AL11742" s="3" t="s">
        <v>0</v>
      </c>
      <c r="AM11742" s="3">
        <v>0</v>
      </c>
      <c r="AN11742" s="3">
        <v>0</v>
      </c>
      <c r="AO11742" s="3">
        <v>0</v>
      </c>
      <c r="AP11742" s="3">
        <v>0</v>
      </c>
      <c r="AQ11742" s="3">
        <v>0</v>
      </c>
      <c r="AR11742" s="4" t="s">
        <v>0</v>
      </c>
      <c r="AS11742" s="4" t="s">
        <v>0</v>
      </c>
      <c r="AT11742" s="4" t="s">
        <v>0</v>
      </c>
      <c r="AU11742" s="4" t="s">
        <v>0</v>
      </c>
      <c r="AV11742" s="4" t="s">
        <v>0</v>
      </c>
      <c r="AW11742" s="4" t="s">
        <v>0</v>
      </c>
      <c r="AX11742" s="4" t="s">
        <v>0</v>
      </c>
      <c r="AY11742" s="4">
        <v>0</v>
      </c>
      <c r="AZ11742" s="4">
        <v>0</v>
      </c>
      <c r="BA11742" s="4">
        <v>0</v>
      </c>
      <c r="BB11742" s="4">
        <v>0</v>
      </c>
      <c r="BC11742" s="4">
        <v>0</v>
      </c>
      <c r="BD11742" s="3" t="s">
        <v>0</v>
      </c>
      <c r="BE11742" s="3" t="s">
        <v>0</v>
      </c>
      <c r="BF11742" s="3" t="s">
        <v>0</v>
      </c>
      <c r="BG11742" s="3" t="s">
        <v>0</v>
      </c>
      <c r="BH11742" s="3" t="s">
        <v>0</v>
      </c>
      <c r="BI11742" s="3" t="s">
        <v>0</v>
      </c>
      <c r="BJ11742" s="3" t="s">
        <v>0</v>
      </c>
      <c r="BK11742" s="3">
        <v>0</v>
      </c>
      <c r="BL11742" s="3">
        <v>0</v>
      </c>
      <c r="BM11742" s="3">
        <v>0</v>
      </c>
      <c r="BN11742" s="3">
        <v>0</v>
      </c>
      <c r="BO11742" s="3">
        <v>0</v>
      </c>
      <c r="BP11742" s="3" t="s">
        <v>0</v>
      </c>
      <c r="BQ11742" s="3" t="s">
        <v>0</v>
      </c>
      <c r="BR11742" s="3" t="s">
        <v>0</v>
      </c>
      <c r="BS11742" s="3" t="s">
        <v>0</v>
      </c>
      <c r="BT11742" s="3" t="s">
        <v>0</v>
      </c>
      <c r="BU11742" s="3" t="s">
        <v>0</v>
      </c>
      <c r="BV11742" s="3" t="s">
        <v>0</v>
      </c>
      <c r="BW11742" s="3">
        <v>0</v>
      </c>
      <c r="BX11742" s="3">
        <v>0</v>
      </c>
      <c r="BY11742" s="3">
        <v>0</v>
      </c>
      <c r="BZ11742" s="3">
        <v>0</v>
      </c>
      <c r="CA11742" s="3">
        <v>0</v>
      </c>
      <c r="CB11742" s="3" t="s">
        <v>0</v>
      </c>
      <c r="CC11742" s="3" t="s">
        <v>0</v>
      </c>
      <c r="CD11742" s="3" t="s">
        <v>0</v>
      </c>
      <c r="CE11742" s="3" t="s">
        <v>0</v>
      </c>
      <c r="CF11742" s="3" t="s">
        <v>0</v>
      </c>
      <c r="CG11742" s="3" t="s">
        <v>0</v>
      </c>
      <c r="CH11742" s="3" t="s">
        <v>0</v>
      </c>
      <c r="CI11742" s="3">
        <v>0</v>
      </c>
      <c r="CJ11742" s="3">
        <v>0</v>
      </c>
      <c r="CK11742" s="3">
        <v>0</v>
      </c>
      <c r="CL11742" s="3">
        <v>0</v>
      </c>
      <c r="CM11742" s="3">
        <v>0</v>
      </c>
      <c r="CN11742" s="3">
        <v>0</v>
      </c>
      <c r="CO11742" s="3">
        <v>0</v>
      </c>
      <c r="CP11742" s="3">
        <v>0</v>
      </c>
      <c r="CQ11742" s="3">
        <v>0</v>
      </c>
      <c r="CR11742" s="3">
        <v>0</v>
      </c>
      <c r="CS11742" s="2">
        <v>2015</v>
      </c>
    </row>
    <row r="11743" spans="1:97" x14ac:dyDescent="0.25">
      <c r="A11743" s="2">
        <v>59496</v>
      </c>
      <c r="B11743" s="5" t="s">
        <v>19</v>
      </c>
      <c r="C11743" s="2" t="s">
        <v>0</v>
      </c>
      <c r="D11743" s="5" t="s">
        <v>686</v>
      </c>
      <c r="E11743" s="5" t="s">
        <v>685</v>
      </c>
      <c r="F11743" s="2">
        <v>59251</v>
      </c>
      <c r="G11743" s="5" t="s">
        <v>100</v>
      </c>
      <c r="H11743" s="5" t="s">
        <v>51</v>
      </c>
      <c r="I11743" s="5" t="s">
        <v>126</v>
      </c>
      <c r="J11743" s="5" t="s">
        <v>1</v>
      </c>
      <c r="K11743" s="2">
        <v>611</v>
      </c>
      <c r="L11743" s="2">
        <v>5</v>
      </c>
      <c r="M11743" s="5" t="s">
        <v>62</v>
      </c>
      <c r="N11743" s="5" t="s">
        <v>107</v>
      </c>
      <c r="O11743" s="5" t="s">
        <v>73</v>
      </c>
      <c r="P11743" s="5" t="s">
        <v>73</v>
      </c>
      <c r="Q11743" s="5" t="s">
        <v>1</v>
      </c>
      <c r="R11743" s="5" t="s">
        <v>1</v>
      </c>
      <c r="S11743" s="5" t="s">
        <v>69</v>
      </c>
      <c r="T11743" s="3" t="s">
        <v>0</v>
      </c>
      <c r="U11743" s="3" t="s">
        <v>0</v>
      </c>
      <c r="V11743" s="3" t="s">
        <v>0</v>
      </c>
      <c r="W11743" s="3" t="s">
        <v>0</v>
      </c>
      <c r="X11743" s="3" t="s">
        <v>0</v>
      </c>
      <c r="Y11743" s="3" t="s">
        <v>0</v>
      </c>
      <c r="Z11743" s="3" t="s">
        <v>0</v>
      </c>
      <c r="AA11743" s="3">
        <v>42961</v>
      </c>
      <c r="AB11743" s="3">
        <v>36032</v>
      </c>
      <c r="AC11743" s="3">
        <v>31848</v>
      </c>
      <c r="AD11743" s="3">
        <v>28807</v>
      </c>
      <c r="AE11743" s="3">
        <v>37598</v>
      </c>
      <c r="AF11743" s="3" t="s">
        <v>0</v>
      </c>
      <c r="AG11743" s="3" t="s">
        <v>0</v>
      </c>
      <c r="AH11743" s="3" t="s">
        <v>0</v>
      </c>
      <c r="AI11743" s="3" t="s">
        <v>0</v>
      </c>
      <c r="AJ11743" s="3" t="s">
        <v>0</v>
      </c>
      <c r="AK11743" s="3" t="s">
        <v>0</v>
      </c>
      <c r="AL11743" s="3" t="s">
        <v>0</v>
      </c>
      <c r="AM11743" s="3">
        <v>39477</v>
      </c>
      <c r="AN11743" s="3">
        <v>33110</v>
      </c>
      <c r="AO11743" s="3">
        <v>29265</v>
      </c>
      <c r="AP11743" s="3">
        <v>26471</v>
      </c>
      <c r="AQ11743" s="3">
        <v>34549</v>
      </c>
      <c r="AR11743" s="4" t="s">
        <v>0</v>
      </c>
      <c r="AS11743" s="4" t="s">
        <v>0</v>
      </c>
      <c r="AT11743" s="4" t="s">
        <v>0</v>
      </c>
      <c r="AU11743" s="4" t="s">
        <v>0</v>
      </c>
      <c r="AV11743" s="4" t="s">
        <v>0</v>
      </c>
      <c r="AW11743" s="4" t="s">
        <v>0</v>
      </c>
      <c r="AX11743" s="4" t="s">
        <v>0</v>
      </c>
      <c r="AY11743" s="4">
        <v>1.03</v>
      </c>
      <c r="AZ11743" s="4">
        <v>1.03</v>
      </c>
      <c r="BA11743" s="4">
        <v>1.03</v>
      </c>
      <c r="BB11743" s="4">
        <v>1.03</v>
      </c>
      <c r="BC11743" s="4">
        <v>1.03</v>
      </c>
      <c r="BD11743" s="3" t="s">
        <v>0</v>
      </c>
      <c r="BE11743" s="3" t="s">
        <v>0</v>
      </c>
      <c r="BF11743" s="3" t="s">
        <v>0</v>
      </c>
      <c r="BG11743" s="3" t="s">
        <v>0</v>
      </c>
      <c r="BH11743" s="3" t="s">
        <v>0</v>
      </c>
      <c r="BI11743" s="3" t="s">
        <v>0</v>
      </c>
      <c r="BJ11743" s="3" t="s">
        <v>0</v>
      </c>
      <c r="BK11743" s="3">
        <v>44250</v>
      </c>
      <c r="BL11743" s="3">
        <v>37113</v>
      </c>
      <c r="BM11743" s="3">
        <v>32803</v>
      </c>
      <c r="BN11743" s="3">
        <v>29671</v>
      </c>
      <c r="BO11743" s="3">
        <v>38726</v>
      </c>
      <c r="BP11743" s="3" t="s">
        <v>0</v>
      </c>
      <c r="BQ11743" s="3" t="s">
        <v>0</v>
      </c>
      <c r="BR11743" s="3" t="s">
        <v>0</v>
      </c>
      <c r="BS11743" s="3" t="s">
        <v>0</v>
      </c>
      <c r="BT11743" s="3" t="s">
        <v>0</v>
      </c>
      <c r="BU11743" s="3" t="s">
        <v>0</v>
      </c>
      <c r="BV11743" s="3" t="s">
        <v>0</v>
      </c>
      <c r="BW11743" s="3">
        <v>40661</v>
      </c>
      <c r="BX11743" s="3">
        <v>34103</v>
      </c>
      <c r="BY11743" s="3">
        <v>30143</v>
      </c>
      <c r="BZ11743" s="3">
        <v>27265</v>
      </c>
      <c r="CA11743" s="3">
        <v>35585</v>
      </c>
      <c r="CB11743" s="3" t="s">
        <v>0</v>
      </c>
      <c r="CC11743" s="3" t="s">
        <v>0</v>
      </c>
      <c r="CD11743" s="3" t="s">
        <v>0</v>
      </c>
      <c r="CE11743" s="3" t="s">
        <v>0</v>
      </c>
      <c r="CF11743" s="3" t="s">
        <v>0</v>
      </c>
      <c r="CG11743" s="3" t="s">
        <v>0</v>
      </c>
      <c r="CH11743" s="3" t="s">
        <v>0</v>
      </c>
      <c r="CI11743" s="3">
        <v>3575.1030000000001</v>
      </c>
      <c r="CJ11743" s="3">
        <v>2998.4940000000001</v>
      </c>
      <c r="CK11743" s="3">
        <v>2650.3389999999999</v>
      </c>
      <c r="CL11743" s="3">
        <v>2397.2779999999998</v>
      </c>
      <c r="CM11743" s="3">
        <v>3128.7860000000001</v>
      </c>
      <c r="CN11743" s="3">
        <v>177246</v>
      </c>
      <c r="CO11743" s="3">
        <v>162872</v>
      </c>
      <c r="CP11743" s="3">
        <v>182563</v>
      </c>
      <c r="CQ11743" s="3">
        <v>167757</v>
      </c>
      <c r="CR11743" s="3">
        <v>14750</v>
      </c>
      <c r="CS11743" s="2">
        <v>2015</v>
      </c>
    </row>
    <row r="11744" spans="1:97" x14ac:dyDescent="0.25">
      <c r="A11744" s="2">
        <v>59497</v>
      </c>
      <c r="B11744" s="5" t="s">
        <v>8</v>
      </c>
      <c r="C11744" s="2" t="s">
        <v>0</v>
      </c>
      <c r="D11744" s="5" t="s">
        <v>684</v>
      </c>
      <c r="E11744" s="5" t="s">
        <v>683</v>
      </c>
      <c r="F11744" s="2">
        <v>59855</v>
      </c>
      <c r="G11744" s="5" t="s">
        <v>28</v>
      </c>
      <c r="H11744" s="5" t="s">
        <v>17</v>
      </c>
      <c r="I11744" s="5" t="s">
        <v>121</v>
      </c>
      <c r="J11744" s="5" t="s">
        <v>1</v>
      </c>
      <c r="K11744" s="2">
        <v>22</v>
      </c>
      <c r="L11744" s="2">
        <v>2</v>
      </c>
      <c r="M11744" s="5" t="s">
        <v>4</v>
      </c>
      <c r="N11744" s="5" t="s">
        <v>94</v>
      </c>
      <c r="O11744" s="5" t="s">
        <v>47</v>
      </c>
      <c r="P11744" s="5" t="s">
        <v>47</v>
      </c>
      <c r="Q11744" s="5" t="s">
        <v>1</v>
      </c>
      <c r="R11744" s="5" t="s">
        <v>1</v>
      </c>
      <c r="S11744" s="5" t="s">
        <v>1</v>
      </c>
      <c r="T11744" s="3" t="s">
        <v>0</v>
      </c>
      <c r="U11744" s="3" t="s">
        <v>0</v>
      </c>
      <c r="V11744" s="3" t="s">
        <v>0</v>
      </c>
      <c r="W11744" s="3" t="s">
        <v>0</v>
      </c>
      <c r="X11744" s="3" t="s">
        <v>0</v>
      </c>
      <c r="Y11744" s="3" t="s">
        <v>0</v>
      </c>
      <c r="Z11744" s="3" t="s">
        <v>0</v>
      </c>
      <c r="AA11744" s="3" t="s">
        <v>0</v>
      </c>
      <c r="AB11744" s="3" t="s">
        <v>0</v>
      </c>
      <c r="AC11744" s="3" t="s">
        <v>0</v>
      </c>
      <c r="AD11744" s="3" t="s">
        <v>0</v>
      </c>
      <c r="AE11744" s="3">
        <v>0</v>
      </c>
      <c r="AF11744" s="3" t="s">
        <v>0</v>
      </c>
      <c r="AG11744" s="3" t="s">
        <v>0</v>
      </c>
      <c r="AH11744" s="3" t="s">
        <v>0</v>
      </c>
      <c r="AI11744" s="3" t="s">
        <v>0</v>
      </c>
      <c r="AJ11744" s="3" t="s">
        <v>0</v>
      </c>
      <c r="AK11744" s="3" t="s">
        <v>0</v>
      </c>
      <c r="AL11744" s="3" t="s">
        <v>0</v>
      </c>
      <c r="AM11744" s="3" t="s">
        <v>0</v>
      </c>
      <c r="AN11744" s="3" t="s">
        <v>0</v>
      </c>
      <c r="AO11744" s="3" t="s">
        <v>0</v>
      </c>
      <c r="AP11744" s="3" t="s">
        <v>0</v>
      </c>
      <c r="AQ11744" s="3">
        <v>0</v>
      </c>
      <c r="AR11744" s="4" t="s">
        <v>0</v>
      </c>
      <c r="AS11744" s="4" t="s">
        <v>0</v>
      </c>
      <c r="AT11744" s="4" t="s">
        <v>0</v>
      </c>
      <c r="AU11744" s="4" t="s">
        <v>0</v>
      </c>
      <c r="AV11744" s="4" t="s">
        <v>0</v>
      </c>
      <c r="AW11744" s="4" t="s">
        <v>0</v>
      </c>
      <c r="AX11744" s="4" t="s">
        <v>0</v>
      </c>
      <c r="AY11744" s="4" t="s">
        <v>0</v>
      </c>
      <c r="AZ11744" s="4" t="s">
        <v>0</v>
      </c>
      <c r="BA11744" s="4" t="s">
        <v>0</v>
      </c>
      <c r="BB11744" s="4" t="s">
        <v>0</v>
      </c>
      <c r="BC11744" s="4">
        <v>0</v>
      </c>
      <c r="BD11744" s="3" t="s">
        <v>0</v>
      </c>
      <c r="BE11744" s="3" t="s">
        <v>0</v>
      </c>
      <c r="BF11744" s="3" t="s">
        <v>0</v>
      </c>
      <c r="BG11744" s="3" t="s">
        <v>0</v>
      </c>
      <c r="BH11744" s="3" t="s">
        <v>0</v>
      </c>
      <c r="BI11744" s="3" t="s">
        <v>0</v>
      </c>
      <c r="BJ11744" s="3" t="s">
        <v>0</v>
      </c>
      <c r="BK11744" s="3" t="s">
        <v>0</v>
      </c>
      <c r="BL11744" s="3" t="s">
        <v>0</v>
      </c>
      <c r="BM11744" s="3" t="s">
        <v>0</v>
      </c>
      <c r="BN11744" s="3" t="s">
        <v>0</v>
      </c>
      <c r="BO11744" s="3">
        <v>23763</v>
      </c>
      <c r="BP11744" s="3" t="s">
        <v>0</v>
      </c>
      <c r="BQ11744" s="3" t="s">
        <v>0</v>
      </c>
      <c r="BR11744" s="3" t="s">
        <v>0</v>
      </c>
      <c r="BS11744" s="3" t="s">
        <v>0</v>
      </c>
      <c r="BT11744" s="3" t="s">
        <v>0</v>
      </c>
      <c r="BU11744" s="3" t="s">
        <v>0</v>
      </c>
      <c r="BV11744" s="3" t="s">
        <v>0</v>
      </c>
      <c r="BW11744" s="3" t="s">
        <v>0</v>
      </c>
      <c r="BX11744" s="3" t="s">
        <v>0</v>
      </c>
      <c r="BY11744" s="3" t="s">
        <v>0</v>
      </c>
      <c r="BZ11744" s="3" t="s">
        <v>0</v>
      </c>
      <c r="CA11744" s="3">
        <v>23763</v>
      </c>
      <c r="CB11744" s="3" t="s">
        <v>0</v>
      </c>
      <c r="CC11744" s="3" t="s">
        <v>0</v>
      </c>
      <c r="CD11744" s="3" t="s">
        <v>0</v>
      </c>
      <c r="CE11744" s="3" t="s">
        <v>0</v>
      </c>
      <c r="CF11744" s="3" t="s">
        <v>0</v>
      </c>
      <c r="CG11744" s="3" t="s">
        <v>0</v>
      </c>
      <c r="CH11744" s="3" t="s">
        <v>0</v>
      </c>
      <c r="CI11744" s="3" t="s">
        <v>0</v>
      </c>
      <c r="CJ11744" s="3" t="s">
        <v>0</v>
      </c>
      <c r="CK11744" s="3" t="s">
        <v>0</v>
      </c>
      <c r="CL11744" s="3" t="s">
        <v>0</v>
      </c>
      <c r="CM11744" s="3">
        <v>2550</v>
      </c>
      <c r="CN11744" s="3">
        <v>0</v>
      </c>
      <c r="CO11744" s="3">
        <v>0</v>
      </c>
      <c r="CP11744" s="3">
        <v>23763</v>
      </c>
      <c r="CQ11744" s="3">
        <v>23763</v>
      </c>
      <c r="CR11744" s="3">
        <v>2550</v>
      </c>
      <c r="CS11744" s="2">
        <v>2015</v>
      </c>
    </row>
    <row r="11745" spans="1:97" x14ac:dyDescent="0.25">
      <c r="A11745" s="2">
        <v>59498</v>
      </c>
      <c r="B11745" s="5" t="s">
        <v>8</v>
      </c>
      <c r="C11745" s="2" t="s">
        <v>0</v>
      </c>
      <c r="D11745" s="5" t="s">
        <v>682</v>
      </c>
      <c r="E11745" s="5" t="s">
        <v>681</v>
      </c>
      <c r="F11745" s="2">
        <v>59854</v>
      </c>
      <c r="G11745" s="5" t="s">
        <v>28</v>
      </c>
      <c r="H11745" s="5" t="s">
        <v>17</v>
      </c>
      <c r="I11745" s="5" t="s">
        <v>121</v>
      </c>
      <c r="J11745" s="5" t="s">
        <v>1</v>
      </c>
      <c r="K11745" s="2">
        <v>22</v>
      </c>
      <c r="L11745" s="2">
        <v>2</v>
      </c>
      <c r="M11745" s="5" t="s">
        <v>4</v>
      </c>
      <c r="N11745" s="5" t="s">
        <v>94</v>
      </c>
      <c r="O11745" s="5" t="s">
        <v>47</v>
      </c>
      <c r="P11745" s="5" t="s">
        <v>47</v>
      </c>
      <c r="Q11745" s="5" t="s">
        <v>1</v>
      </c>
      <c r="R11745" s="5" t="s">
        <v>1</v>
      </c>
      <c r="S11745" s="5" t="s">
        <v>1</v>
      </c>
      <c r="T11745" s="3" t="s">
        <v>0</v>
      </c>
      <c r="U11745" s="3" t="s">
        <v>0</v>
      </c>
      <c r="V11745" s="3" t="s">
        <v>0</v>
      </c>
      <c r="W11745" s="3" t="s">
        <v>0</v>
      </c>
      <c r="X11745" s="3" t="s">
        <v>0</v>
      </c>
      <c r="Y11745" s="3" t="s">
        <v>0</v>
      </c>
      <c r="Z11745" s="3" t="s">
        <v>0</v>
      </c>
      <c r="AA11745" s="3" t="s">
        <v>0</v>
      </c>
      <c r="AB11745" s="3" t="s">
        <v>0</v>
      </c>
      <c r="AC11745" s="3" t="s">
        <v>0</v>
      </c>
      <c r="AD11745" s="3" t="s">
        <v>0</v>
      </c>
      <c r="AE11745" s="3">
        <v>0</v>
      </c>
      <c r="AF11745" s="3" t="s">
        <v>0</v>
      </c>
      <c r="AG11745" s="3" t="s">
        <v>0</v>
      </c>
      <c r="AH11745" s="3" t="s">
        <v>0</v>
      </c>
      <c r="AI11745" s="3" t="s">
        <v>0</v>
      </c>
      <c r="AJ11745" s="3" t="s">
        <v>0</v>
      </c>
      <c r="AK11745" s="3" t="s">
        <v>0</v>
      </c>
      <c r="AL11745" s="3" t="s">
        <v>0</v>
      </c>
      <c r="AM11745" s="3" t="s">
        <v>0</v>
      </c>
      <c r="AN11745" s="3" t="s">
        <v>0</v>
      </c>
      <c r="AO11745" s="3" t="s">
        <v>0</v>
      </c>
      <c r="AP11745" s="3" t="s">
        <v>0</v>
      </c>
      <c r="AQ11745" s="3">
        <v>0</v>
      </c>
      <c r="AR11745" s="4" t="s">
        <v>0</v>
      </c>
      <c r="AS11745" s="4" t="s">
        <v>0</v>
      </c>
      <c r="AT11745" s="4" t="s">
        <v>0</v>
      </c>
      <c r="AU11745" s="4" t="s">
        <v>0</v>
      </c>
      <c r="AV11745" s="4" t="s">
        <v>0</v>
      </c>
      <c r="AW11745" s="4" t="s">
        <v>0</v>
      </c>
      <c r="AX11745" s="4" t="s">
        <v>0</v>
      </c>
      <c r="AY11745" s="4" t="s">
        <v>0</v>
      </c>
      <c r="AZ11745" s="4" t="s">
        <v>0</v>
      </c>
      <c r="BA11745" s="4" t="s">
        <v>0</v>
      </c>
      <c r="BB11745" s="4" t="s">
        <v>0</v>
      </c>
      <c r="BC11745" s="4">
        <v>0</v>
      </c>
      <c r="BD11745" s="3" t="s">
        <v>0</v>
      </c>
      <c r="BE11745" s="3" t="s">
        <v>0</v>
      </c>
      <c r="BF11745" s="3" t="s">
        <v>0</v>
      </c>
      <c r="BG11745" s="3" t="s">
        <v>0</v>
      </c>
      <c r="BH11745" s="3" t="s">
        <v>0</v>
      </c>
      <c r="BI11745" s="3" t="s">
        <v>0</v>
      </c>
      <c r="BJ11745" s="3" t="s">
        <v>0</v>
      </c>
      <c r="BK11745" s="3" t="s">
        <v>0</v>
      </c>
      <c r="BL11745" s="3" t="s">
        <v>0</v>
      </c>
      <c r="BM11745" s="3" t="s">
        <v>0</v>
      </c>
      <c r="BN11745" s="3" t="s">
        <v>0</v>
      </c>
      <c r="BO11745" s="3">
        <v>9226</v>
      </c>
      <c r="BP11745" s="3" t="s">
        <v>0</v>
      </c>
      <c r="BQ11745" s="3" t="s">
        <v>0</v>
      </c>
      <c r="BR11745" s="3" t="s">
        <v>0</v>
      </c>
      <c r="BS11745" s="3" t="s">
        <v>0</v>
      </c>
      <c r="BT11745" s="3" t="s">
        <v>0</v>
      </c>
      <c r="BU11745" s="3" t="s">
        <v>0</v>
      </c>
      <c r="BV11745" s="3" t="s">
        <v>0</v>
      </c>
      <c r="BW11745" s="3" t="s">
        <v>0</v>
      </c>
      <c r="BX11745" s="3" t="s">
        <v>0</v>
      </c>
      <c r="BY11745" s="3" t="s">
        <v>0</v>
      </c>
      <c r="BZ11745" s="3" t="s">
        <v>0</v>
      </c>
      <c r="CA11745" s="3">
        <v>9226</v>
      </c>
      <c r="CB11745" s="3" t="s">
        <v>0</v>
      </c>
      <c r="CC11745" s="3" t="s">
        <v>0</v>
      </c>
      <c r="CD11745" s="3" t="s">
        <v>0</v>
      </c>
      <c r="CE11745" s="3" t="s">
        <v>0</v>
      </c>
      <c r="CF11745" s="3" t="s">
        <v>0</v>
      </c>
      <c r="CG11745" s="3" t="s">
        <v>0</v>
      </c>
      <c r="CH11745" s="3" t="s">
        <v>0</v>
      </c>
      <c r="CI11745" s="3" t="s">
        <v>0</v>
      </c>
      <c r="CJ11745" s="3" t="s">
        <v>0</v>
      </c>
      <c r="CK11745" s="3" t="s">
        <v>0</v>
      </c>
      <c r="CL11745" s="3" t="s">
        <v>0</v>
      </c>
      <c r="CM11745" s="3">
        <v>990</v>
      </c>
      <c r="CN11745" s="3">
        <v>0</v>
      </c>
      <c r="CO11745" s="3">
        <v>0</v>
      </c>
      <c r="CP11745" s="3">
        <v>9226</v>
      </c>
      <c r="CQ11745" s="3">
        <v>9226</v>
      </c>
      <c r="CR11745" s="3">
        <v>990</v>
      </c>
      <c r="CS11745" s="2">
        <v>2015</v>
      </c>
    </row>
    <row r="11746" spans="1:97" x14ac:dyDescent="0.25">
      <c r="A11746" s="2">
        <v>59500</v>
      </c>
      <c r="B11746" s="5" t="s">
        <v>8</v>
      </c>
      <c r="C11746" s="2" t="s">
        <v>0</v>
      </c>
      <c r="D11746" s="5" t="s">
        <v>680</v>
      </c>
      <c r="E11746" s="5" t="s">
        <v>679</v>
      </c>
      <c r="F11746" s="2">
        <v>59278</v>
      </c>
      <c r="G11746" s="5" t="s">
        <v>28</v>
      </c>
      <c r="H11746" s="5" t="s">
        <v>17</v>
      </c>
      <c r="I11746" s="5" t="s">
        <v>121</v>
      </c>
      <c r="J11746" s="5" t="s">
        <v>1</v>
      </c>
      <c r="K11746" s="2">
        <v>22</v>
      </c>
      <c r="L11746" s="2">
        <v>2</v>
      </c>
      <c r="M11746" s="5" t="s">
        <v>4</v>
      </c>
      <c r="N11746" s="5" t="s">
        <v>94</v>
      </c>
      <c r="O11746" s="5" t="s">
        <v>47</v>
      </c>
      <c r="P11746" s="5" t="s">
        <v>47</v>
      </c>
      <c r="Q11746" s="5" t="s">
        <v>1</v>
      </c>
      <c r="R11746" s="5" t="s">
        <v>1</v>
      </c>
      <c r="S11746" s="5" t="s">
        <v>1</v>
      </c>
      <c r="T11746" s="3" t="s">
        <v>0</v>
      </c>
      <c r="U11746" s="3" t="s">
        <v>0</v>
      </c>
      <c r="V11746" s="3" t="s">
        <v>0</v>
      </c>
      <c r="W11746" s="3" t="s">
        <v>0</v>
      </c>
      <c r="X11746" s="3" t="s">
        <v>0</v>
      </c>
      <c r="Y11746" s="3" t="s">
        <v>0</v>
      </c>
      <c r="Z11746" s="3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 t="s">
        <v>0</v>
      </c>
      <c r="AG11746" s="3" t="s">
        <v>0</v>
      </c>
      <c r="AH11746" s="3" t="s">
        <v>0</v>
      </c>
      <c r="AI11746" s="3" t="s">
        <v>0</v>
      </c>
      <c r="AJ11746" s="3" t="s">
        <v>0</v>
      </c>
      <c r="AK11746" s="3" t="s">
        <v>0</v>
      </c>
      <c r="AL11746" s="3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4" t="s">
        <v>0</v>
      </c>
      <c r="AS11746" s="4" t="s">
        <v>0</v>
      </c>
      <c r="AT11746" s="4" t="s">
        <v>0</v>
      </c>
      <c r="AU11746" s="4" t="s">
        <v>0</v>
      </c>
      <c r="AV11746" s="4" t="s">
        <v>0</v>
      </c>
      <c r="AW11746" s="4" t="s">
        <v>0</v>
      </c>
      <c r="AX11746" s="4">
        <v>0</v>
      </c>
      <c r="AY11746" s="4">
        <v>0</v>
      </c>
      <c r="AZ11746" s="4">
        <v>0</v>
      </c>
      <c r="BA11746" s="4">
        <v>0</v>
      </c>
      <c r="BB11746" s="4">
        <v>0</v>
      </c>
      <c r="BC11746" s="4">
        <v>0</v>
      </c>
      <c r="BD11746" s="3" t="s">
        <v>0</v>
      </c>
      <c r="BE11746" s="3" t="s">
        <v>0</v>
      </c>
      <c r="BF11746" s="3" t="s">
        <v>0</v>
      </c>
      <c r="BG11746" s="3" t="s">
        <v>0</v>
      </c>
      <c r="BH11746" s="3" t="s">
        <v>0</v>
      </c>
      <c r="BI11746" s="3" t="s">
        <v>0</v>
      </c>
      <c r="BJ11746" s="3">
        <v>9264</v>
      </c>
      <c r="BK11746" s="3">
        <v>8259</v>
      </c>
      <c r="BL11746" s="3">
        <v>5644</v>
      </c>
      <c r="BM11746" s="3">
        <v>5071</v>
      </c>
      <c r="BN11746" s="3">
        <v>3732</v>
      </c>
      <c r="BO11746" s="3">
        <v>5595</v>
      </c>
      <c r="BP11746" s="3" t="s">
        <v>0</v>
      </c>
      <c r="BQ11746" s="3" t="s">
        <v>0</v>
      </c>
      <c r="BR11746" s="3" t="s">
        <v>0</v>
      </c>
      <c r="BS11746" s="3" t="s">
        <v>0</v>
      </c>
      <c r="BT11746" s="3" t="s">
        <v>0</v>
      </c>
      <c r="BU11746" s="3" t="s">
        <v>0</v>
      </c>
      <c r="BV11746" s="3">
        <v>9264</v>
      </c>
      <c r="BW11746" s="3">
        <v>8259</v>
      </c>
      <c r="BX11746" s="3">
        <v>5644</v>
      </c>
      <c r="BY11746" s="3">
        <v>5071</v>
      </c>
      <c r="BZ11746" s="3">
        <v>3732</v>
      </c>
      <c r="CA11746" s="3">
        <v>5595</v>
      </c>
      <c r="CB11746" s="3" t="s">
        <v>0</v>
      </c>
      <c r="CC11746" s="3" t="s">
        <v>0</v>
      </c>
      <c r="CD11746" s="3" t="s">
        <v>0</v>
      </c>
      <c r="CE11746" s="3" t="s">
        <v>0</v>
      </c>
      <c r="CF11746" s="3" t="s">
        <v>0</v>
      </c>
      <c r="CG11746" s="3" t="s">
        <v>0</v>
      </c>
      <c r="CH11746" s="3">
        <v>994.077</v>
      </c>
      <c r="CI11746" s="3">
        <v>886.27800000000002</v>
      </c>
      <c r="CJ11746" s="3">
        <v>605.66999999999996</v>
      </c>
      <c r="CK11746" s="3">
        <v>544.13300000000004</v>
      </c>
      <c r="CL11746" s="3">
        <v>400.50599999999997</v>
      </c>
      <c r="CM11746" s="3">
        <v>600.33600000000001</v>
      </c>
      <c r="CN11746" s="3">
        <v>0</v>
      </c>
      <c r="CO11746" s="3">
        <v>0</v>
      </c>
      <c r="CP11746" s="3">
        <v>37565</v>
      </c>
      <c r="CQ11746" s="3">
        <v>37565</v>
      </c>
      <c r="CR11746" s="3">
        <v>4031</v>
      </c>
      <c r="CS11746" s="2">
        <v>2015</v>
      </c>
    </row>
    <row r="11747" spans="1:97" x14ac:dyDescent="0.25">
      <c r="A11747" s="2">
        <v>59501</v>
      </c>
      <c r="B11747" s="5" t="s">
        <v>8</v>
      </c>
      <c r="C11747" s="2" t="s">
        <v>0</v>
      </c>
      <c r="D11747" s="5" t="s">
        <v>678</v>
      </c>
      <c r="E11747" s="5" t="s">
        <v>677</v>
      </c>
      <c r="F11747" s="2">
        <v>59279</v>
      </c>
      <c r="G11747" s="5" t="s">
        <v>28</v>
      </c>
      <c r="H11747" s="5" t="s">
        <v>17</v>
      </c>
      <c r="I11747" s="5" t="s">
        <v>121</v>
      </c>
      <c r="J11747" s="5" t="s">
        <v>1</v>
      </c>
      <c r="K11747" s="2">
        <v>22</v>
      </c>
      <c r="L11747" s="2">
        <v>2</v>
      </c>
      <c r="M11747" s="5" t="s">
        <v>4</v>
      </c>
      <c r="N11747" s="5" t="s">
        <v>94</v>
      </c>
      <c r="O11747" s="5" t="s">
        <v>47</v>
      </c>
      <c r="P11747" s="5" t="s">
        <v>47</v>
      </c>
      <c r="Q11747" s="5" t="s">
        <v>1</v>
      </c>
      <c r="R11747" s="5" t="s">
        <v>1</v>
      </c>
      <c r="S11747" s="5" t="s">
        <v>1</v>
      </c>
      <c r="T11747" s="3" t="s">
        <v>0</v>
      </c>
      <c r="U11747" s="3" t="s">
        <v>0</v>
      </c>
      <c r="V11747" s="3" t="s">
        <v>0</v>
      </c>
      <c r="W11747" s="3" t="s">
        <v>0</v>
      </c>
      <c r="X11747" s="3" t="s">
        <v>0</v>
      </c>
      <c r="Y11747" s="3" t="s">
        <v>0</v>
      </c>
      <c r="Z11747" s="3">
        <v>0</v>
      </c>
      <c r="AA11747" s="3">
        <v>0</v>
      </c>
      <c r="AB11747" s="3">
        <v>0</v>
      </c>
      <c r="AC11747" s="3">
        <v>0</v>
      </c>
      <c r="AD11747" s="3">
        <v>0</v>
      </c>
      <c r="AE11747" s="3">
        <v>0</v>
      </c>
      <c r="AF11747" s="3" t="s">
        <v>0</v>
      </c>
      <c r="AG11747" s="3" t="s">
        <v>0</v>
      </c>
      <c r="AH11747" s="3" t="s">
        <v>0</v>
      </c>
      <c r="AI11747" s="3" t="s">
        <v>0</v>
      </c>
      <c r="AJ11747" s="3" t="s">
        <v>0</v>
      </c>
      <c r="AK11747" s="3" t="s">
        <v>0</v>
      </c>
      <c r="AL11747" s="3">
        <v>0</v>
      </c>
      <c r="AM11747" s="3">
        <v>0</v>
      </c>
      <c r="AN11747" s="3">
        <v>0</v>
      </c>
      <c r="AO11747" s="3">
        <v>0</v>
      </c>
      <c r="AP11747" s="3">
        <v>0</v>
      </c>
      <c r="AQ11747" s="3">
        <v>0</v>
      </c>
      <c r="AR11747" s="4" t="s">
        <v>0</v>
      </c>
      <c r="AS11747" s="4" t="s">
        <v>0</v>
      </c>
      <c r="AT11747" s="4" t="s">
        <v>0</v>
      </c>
      <c r="AU11747" s="4" t="s">
        <v>0</v>
      </c>
      <c r="AV11747" s="4" t="s">
        <v>0</v>
      </c>
      <c r="AW11747" s="4" t="s">
        <v>0</v>
      </c>
      <c r="AX11747" s="4">
        <v>0</v>
      </c>
      <c r="AY11747" s="4">
        <v>0</v>
      </c>
      <c r="AZ11747" s="4">
        <v>0</v>
      </c>
      <c r="BA11747" s="4">
        <v>0</v>
      </c>
      <c r="BB11747" s="4">
        <v>0</v>
      </c>
      <c r="BC11747" s="4">
        <v>0</v>
      </c>
      <c r="BD11747" s="3" t="s">
        <v>0</v>
      </c>
      <c r="BE11747" s="3" t="s">
        <v>0</v>
      </c>
      <c r="BF11747" s="3" t="s">
        <v>0</v>
      </c>
      <c r="BG11747" s="3" t="s">
        <v>0</v>
      </c>
      <c r="BH11747" s="3" t="s">
        <v>0</v>
      </c>
      <c r="BI11747" s="3" t="s">
        <v>0</v>
      </c>
      <c r="BJ11747" s="3">
        <v>6805</v>
      </c>
      <c r="BK11747" s="3">
        <v>6067</v>
      </c>
      <c r="BL11747" s="3">
        <v>4146</v>
      </c>
      <c r="BM11747" s="3">
        <v>3725</v>
      </c>
      <c r="BN11747" s="3">
        <v>2742</v>
      </c>
      <c r="BO11747" s="3">
        <v>4110</v>
      </c>
      <c r="BP11747" s="3" t="s">
        <v>0</v>
      </c>
      <c r="BQ11747" s="3" t="s">
        <v>0</v>
      </c>
      <c r="BR11747" s="3" t="s">
        <v>0</v>
      </c>
      <c r="BS11747" s="3" t="s">
        <v>0</v>
      </c>
      <c r="BT11747" s="3" t="s">
        <v>0</v>
      </c>
      <c r="BU11747" s="3" t="s">
        <v>0</v>
      </c>
      <c r="BV11747" s="3">
        <v>6805</v>
      </c>
      <c r="BW11747" s="3">
        <v>6067</v>
      </c>
      <c r="BX11747" s="3">
        <v>4146</v>
      </c>
      <c r="BY11747" s="3">
        <v>3725</v>
      </c>
      <c r="BZ11747" s="3">
        <v>2742</v>
      </c>
      <c r="CA11747" s="3">
        <v>4110</v>
      </c>
      <c r="CB11747" s="3" t="s">
        <v>0</v>
      </c>
      <c r="CC11747" s="3" t="s">
        <v>0</v>
      </c>
      <c r="CD11747" s="3" t="s">
        <v>0</v>
      </c>
      <c r="CE11747" s="3" t="s">
        <v>0</v>
      </c>
      <c r="CF11747" s="3" t="s">
        <v>0</v>
      </c>
      <c r="CG11747" s="3" t="s">
        <v>0</v>
      </c>
      <c r="CH11747" s="3">
        <v>730.20799999999997</v>
      </c>
      <c r="CI11747" s="3">
        <v>651.02200000000005</v>
      </c>
      <c r="CJ11747" s="3">
        <v>444.899</v>
      </c>
      <c r="CK11747" s="3">
        <v>399.69600000000003</v>
      </c>
      <c r="CL11747" s="3">
        <v>294.19400000000002</v>
      </c>
      <c r="CM11747" s="3">
        <v>440.98099999999999</v>
      </c>
      <c r="CN11747" s="3">
        <v>0</v>
      </c>
      <c r="CO11747" s="3">
        <v>0</v>
      </c>
      <c r="CP11747" s="3">
        <v>27595</v>
      </c>
      <c r="CQ11747" s="3">
        <v>27595</v>
      </c>
      <c r="CR11747" s="3">
        <v>2961</v>
      </c>
      <c r="CS11747" s="2">
        <v>2015</v>
      </c>
    </row>
    <row r="11748" spans="1:97" x14ac:dyDescent="0.25">
      <c r="A11748" s="2">
        <v>59502</v>
      </c>
      <c r="B11748" s="5" t="s">
        <v>8</v>
      </c>
      <c r="C11748" s="2" t="s">
        <v>0</v>
      </c>
      <c r="D11748" s="5" t="s">
        <v>676</v>
      </c>
      <c r="E11748" s="5" t="s">
        <v>675</v>
      </c>
      <c r="F11748" s="2">
        <v>60008</v>
      </c>
      <c r="G11748" s="5" t="s">
        <v>28</v>
      </c>
      <c r="H11748" s="5" t="s">
        <v>17</v>
      </c>
      <c r="I11748" s="5" t="s">
        <v>121</v>
      </c>
      <c r="J11748" s="5" t="s">
        <v>1</v>
      </c>
      <c r="K11748" s="2">
        <v>22</v>
      </c>
      <c r="L11748" s="2">
        <v>2</v>
      </c>
      <c r="M11748" s="5" t="s">
        <v>4</v>
      </c>
      <c r="N11748" s="5" t="s">
        <v>94</v>
      </c>
      <c r="O11748" s="5" t="s">
        <v>47</v>
      </c>
      <c r="P11748" s="5" t="s">
        <v>47</v>
      </c>
      <c r="Q11748" s="5" t="s">
        <v>1</v>
      </c>
      <c r="R11748" s="5" t="s">
        <v>1</v>
      </c>
      <c r="S11748" s="5" t="s">
        <v>1</v>
      </c>
      <c r="T11748" s="3" t="s">
        <v>0</v>
      </c>
      <c r="U11748" s="3" t="s">
        <v>0</v>
      </c>
      <c r="V11748" s="3" t="s">
        <v>0</v>
      </c>
      <c r="W11748" s="3" t="s">
        <v>0</v>
      </c>
      <c r="X11748" s="3" t="s">
        <v>0</v>
      </c>
      <c r="Y11748" s="3" t="s">
        <v>0</v>
      </c>
      <c r="Z11748" s="3" t="s">
        <v>0</v>
      </c>
      <c r="AA11748" s="3">
        <v>0</v>
      </c>
      <c r="AB11748" s="3">
        <v>0</v>
      </c>
      <c r="AC11748" s="3">
        <v>0</v>
      </c>
      <c r="AD11748" s="3">
        <v>0</v>
      </c>
      <c r="AE11748" s="3">
        <v>0</v>
      </c>
      <c r="AF11748" s="3" t="s">
        <v>0</v>
      </c>
      <c r="AG11748" s="3" t="s">
        <v>0</v>
      </c>
      <c r="AH11748" s="3" t="s">
        <v>0</v>
      </c>
      <c r="AI11748" s="3" t="s">
        <v>0</v>
      </c>
      <c r="AJ11748" s="3" t="s">
        <v>0</v>
      </c>
      <c r="AK11748" s="3" t="s">
        <v>0</v>
      </c>
      <c r="AL11748" s="3" t="s">
        <v>0</v>
      </c>
      <c r="AM11748" s="3">
        <v>0</v>
      </c>
      <c r="AN11748" s="3">
        <v>0</v>
      </c>
      <c r="AO11748" s="3">
        <v>0</v>
      </c>
      <c r="AP11748" s="3">
        <v>0</v>
      </c>
      <c r="AQ11748" s="3">
        <v>0</v>
      </c>
      <c r="AR11748" s="4" t="s">
        <v>0</v>
      </c>
      <c r="AS11748" s="4" t="s">
        <v>0</v>
      </c>
      <c r="AT11748" s="4" t="s">
        <v>0</v>
      </c>
      <c r="AU11748" s="4" t="s">
        <v>0</v>
      </c>
      <c r="AV11748" s="4" t="s">
        <v>0</v>
      </c>
      <c r="AW11748" s="4" t="s">
        <v>0</v>
      </c>
      <c r="AX11748" s="4" t="s">
        <v>0</v>
      </c>
      <c r="AY11748" s="4">
        <v>0</v>
      </c>
      <c r="AZ11748" s="4">
        <v>0</v>
      </c>
      <c r="BA11748" s="4">
        <v>0</v>
      </c>
      <c r="BB11748" s="4">
        <v>0</v>
      </c>
      <c r="BC11748" s="4">
        <v>0</v>
      </c>
      <c r="BD11748" s="3" t="s">
        <v>0</v>
      </c>
      <c r="BE11748" s="3" t="s">
        <v>0</v>
      </c>
      <c r="BF11748" s="3" t="s">
        <v>0</v>
      </c>
      <c r="BG11748" s="3" t="s">
        <v>0</v>
      </c>
      <c r="BH11748" s="3" t="s">
        <v>0</v>
      </c>
      <c r="BI11748" s="3" t="s">
        <v>0</v>
      </c>
      <c r="BJ11748" s="3" t="s">
        <v>0</v>
      </c>
      <c r="BK11748" s="3">
        <v>4406</v>
      </c>
      <c r="BL11748" s="3">
        <v>3011</v>
      </c>
      <c r="BM11748" s="3">
        <v>2705</v>
      </c>
      <c r="BN11748" s="3">
        <v>1991</v>
      </c>
      <c r="BO11748" s="3">
        <v>2984</v>
      </c>
      <c r="BP11748" s="3" t="s">
        <v>0</v>
      </c>
      <c r="BQ11748" s="3" t="s">
        <v>0</v>
      </c>
      <c r="BR11748" s="3" t="s">
        <v>0</v>
      </c>
      <c r="BS11748" s="3" t="s">
        <v>0</v>
      </c>
      <c r="BT11748" s="3" t="s">
        <v>0</v>
      </c>
      <c r="BU11748" s="3" t="s">
        <v>0</v>
      </c>
      <c r="BV11748" s="3" t="s">
        <v>0</v>
      </c>
      <c r="BW11748" s="3">
        <v>4406</v>
      </c>
      <c r="BX11748" s="3">
        <v>3011</v>
      </c>
      <c r="BY11748" s="3">
        <v>2705</v>
      </c>
      <c r="BZ11748" s="3">
        <v>1991</v>
      </c>
      <c r="CA11748" s="3">
        <v>2984</v>
      </c>
      <c r="CB11748" s="3" t="s">
        <v>0</v>
      </c>
      <c r="CC11748" s="3" t="s">
        <v>0</v>
      </c>
      <c r="CD11748" s="3" t="s">
        <v>0</v>
      </c>
      <c r="CE11748" s="3" t="s">
        <v>0</v>
      </c>
      <c r="CF11748" s="3" t="s">
        <v>0</v>
      </c>
      <c r="CG11748" s="3" t="s">
        <v>0</v>
      </c>
      <c r="CH11748" s="3" t="s">
        <v>0</v>
      </c>
      <c r="CI11748" s="3">
        <v>472.77100000000002</v>
      </c>
      <c r="CJ11748" s="3">
        <v>323.08600000000001</v>
      </c>
      <c r="CK11748" s="3">
        <v>290.25900000000001</v>
      </c>
      <c r="CL11748" s="3">
        <v>213.64400000000001</v>
      </c>
      <c r="CM11748" s="3">
        <v>320.24</v>
      </c>
      <c r="CN11748" s="3">
        <v>0</v>
      </c>
      <c r="CO11748" s="3">
        <v>0</v>
      </c>
      <c r="CP11748" s="3">
        <v>15097</v>
      </c>
      <c r="CQ11748" s="3">
        <v>15097</v>
      </c>
      <c r="CR11748" s="3">
        <v>1620</v>
      </c>
      <c r="CS11748" s="2">
        <v>2015</v>
      </c>
    </row>
    <row r="11749" spans="1:97" x14ac:dyDescent="0.25">
      <c r="A11749" s="2">
        <v>59504</v>
      </c>
      <c r="B11749" s="5" t="s">
        <v>8</v>
      </c>
      <c r="C11749" s="2" t="s">
        <v>0</v>
      </c>
      <c r="D11749" s="5" t="s">
        <v>674</v>
      </c>
      <c r="E11749" s="5" t="s">
        <v>673</v>
      </c>
      <c r="F11749" s="2">
        <v>60009</v>
      </c>
      <c r="G11749" s="5" t="s">
        <v>28</v>
      </c>
      <c r="H11749" s="5" t="s">
        <v>17</v>
      </c>
      <c r="I11749" s="5" t="s">
        <v>121</v>
      </c>
      <c r="J11749" s="5" t="s">
        <v>1</v>
      </c>
      <c r="K11749" s="2">
        <v>22</v>
      </c>
      <c r="L11749" s="2">
        <v>2</v>
      </c>
      <c r="M11749" s="5" t="s">
        <v>4</v>
      </c>
      <c r="N11749" s="5" t="s">
        <v>94</v>
      </c>
      <c r="O11749" s="5" t="s">
        <v>47</v>
      </c>
      <c r="P11749" s="5" t="s">
        <v>47</v>
      </c>
      <c r="Q11749" s="5" t="s">
        <v>1</v>
      </c>
      <c r="R11749" s="5" t="s">
        <v>1</v>
      </c>
      <c r="S11749" s="5" t="s">
        <v>1</v>
      </c>
      <c r="T11749" s="3" t="s">
        <v>0</v>
      </c>
      <c r="U11749" s="3" t="s">
        <v>0</v>
      </c>
      <c r="V11749" s="3" t="s">
        <v>0</v>
      </c>
      <c r="W11749" s="3" t="s">
        <v>0</v>
      </c>
      <c r="X11749" s="3" t="s">
        <v>0</v>
      </c>
      <c r="Y11749" s="3" t="s">
        <v>0</v>
      </c>
      <c r="Z11749" s="3" t="s">
        <v>0</v>
      </c>
      <c r="AA11749" s="3">
        <v>0</v>
      </c>
      <c r="AB11749" s="3">
        <v>0</v>
      </c>
      <c r="AC11749" s="3">
        <v>0</v>
      </c>
      <c r="AD11749" s="3">
        <v>0</v>
      </c>
      <c r="AE11749" s="3">
        <v>0</v>
      </c>
      <c r="AF11749" s="3" t="s">
        <v>0</v>
      </c>
      <c r="AG11749" s="3" t="s">
        <v>0</v>
      </c>
      <c r="AH11749" s="3" t="s">
        <v>0</v>
      </c>
      <c r="AI11749" s="3" t="s">
        <v>0</v>
      </c>
      <c r="AJ11749" s="3" t="s">
        <v>0</v>
      </c>
      <c r="AK11749" s="3" t="s">
        <v>0</v>
      </c>
      <c r="AL11749" s="3" t="s">
        <v>0</v>
      </c>
      <c r="AM11749" s="3">
        <v>0</v>
      </c>
      <c r="AN11749" s="3">
        <v>0</v>
      </c>
      <c r="AO11749" s="3">
        <v>0</v>
      </c>
      <c r="AP11749" s="3">
        <v>0</v>
      </c>
      <c r="AQ11749" s="3">
        <v>0</v>
      </c>
      <c r="AR11749" s="4" t="s">
        <v>0</v>
      </c>
      <c r="AS11749" s="4" t="s">
        <v>0</v>
      </c>
      <c r="AT11749" s="4" t="s">
        <v>0</v>
      </c>
      <c r="AU11749" s="4" t="s">
        <v>0</v>
      </c>
      <c r="AV11749" s="4" t="s">
        <v>0</v>
      </c>
      <c r="AW11749" s="4" t="s">
        <v>0</v>
      </c>
      <c r="AX11749" s="4" t="s">
        <v>0</v>
      </c>
      <c r="AY11749" s="4">
        <v>0</v>
      </c>
      <c r="AZ11749" s="4">
        <v>0</v>
      </c>
      <c r="BA11749" s="4">
        <v>0</v>
      </c>
      <c r="BB11749" s="4">
        <v>0</v>
      </c>
      <c r="BC11749" s="4">
        <v>0</v>
      </c>
      <c r="BD11749" s="3" t="s">
        <v>0</v>
      </c>
      <c r="BE11749" s="3" t="s">
        <v>0</v>
      </c>
      <c r="BF11749" s="3" t="s">
        <v>0</v>
      </c>
      <c r="BG11749" s="3" t="s">
        <v>0</v>
      </c>
      <c r="BH11749" s="3" t="s">
        <v>0</v>
      </c>
      <c r="BI11749" s="3" t="s">
        <v>0</v>
      </c>
      <c r="BJ11749" s="3" t="s">
        <v>0</v>
      </c>
      <c r="BK11749" s="3">
        <v>4115</v>
      </c>
      <c r="BL11749" s="3">
        <v>2812</v>
      </c>
      <c r="BM11749" s="3">
        <v>2526</v>
      </c>
      <c r="BN11749" s="3">
        <v>1859</v>
      </c>
      <c r="BO11749" s="3">
        <v>2787</v>
      </c>
      <c r="BP11749" s="3" t="s">
        <v>0</v>
      </c>
      <c r="BQ11749" s="3" t="s">
        <v>0</v>
      </c>
      <c r="BR11749" s="3" t="s">
        <v>0</v>
      </c>
      <c r="BS11749" s="3" t="s">
        <v>0</v>
      </c>
      <c r="BT11749" s="3" t="s">
        <v>0</v>
      </c>
      <c r="BU11749" s="3" t="s">
        <v>0</v>
      </c>
      <c r="BV11749" s="3" t="s">
        <v>0</v>
      </c>
      <c r="BW11749" s="3">
        <v>4115</v>
      </c>
      <c r="BX11749" s="3">
        <v>2812</v>
      </c>
      <c r="BY11749" s="3">
        <v>2526</v>
      </c>
      <c r="BZ11749" s="3">
        <v>1859</v>
      </c>
      <c r="CA11749" s="3">
        <v>2787</v>
      </c>
      <c r="CB11749" s="3" t="s">
        <v>0</v>
      </c>
      <c r="CC11749" s="3" t="s">
        <v>0</v>
      </c>
      <c r="CD11749" s="3" t="s">
        <v>0</v>
      </c>
      <c r="CE11749" s="3" t="s">
        <v>0</v>
      </c>
      <c r="CF11749" s="3" t="s">
        <v>0</v>
      </c>
      <c r="CG11749" s="3" t="s">
        <v>0</v>
      </c>
      <c r="CH11749" s="3" t="s">
        <v>0</v>
      </c>
      <c r="CI11749" s="3">
        <v>441.54500000000002</v>
      </c>
      <c r="CJ11749" s="3">
        <v>301.74599999999998</v>
      </c>
      <c r="CK11749" s="3">
        <v>271.08800000000002</v>
      </c>
      <c r="CL11749" s="3">
        <v>199.53299999999999</v>
      </c>
      <c r="CM11749" s="3">
        <v>299.08800000000002</v>
      </c>
      <c r="CN11749" s="3">
        <v>0</v>
      </c>
      <c r="CO11749" s="3">
        <v>0</v>
      </c>
      <c r="CP11749" s="3">
        <v>14099</v>
      </c>
      <c r="CQ11749" s="3">
        <v>14099</v>
      </c>
      <c r="CR11749" s="3">
        <v>1513</v>
      </c>
      <c r="CS11749" s="2">
        <v>2015</v>
      </c>
    </row>
    <row r="11750" spans="1:97" x14ac:dyDescent="0.25">
      <c r="A11750" s="2">
        <v>59505</v>
      </c>
      <c r="B11750" s="5" t="s">
        <v>8</v>
      </c>
      <c r="C11750" s="2" t="s">
        <v>0</v>
      </c>
      <c r="D11750" s="5" t="s">
        <v>672</v>
      </c>
      <c r="E11750" s="5" t="s">
        <v>671</v>
      </c>
      <c r="F11750" s="2">
        <v>59904</v>
      </c>
      <c r="G11750" s="5" t="s">
        <v>28</v>
      </c>
      <c r="H11750" s="5" t="s">
        <v>17</v>
      </c>
      <c r="I11750" s="5" t="s">
        <v>121</v>
      </c>
      <c r="J11750" s="5" t="s">
        <v>1</v>
      </c>
      <c r="K11750" s="2">
        <v>22</v>
      </c>
      <c r="L11750" s="2">
        <v>2</v>
      </c>
      <c r="M11750" s="5" t="s">
        <v>4</v>
      </c>
      <c r="N11750" s="5" t="s">
        <v>94</v>
      </c>
      <c r="O11750" s="5" t="s">
        <v>47</v>
      </c>
      <c r="P11750" s="5" t="s">
        <v>47</v>
      </c>
      <c r="Q11750" s="5" t="s">
        <v>1</v>
      </c>
      <c r="R11750" s="5" t="s">
        <v>1</v>
      </c>
      <c r="S11750" s="5" t="s">
        <v>1</v>
      </c>
      <c r="T11750" s="3" t="s">
        <v>0</v>
      </c>
      <c r="U11750" s="3" t="s">
        <v>0</v>
      </c>
      <c r="V11750" s="3" t="s">
        <v>0</v>
      </c>
      <c r="W11750" s="3" t="s">
        <v>0</v>
      </c>
      <c r="X11750" s="3" t="s">
        <v>0</v>
      </c>
      <c r="Y11750" s="3" t="s">
        <v>0</v>
      </c>
      <c r="Z11750" s="3" t="s">
        <v>0</v>
      </c>
      <c r="AA11750" s="3" t="s">
        <v>0</v>
      </c>
      <c r="AB11750" s="3" t="s">
        <v>0</v>
      </c>
      <c r="AC11750" s="3" t="s">
        <v>0</v>
      </c>
      <c r="AD11750" s="3" t="s">
        <v>0</v>
      </c>
      <c r="AE11750" s="3">
        <v>0</v>
      </c>
      <c r="AF11750" s="3" t="s">
        <v>0</v>
      </c>
      <c r="AG11750" s="3" t="s">
        <v>0</v>
      </c>
      <c r="AH11750" s="3" t="s">
        <v>0</v>
      </c>
      <c r="AI11750" s="3" t="s">
        <v>0</v>
      </c>
      <c r="AJ11750" s="3" t="s">
        <v>0</v>
      </c>
      <c r="AK11750" s="3" t="s">
        <v>0</v>
      </c>
      <c r="AL11750" s="3" t="s">
        <v>0</v>
      </c>
      <c r="AM11750" s="3" t="s">
        <v>0</v>
      </c>
      <c r="AN11750" s="3" t="s">
        <v>0</v>
      </c>
      <c r="AO11750" s="3" t="s">
        <v>0</v>
      </c>
      <c r="AP11750" s="3" t="s">
        <v>0</v>
      </c>
      <c r="AQ11750" s="3">
        <v>0</v>
      </c>
      <c r="AR11750" s="4" t="s">
        <v>0</v>
      </c>
      <c r="AS11750" s="4" t="s">
        <v>0</v>
      </c>
      <c r="AT11750" s="4" t="s">
        <v>0</v>
      </c>
      <c r="AU11750" s="4" t="s">
        <v>0</v>
      </c>
      <c r="AV11750" s="4" t="s">
        <v>0</v>
      </c>
      <c r="AW11750" s="4" t="s">
        <v>0</v>
      </c>
      <c r="AX11750" s="4" t="s">
        <v>0</v>
      </c>
      <c r="AY11750" s="4" t="s">
        <v>0</v>
      </c>
      <c r="AZ11750" s="4" t="s">
        <v>0</v>
      </c>
      <c r="BA11750" s="4" t="s">
        <v>0</v>
      </c>
      <c r="BB11750" s="4" t="s">
        <v>0</v>
      </c>
      <c r="BC11750" s="4">
        <v>0</v>
      </c>
      <c r="BD11750" s="3" t="s">
        <v>0</v>
      </c>
      <c r="BE11750" s="3" t="s">
        <v>0</v>
      </c>
      <c r="BF11750" s="3" t="s">
        <v>0</v>
      </c>
      <c r="BG11750" s="3" t="s">
        <v>0</v>
      </c>
      <c r="BH11750" s="3" t="s">
        <v>0</v>
      </c>
      <c r="BI11750" s="3" t="s">
        <v>0</v>
      </c>
      <c r="BJ11750" s="3" t="s">
        <v>0</v>
      </c>
      <c r="BK11750" s="3" t="s">
        <v>0</v>
      </c>
      <c r="BL11750" s="3" t="s">
        <v>0</v>
      </c>
      <c r="BM11750" s="3" t="s">
        <v>0</v>
      </c>
      <c r="BN11750" s="3" t="s">
        <v>0</v>
      </c>
      <c r="BO11750" s="3">
        <v>1062</v>
      </c>
      <c r="BP11750" s="3" t="s">
        <v>0</v>
      </c>
      <c r="BQ11750" s="3" t="s">
        <v>0</v>
      </c>
      <c r="BR11750" s="3" t="s">
        <v>0</v>
      </c>
      <c r="BS11750" s="3" t="s">
        <v>0</v>
      </c>
      <c r="BT11750" s="3" t="s">
        <v>0</v>
      </c>
      <c r="BU11750" s="3" t="s">
        <v>0</v>
      </c>
      <c r="BV11750" s="3" t="s">
        <v>0</v>
      </c>
      <c r="BW11750" s="3" t="s">
        <v>0</v>
      </c>
      <c r="BX11750" s="3" t="s">
        <v>0</v>
      </c>
      <c r="BY11750" s="3" t="s">
        <v>0</v>
      </c>
      <c r="BZ11750" s="3" t="s">
        <v>0</v>
      </c>
      <c r="CA11750" s="3">
        <v>1062</v>
      </c>
      <c r="CB11750" s="3" t="s">
        <v>0</v>
      </c>
      <c r="CC11750" s="3" t="s">
        <v>0</v>
      </c>
      <c r="CD11750" s="3" t="s">
        <v>0</v>
      </c>
      <c r="CE11750" s="3" t="s">
        <v>0</v>
      </c>
      <c r="CF11750" s="3" t="s">
        <v>0</v>
      </c>
      <c r="CG11750" s="3" t="s">
        <v>0</v>
      </c>
      <c r="CH11750" s="3" t="s">
        <v>0</v>
      </c>
      <c r="CI11750" s="3" t="s">
        <v>0</v>
      </c>
      <c r="CJ11750" s="3" t="s">
        <v>0</v>
      </c>
      <c r="CK11750" s="3" t="s">
        <v>0</v>
      </c>
      <c r="CL11750" s="3" t="s">
        <v>0</v>
      </c>
      <c r="CM11750" s="3">
        <v>114</v>
      </c>
      <c r="CN11750" s="3">
        <v>0</v>
      </c>
      <c r="CO11750" s="3">
        <v>0</v>
      </c>
      <c r="CP11750" s="3">
        <v>1062</v>
      </c>
      <c r="CQ11750" s="3">
        <v>1062</v>
      </c>
      <c r="CR11750" s="3">
        <v>114</v>
      </c>
      <c r="CS11750" s="2">
        <v>2015</v>
      </c>
    </row>
    <row r="11751" spans="1:97" x14ac:dyDescent="0.25">
      <c r="A11751" s="2">
        <v>59506</v>
      </c>
      <c r="B11751" s="5" t="s">
        <v>8</v>
      </c>
      <c r="C11751" s="2" t="s">
        <v>0</v>
      </c>
      <c r="D11751" s="5" t="s">
        <v>670</v>
      </c>
      <c r="E11751" s="5" t="s">
        <v>669</v>
      </c>
      <c r="F11751" s="2">
        <v>60010</v>
      </c>
      <c r="G11751" s="5" t="s">
        <v>28</v>
      </c>
      <c r="H11751" s="5" t="s">
        <v>17</v>
      </c>
      <c r="I11751" s="5" t="s">
        <v>121</v>
      </c>
      <c r="J11751" s="5" t="s">
        <v>1</v>
      </c>
      <c r="K11751" s="2">
        <v>22</v>
      </c>
      <c r="L11751" s="2">
        <v>2</v>
      </c>
      <c r="M11751" s="5" t="s">
        <v>4</v>
      </c>
      <c r="N11751" s="5" t="s">
        <v>94</v>
      </c>
      <c r="O11751" s="5" t="s">
        <v>47</v>
      </c>
      <c r="P11751" s="5" t="s">
        <v>47</v>
      </c>
      <c r="Q11751" s="5" t="s">
        <v>1</v>
      </c>
      <c r="R11751" s="5" t="s">
        <v>1</v>
      </c>
      <c r="S11751" s="5" t="s">
        <v>1</v>
      </c>
      <c r="T11751" s="3" t="s">
        <v>0</v>
      </c>
      <c r="U11751" s="3" t="s">
        <v>0</v>
      </c>
      <c r="V11751" s="3" t="s">
        <v>0</v>
      </c>
      <c r="W11751" s="3" t="s">
        <v>0</v>
      </c>
      <c r="X11751" s="3" t="s">
        <v>0</v>
      </c>
      <c r="Y11751" s="3" t="s">
        <v>0</v>
      </c>
      <c r="Z11751" s="3" t="s">
        <v>0</v>
      </c>
      <c r="AA11751" s="3" t="s">
        <v>0</v>
      </c>
      <c r="AB11751" s="3" t="s">
        <v>0</v>
      </c>
      <c r="AC11751" s="3" t="s">
        <v>0</v>
      </c>
      <c r="AD11751" s="3">
        <v>0</v>
      </c>
      <c r="AE11751" s="3">
        <v>0</v>
      </c>
      <c r="AF11751" s="3" t="s">
        <v>0</v>
      </c>
      <c r="AG11751" s="3" t="s">
        <v>0</v>
      </c>
      <c r="AH11751" s="3" t="s">
        <v>0</v>
      </c>
      <c r="AI11751" s="3" t="s">
        <v>0</v>
      </c>
      <c r="AJ11751" s="3" t="s">
        <v>0</v>
      </c>
      <c r="AK11751" s="3" t="s">
        <v>0</v>
      </c>
      <c r="AL11751" s="3" t="s">
        <v>0</v>
      </c>
      <c r="AM11751" s="3" t="s">
        <v>0</v>
      </c>
      <c r="AN11751" s="3" t="s">
        <v>0</v>
      </c>
      <c r="AO11751" s="3" t="s">
        <v>0</v>
      </c>
      <c r="AP11751" s="3">
        <v>0</v>
      </c>
      <c r="AQ11751" s="3">
        <v>0</v>
      </c>
      <c r="AR11751" s="4" t="s">
        <v>0</v>
      </c>
      <c r="AS11751" s="4" t="s">
        <v>0</v>
      </c>
      <c r="AT11751" s="4" t="s">
        <v>0</v>
      </c>
      <c r="AU11751" s="4" t="s">
        <v>0</v>
      </c>
      <c r="AV11751" s="4" t="s">
        <v>0</v>
      </c>
      <c r="AW11751" s="4" t="s">
        <v>0</v>
      </c>
      <c r="AX11751" s="4" t="s">
        <v>0</v>
      </c>
      <c r="AY11751" s="4" t="s">
        <v>0</v>
      </c>
      <c r="AZ11751" s="4" t="s">
        <v>0</v>
      </c>
      <c r="BA11751" s="4" t="s">
        <v>0</v>
      </c>
      <c r="BB11751" s="4">
        <v>0</v>
      </c>
      <c r="BC11751" s="4">
        <v>0</v>
      </c>
      <c r="BD11751" s="3" t="s">
        <v>0</v>
      </c>
      <c r="BE11751" s="3" t="s">
        <v>0</v>
      </c>
      <c r="BF11751" s="3" t="s">
        <v>0</v>
      </c>
      <c r="BG11751" s="3" t="s">
        <v>0</v>
      </c>
      <c r="BH11751" s="3" t="s">
        <v>0</v>
      </c>
      <c r="BI11751" s="3" t="s">
        <v>0</v>
      </c>
      <c r="BJ11751" s="3" t="s">
        <v>0</v>
      </c>
      <c r="BK11751" s="3" t="s">
        <v>0</v>
      </c>
      <c r="BL11751" s="3" t="s">
        <v>0</v>
      </c>
      <c r="BM11751" s="3" t="s">
        <v>0</v>
      </c>
      <c r="BN11751" s="3">
        <v>339</v>
      </c>
      <c r="BO11751" s="3">
        <v>509</v>
      </c>
      <c r="BP11751" s="3" t="s">
        <v>0</v>
      </c>
      <c r="BQ11751" s="3" t="s">
        <v>0</v>
      </c>
      <c r="BR11751" s="3" t="s">
        <v>0</v>
      </c>
      <c r="BS11751" s="3" t="s">
        <v>0</v>
      </c>
      <c r="BT11751" s="3" t="s">
        <v>0</v>
      </c>
      <c r="BU11751" s="3" t="s">
        <v>0</v>
      </c>
      <c r="BV11751" s="3" t="s">
        <v>0</v>
      </c>
      <c r="BW11751" s="3" t="s">
        <v>0</v>
      </c>
      <c r="BX11751" s="3" t="s">
        <v>0</v>
      </c>
      <c r="BY11751" s="3" t="s">
        <v>0</v>
      </c>
      <c r="BZ11751" s="3">
        <v>339</v>
      </c>
      <c r="CA11751" s="3">
        <v>509</v>
      </c>
      <c r="CB11751" s="3" t="s">
        <v>0</v>
      </c>
      <c r="CC11751" s="3" t="s">
        <v>0</v>
      </c>
      <c r="CD11751" s="3" t="s">
        <v>0</v>
      </c>
      <c r="CE11751" s="3" t="s">
        <v>0</v>
      </c>
      <c r="CF11751" s="3" t="s">
        <v>0</v>
      </c>
      <c r="CG11751" s="3" t="s">
        <v>0</v>
      </c>
      <c r="CH11751" s="3" t="s">
        <v>0</v>
      </c>
      <c r="CI11751" s="3" t="s">
        <v>0</v>
      </c>
      <c r="CJ11751" s="3" t="s">
        <v>0</v>
      </c>
      <c r="CK11751" s="3" t="s">
        <v>0</v>
      </c>
      <c r="CL11751" s="3">
        <v>36.414999999999999</v>
      </c>
      <c r="CM11751" s="3">
        <v>54.585000000000001</v>
      </c>
      <c r="CN11751" s="3">
        <v>0</v>
      </c>
      <c r="CO11751" s="3">
        <v>0</v>
      </c>
      <c r="CP11751" s="3">
        <v>848</v>
      </c>
      <c r="CQ11751" s="3">
        <v>848</v>
      </c>
      <c r="CR11751" s="3">
        <v>91</v>
      </c>
      <c r="CS11751" s="2">
        <v>2015</v>
      </c>
    </row>
    <row r="11752" spans="1:97" x14ac:dyDescent="0.25">
      <c r="A11752" s="2">
        <v>59519</v>
      </c>
      <c r="B11752" s="5" t="s">
        <v>8</v>
      </c>
      <c r="C11752" s="2" t="s">
        <v>0</v>
      </c>
      <c r="D11752" s="5" t="s">
        <v>668</v>
      </c>
      <c r="E11752" s="5" t="s">
        <v>284</v>
      </c>
      <c r="F11752" s="2">
        <v>58970</v>
      </c>
      <c r="G11752" s="5" t="s">
        <v>28</v>
      </c>
      <c r="H11752" s="5" t="s">
        <v>17</v>
      </c>
      <c r="I11752" s="5" t="s">
        <v>121</v>
      </c>
      <c r="J11752" s="5" t="s">
        <v>1</v>
      </c>
      <c r="K11752" s="2">
        <v>22</v>
      </c>
      <c r="L11752" s="2">
        <v>2</v>
      </c>
      <c r="M11752" s="5" t="s">
        <v>4</v>
      </c>
      <c r="N11752" s="5" t="s">
        <v>94</v>
      </c>
      <c r="O11752" s="5" t="s">
        <v>47</v>
      </c>
      <c r="P11752" s="5" t="s">
        <v>47</v>
      </c>
      <c r="Q11752" s="5" t="s">
        <v>1</v>
      </c>
      <c r="R11752" s="5" t="s">
        <v>1</v>
      </c>
      <c r="S11752" s="5" t="s">
        <v>1</v>
      </c>
      <c r="T11752" s="3" t="s">
        <v>0</v>
      </c>
      <c r="U11752" s="3" t="s">
        <v>0</v>
      </c>
      <c r="V11752" s="3" t="s">
        <v>0</v>
      </c>
      <c r="W11752" s="3" t="s">
        <v>0</v>
      </c>
      <c r="X11752" s="3" t="s">
        <v>0</v>
      </c>
      <c r="Y11752" s="3" t="s">
        <v>0</v>
      </c>
      <c r="Z11752" s="3" t="s">
        <v>0</v>
      </c>
      <c r="AA11752" s="3" t="s">
        <v>0</v>
      </c>
      <c r="AB11752" s="3" t="s">
        <v>0</v>
      </c>
      <c r="AC11752" s="3" t="s">
        <v>0</v>
      </c>
      <c r="AD11752" s="3" t="s">
        <v>0</v>
      </c>
      <c r="AE11752" s="3">
        <v>0</v>
      </c>
      <c r="AF11752" s="3" t="s">
        <v>0</v>
      </c>
      <c r="AG11752" s="3" t="s">
        <v>0</v>
      </c>
      <c r="AH11752" s="3" t="s">
        <v>0</v>
      </c>
      <c r="AI11752" s="3" t="s">
        <v>0</v>
      </c>
      <c r="AJ11752" s="3" t="s">
        <v>0</v>
      </c>
      <c r="AK11752" s="3" t="s">
        <v>0</v>
      </c>
      <c r="AL11752" s="3" t="s">
        <v>0</v>
      </c>
      <c r="AM11752" s="3" t="s">
        <v>0</v>
      </c>
      <c r="AN11752" s="3" t="s">
        <v>0</v>
      </c>
      <c r="AO11752" s="3" t="s">
        <v>0</v>
      </c>
      <c r="AP11752" s="3" t="s">
        <v>0</v>
      </c>
      <c r="AQ11752" s="3">
        <v>0</v>
      </c>
      <c r="AR11752" s="4" t="s">
        <v>0</v>
      </c>
      <c r="AS11752" s="4" t="s">
        <v>0</v>
      </c>
      <c r="AT11752" s="4" t="s">
        <v>0</v>
      </c>
      <c r="AU11752" s="4" t="s">
        <v>0</v>
      </c>
      <c r="AV11752" s="4" t="s">
        <v>0</v>
      </c>
      <c r="AW11752" s="4" t="s">
        <v>0</v>
      </c>
      <c r="AX11752" s="4" t="s">
        <v>0</v>
      </c>
      <c r="AY11752" s="4" t="s">
        <v>0</v>
      </c>
      <c r="AZ11752" s="4" t="s">
        <v>0</v>
      </c>
      <c r="BA11752" s="4" t="s">
        <v>0</v>
      </c>
      <c r="BB11752" s="4" t="s">
        <v>0</v>
      </c>
      <c r="BC11752" s="4">
        <v>0</v>
      </c>
      <c r="BD11752" s="3" t="s">
        <v>0</v>
      </c>
      <c r="BE11752" s="3" t="s">
        <v>0</v>
      </c>
      <c r="BF11752" s="3" t="s">
        <v>0</v>
      </c>
      <c r="BG11752" s="3" t="s">
        <v>0</v>
      </c>
      <c r="BH11752" s="3" t="s">
        <v>0</v>
      </c>
      <c r="BI11752" s="3" t="s">
        <v>0</v>
      </c>
      <c r="BJ11752" s="3" t="s">
        <v>0</v>
      </c>
      <c r="BK11752" s="3" t="s">
        <v>0</v>
      </c>
      <c r="BL11752" s="3" t="s">
        <v>0</v>
      </c>
      <c r="BM11752" s="3" t="s">
        <v>0</v>
      </c>
      <c r="BN11752" s="3" t="s">
        <v>0</v>
      </c>
      <c r="BO11752" s="3">
        <v>671</v>
      </c>
      <c r="BP11752" s="3" t="s">
        <v>0</v>
      </c>
      <c r="BQ11752" s="3" t="s">
        <v>0</v>
      </c>
      <c r="BR11752" s="3" t="s">
        <v>0</v>
      </c>
      <c r="BS11752" s="3" t="s">
        <v>0</v>
      </c>
      <c r="BT11752" s="3" t="s">
        <v>0</v>
      </c>
      <c r="BU11752" s="3" t="s">
        <v>0</v>
      </c>
      <c r="BV11752" s="3" t="s">
        <v>0</v>
      </c>
      <c r="BW11752" s="3" t="s">
        <v>0</v>
      </c>
      <c r="BX11752" s="3" t="s">
        <v>0</v>
      </c>
      <c r="BY11752" s="3" t="s">
        <v>0</v>
      </c>
      <c r="BZ11752" s="3" t="s">
        <v>0</v>
      </c>
      <c r="CA11752" s="3">
        <v>671</v>
      </c>
      <c r="CB11752" s="3" t="s">
        <v>0</v>
      </c>
      <c r="CC11752" s="3" t="s">
        <v>0</v>
      </c>
      <c r="CD11752" s="3" t="s">
        <v>0</v>
      </c>
      <c r="CE11752" s="3" t="s">
        <v>0</v>
      </c>
      <c r="CF11752" s="3" t="s">
        <v>0</v>
      </c>
      <c r="CG11752" s="3" t="s">
        <v>0</v>
      </c>
      <c r="CH11752" s="3" t="s">
        <v>0</v>
      </c>
      <c r="CI11752" s="3" t="s">
        <v>0</v>
      </c>
      <c r="CJ11752" s="3" t="s">
        <v>0</v>
      </c>
      <c r="CK11752" s="3" t="s">
        <v>0</v>
      </c>
      <c r="CL11752" s="3" t="s">
        <v>0</v>
      </c>
      <c r="CM11752" s="3">
        <v>72</v>
      </c>
      <c r="CN11752" s="3">
        <v>0</v>
      </c>
      <c r="CO11752" s="3">
        <v>0</v>
      </c>
      <c r="CP11752" s="3">
        <v>671</v>
      </c>
      <c r="CQ11752" s="3">
        <v>671</v>
      </c>
      <c r="CR11752" s="3">
        <v>72</v>
      </c>
      <c r="CS11752" s="2">
        <v>2015</v>
      </c>
    </row>
    <row r="11753" spans="1:97" x14ac:dyDescent="0.25">
      <c r="A11753" s="2">
        <v>59521</v>
      </c>
      <c r="B11753" s="5" t="s">
        <v>8</v>
      </c>
      <c r="C11753" s="2" t="s">
        <v>0</v>
      </c>
      <c r="D11753" s="5" t="s">
        <v>667</v>
      </c>
      <c r="E11753" s="5" t="s">
        <v>284</v>
      </c>
      <c r="F11753" s="2">
        <v>58970</v>
      </c>
      <c r="G11753" s="5" t="s">
        <v>28</v>
      </c>
      <c r="H11753" s="5" t="s">
        <v>17</v>
      </c>
      <c r="I11753" s="5" t="s">
        <v>121</v>
      </c>
      <c r="J11753" s="5" t="s">
        <v>1</v>
      </c>
      <c r="K11753" s="2">
        <v>22</v>
      </c>
      <c r="L11753" s="2">
        <v>2</v>
      </c>
      <c r="M11753" s="5" t="s">
        <v>4</v>
      </c>
      <c r="N11753" s="5" t="s">
        <v>94</v>
      </c>
      <c r="O11753" s="5" t="s">
        <v>47</v>
      </c>
      <c r="P11753" s="5" t="s">
        <v>47</v>
      </c>
      <c r="Q11753" s="5" t="s">
        <v>1</v>
      </c>
      <c r="R11753" s="5" t="s">
        <v>1</v>
      </c>
      <c r="S11753" s="5" t="s">
        <v>1</v>
      </c>
      <c r="T11753" s="3" t="s">
        <v>0</v>
      </c>
      <c r="U11753" s="3" t="s">
        <v>0</v>
      </c>
      <c r="V11753" s="3" t="s">
        <v>0</v>
      </c>
      <c r="W11753" s="3" t="s">
        <v>0</v>
      </c>
      <c r="X11753" s="3" t="s">
        <v>0</v>
      </c>
      <c r="Y11753" s="3" t="s">
        <v>0</v>
      </c>
      <c r="Z11753" s="3" t="s">
        <v>0</v>
      </c>
      <c r="AA11753" s="3" t="s">
        <v>0</v>
      </c>
      <c r="AB11753" s="3" t="s">
        <v>0</v>
      </c>
      <c r="AC11753" s="3" t="s">
        <v>0</v>
      </c>
      <c r="AD11753" s="3" t="s">
        <v>0</v>
      </c>
      <c r="AE11753" s="3">
        <v>0</v>
      </c>
      <c r="AF11753" s="3" t="s">
        <v>0</v>
      </c>
      <c r="AG11753" s="3" t="s">
        <v>0</v>
      </c>
      <c r="AH11753" s="3" t="s">
        <v>0</v>
      </c>
      <c r="AI11753" s="3" t="s">
        <v>0</v>
      </c>
      <c r="AJ11753" s="3" t="s">
        <v>0</v>
      </c>
      <c r="AK11753" s="3" t="s">
        <v>0</v>
      </c>
      <c r="AL11753" s="3" t="s">
        <v>0</v>
      </c>
      <c r="AM11753" s="3" t="s">
        <v>0</v>
      </c>
      <c r="AN11753" s="3" t="s">
        <v>0</v>
      </c>
      <c r="AO11753" s="3" t="s">
        <v>0</v>
      </c>
      <c r="AP11753" s="3" t="s">
        <v>0</v>
      </c>
      <c r="AQ11753" s="3">
        <v>0</v>
      </c>
      <c r="AR11753" s="4" t="s">
        <v>0</v>
      </c>
      <c r="AS11753" s="4" t="s">
        <v>0</v>
      </c>
      <c r="AT11753" s="4" t="s">
        <v>0</v>
      </c>
      <c r="AU11753" s="4" t="s">
        <v>0</v>
      </c>
      <c r="AV11753" s="4" t="s">
        <v>0</v>
      </c>
      <c r="AW11753" s="4" t="s">
        <v>0</v>
      </c>
      <c r="AX11753" s="4" t="s">
        <v>0</v>
      </c>
      <c r="AY11753" s="4" t="s">
        <v>0</v>
      </c>
      <c r="AZ11753" s="4" t="s">
        <v>0</v>
      </c>
      <c r="BA11753" s="4" t="s">
        <v>0</v>
      </c>
      <c r="BB11753" s="4" t="s">
        <v>0</v>
      </c>
      <c r="BC11753" s="4">
        <v>0</v>
      </c>
      <c r="BD11753" s="3" t="s">
        <v>0</v>
      </c>
      <c r="BE11753" s="3" t="s">
        <v>0</v>
      </c>
      <c r="BF11753" s="3" t="s">
        <v>0</v>
      </c>
      <c r="BG11753" s="3" t="s">
        <v>0</v>
      </c>
      <c r="BH11753" s="3" t="s">
        <v>0</v>
      </c>
      <c r="BI11753" s="3" t="s">
        <v>0</v>
      </c>
      <c r="BJ11753" s="3" t="s">
        <v>0</v>
      </c>
      <c r="BK11753" s="3" t="s">
        <v>0</v>
      </c>
      <c r="BL11753" s="3" t="s">
        <v>0</v>
      </c>
      <c r="BM11753" s="3" t="s">
        <v>0</v>
      </c>
      <c r="BN11753" s="3" t="s">
        <v>0</v>
      </c>
      <c r="BO11753" s="3">
        <v>0</v>
      </c>
      <c r="BP11753" s="3" t="s">
        <v>0</v>
      </c>
      <c r="BQ11753" s="3" t="s">
        <v>0</v>
      </c>
      <c r="BR11753" s="3" t="s">
        <v>0</v>
      </c>
      <c r="BS11753" s="3" t="s">
        <v>0</v>
      </c>
      <c r="BT11753" s="3" t="s">
        <v>0</v>
      </c>
      <c r="BU11753" s="3" t="s">
        <v>0</v>
      </c>
      <c r="BV11753" s="3" t="s">
        <v>0</v>
      </c>
      <c r="BW11753" s="3" t="s">
        <v>0</v>
      </c>
      <c r="BX11753" s="3" t="s">
        <v>0</v>
      </c>
      <c r="BY11753" s="3" t="s">
        <v>0</v>
      </c>
      <c r="BZ11753" s="3" t="s">
        <v>0</v>
      </c>
      <c r="CA11753" s="3">
        <v>0</v>
      </c>
      <c r="CB11753" s="3" t="s">
        <v>0</v>
      </c>
      <c r="CC11753" s="3" t="s">
        <v>0</v>
      </c>
      <c r="CD11753" s="3" t="s">
        <v>0</v>
      </c>
      <c r="CE11753" s="3" t="s">
        <v>0</v>
      </c>
      <c r="CF11753" s="3" t="s">
        <v>0</v>
      </c>
      <c r="CG11753" s="3" t="s">
        <v>0</v>
      </c>
      <c r="CH11753" s="3" t="s">
        <v>0</v>
      </c>
      <c r="CI11753" s="3" t="s">
        <v>0</v>
      </c>
      <c r="CJ11753" s="3" t="s">
        <v>0</v>
      </c>
      <c r="CK11753" s="3" t="s">
        <v>0</v>
      </c>
      <c r="CL11753" s="3" t="s">
        <v>0</v>
      </c>
      <c r="CM11753" s="3">
        <v>0</v>
      </c>
      <c r="CN11753" s="3">
        <v>0</v>
      </c>
      <c r="CO11753" s="3">
        <v>0</v>
      </c>
      <c r="CP11753" s="3">
        <v>0</v>
      </c>
      <c r="CQ11753" s="3">
        <v>0</v>
      </c>
      <c r="CR11753" s="3">
        <v>0</v>
      </c>
      <c r="CS11753" s="2">
        <v>2015</v>
      </c>
    </row>
    <row r="11754" spans="1:97" x14ac:dyDescent="0.25">
      <c r="A11754" s="2">
        <v>59526</v>
      </c>
      <c r="B11754" s="5" t="s">
        <v>8</v>
      </c>
      <c r="C11754" s="2" t="s">
        <v>0</v>
      </c>
      <c r="D11754" s="5" t="s">
        <v>666</v>
      </c>
      <c r="E11754" s="5" t="s">
        <v>661</v>
      </c>
      <c r="F11754" s="2">
        <v>59261</v>
      </c>
      <c r="G11754" s="5" t="s">
        <v>28</v>
      </c>
      <c r="H11754" s="5" t="s">
        <v>17</v>
      </c>
      <c r="I11754" s="5" t="s">
        <v>121</v>
      </c>
      <c r="J11754" s="5" t="s">
        <v>1</v>
      </c>
      <c r="K11754" s="2">
        <v>22</v>
      </c>
      <c r="L11754" s="2">
        <v>2</v>
      </c>
      <c r="M11754" s="5" t="s">
        <v>4</v>
      </c>
      <c r="N11754" s="5" t="s">
        <v>94</v>
      </c>
      <c r="O11754" s="5" t="s">
        <v>47</v>
      </c>
      <c r="P11754" s="5" t="s">
        <v>47</v>
      </c>
      <c r="Q11754" s="5" t="s">
        <v>1</v>
      </c>
      <c r="R11754" s="5" t="s">
        <v>1</v>
      </c>
      <c r="S11754" s="5" t="s">
        <v>1</v>
      </c>
      <c r="T11754" s="3" t="s">
        <v>0</v>
      </c>
      <c r="U11754" s="3" t="s">
        <v>0</v>
      </c>
      <c r="V11754" s="3" t="s">
        <v>0</v>
      </c>
      <c r="W11754" s="3" t="s">
        <v>0</v>
      </c>
      <c r="X11754" s="3" t="s">
        <v>0</v>
      </c>
      <c r="Y11754" s="3" t="s">
        <v>0</v>
      </c>
      <c r="Z11754" s="3" t="s">
        <v>0</v>
      </c>
      <c r="AA11754" s="3" t="s">
        <v>0</v>
      </c>
      <c r="AB11754" s="3" t="s">
        <v>0</v>
      </c>
      <c r="AC11754" s="3" t="s">
        <v>0</v>
      </c>
      <c r="AD11754" s="3" t="s">
        <v>0</v>
      </c>
      <c r="AE11754" s="3">
        <v>0</v>
      </c>
      <c r="AF11754" s="3" t="s">
        <v>0</v>
      </c>
      <c r="AG11754" s="3" t="s">
        <v>0</v>
      </c>
      <c r="AH11754" s="3" t="s">
        <v>0</v>
      </c>
      <c r="AI11754" s="3" t="s">
        <v>0</v>
      </c>
      <c r="AJ11754" s="3" t="s">
        <v>0</v>
      </c>
      <c r="AK11754" s="3" t="s">
        <v>0</v>
      </c>
      <c r="AL11754" s="3" t="s">
        <v>0</v>
      </c>
      <c r="AM11754" s="3" t="s">
        <v>0</v>
      </c>
      <c r="AN11754" s="3" t="s">
        <v>0</v>
      </c>
      <c r="AO11754" s="3" t="s">
        <v>0</v>
      </c>
      <c r="AP11754" s="3" t="s">
        <v>0</v>
      </c>
      <c r="AQ11754" s="3">
        <v>0</v>
      </c>
      <c r="AR11754" s="4" t="s">
        <v>0</v>
      </c>
      <c r="AS11754" s="4" t="s">
        <v>0</v>
      </c>
      <c r="AT11754" s="4" t="s">
        <v>0</v>
      </c>
      <c r="AU11754" s="4" t="s">
        <v>0</v>
      </c>
      <c r="AV11754" s="4" t="s">
        <v>0</v>
      </c>
      <c r="AW11754" s="4" t="s">
        <v>0</v>
      </c>
      <c r="AX11754" s="4" t="s">
        <v>0</v>
      </c>
      <c r="AY11754" s="4" t="s">
        <v>0</v>
      </c>
      <c r="AZ11754" s="4" t="s">
        <v>0</v>
      </c>
      <c r="BA11754" s="4" t="s">
        <v>0</v>
      </c>
      <c r="BB11754" s="4" t="s">
        <v>0</v>
      </c>
      <c r="BC11754" s="4">
        <v>0</v>
      </c>
      <c r="BD11754" s="3" t="s">
        <v>0</v>
      </c>
      <c r="BE11754" s="3" t="s">
        <v>0</v>
      </c>
      <c r="BF11754" s="3" t="s">
        <v>0</v>
      </c>
      <c r="BG11754" s="3" t="s">
        <v>0</v>
      </c>
      <c r="BH11754" s="3" t="s">
        <v>0</v>
      </c>
      <c r="BI11754" s="3" t="s">
        <v>0</v>
      </c>
      <c r="BJ11754" s="3" t="s">
        <v>0</v>
      </c>
      <c r="BK11754" s="3" t="s">
        <v>0</v>
      </c>
      <c r="BL11754" s="3" t="s">
        <v>0</v>
      </c>
      <c r="BM11754" s="3" t="s">
        <v>0</v>
      </c>
      <c r="BN11754" s="3" t="s">
        <v>0</v>
      </c>
      <c r="BO11754" s="3">
        <v>308</v>
      </c>
      <c r="BP11754" s="3" t="s">
        <v>0</v>
      </c>
      <c r="BQ11754" s="3" t="s">
        <v>0</v>
      </c>
      <c r="BR11754" s="3" t="s">
        <v>0</v>
      </c>
      <c r="BS11754" s="3" t="s">
        <v>0</v>
      </c>
      <c r="BT11754" s="3" t="s">
        <v>0</v>
      </c>
      <c r="BU11754" s="3" t="s">
        <v>0</v>
      </c>
      <c r="BV11754" s="3" t="s">
        <v>0</v>
      </c>
      <c r="BW11754" s="3" t="s">
        <v>0</v>
      </c>
      <c r="BX11754" s="3" t="s">
        <v>0</v>
      </c>
      <c r="BY11754" s="3" t="s">
        <v>0</v>
      </c>
      <c r="BZ11754" s="3" t="s">
        <v>0</v>
      </c>
      <c r="CA11754" s="3">
        <v>308</v>
      </c>
      <c r="CB11754" s="3" t="s">
        <v>0</v>
      </c>
      <c r="CC11754" s="3" t="s">
        <v>0</v>
      </c>
      <c r="CD11754" s="3" t="s">
        <v>0</v>
      </c>
      <c r="CE11754" s="3" t="s">
        <v>0</v>
      </c>
      <c r="CF11754" s="3" t="s">
        <v>0</v>
      </c>
      <c r="CG11754" s="3" t="s">
        <v>0</v>
      </c>
      <c r="CH11754" s="3" t="s">
        <v>0</v>
      </c>
      <c r="CI11754" s="3" t="s">
        <v>0</v>
      </c>
      <c r="CJ11754" s="3" t="s">
        <v>0</v>
      </c>
      <c r="CK11754" s="3" t="s">
        <v>0</v>
      </c>
      <c r="CL11754" s="3" t="s">
        <v>0</v>
      </c>
      <c r="CM11754" s="3">
        <v>33</v>
      </c>
      <c r="CN11754" s="3">
        <v>0</v>
      </c>
      <c r="CO11754" s="3">
        <v>0</v>
      </c>
      <c r="CP11754" s="3">
        <v>308</v>
      </c>
      <c r="CQ11754" s="3">
        <v>308</v>
      </c>
      <c r="CR11754" s="3">
        <v>33</v>
      </c>
      <c r="CS11754" s="2">
        <v>2015</v>
      </c>
    </row>
    <row r="11755" spans="1:97" x14ac:dyDescent="0.25">
      <c r="A11755" s="2">
        <v>59527</v>
      </c>
      <c r="B11755" s="5" t="s">
        <v>8</v>
      </c>
      <c r="C11755" s="2" t="s">
        <v>0</v>
      </c>
      <c r="D11755" s="5" t="s">
        <v>665</v>
      </c>
      <c r="E11755" s="5" t="s">
        <v>661</v>
      </c>
      <c r="F11755" s="2">
        <v>59261</v>
      </c>
      <c r="G11755" s="5" t="s">
        <v>28</v>
      </c>
      <c r="H11755" s="5" t="s">
        <v>17</v>
      </c>
      <c r="I11755" s="5" t="s">
        <v>121</v>
      </c>
      <c r="J11755" s="5" t="s">
        <v>1</v>
      </c>
      <c r="K11755" s="2">
        <v>22</v>
      </c>
      <c r="L11755" s="2">
        <v>2</v>
      </c>
      <c r="M11755" s="5" t="s">
        <v>4</v>
      </c>
      <c r="N11755" s="5" t="s">
        <v>94</v>
      </c>
      <c r="O11755" s="5" t="s">
        <v>47</v>
      </c>
      <c r="P11755" s="5" t="s">
        <v>47</v>
      </c>
      <c r="Q11755" s="5" t="s">
        <v>1</v>
      </c>
      <c r="R11755" s="5" t="s">
        <v>1</v>
      </c>
      <c r="S11755" s="5" t="s">
        <v>1</v>
      </c>
      <c r="T11755" s="3" t="s">
        <v>0</v>
      </c>
      <c r="U11755" s="3" t="s">
        <v>0</v>
      </c>
      <c r="V11755" s="3" t="s">
        <v>0</v>
      </c>
      <c r="W11755" s="3" t="s">
        <v>0</v>
      </c>
      <c r="X11755" s="3" t="s">
        <v>0</v>
      </c>
      <c r="Y11755" s="3" t="s">
        <v>0</v>
      </c>
      <c r="Z11755" s="3" t="s">
        <v>0</v>
      </c>
      <c r="AA11755" s="3" t="s">
        <v>0</v>
      </c>
      <c r="AB11755" s="3" t="s">
        <v>0</v>
      </c>
      <c r="AC11755" s="3" t="s">
        <v>0</v>
      </c>
      <c r="AD11755" s="3" t="s">
        <v>0</v>
      </c>
      <c r="AE11755" s="3">
        <v>0</v>
      </c>
      <c r="AF11755" s="3" t="s">
        <v>0</v>
      </c>
      <c r="AG11755" s="3" t="s">
        <v>0</v>
      </c>
      <c r="AH11755" s="3" t="s">
        <v>0</v>
      </c>
      <c r="AI11755" s="3" t="s">
        <v>0</v>
      </c>
      <c r="AJ11755" s="3" t="s">
        <v>0</v>
      </c>
      <c r="AK11755" s="3" t="s">
        <v>0</v>
      </c>
      <c r="AL11755" s="3" t="s">
        <v>0</v>
      </c>
      <c r="AM11755" s="3" t="s">
        <v>0</v>
      </c>
      <c r="AN11755" s="3" t="s">
        <v>0</v>
      </c>
      <c r="AO11755" s="3" t="s">
        <v>0</v>
      </c>
      <c r="AP11755" s="3" t="s">
        <v>0</v>
      </c>
      <c r="AQ11755" s="3">
        <v>0</v>
      </c>
      <c r="AR11755" s="4" t="s">
        <v>0</v>
      </c>
      <c r="AS11755" s="4" t="s">
        <v>0</v>
      </c>
      <c r="AT11755" s="4" t="s">
        <v>0</v>
      </c>
      <c r="AU11755" s="4" t="s">
        <v>0</v>
      </c>
      <c r="AV11755" s="4" t="s">
        <v>0</v>
      </c>
      <c r="AW11755" s="4" t="s">
        <v>0</v>
      </c>
      <c r="AX11755" s="4" t="s">
        <v>0</v>
      </c>
      <c r="AY11755" s="4" t="s">
        <v>0</v>
      </c>
      <c r="AZ11755" s="4" t="s">
        <v>0</v>
      </c>
      <c r="BA11755" s="4" t="s">
        <v>0</v>
      </c>
      <c r="BB11755" s="4" t="s">
        <v>0</v>
      </c>
      <c r="BC11755" s="4">
        <v>0</v>
      </c>
      <c r="BD11755" s="3" t="s">
        <v>0</v>
      </c>
      <c r="BE11755" s="3" t="s">
        <v>0</v>
      </c>
      <c r="BF11755" s="3" t="s">
        <v>0</v>
      </c>
      <c r="BG11755" s="3" t="s">
        <v>0</v>
      </c>
      <c r="BH11755" s="3" t="s">
        <v>0</v>
      </c>
      <c r="BI11755" s="3" t="s">
        <v>0</v>
      </c>
      <c r="BJ11755" s="3" t="s">
        <v>0</v>
      </c>
      <c r="BK11755" s="3" t="s">
        <v>0</v>
      </c>
      <c r="BL11755" s="3" t="s">
        <v>0</v>
      </c>
      <c r="BM11755" s="3" t="s">
        <v>0</v>
      </c>
      <c r="BN11755" s="3" t="s">
        <v>0</v>
      </c>
      <c r="BO11755" s="3">
        <v>0</v>
      </c>
      <c r="BP11755" s="3" t="s">
        <v>0</v>
      </c>
      <c r="BQ11755" s="3" t="s">
        <v>0</v>
      </c>
      <c r="BR11755" s="3" t="s">
        <v>0</v>
      </c>
      <c r="BS11755" s="3" t="s">
        <v>0</v>
      </c>
      <c r="BT11755" s="3" t="s">
        <v>0</v>
      </c>
      <c r="BU11755" s="3" t="s">
        <v>0</v>
      </c>
      <c r="BV11755" s="3" t="s">
        <v>0</v>
      </c>
      <c r="BW11755" s="3" t="s">
        <v>0</v>
      </c>
      <c r="BX11755" s="3" t="s">
        <v>0</v>
      </c>
      <c r="BY11755" s="3" t="s">
        <v>0</v>
      </c>
      <c r="BZ11755" s="3" t="s">
        <v>0</v>
      </c>
      <c r="CA11755" s="3">
        <v>0</v>
      </c>
      <c r="CB11755" s="3" t="s">
        <v>0</v>
      </c>
      <c r="CC11755" s="3" t="s">
        <v>0</v>
      </c>
      <c r="CD11755" s="3" t="s">
        <v>0</v>
      </c>
      <c r="CE11755" s="3" t="s">
        <v>0</v>
      </c>
      <c r="CF11755" s="3" t="s">
        <v>0</v>
      </c>
      <c r="CG11755" s="3" t="s">
        <v>0</v>
      </c>
      <c r="CH11755" s="3" t="s">
        <v>0</v>
      </c>
      <c r="CI11755" s="3" t="s">
        <v>0</v>
      </c>
      <c r="CJ11755" s="3" t="s">
        <v>0</v>
      </c>
      <c r="CK11755" s="3" t="s">
        <v>0</v>
      </c>
      <c r="CL11755" s="3" t="s">
        <v>0</v>
      </c>
      <c r="CM11755" s="3">
        <v>0</v>
      </c>
      <c r="CN11755" s="3">
        <v>0</v>
      </c>
      <c r="CO11755" s="3">
        <v>0</v>
      </c>
      <c r="CP11755" s="3">
        <v>0</v>
      </c>
      <c r="CQ11755" s="3">
        <v>0</v>
      </c>
      <c r="CR11755" s="3">
        <v>0</v>
      </c>
      <c r="CS11755" s="2">
        <v>2015</v>
      </c>
    </row>
    <row r="11756" spans="1:97" x14ac:dyDescent="0.25">
      <c r="A11756" s="2">
        <v>59529</v>
      </c>
      <c r="B11756" s="5" t="s">
        <v>8</v>
      </c>
      <c r="C11756" s="2" t="s">
        <v>0</v>
      </c>
      <c r="D11756" s="5" t="s">
        <v>664</v>
      </c>
      <c r="E11756" s="5" t="s">
        <v>663</v>
      </c>
      <c r="F11756" s="2">
        <v>59239</v>
      </c>
      <c r="G11756" s="5" t="s">
        <v>100</v>
      </c>
      <c r="H11756" s="5" t="s">
        <v>51</v>
      </c>
      <c r="I11756" s="5" t="s">
        <v>126</v>
      </c>
      <c r="J11756" s="5" t="s">
        <v>1</v>
      </c>
      <c r="K11756" s="2">
        <v>562212</v>
      </c>
      <c r="L11756" s="2">
        <v>4</v>
      </c>
      <c r="M11756" s="5" t="s">
        <v>96</v>
      </c>
      <c r="N11756" s="5" t="s">
        <v>99</v>
      </c>
      <c r="O11756" s="5" t="s">
        <v>82</v>
      </c>
      <c r="P11756" s="5" t="s">
        <v>81</v>
      </c>
      <c r="Q11756" s="5" t="s">
        <v>1</v>
      </c>
      <c r="R11756" s="5" t="s">
        <v>1</v>
      </c>
      <c r="S11756" s="5" t="s">
        <v>69</v>
      </c>
      <c r="T11756" s="3">
        <v>13701</v>
      </c>
      <c r="U11756" s="3">
        <v>11891</v>
      </c>
      <c r="V11756" s="3">
        <v>13146</v>
      </c>
      <c r="W11756" s="3">
        <v>13105</v>
      </c>
      <c r="X11756" s="3">
        <v>13530</v>
      </c>
      <c r="Y11756" s="3">
        <v>13548</v>
      </c>
      <c r="Z11756" s="3">
        <v>14996</v>
      </c>
      <c r="AA11756" s="3">
        <v>14818</v>
      </c>
      <c r="AB11756" s="3">
        <v>13711</v>
      </c>
      <c r="AC11756" s="3">
        <v>14235</v>
      </c>
      <c r="AD11756" s="3">
        <v>14337</v>
      </c>
      <c r="AE11756" s="3">
        <v>14908</v>
      </c>
      <c r="AF11756" s="3">
        <v>13701</v>
      </c>
      <c r="AG11756" s="3">
        <v>11891</v>
      </c>
      <c r="AH11756" s="3">
        <v>13146</v>
      </c>
      <c r="AI11756" s="3">
        <v>13105</v>
      </c>
      <c r="AJ11756" s="3">
        <v>13530</v>
      </c>
      <c r="AK11756" s="3">
        <v>13548</v>
      </c>
      <c r="AL11756" s="3">
        <v>14996</v>
      </c>
      <c r="AM11756" s="3">
        <v>14818</v>
      </c>
      <c r="AN11756" s="3">
        <v>13711</v>
      </c>
      <c r="AO11756" s="3">
        <v>14235</v>
      </c>
      <c r="AP11756" s="3">
        <v>14337</v>
      </c>
      <c r="AQ11756" s="3">
        <v>14908</v>
      </c>
      <c r="AR11756" s="4">
        <v>0.56000000000000005</v>
      </c>
      <c r="AS11756" s="4">
        <v>0.56000000000000005</v>
      </c>
      <c r="AT11756" s="4">
        <v>0.56000000000000005</v>
      </c>
      <c r="AU11756" s="4">
        <v>0.56000000000000005</v>
      </c>
      <c r="AV11756" s="4">
        <v>0.56000000000000005</v>
      </c>
      <c r="AW11756" s="4">
        <v>0.56000000000000005</v>
      </c>
      <c r="AX11756" s="4">
        <v>0.56000000000000005</v>
      </c>
      <c r="AY11756" s="4">
        <v>0.56000000000000005</v>
      </c>
      <c r="AZ11756" s="4">
        <v>0.56000000000000005</v>
      </c>
      <c r="BA11756" s="4">
        <v>0.56000000000000005</v>
      </c>
      <c r="BB11756" s="4">
        <v>0.56000000000000005</v>
      </c>
      <c r="BC11756" s="4">
        <v>0.56000000000000005</v>
      </c>
      <c r="BD11756" s="3">
        <v>7673</v>
      </c>
      <c r="BE11756" s="3">
        <v>6659</v>
      </c>
      <c r="BF11756" s="3">
        <v>7362</v>
      </c>
      <c r="BG11756" s="3">
        <v>7339</v>
      </c>
      <c r="BH11756" s="3">
        <v>7577</v>
      </c>
      <c r="BI11756" s="3">
        <v>7587</v>
      </c>
      <c r="BJ11756" s="3">
        <v>8398</v>
      </c>
      <c r="BK11756" s="3">
        <v>8298</v>
      </c>
      <c r="BL11756" s="3">
        <v>7678</v>
      </c>
      <c r="BM11756" s="3">
        <v>7972</v>
      </c>
      <c r="BN11756" s="3">
        <v>8029</v>
      </c>
      <c r="BO11756" s="3">
        <v>8348</v>
      </c>
      <c r="BP11756" s="3">
        <v>7673</v>
      </c>
      <c r="BQ11756" s="3">
        <v>6659</v>
      </c>
      <c r="BR11756" s="3">
        <v>7362</v>
      </c>
      <c r="BS11756" s="3">
        <v>7339</v>
      </c>
      <c r="BT11756" s="3">
        <v>7577</v>
      </c>
      <c r="BU11756" s="3">
        <v>7587</v>
      </c>
      <c r="BV11756" s="3">
        <v>8398</v>
      </c>
      <c r="BW11756" s="3">
        <v>8298</v>
      </c>
      <c r="BX11756" s="3">
        <v>7678</v>
      </c>
      <c r="BY11756" s="3">
        <v>7972</v>
      </c>
      <c r="BZ11756" s="3">
        <v>8029</v>
      </c>
      <c r="CA11756" s="3">
        <v>8348</v>
      </c>
      <c r="CB11756" s="3">
        <v>710.01099999999997</v>
      </c>
      <c r="CC11756" s="3">
        <v>616.16099999999994</v>
      </c>
      <c r="CD11756" s="3">
        <v>681.21100000000001</v>
      </c>
      <c r="CE11756" s="3">
        <v>679.08100000000002</v>
      </c>
      <c r="CF11756" s="3">
        <v>701.07799999999997</v>
      </c>
      <c r="CG11756" s="3">
        <v>702.02300000000002</v>
      </c>
      <c r="CH11756" s="3">
        <v>777.05499999999995</v>
      </c>
      <c r="CI11756" s="3">
        <v>767.83399999999995</v>
      </c>
      <c r="CJ11756" s="3">
        <v>710.49800000000005</v>
      </c>
      <c r="CK11756" s="3">
        <v>737.65599999999995</v>
      </c>
      <c r="CL11756" s="3">
        <v>742.89499999999998</v>
      </c>
      <c r="CM11756" s="3">
        <v>772.49699999999996</v>
      </c>
      <c r="CN11756" s="3">
        <v>165926</v>
      </c>
      <c r="CO11756" s="3">
        <v>165926</v>
      </c>
      <c r="CP11756" s="3">
        <v>92920</v>
      </c>
      <c r="CQ11756" s="3">
        <v>92920</v>
      </c>
      <c r="CR11756" s="3">
        <v>8598</v>
      </c>
      <c r="CS11756" s="2">
        <v>2015</v>
      </c>
    </row>
    <row r="11757" spans="1:97" x14ac:dyDescent="0.25">
      <c r="A11757" s="2">
        <v>59530</v>
      </c>
      <c r="B11757" s="5" t="s">
        <v>8</v>
      </c>
      <c r="C11757" s="2" t="s">
        <v>0</v>
      </c>
      <c r="D11757" s="5" t="s">
        <v>662</v>
      </c>
      <c r="E11757" s="5" t="s">
        <v>661</v>
      </c>
      <c r="F11757" s="2">
        <v>59261</v>
      </c>
      <c r="G11757" s="5" t="s">
        <v>28</v>
      </c>
      <c r="H11757" s="5" t="s">
        <v>17</v>
      </c>
      <c r="I11757" s="5" t="s">
        <v>121</v>
      </c>
      <c r="J11757" s="5" t="s">
        <v>1</v>
      </c>
      <c r="K11757" s="2">
        <v>22</v>
      </c>
      <c r="L11757" s="2">
        <v>2</v>
      </c>
      <c r="M11757" s="5" t="s">
        <v>4</v>
      </c>
      <c r="N11757" s="5" t="s">
        <v>94</v>
      </c>
      <c r="O11757" s="5" t="s">
        <v>47</v>
      </c>
      <c r="P11757" s="5" t="s">
        <v>47</v>
      </c>
      <c r="Q11757" s="5" t="s">
        <v>1</v>
      </c>
      <c r="R11757" s="5" t="s">
        <v>1</v>
      </c>
      <c r="S11757" s="5" t="s">
        <v>1</v>
      </c>
      <c r="T11757" s="3">
        <v>0</v>
      </c>
      <c r="U11757" s="3">
        <v>0</v>
      </c>
      <c r="V11757" s="3">
        <v>0</v>
      </c>
      <c r="W11757" s="3">
        <v>0</v>
      </c>
      <c r="X11757" s="3">
        <v>0</v>
      </c>
      <c r="Y11757" s="3">
        <v>0</v>
      </c>
      <c r="Z11757" s="3">
        <v>0</v>
      </c>
      <c r="AA11757" s="3">
        <v>0</v>
      </c>
      <c r="AB11757" s="3">
        <v>0</v>
      </c>
      <c r="AC11757" s="3">
        <v>0</v>
      </c>
      <c r="AD11757" s="3">
        <v>0</v>
      </c>
      <c r="AE11757" s="3">
        <v>0</v>
      </c>
      <c r="AF11757" s="3">
        <v>0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4">
        <v>0</v>
      </c>
      <c r="AS11757" s="4">
        <v>0</v>
      </c>
      <c r="AT11757" s="4">
        <v>0</v>
      </c>
      <c r="AU11757" s="4">
        <v>0</v>
      </c>
      <c r="AV11757" s="4">
        <v>0</v>
      </c>
      <c r="AW11757" s="4">
        <v>0</v>
      </c>
      <c r="AX11757" s="4">
        <v>0</v>
      </c>
      <c r="AY11757" s="4">
        <v>0</v>
      </c>
      <c r="AZ11757" s="4">
        <v>0</v>
      </c>
      <c r="BA11757" s="4">
        <v>0</v>
      </c>
      <c r="BB11757" s="4">
        <v>0</v>
      </c>
      <c r="BC11757" s="4">
        <v>0</v>
      </c>
      <c r="BD11757" s="3">
        <v>21231</v>
      </c>
      <c r="BE11757" s="3">
        <v>17411</v>
      </c>
      <c r="BF11757" s="3">
        <v>31697</v>
      </c>
      <c r="BG11757" s="3">
        <v>36028</v>
      </c>
      <c r="BH11757" s="3">
        <v>49780</v>
      </c>
      <c r="BI11757" s="3">
        <v>46400</v>
      </c>
      <c r="BJ11757" s="3">
        <v>49714</v>
      </c>
      <c r="BK11757" s="3">
        <v>44323</v>
      </c>
      <c r="BL11757" s="3">
        <v>30290</v>
      </c>
      <c r="BM11757" s="3">
        <v>27212</v>
      </c>
      <c r="BN11757" s="3">
        <v>20029</v>
      </c>
      <c r="BO11757" s="3">
        <v>30023</v>
      </c>
      <c r="BP11757" s="3">
        <v>21231</v>
      </c>
      <c r="BQ11757" s="3">
        <v>17411</v>
      </c>
      <c r="BR11757" s="3">
        <v>31697</v>
      </c>
      <c r="BS11757" s="3">
        <v>36028</v>
      </c>
      <c r="BT11757" s="3">
        <v>49780</v>
      </c>
      <c r="BU11757" s="3">
        <v>46400</v>
      </c>
      <c r="BV11757" s="3">
        <v>49714</v>
      </c>
      <c r="BW11757" s="3">
        <v>44323</v>
      </c>
      <c r="BX11757" s="3">
        <v>30290</v>
      </c>
      <c r="BY11757" s="3">
        <v>27212</v>
      </c>
      <c r="BZ11757" s="3">
        <v>20029</v>
      </c>
      <c r="CA11757" s="3">
        <v>30023</v>
      </c>
      <c r="CB11757" s="3">
        <v>2278.2089999999998</v>
      </c>
      <c r="CC11757" s="3">
        <v>1868.3409999999999</v>
      </c>
      <c r="CD11757" s="3">
        <v>3401.2779999999998</v>
      </c>
      <c r="CE11757" s="3">
        <v>3866.056</v>
      </c>
      <c r="CF11757" s="3">
        <v>5341.7370000000001</v>
      </c>
      <c r="CG11757" s="3">
        <v>4979.1130000000003</v>
      </c>
      <c r="CH11757" s="3">
        <v>5334.6970000000001</v>
      </c>
      <c r="CI11757" s="3">
        <v>4756.1890000000003</v>
      </c>
      <c r="CJ11757" s="3">
        <v>3250.3150000000001</v>
      </c>
      <c r="CK11757" s="3">
        <v>2920.0740000000001</v>
      </c>
      <c r="CL11757" s="3">
        <v>2149.3040000000001</v>
      </c>
      <c r="CM11757" s="3">
        <v>3221.6869999999999</v>
      </c>
      <c r="CN11757" s="3">
        <v>0</v>
      </c>
      <c r="CO11757" s="3">
        <v>0</v>
      </c>
      <c r="CP11757" s="3">
        <v>404138</v>
      </c>
      <c r="CQ11757" s="3">
        <v>404138</v>
      </c>
      <c r="CR11757" s="3">
        <v>43367</v>
      </c>
      <c r="CS11757" s="2">
        <v>2015</v>
      </c>
    </row>
    <row r="11758" spans="1:97" x14ac:dyDescent="0.25">
      <c r="A11758" s="2">
        <v>59533</v>
      </c>
      <c r="B11758" s="5" t="s">
        <v>8</v>
      </c>
      <c r="C11758" s="2" t="s">
        <v>0</v>
      </c>
      <c r="D11758" s="5" t="s">
        <v>660</v>
      </c>
      <c r="E11758" s="5" t="s">
        <v>659</v>
      </c>
      <c r="F11758" s="2">
        <v>59277</v>
      </c>
      <c r="G11758" s="5" t="s">
        <v>28</v>
      </c>
      <c r="H11758" s="5" t="s">
        <v>17</v>
      </c>
      <c r="I11758" s="5" t="s">
        <v>121</v>
      </c>
      <c r="J11758" s="5" t="s">
        <v>1</v>
      </c>
      <c r="K11758" s="2">
        <v>22</v>
      </c>
      <c r="L11758" s="2">
        <v>2</v>
      </c>
      <c r="M11758" s="5" t="s">
        <v>4</v>
      </c>
      <c r="N11758" s="5" t="s">
        <v>94</v>
      </c>
      <c r="O11758" s="5" t="s">
        <v>47</v>
      </c>
      <c r="P11758" s="5" t="s">
        <v>47</v>
      </c>
      <c r="Q11758" s="5" t="s">
        <v>1</v>
      </c>
      <c r="R11758" s="5" t="s">
        <v>1</v>
      </c>
      <c r="S11758" s="5" t="s">
        <v>1</v>
      </c>
      <c r="T11758" s="3" t="s">
        <v>0</v>
      </c>
      <c r="U11758" s="3" t="s">
        <v>0</v>
      </c>
      <c r="V11758" s="3" t="s">
        <v>0</v>
      </c>
      <c r="W11758" s="3" t="s">
        <v>0</v>
      </c>
      <c r="X11758" s="3" t="s">
        <v>0</v>
      </c>
      <c r="Y11758" s="3" t="s">
        <v>0</v>
      </c>
      <c r="Z11758" s="3">
        <v>0</v>
      </c>
      <c r="AA11758" s="3">
        <v>0</v>
      </c>
      <c r="AB11758" s="3">
        <v>0</v>
      </c>
      <c r="AC11758" s="3">
        <v>0</v>
      </c>
      <c r="AD11758" s="3">
        <v>0</v>
      </c>
      <c r="AE11758" s="3">
        <v>0</v>
      </c>
      <c r="AF11758" s="3" t="s">
        <v>0</v>
      </c>
      <c r="AG11758" s="3" t="s">
        <v>0</v>
      </c>
      <c r="AH11758" s="3" t="s">
        <v>0</v>
      </c>
      <c r="AI11758" s="3" t="s">
        <v>0</v>
      </c>
      <c r="AJ11758" s="3" t="s">
        <v>0</v>
      </c>
      <c r="AK11758" s="3" t="s">
        <v>0</v>
      </c>
      <c r="AL11758" s="3">
        <v>0</v>
      </c>
      <c r="AM11758" s="3">
        <v>0</v>
      </c>
      <c r="AN11758" s="3">
        <v>0</v>
      </c>
      <c r="AO11758" s="3">
        <v>0</v>
      </c>
      <c r="AP11758" s="3">
        <v>0</v>
      </c>
      <c r="AQ11758" s="3">
        <v>0</v>
      </c>
      <c r="AR11758" s="4" t="s">
        <v>0</v>
      </c>
      <c r="AS11758" s="4" t="s">
        <v>0</v>
      </c>
      <c r="AT11758" s="4" t="s">
        <v>0</v>
      </c>
      <c r="AU11758" s="4" t="s">
        <v>0</v>
      </c>
      <c r="AV11758" s="4" t="s">
        <v>0</v>
      </c>
      <c r="AW11758" s="4" t="s">
        <v>0</v>
      </c>
      <c r="AX11758" s="4">
        <v>0</v>
      </c>
      <c r="AY11758" s="4">
        <v>0</v>
      </c>
      <c r="AZ11758" s="4">
        <v>0</v>
      </c>
      <c r="BA11758" s="4">
        <v>0</v>
      </c>
      <c r="BB11758" s="4">
        <v>0</v>
      </c>
      <c r="BC11758" s="4">
        <v>0</v>
      </c>
      <c r="BD11758" s="3" t="s">
        <v>0</v>
      </c>
      <c r="BE11758" s="3" t="s">
        <v>0</v>
      </c>
      <c r="BF11758" s="3" t="s">
        <v>0</v>
      </c>
      <c r="BG11758" s="3" t="s">
        <v>0</v>
      </c>
      <c r="BH11758" s="3" t="s">
        <v>0</v>
      </c>
      <c r="BI11758" s="3" t="s">
        <v>0</v>
      </c>
      <c r="BJ11758" s="3">
        <v>6853</v>
      </c>
      <c r="BK11758" s="3">
        <v>6110</v>
      </c>
      <c r="BL11758" s="3">
        <v>4175</v>
      </c>
      <c r="BM11758" s="3">
        <v>3751</v>
      </c>
      <c r="BN11758" s="3">
        <v>2761</v>
      </c>
      <c r="BO11758" s="3">
        <v>4139</v>
      </c>
      <c r="BP11758" s="3" t="s">
        <v>0</v>
      </c>
      <c r="BQ11758" s="3" t="s">
        <v>0</v>
      </c>
      <c r="BR11758" s="3" t="s">
        <v>0</v>
      </c>
      <c r="BS11758" s="3" t="s">
        <v>0</v>
      </c>
      <c r="BT11758" s="3" t="s">
        <v>0</v>
      </c>
      <c r="BU11758" s="3" t="s">
        <v>0</v>
      </c>
      <c r="BV11758" s="3">
        <v>6853</v>
      </c>
      <c r="BW11758" s="3">
        <v>6110</v>
      </c>
      <c r="BX11758" s="3">
        <v>4175</v>
      </c>
      <c r="BY11758" s="3">
        <v>3751</v>
      </c>
      <c r="BZ11758" s="3">
        <v>2761</v>
      </c>
      <c r="CA11758" s="3">
        <v>4139</v>
      </c>
      <c r="CB11758" s="3" t="s">
        <v>0</v>
      </c>
      <c r="CC11758" s="3" t="s">
        <v>0</v>
      </c>
      <c r="CD11758" s="3" t="s">
        <v>0</v>
      </c>
      <c r="CE11758" s="3" t="s">
        <v>0</v>
      </c>
      <c r="CF11758" s="3" t="s">
        <v>0</v>
      </c>
      <c r="CG11758" s="3" t="s">
        <v>0</v>
      </c>
      <c r="CH11758" s="3">
        <v>735.38599999999997</v>
      </c>
      <c r="CI11758" s="3">
        <v>655.63900000000001</v>
      </c>
      <c r="CJ11758" s="3">
        <v>448.05500000000001</v>
      </c>
      <c r="CK11758" s="3">
        <v>402.53100000000001</v>
      </c>
      <c r="CL11758" s="3">
        <v>296.28100000000001</v>
      </c>
      <c r="CM11758" s="3">
        <v>444.108</v>
      </c>
      <c r="CN11758" s="3">
        <v>0</v>
      </c>
      <c r="CO11758" s="3">
        <v>0</v>
      </c>
      <c r="CP11758" s="3">
        <v>27789</v>
      </c>
      <c r="CQ11758" s="3">
        <v>27789</v>
      </c>
      <c r="CR11758" s="3">
        <v>2982</v>
      </c>
      <c r="CS11758" s="2">
        <v>2015</v>
      </c>
    </row>
    <row r="11759" spans="1:97" x14ac:dyDescent="0.25">
      <c r="A11759" s="2">
        <v>59534</v>
      </c>
      <c r="B11759" s="5" t="s">
        <v>8</v>
      </c>
      <c r="C11759" s="2" t="s">
        <v>0</v>
      </c>
      <c r="D11759" s="5" t="s">
        <v>658</v>
      </c>
      <c r="E11759" s="5" t="s">
        <v>657</v>
      </c>
      <c r="F11759" s="2">
        <v>59276</v>
      </c>
      <c r="G11759" s="5" t="s">
        <v>28</v>
      </c>
      <c r="H11759" s="5" t="s">
        <v>17</v>
      </c>
      <c r="I11759" s="5" t="s">
        <v>121</v>
      </c>
      <c r="J11759" s="5" t="s">
        <v>1</v>
      </c>
      <c r="K11759" s="2">
        <v>22</v>
      </c>
      <c r="L11759" s="2">
        <v>2</v>
      </c>
      <c r="M11759" s="5" t="s">
        <v>4</v>
      </c>
      <c r="N11759" s="5" t="s">
        <v>94</v>
      </c>
      <c r="O11759" s="5" t="s">
        <v>47</v>
      </c>
      <c r="P11759" s="5" t="s">
        <v>47</v>
      </c>
      <c r="Q11759" s="5" t="s">
        <v>1</v>
      </c>
      <c r="R11759" s="5" t="s">
        <v>1</v>
      </c>
      <c r="S11759" s="5" t="s">
        <v>1</v>
      </c>
      <c r="T11759" s="3" t="s">
        <v>0</v>
      </c>
      <c r="U11759" s="3" t="s">
        <v>0</v>
      </c>
      <c r="V11759" s="3" t="s">
        <v>0</v>
      </c>
      <c r="W11759" s="3" t="s">
        <v>0</v>
      </c>
      <c r="X11759" s="3" t="s">
        <v>0</v>
      </c>
      <c r="Y11759" s="3" t="s">
        <v>0</v>
      </c>
      <c r="Z11759" s="3">
        <v>0</v>
      </c>
      <c r="AA11759" s="3">
        <v>0</v>
      </c>
      <c r="AB11759" s="3">
        <v>0</v>
      </c>
      <c r="AC11759" s="3">
        <v>0</v>
      </c>
      <c r="AD11759" s="3">
        <v>0</v>
      </c>
      <c r="AE11759" s="3">
        <v>0</v>
      </c>
      <c r="AF11759" s="3" t="s">
        <v>0</v>
      </c>
      <c r="AG11759" s="3" t="s">
        <v>0</v>
      </c>
      <c r="AH11759" s="3" t="s">
        <v>0</v>
      </c>
      <c r="AI11759" s="3" t="s">
        <v>0</v>
      </c>
      <c r="AJ11759" s="3" t="s">
        <v>0</v>
      </c>
      <c r="AK11759" s="3" t="s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4" t="s">
        <v>0</v>
      </c>
      <c r="AS11759" s="4" t="s">
        <v>0</v>
      </c>
      <c r="AT11759" s="4" t="s">
        <v>0</v>
      </c>
      <c r="AU11759" s="4" t="s">
        <v>0</v>
      </c>
      <c r="AV11759" s="4" t="s">
        <v>0</v>
      </c>
      <c r="AW11759" s="4" t="s">
        <v>0</v>
      </c>
      <c r="AX11759" s="4">
        <v>0</v>
      </c>
      <c r="AY11759" s="4">
        <v>0</v>
      </c>
      <c r="AZ11759" s="4">
        <v>0</v>
      </c>
      <c r="BA11759" s="4">
        <v>0</v>
      </c>
      <c r="BB11759" s="4">
        <v>0</v>
      </c>
      <c r="BC11759" s="4">
        <v>0</v>
      </c>
      <c r="BD11759" s="3" t="s">
        <v>0</v>
      </c>
      <c r="BE11759" s="3" t="s">
        <v>0</v>
      </c>
      <c r="BF11759" s="3" t="s">
        <v>0</v>
      </c>
      <c r="BG11759" s="3" t="s">
        <v>0</v>
      </c>
      <c r="BH11759" s="3" t="s">
        <v>0</v>
      </c>
      <c r="BI11759" s="3" t="s">
        <v>0</v>
      </c>
      <c r="BJ11759" s="3">
        <v>8816</v>
      </c>
      <c r="BK11759" s="3">
        <v>7860</v>
      </c>
      <c r="BL11759" s="3">
        <v>5371</v>
      </c>
      <c r="BM11759" s="3">
        <v>4825</v>
      </c>
      <c r="BN11759" s="3">
        <v>3552</v>
      </c>
      <c r="BO11759" s="3">
        <v>5324</v>
      </c>
      <c r="BP11759" s="3" t="s">
        <v>0</v>
      </c>
      <c r="BQ11759" s="3" t="s">
        <v>0</v>
      </c>
      <c r="BR11759" s="3" t="s">
        <v>0</v>
      </c>
      <c r="BS11759" s="3" t="s">
        <v>0</v>
      </c>
      <c r="BT11759" s="3" t="s">
        <v>0</v>
      </c>
      <c r="BU11759" s="3" t="s">
        <v>0</v>
      </c>
      <c r="BV11759" s="3">
        <v>8816</v>
      </c>
      <c r="BW11759" s="3">
        <v>7860</v>
      </c>
      <c r="BX11759" s="3">
        <v>5371</v>
      </c>
      <c r="BY11759" s="3">
        <v>4825</v>
      </c>
      <c r="BZ11759" s="3">
        <v>3552</v>
      </c>
      <c r="CA11759" s="3">
        <v>5324</v>
      </c>
      <c r="CB11759" s="3" t="s">
        <v>0</v>
      </c>
      <c r="CC11759" s="3" t="s">
        <v>0</v>
      </c>
      <c r="CD11759" s="3" t="s">
        <v>0</v>
      </c>
      <c r="CE11759" s="3" t="s">
        <v>0</v>
      </c>
      <c r="CF11759" s="3" t="s">
        <v>0</v>
      </c>
      <c r="CG11759" s="3" t="s">
        <v>0</v>
      </c>
      <c r="CH11759" s="3">
        <v>945.99</v>
      </c>
      <c r="CI11759" s="3">
        <v>843.404</v>
      </c>
      <c r="CJ11759" s="3">
        <v>576.37099999999998</v>
      </c>
      <c r="CK11759" s="3">
        <v>517.80999999999995</v>
      </c>
      <c r="CL11759" s="3">
        <v>381.13099999999997</v>
      </c>
      <c r="CM11759" s="3">
        <v>571.29399999999998</v>
      </c>
      <c r="CN11759" s="3">
        <v>0</v>
      </c>
      <c r="CO11759" s="3">
        <v>0</v>
      </c>
      <c r="CP11759" s="3">
        <v>35748</v>
      </c>
      <c r="CQ11759" s="3">
        <v>35748</v>
      </c>
      <c r="CR11759" s="3">
        <v>3836</v>
      </c>
      <c r="CS11759" s="2">
        <v>2015</v>
      </c>
    </row>
    <row r="11760" spans="1:97" x14ac:dyDescent="0.25">
      <c r="A11760" s="2">
        <v>59535</v>
      </c>
      <c r="B11760" s="5" t="s">
        <v>8</v>
      </c>
      <c r="C11760" s="2" t="s">
        <v>0</v>
      </c>
      <c r="D11760" s="5" t="s">
        <v>656</v>
      </c>
      <c r="E11760" s="5" t="s">
        <v>655</v>
      </c>
      <c r="F11760" s="2">
        <v>59274</v>
      </c>
      <c r="G11760" s="5" t="s">
        <v>50</v>
      </c>
      <c r="H11760" s="5" t="s">
        <v>17</v>
      </c>
      <c r="I11760" s="5" t="s">
        <v>121</v>
      </c>
      <c r="J11760" s="5" t="s">
        <v>1</v>
      </c>
      <c r="K11760" s="2">
        <v>22</v>
      </c>
      <c r="L11760" s="2">
        <v>2</v>
      </c>
      <c r="M11760" s="5" t="s">
        <v>4</v>
      </c>
      <c r="N11760" s="5" t="s">
        <v>94</v>
      </c>
      <c r="O11760" s="5" t="s">
        <v>47</v>
      </c>
      <c r="P11760" s="5" t="s">
        <v>47</v>
      </c>
      <c r="Q11760" s="5" t="s">
        <v>1</v>
      </c>
      <c r="R11760" s="5" t="s">
        <v>1</v>
      </c>
      <c r="S11760" s="5" t="s">
        <v>1</v>
      </c>
      <c r="T11760" s="3" t="s">
        <v>0</v>
      </c>
      <c r="U11760" s="3" t="s">
        <v>0</v>
      </c>
      <c r="V11760" s="3" t="s">
        <v>0</v>
      </c>
      <c r="W11760" s="3" t="s">
        <v>0</v>
      </c>
      <c r="X11760" s="3" t="s">
        <v>0</v>
      </c>
      <c r="Y11760" s="3" t="s">
        <v>0</v>
      </c>
      <c r="Z11760" s="3" t="s">
        <v>0</v>
      </c>
      <c r="AA11760" s="3" t="s">
        <v>0</v>
      </c>
      <c r="AB11760" s="3" t="s">
        <v>0</v>
      </c>
      <c r="AC11760" s="3" t="s">
        <v>0</v>
      </c>
      <c r="AD11760" s="3">
        <v>0</v>
      </c>
      <c r="AE11760" s="3">
        <v>0</v>
      </c>
      <c r="AF11760" s="3" t="s">
        <v>0</v>
      </c>
      <c r="AG11760" s="3" t="s">
        <v>0</v>
      </c>
      <c r="AH11760" s="3" t="s">
        <v>0</v>
      </c>
      <c r="AI11760" s="3" t="s">
        <v>0</v>
      </c>
      <c r="AJ11760" s="3" t="s">
        <v>0</v>
      </c>
      <c r="AK11760" s="3" t="s">
        <v>0</v>
      </c>
      <c r="AL11760" s="3" t="s">
        <v>0</v>
      </c>
      <c r="AM11760" s="3" t="s">
        <v>0</v>
      </c>
      <c r="AN11760" s="3" t="s">
        <v>0</v>
      </c>
      <c r="AO11760" s="3" t="s">
        <v>0</v>
      </c>
      <c r="AP11760" s="3">
        <v>0</v>
      </c>
      <c r="AQ11760" s="3">
        <v>0</v>
      </c>
      <c r="AR11760" s="4" t="s">
        <v>0</v>
      </c>
      <c r="AS11760" s="4" t="s">
        <v>0</v>
      </c>
      <c r="AT11760" s="4" t="s">
        <v>0</v>
      </c>
      <c r="AU11760" s="4" t="s">
        <v>0</v>
      </c>
      <c r="AV11760" s="4" t="s">
        <v>0</v>
      </c>
      <c r="AW11760" s="4" t="s">
        <v>0</v>
      </c>
      <c r="AX11760" s="4" t="s">
        <v>0</v>
      </c>
      <c r="AY11760" s="4" t="s">
        <v>0</v>
      </c>
      <c r="AZ11760" s="4" t="s">
        <v>0</v>
      </c>
      <c r="BA11760" s="4" t="s">
        <v>0</v>
      </c>
      <c r="BB11760" s="4">
        <v>0</v>
      </c>
      <c r="BC11760" s="4">
        <v>0</v>
      </c>
      <c r="BD11760" s="3" t="s">
        <v>0</v>
      </c>
      <c r="BE11760" s="3" t="s">
        <v>0</v>
      </c>
      <c r="BF11760" s="3" t="s">
        <v>0</v>
      </c>
      <c r="BG11760" s="3" t="s">
        <v>0</v>
      </c>
      <c r="BH11760" s="3" t="s">
        <v>0</v>
      </c>
      <c r="BI11760" s="3" t="s">
        <v>0</v>
      </c>
      <c r="BJ11760" s="3" t="s">
        <v>0</v>
      </c>
      <c r="BK11760" s="3" t="s">
        <v>0</v>
      </c>
      <c r="BL11760" s="3" t="s">
        <v>0</v>
      </c>
      <c r="BM11760" s="3" t="s">
        <v>0</v>
      </c>
      <c r="BN11760" s="3">
        <v>13482</v>
      </c>
      <c r="BO11760" s="3">
        <v>25415</v>
      </c>
      <c r="BP11760" s="3" t="s">
        <v>0</v>
      </c>
      <c r="BQ11760" s="3" t="s">
        <v>0</v>
      </c>
      <c r="BR11760" s="3" t="s">
        <v>0</v>
      </c>
      <c r="BS11760" s="3" t="s">
        <v>0</v>
      </c>
      <c r="BT11760" s="3" t="s">
        <v>0</v>
      </c>
      <c r="BU11760" s="3" t="s">
        <v>0</v>
      </c>
      <c r="BV11760" s="3" t="s">
        <v>0</v>
      </c>
      <c r="BW11760" s="3" t="s">
        <v>0</v>
      </c>
      <c r="BX11760" s="3" t="s">
        <v>0</v>
      </c>
      <c r="BY11760" s="3" t="s">
        <v>0</v>
      </c>
      <c r="BZ11760" s="3">
        <v>13482</v>
      </c>
      <c r="CA11760" s="3">
        <v>25415</v>
      </c>
      <c r="CB11760" s="3" t="s">
        <v>0</v>
      </c>
      <c r="CC11760" s="3" t="s">
        <v>0</v>
      </c>
      <c r="CD11760" s="3" t="s">
        <v>0</v>
      </c>
      <c r="CE11760" s="3" t="s">
        <v>0</v>
      </c>
      <c r="CF11760" s="3" t="s">
        <v>0</v>
      </c>
      <c r="CG11760" s="3" t="s">
        <v>0</v>
      </c>
      <c r="CH11760" s="3" t="s">
        <v>0</v>
      </c>
      <c r="CI11760" s="3" t="s">
        <v>0</v>
      </c>
      <c r="CJ11760" s="3" t="s">
        <v>0</v>
      </c>
      <c r="CK11760" s="3" t="s">
        <v>0</v>
      </c>
      <c r="CL11760" s="3">
        <v>1446.7560000000001</v>
      </c>
      <c r="CM11760" s="3">
        <v>2727.2440000000001</v>
      </c>
      <c r="CN11760" s="3">
        <v>0</v>
      </c>
      <c r="CO11760" s="3">
        <v>0</v>
      </c>
      <c r="CP11760" s="3">
        <v>38897</v>
      </c>
      <c r="CQ11760" s="3">
        <v>38897</v>
      </c>
      <c r="CR11760" s="3">
        <v>4174</v>
      </c>
      <c r="CS11760" s="2">
        <v>2015</v>
      </c>
    </row>
    <row r="11761" spans="1:97" x14ac:dyDescent="0.25">
      <c r="A11761" s="2">
        <v>59536</v>
      </c>
      <c r="B11761" s="5" t="s">
        <v>8</v>
      </c>
      <c r="C11761" s="2" t="s">
        <v>0</v>
      </c>
      <c r="D11761" s="5" t="s">
        <v>654</v>
      </c>
      <c r="E11761" s="5" t="s">
        <v>652</v>
      </c>
      <c r="F11761" s="2">
        <v>59275</v>
      </c>
      <c r="G11761" s="5" t="s">
        <v>6</v>
      </c>
      <c r="H11761" s="5" t="s">
        <v>5</v>
      </c>
      <c r="I11761" s="5" t="s">
        <v>126</v>
      </c>
      <c r="J11761" s="5" t="s">
        <v>1</v>
      </c>
      <c r="K11761" s="2">
        <v>22</v>
      </c>
      <c r="L11761" s="2">
        <v>2</v>
      </c>
      <c r="M11761" s="5" t="s">
        <v>4</v>
      </c>
      <c r="N11761" s="5" t="s">
        <v>94</v>
      </c>
      <c r="O11761" s="5" t="s">
        <v>47</v>
      </c>
      <c r="P11761" s="5" t="s">
        <v>47</v>
      </c>
      <c r="Q11761" s="5" t="s">
        <v>1</v>
      </c>
      <c r="R11761" s="5" t="s">
        <v>1</v>
      </c>
      <c r="S11761" s="5" t="s">
        <v>1</v>
      </c>
      <c r="T11761" s="3">
        <v>0</v>
      </c>
      <c r="U11761" s="3">
        <v>0</v>
      </c>
      <c r="V11761" s="3">
        <v>0</v>
      </c>
      <c r="W11761" s="3">
        <v>0</v>
      </c>
      <c r="X11761" s="3">
        <v>0</v>
      </c>
      <c r="Y11761" s="3">
        <v>0</v>
      </c>
      <c r="Z11761" s="3">
        <v>0</v>
      </c>
      <c r="AA11761" s="3">
        <v>0</v>
      </c>
      <c r="AB11761" s="3">
        <v>0</v>
      </c>
      <c r="AC11761" s="3">
        <v>0</v>
      </c>
      <c r="AD11761" s="3">
        <v>0</v>
      </c>
      <c r="AE11761" s="3">
        <v>0</v>
      </c>
      <c r="AF11761" s="3">
        <v>0</v>
      </c>
      <c r="AG11761" s="3">
        <v>0</v>
      </c>
      <c r="AH11761" s="3">
        <v>0</v>
      </c>
      <c r="AI11761" s="3">
        <v>0</v>
      </c>
      <c r="AJ11761" s="3">
        <v>0</v>
      </c>
      <c r="AK11761" s="3">
        <v>0</v>
      </c>
      <c r="AL11761" s="3">
        <v>0</v>
      </c>
      <c r="AM11761" s="3">
        <v>0</v>
      </c>
      <c r="AN11761" s="3">
        <v>0</v>
      </c>
      <c r="AO11761" s="3">
        <v>0</v>
      </c>
      <c r="AP11761" s="3">
        <v>0</v>
      </c>
      <c r="AQ11761" s="3">
        <v>0</v>
      </c>
      <c r="AR11761" s="4">
        <v>0</v>
      </c>
      <c r="AS11761" s="4">
        <v>0</v>
      </c>
      <c r="AT11761" s="4">
        <v>0</v>
      </c>
      <c r="AU11761" s="4">
        <v>0</v>
      </c>
      <c r="AV11761" s="4">
        <v>0</v>
      </c>
      <c r="AW11761" s="4">
        <v>0</v>
      </c>
      <c r="AX11761" s="4">
        <v>0</v>
      </c>
      <c r="AY11761" s="4">
        <v>0</v>
      </c>
      <c r="AZ11761" s="4">
        <v>0</v>
      </c>
      <c r="BA11761" s="4">
        <v>0</v>
      </c>
      <c r="BB11761" s="4">
        <v>0</v>
      </c>
      <c r="BC11761" s="4">
        <v>0</v>
      </c>
      <c r="BD11761" s="3">
        <v>1423</v>
      </c>
      <c r="BE11761" s="3">
        <v>1794</v>
      </c>
      <c r="BF11761" s="3">
        <v>2628</v>
      </c>
      <c r="BG11761" s="3">
        <v>2950</v>
      </c>
      <c r="BH11761" s="3">
        <v>2965</v>
      </c>
      <c r="BI11761" s="3">
        <v>3055</v>
      </c>
      <c r="BJ11761" s="3">
        <v>3162</v>
      </c>
      <c r="BK11761" s="3">
        <v>3200</v>
      </c>
      <c r="BL11761" s="3">
        <v>2641</v>
      </c>
      <c r="BM11761" s="3">
        <v>2225</v>
      </c>
      <c r="BN11761" s="3">
        <v>2061</v>
      </c>
      <c r="BO11761" s="3">
        <v>1697</v>
      </c>
      <c r="BP11761" s="3">
        <v>1423</v>
      </c>
      <c r="BQ11761" s="3">
        <v>1794</v>
      </c>
      <c r="BR11761" s="3">
        <v>2628</v>
      </c>
      <c r="BS11761" s="3">
        <v>2950</v>
      </c>
      <c r="BT11761" s="3">
        <v>2965</v>
      </c>
      <c r="BU11761" s="3">
        <v>3055</v>
      </c>
      <c r="BV11761" s="3">
        <v>3162</v>
      </c>
      <c r="BW11761" s="3">
        <v>3200</v>
      </c>
      <c r="BX11761" s="3">
        <v>2641</v>
      </c>
      <c r="BY11761" s="3">
        <v>2225</v>
      </c>
      <c r="BZ11761" s="3">
        <v>2061</v>
      </c>
      <c r="CA11761" s="3">
        <v>1697</v>
      </c>
      <c r="CB11761" s="3">
        <v>152.714</v>
      </c>
      <c r="CC11761" s="3">
        <v>192.46899999999999</v>
      </c>
      <c r="CD11761" s="3">
        <v>282.053</v>
      </c>
      <c r="CE11761" s="3">
        <v>316.56299999999999</v>
      </c>
      <c r="CF11761" s="3">
        <v>318.19400000000002</v>
      </c>
      <c r="CG11761" s="3">
        <v>327.846</v>
      </c>
      <c r="CH11761" s="3">
        <v>339.30399999999997</v>
      </c>
      <c r="CI11761" s="3">
        <v>343.42700000000002</v>
      </c>
      <c r="CJ11761" s="3">
        <v>283.42200000000003</v>
      </c>
      <c r="CK11761" s="3">
        <v>238.761</v>
      </c>
      <c r="CL11761" s="3">
        <v>221.18100000000001</v>
      </c>
      <c r="CM11761" s="3">
        <v>182.066</v>
      </c>
      <c r="CN11761" s="3">
        <v>0</v>
      </c>
      <c r="CO11761" s="3">
        <v>0</v>
      </c>
      <c r="CP11761" s="3">
        <v>29801</v>
      </c>
      <c r="CQ11761" s="3">
        <v>29801</v>
      </c>
      <c r="CR11761" s="3">
        <v>3198</v>
      </c>
      <c r="CS11761" s="2">
        <v>2015</v>
      </c>
    </row>
    <row r="11762" spans="1:97" x14ac:dyDescent="0.25">
      <c r="A11762" s="2">
        <v>59537</v>
      </c>
      <c r="B11762" s="5" t="s">
        <v>8</v>
      </c>
      <c r="C11762" s="2" t="s">
        <v>0</v>
      </c>
      <c r="D11762" s="5" t="s">
        <v>653</v>
      </c>
      <c r="E11762" s="5" t="s">
        <v>652</v>
      </c>
      <c r="F11762" s="2">
        <v>59275</v>
      </c>
      <c r="G11762" s="5" t="s">
        <v>6</v>
      </c>
      <c r="H11762" s="5" t="s">
        <v>5</v>
      </c>
      <c r="I11762" s="5" t="s">
        <v>126</v>
      </c>
      <c r="J11762" s="5" t="s">
        <v>1</v>
      </c>
      <c r="K11762" s="2">
        <v>22</v>
      </c>
      <c r="L11762" s="2">
        <v>2</v>
      </c>
      <c r="M11762" s="5" t="s">
        <v>4</v>
      </c>
      <c r="N11762" s="5" t="s">
        <v>94</v>
      </c>
      <c r="O11762" s="5" t="s">
        <v>47</v>
      </c>
      <c r="P11762" s="5" t="s">
        <v>47</v>
      </c>
      <c r="Q11762" s="5" t="s">
        <v>1</v>
      </c>
      <c r="R11762" s="5" t="s">
        <v>1</v>
      </c>
      <c r="S11762" s="5" t="s">
        <v>1</v>
      </c>
      <c r="T11762" s="3">
        <v>0</v>
      </c>
      <c r="U11762" s="3">
        <v>0</v>
      </c>
      <c r="V11762" s="3">
        <v>0</v>
      </c>
      <c r="W11762" s="3">
        <v>0</v>
      </c>
      <c r="X11762" s="3">
        <v>0</v>
      </c>
      <c r="Y11762" s="3">
        <v>0</v>
      </c>
      <c r="Z11762" s="3">
        <v>0</v>
      </c>
      <c r="AA11762" s="3">
        <v>0</v>
      </c>
      <c r="AB11762" s="3">
        <v>0</v>
      </c>
      <c r="AC11762" s="3">
        <v>0</v>
      </c>
      <c r="AD11762" s="3">
        <v>0</v>
      </c>
      <c r="AE11762" s="3">
        <v>0</v>
      </c>
      <c r="AF11762" s="3">
        <v>0</v>
      </c>
      <c r="AG11762" s="3">
        <v>0</v>
      </c>
      <c r="AH11762" s="3">
        <v>0</v>
      </c>
      <c r="AI11762" s="3">
        <v>0</v>
      </c>
      <c r="AJ11762" s="3">
        <v>0</v>
      </c>
      <c r="AK11762" s="3">
        <v>0</v>
      </c>
      <c r="AL11762" s="3">
        <v>0</v>
      </c>
      <c r="AM11762" s="3">
        <v>0</v>
      </c>
      <c r="AN11762" s="3">
        <v>0</v>
      </c>
      <c r="AO11762" s="3">
        <v>0</v>
      </c>
      <c r="AP11762" s="3">
        <v>0</v>
      </c>
      <c r="AQ11762" s="3">
        <v>0</v>
      </c>
      <c r="AR11762" s="4">
        <v>0</v>
      </c>
      <c r="AS11762" s="4">
        <v>0</v>
      </c>
      <c r="AT11762" s="4">
        <v>0</v>
      </c>
      <c r="AU11762" s="4">
        <v>0</v>
      </c>
      <c r="AV11762" s="4">
        <v>0</v>
      </c>
      <c r="AW11762" s="4">
        <v>0</v>
      </c>
      <c r="AX11762" s="4">
        <v>0</v>
      </c>
      <c r="AY11762" s="4">
        <v>0</v>
      </c>
      <c r="AZ11762" s="4">
        <v>0</v>
      </c>
      <c r="BA11762" s="4">
        <v>0</v>
      </c>
      <c r="BB11762" s="4">
        <v>0</v>
      </c>
      <c r="BC11762" s="4">
        <v>0</v>
      </c>
      <c r="BD11762" s="3">
        <v>1425</v>
      </c>
      <c r="BE11762" s="3">
        <v>1796</v>
      </c>
      <c r="BF11762" s="3">
        <v>2633</v>
      </c>
      <c r="BG11762" s="3">
        <v>2955</v>
      </c>
      <c r="BH11762" s="3">
        <v>2970</v>
      </c>
      <c r="BI11762" s="3">
        <v>3060</v>
      </c>
      <c r="BJ11762" s="3">
        <v>3167</v>
      </c>
      <c r="BK11762" s="3">
        <v>3205</v>
      </c>
      <c r="BL11762" s="3">
        <v>2645</v>
      </c>
      <c r="BM11762" s="3">
        <v>2228</v>
      </c>
      <c r="BN11762" s="3">
        <v>2064</v>
      </c>
      <c r="BO11762" s="3">
        <v>1699</v>
      </c>
      <c r="BP11762" s="3">
        <v>1425</v>
      </c>
      <c r="BQ11762" s="3">
        <v>1796</v>
      </c>
      <c r="BR11762" s="3">
        <v>2633</v>
      </c>
      <c r="BS11762" s="3">
        <v>2955</v>
      </c>
      <c r="BT11762" s="3">
        <v>2970</v>
      </c>
      <c r="BU11762" s="3">
        <v>3060</v>
      </c>
      <c r="BV11762" s="3">
        <v>3167</v>
      </c>
      <c r="BW11762" s="3">
        <v>3205</v>
      </c>
      <c r="BX11762" s="3">
        <v>2645</v>
      </c>
      <c r="BY11762" s="3">
        <v>2228</v>
      </c>
      <c r="BZ11762" s="3">
        <v>2064</v>
      </c>
      <c r="CA11762" s="3">
        <v>1699</v>
      </c>
      <c r="CB11762" s="3">
        <v>152.952</v>
      </c>
      <c r="CC11762" s="3">
        <v>192.77</v>
      </c>
      <c r="CD11762" s="3">
        <v>282.49400000000003</v>
      </c>
      <c r="CE11762" s="3">
        <v>317.05799999999999</v>
      </c>
      <c r="CF11762" s="3">
        <v>318.69200000000001</v>
      </c>
      <c r="CG11762" s="3">
        <v>328.35899999999998</v>
      </c>
      <c r="CH11762" s="3">
        <v>339.834</v>
      </c>
      <c r="CI11762" s="3">
        <v>343.964</v>
      </c>
      <c r="CJ11762" s="3">
        <v>283.86500000000001</v>
      </c>
      <c r="CK11762" s="3">
        <v>239.13399999999999</v>
      </c>
      <c r="CL11762" s="3">
        <v>221.52699999999999</v>
      </c>
      <c r="CM11762" s="3">
        <v>182.351</v>
      </c>
      <c r="CN11762" s="3">
        <v>0</v>
      </c>
      <c r="CO11762" s="3">
        <v>0</v>
      </c>
      <c r="CP11762" s="3">
        <v>29847</v>
      </c>
      <c r="CQ11762" s="3">
        <v>29847</v>
      </c>
      <c r="CR11762" s="3">
        <v>3203</v>
      </c>
      <c r="CS11762" s="2">
        <v>2015</v>
      </c>
    </row>
    <row r="11763" spans="1:97" x14ac:dyDescent="0.25">
      <c r="A11763" s="2">
        <v>59539</v>
      </c>
      <c r="B11763" s="5" t="s">
        <v>8</v>
      </c>
      <c r="C11763" s="2" t="s">
        <v>0</v>
      </c>
      <c r="D11763" s="5" t="s">
        <v>651</v>
      </c>
      <c r="E11763" s="5" t="s">
        <v>648</v>
      </c>
      <c r="F11763" s="2">
        <v>59284</v>
      </c>
      <c r="G11763" s="5" t="s">
        <v>6</v>
      </c>
      <c r="H11763" s="5" t="s">
        <v>5</v>
      </c>
      <c r="I11763" s="5" t="s">
        <v>126</v>
      </c>
      <c r="J11763" s="5" t="s">
        <v>1</v>
      </c>
      <c r="K11763" s="2">
        <v>22</v>
      </c>
      <c r="L11763" s="2">
        <v>2</v>
      </c>
      <c r="M11763" s="5" t="s">
        <v>4</v>
      </c>
      <c r="N11763" s="5" t="s">
        <v>94</v>
      </c>
      <c r="O11763" s="5" t="s">
        <v>47</v>
      </c>
      <c r="P11763" s="5" t="s">
        <v>47</v>
      </c>
      <c r="Q11763" s="5" t="s">
        <v>1</v>
      </c>
      <c r="R11763" s="5" t="s">
        <v>1</v>
      </c>
      <c r="S11763" s="5" t="s">
        <v>1</v>
      </c>
      <c r="T11763" s="3" t="s">
        <v>0</v>
      </c>
      <c r="U11763" s="3" t="s">
        <v>0</v>
      </c>
      <c r="V11763" s="3">
        <v>0</v>
      </c>
      <c r="W11763" s="3">
        <v>0</v>
      </c>
      <c r="X11763" s="3">
        <v>0</v>
      </c>
      <c r="Y11763" s="3">
        <v>0</v>
      </c>
      <c r="Z11763" s="3">
        <v>0</v>
      </c>
      <c r="AA11763" s="3">
        <v>0</v>
      </c>
      <c r="AB11763" s="3">
        <v>0</v>
      </c>
      <c r="AC11763" s="3">
        <v>0</v>
      </c>
      <c r="AD11763" s="3">
        <v>0</v>
      </c>
      <c r="AE11763" s="3">
        <v>0</v>
      </c>
      <c r="AF11763" s="3" t="s">
        <v>0</v>
      </c>
      <c r="AG11763" s="3" t="s">
        <v>0</v>
      </c>
      <c r="AH11763" s="3">
        <v>0</v>
      </c>
      <c r="AI11763" s="3">
        <v>0</v>
      </c>
      <c r="AJ11763" s="3">
        <v>0</v>
      </c>
      <c r="AK11763" s="3">
        <v>0</v>
      </c>
      <c r="AL11763" s="3">
        <v>0</v>
      </c>
      <c r="AM11763" s="3">
        <v>0</v>
      </c>
      <c r="AN11763" s="3">
        <v>0</v>
      </c>
      <c r="AO11763" s="3">
        <v>0</v>
      </c>
      <c r="AP11763" s="3">
        <v>0</v>
      </c>
      <c r="AQ11763" s="3">
        <v>0</v>
      </c>
      <c r="AR11763" s="4" t="s">
        <v>0</v>
      </c>
      <c r="AS11763" s="4" t="s">
        <v>0</v>
      </c>
      <c r="AT11763" s="4">
        <v>0</v>
      </c>
      <c r="AU11763" s="4">
        <v>0</v>
      </c>
      <c r="AV11763" s="4">
        <v>0</v>
      </c>
      <c r="AW11763" s="4">
        <v>0</v>
      </c>
      <c r="AX11763" s="4">
        <v>0</v>
      </c>
      <c r="AY11763" s="4">
        <v>0</v>
      </c>
      <c r="AZ11763" s="4">
        <v>0</v>
      </c>
      <c r="BA11763" s="4">
        <v>0</v>
      </c>
      <c r="BB11763" s="4">
        <v>0</v>
      </c>
      <c r="BC11763" s="4">
        <v>0</v>
      </c>
      <c r="BD11763" s="3" t="s">
        <v>0</v>
      </c>
      <c r="BE11763" s="3" t="s">
        <v>0</v>
      </c>
      <c r="BF11763" s="3">
        <v>2404</v>
      </c>
      <c r="BG11763" s="3">
        <v>2698</v>
      </c>
      <c r="BH11763" s="3">
        <v>2712</v>
      </c>
      <c r="BI11763" s="3">
        <v>2794</v>
      </c>
      <c r="BJ11763" s="3">
        <v>2892</v>
      </c>
      <c r="BK11763" s="3">
        <v>2927</v>
      </c>
      <c r="BL11763" s="3">
        <v>2415</v>
      </c>
      <c r="BM11763" s="3">
        <v>2035</v>
      </c>
      <c r="BN11763" s="3">
        <v>1885</v>
      </c>
      <c r="BO11763" s="3">
        <v>1552</v>
      </c>
      <c r="BP11763" s="3" t="s">
        <v>0</v>
      </c>
      <c r="BQ11763" s="3" t="s">
        <v>0</v>
      </c>
      <c r="BR11763" s="3">
        <v>2404</v>
      </c>
      <c r="BS11763" s="3">
        <v>2698</v>
      </c>
      <c r="BT11763" s="3">
        <v>2712</v>
      </c>
      <c r="BU11763" s="3">
        <v>2794</v>
      </c>
      <c r="BV11763" s="3">
        <v>2892</v>
      </c>
      <c r="BW11763" s="3">
        <v>2927</v>
      </c>
      <c r="BX11763" s="3">
        <v>2415</v>
      </c>
      <c r="BY11763" s="3">
        <v>2035</v>
      </c>
      <c r="BZ11763" s="3">
        <v>1885</v>
      </c>
      <c r="CA11763" s="3">
        <v>1552</v>
      </c>
      <c r="CB11763" s="3" t="s">
        <v>0</v>
      </c>
      <c r="CC11763" s="3" t="s">
        <v>0</v>
      </c>
      <c r="CD11763" s="3">
        <v>257.94799999999998</v>
      </c>
      <c r="CE11763" s="3">
        <v>289.50700000000001</v>
      </c>
      <c r="CF11763" s="3">
        <v>291</v>
      </c>
      <c r="CG11763" s="3">
        <v>299.827</v>
      </c>
      <c r="CH11763" s="3">
        <v>310.30500000000001</v>
      </c>
      <c r="CI11763" s="3">
        <v>314.07600000000002</v>
      </c>
      <c r="CJ11763" s="3">
        <v>259.19900000000001</v>
      </c>
      <c r="CK11763" s="3">
        <v>218.35499999999999</v>
      </c>
      <c r="CL11763" s="3">
        <v>202.27799999999999</v>
      </c>
      <c r="CM11763" s="3">
        <v>166.505</v>
      </c>
      <c r="CN11763" s="3">
        <v>0</v>
      </c>
      <c r="CO11763" s="3">
        <v>0</v>
      </c>
      <c r="CP11763" s="3">
        <v>24314</v>
      </c>
      <c r="CQ11763" s="3">
        <v>24314</v>
      </c>
      <c r="CR11763" s="3">
        <v>2609</v>
      </c>
      <c r="CS11763" s="2">
        <v>2015</v>
      </c>
    </row>
    <row r="11764" spans="1:97" x14ac:dyDescent="0.25">
      <c r="A11764" s="2">
        <v>59540</v>
      </c>
      <c r="B11764" s="5" t="s">
        <v>8</v>
      </c>
      <c r="C11764" s="2" t="s">
        <v>0</v>
      </c>
      <c r="D11764" s="5" t="s">
        <v>650</v>
      </c>
      <c r="E11764" s="5" t="s">
        <v>648</v>
      </c>
      <c r="F11764" s="2">
        <v>59284</v>
      </c>
      <c r="G11764" s="5" t="s">
        <v>6</v>
      </c>
      <c r="H11764" s="5" t="s">
        <v>5</v>
      </c>
      <c r="I11764" s="5" t="s">
        <v>126</v>
      </c>
      <c r="J11764" s="5" t="s">
        <v>1</v>
      </c>
      <c r="K11764" s="2">
        <v>22</v>
      </c>
      <c r="L11764" s="2">
        <v>2</v>
      </c>
      <c r="M11764" s="5" t="s">
        <v>4</v>
      </c>
      <c r="N11764" s="5" t="s">
        <v>94</v>
      </c>
      <c r="O11764" s="5" t="s">
        <v>47</v>
      </c>
      <c r="P11764" s="5" t="s">
        <v>47</v>
      </c>
      <c r="Q11764" s="5" t="s">
        <v>1</v>
      </c>
      <c r="R11764" s="5" t="s">
        <v>1</v>
      </c>
      <c r="S11764" s="5" t="s">
        <v>1</v>
      </c>
      <c r="T11764" s="3" t="s">
        <v>0</v>
      </c>
      <c r="U11764" s="3" t="s">
        <v>0</v>
      </c>
      <c r="V11764" s="3" t="s">
        <v>0</v>
      </c>
      <c r="W11764" s="3">
        <v>0</v>
      </c>
      <c r="X11764" s="3">
        <v>0</v>
      </c>
      <c r="Y11764" s="3">
        <v>0</v>
      </c>
      <c r="Z11764" s="3">
        <v>0</v>
      </c>
      <c r="AA11764" s="3">
        <v>0</v>
      </c>
      <c r="AB11764" s="3">
        <v>0</v>
      </c>
      <c r="AC11764" s="3">
        <v>0</v>
      </c>
      <c r="AD11764" s="3">
        <v>0</v>
      </c>
      <c r="AE11764" s="3">
        <v>0</v>
      </c>
      <c r="AF11764" s="3" t="s">
        <v>0</v>
      </c>
      <c r="AG11764" s="3" t="s">
        <v>0</v>
      </c>
      <c r="AH11764" s="3" t="s">
        <v>0</v>
      </c>
      <c r="AI11764" s="3">
        <v>0</v>
      </c>
      <c r="AJ11764" s="3">
        <v>0</v>
      </c>
      <c r="AK11764" s="3">
        <v>0</v>
      </c>
      <c r="AL11764" s="3">
        <v>0</v>
      </c>
      <c r="AM11764" s="3">
        <v>0</v>
      </c>
      <c r="AN11764" s="3">
        <v>0</v>
      </c>
      <c r="AO11764" s="3">
        <v>0</v>
      </c>
      <c r="AP11764" s="3">
        <v>0</v>
      </c>
      <c r="AQ11764" s="3">
        <v>0</v>
      </c>
      <c r="AR11764" s="4" t="s">
        <v>0</v>
      </c>
      <c r="AS11764" s="4" t="s">
        <v>0</v>
      </c>
      <c r="AT11764" s="4" t="s">
        <v>0</v>
      </c>
      <c r="AU11764" s="4">
        <v>0</v>
      </c>
      <c r="AV11764" s="4">
        <v>0</v>
      </c>
      <c r="AW11764" s="4">
        <v>0</v>
      </c>
      <c r="AX11764" s="4">
        <v>0</v>
      </c>
      <c r="AY11764" s="4">
        <v>0</v>
      </c>
      <c r="AZ11764" s="4">
        <v>0</v>
      </c>
      <c r="BA11764" s="4">
        <v>0</v>
      </c>
      <c r="BB11764" s="4">
        <v>0</v>
      </c>
      <c r="BC11764" s="4">
        <v>0</v>
      </c>
      <c r="BD11764" s="3" t="s">
        <v>0</v>
      </c>
      <c r="BE11764" s="3" t="s">
        <v>0</v>
      </c>
      <c r="BF11764" s="3" t="s">
        <v>0</v>
      </c>
      <c r="BG11764" s="3">
        <v>3017</v>
      </c>
      <c r="BH11764" s="3">
        <v>3032</v>
      </c>
      <c r="BI11764" s="3">
        <v>3124</v>
      </c>
      <c r="BJ11764" s="3">
        <v>3234</v>
      </c>
      <c r="BK11764" s="3">
        <v>3273</v>
      </c>
      <c r="BL11764" s="3">
        <v>2701</v>
      </c>
      <c r="BM11764" s="3">
        <v>2275</v>
      </c>
      <c r="BN11764" s="3">
        <v>2108</v>
      </c>
      <c r="BO11764" s="3">
        <v>1735</v>
      </c>
      <c r="BP11764" s="3" t="s">
        <v>0</v>
      </c>
      <c r="BQ11764" s="3" t="s">
        <v>0</v>
      </c>
      <c r="BR11764" s="3" t="s">
        <v>0</v>
      </c>
      <c r="BS11764" s="3">
        <v>3017</v>
      </c>
      <c r="BT11764" s="3">
        <v>3032</v>
      </c>
      <c r="BU11764" s="3">
        <v>3124</v>
      </c>
      <c r="BV11764" s="3">
        <v>3234</v>
      </c>
      <c r="BW11764" s="3">
        <v>3273</v>
      </c>
      <c r="BX11764" s="3">
        <v>2701</v>
      </c>
      <c r="BY11764" s="3">
        <v>2275</v>
      </c>
      <c r="BZ11764" s="3">
        <v>2108</v>
      </c>
      <c r="CA11764" s="3">
        <v>1735</v>
      </c>
      <c r="CB11764" s="3" t="s">
        <v>0</v>
      </c>
      <c r="CC11764" s="3" t="s">
        <v>0</v>
      </c>
      <c r="CD11764" s="3" t="s">
        <v>0</v>
      </c>
      <c r="CE11764" s="3">
        <v>323.733</v>
      </c>
      <c r="CF11764" s="3">
        <v>325.40199999999999</v>
      </c>
      <c r="CG11764" s="3">
        <v>335.27300000000002</v>
      </c>
      <c r="CH11764" s="3">
        <v>346.99</v>
      </c>
      <c r="CI11764" s="3">
        <v>351.20699999999999</v>
      </c>
      <c r="CJ11764" s="3">
        <v>289.84300000000002</v>
      </c>
      <c r="CK11764" s="3">
        <v>244.17</v>
      </c>
      <c r="CL11764" s="3">
        <v>226.19200000000001</v>
      </c>
      <c r="CM11764" s="3">
        <v>186.19</v>
      </c>
      <c r="CN11764" s="3">
        <v>0</v>
      </c>
      <c r="CO11764" s="3">
        <v>0</v>
      </c>
      <c r="CP11764" s="3">
        <v>24499</v>
      </c>
      <c r="CQ11764" s="3">
        <v>24499</v>
      </c>
      <c r="CR11764" s="3">
        <v>2629</v>
      </c>
      <c r="CS11764" s="2">
        <v>2015</v>
      </c>
    </row>
    <row r="11765" spans="1:97" x14ac:dyDescent="0.25">
      <c r="A11765" s="2">
        <v>59541</v>
      </c>
      <c r="B11765" s="5" t="s">
        <v>8</v>
      </c>
      <c r="C11765" s="2" t="s">
        <v>0</v>
      </c>
      <c r="D11765" s="5" t="s">
        <v>649</v>
      </c>
      <c r="E11765" s="5" t="s">
        <v>648</v>
      </c>
      <c r="F11765" s="2">
        <v>59284</v>
      </c>
      <c r="G11765" s="5" t="s">
        <v>6</v>
      </c>
      <c r="H11765" s="5" t="s">
        <v>5</v>
      </c>
      <c r="I11765" s="5" t="s">
        <v>126</v>
      </c>
      <c r="J11765" s="5" t="s">
        <v>1</v>
      </c>
      <c r="K11765" s="2">
        <v>22</v>
      </c>
      <c r="L11765" s="2">
        <v>2</v>
      </c>
      <c r="M11765" s="5" t="s">
        <v>4</v>
      </c>
      <c r="N11765" s="5" t="s">
        <v>94</v>
      </c>
      <c r="O11765" s="5" t="s">
        <v>47</v>
      </c>
      <c r="P11765" s="5" t="s">
        <v>47</v>
      </c>
      <c r="Q11765" s="5" t="s">
        <v>1</v>
      </c>
      <c r="R11765" s="5" t="s">
        <v>1</v>
      </c>
      <c r="S11765" s="5" t="s">
        <v>1</v>
      </c>
      <c r="T11765" s="3" t="s">
        <v>0</v>
      </c>
      <c r="U11765" s="3" t="s">
        <v>0</v>
      </c>
      <c r="V11765" s="3">
        <v>0</v>
      </c>
      <c r="W11765" s="3">
        <v>0</v>
      </c>
      <c r="X11765" s="3">
        <v>0</v>
      </c>
      <c r="Y11765" s="3">
        <v>0</v>
      </c>
      <c r="Z11765" s="3">
        <v>0</v>
      </c>
      <c r="AA11765" s="3">
        <v>0</v>
      </c>
      <c r="AB11765" s="3">
        <v>0</v>
      </c>
      <c r="AC11765" s="3">
        <v>0</v>
      </c>
      <c r="AD11765" s="3">
        <v>0</v>
      </c>
      <c r="AE11765" s="3">
        <v>0</v>
      </c>
      <c r="AF11765" s="3" t="s">
        <v>0</v>
      </c>
      <c r="AG11765" s="3" t="s">
        <v>0</v>
      </c>
      <c r="AH11765" s="3">
        <v>0</v>
      </c>
      <c r="AI11765" s="3">
        <v>0</v>
      </c>
      <c r="AJ11765" s="3">
        <v>0</v>
      </c>
      <c r="AK11765" s="3">
        <v>0</v>
      </c>
      <c r="AL11765" s="3">
        <v>0</v>
      </c>
      <c r="AM11765" s="3">
        <v>0</v>
      </c>
      <c r="AN11765" s="3">
        <v>0</v>
      </c>
      <c r="AO11765" s="3">
        <v>0</v>
      </c>
      <c r="AP11765" s="3">
        <v>0</v>
      </c>
      <c r="AQ11765" s="3">
        <v>0</v>
      </c>
      <c r="AR11765" s="4" t="s">
        <v>0</v>
      </c>
      <c r="AS11765" s="4" t="s">
        <v>0</v>
      </c>
      <c r="AT11765" s="4">
        <v>0</v>
      </c>
      <c r="AU11765" s="4">
        <v>0</v>
      </c>
      <c r="AV11765" s="4">
        <v>0</v>
      </c>
      <c r="AW11765" s="4">
        <v>0</v>
      </c>
      <c r="AX11765" s="4">
        <v>0</v>
      </c>
      <c r="AY11765" s="4">
        <v>0</v>
      </c>
      <c r="AZ11765" s="4">
        <v>0</v>
      </c>
      <c r="BA11765" s="4">
        <v>0</v>
      </c>
      <c r="BB11765" s="4">
        <v>0</v>
      </c>
      <c r="BC11765" s="4">
        <v>0</v>
      </c>
      <c r="BD11765" s="3" t="s">
        <v>0</v>
      </c>
      <c r="BE11765" s="3" t="s">
        <v>0</v>
      </c>
      <c r="BF11765" s="3">
        <v>2355</v>
      </c>
      <c r="BG11765" s="3">
        <v>2643</v>
      </c>
      <c r="BH11765" s="3">
        <v>2657</v>
      </c>
      <c r="BI11765" s="3">
        <v>2737</v>
      </c>
      <c r="BJ11765" s="3">
        <v>2833</v>
      </c>
      <c r="BK11765" s="3">
        <v>2867</v>
      </c>
      <c r="BL11765" s="3">
        <v>2366</v>
      </c>
      <c r="BM11765" s="3">
        <v>1994</v>
      </c>
      <c r="BN11765" s="3">
        <v>1847</v>
      </c>
      <c r="BO11765" s="3">
        <v>1520</v>
      </c>
      <c r="BP11765" s="3" t="s">
        <v>0</v>
      </c>
      <c r="BQ11765" s="3" t="s">
        <v>0</v>
      </c>
      <c r="BR11765" s="3">
        <v>2355</v>
      </c>
      <c r="BS11765" s="3">
        <v>2643</v>
      </c>
      <c r="BT11765" s="3">
        <v>2657</v>
      </c>
      <c r="BU11765" s="3">
        <v>2737</v>
      </c>
      <c r="BV11765" s="3">
        <v>2833</v>
      </c>
      <c r="BW11765" s="3">
        <v>2867</v>
      </c>
      <c r="BX11765" s="3">
        <v>2366</v>
      </c>
      <c r="BY11765" s="3">
        <v>1994</v>
      </c>
      <c r="BZ11765" s="3">
        <v>1847</v>
      </c>
      <c r="CA11765" s="3">
        <v>1520</v>
      </c>
      <c r="CB11765" s="3" t="s">
        <v>0</v>
      </c>
      <c r="CC11765" s="3" t="s">
        <v>0</v>
      </c>
      <c r="CD11765" s="3">
        <v>252.70599999999999</v>
      </c>
      <c r="CE11765" s="3">
        <v>283.62599999999998</v>
      </c>
      <c r="CF11765" s="3">
        <v>285.08800000000002</v>
      </c>
      <c r="CG11765" s="3">
        <v>293.73599999999999</v>
      </c>
      <c r="CH11765" s="3">
        <v>304.00200000000001</v>
      </c>
      <c r="CI11765" s="3">
        <v>307.69600000000003</v>
      </c>
      <c r="CJ11765" s="3">
        <v>253.934</v>
      </c>
      <c r="CK11765" s="3">
        <v>213.92</v>
      </c>
      <c r="CL11765" s="3">
        <v>198.16900000000001</v>
      </c>
      <c r="CM11765" s="3">
        <v>163.12299999999999</v>
      </c>
      <c r="CN11765" s="3">
        <v>0</v>
      </c>
      <c r="CO11765" s="3">
        <v>0</v>
      </c>
      <c r="CP11765" s="3">
        <v>23819</v>
      </c>
      <c r="CQ11765" s="3">
        <v>23819</v>
      </c>
      <c r="CR11765" s="3">
        <v>2556</v>
      </c>
      <c r="CS11765" s="2">
        <v>2015</v>
      </c>
    </row>
    <row r="11766" spans="1:97" x14ac:dyDescent="0.25">
      <c r="A11766" s="2">
        <v>59543</v>
      </c>
      <c r="B11766" s="5" t="s">
        <v>8</v>
      </c>
      <c r="C11766" s="2" t="s">
        <v>0</v>
      </c>
      <c r="D11766" s="5" t="s">
        <v>647</v>
      </c>
      <c r="E11766" s="5" t="s">
        <v>646</v>
      </c>
      <c r="F11766" s="2">
        <v>59286</v>
      </c>
      <c r="G11766" s="5" t="s">
        <v>66</v>
      </c>
      <c r="H11766" s="5" t="s">
        <v>29</v>
      </c>
      <c r="I11766" s="5" t="s">
        <v>118</v>
      </c>
      <c r="J11766" s="5" t="s">
        <v>1</v>
      </c>
      <c r="K11766" s="2">
        <v>92</v>
      </c>
      <c r="L11766" s="2">
        <v>4</v>
      </c>
      <c r="M11766" s="5" t="s">
        <v>96</v>
      </c>
      <c r="N11766" s="5" t="s">
        <v>94</v>
      </c>
      <c r="O11766" s="5" t="s">
        <v>47</v>
      </c>
      <c r="P11766" s="5" t="s">
        <v>47</v>
      </c>
      <c r="Q11766" s="5" t="s">
        <v>1</v>
      </c>
      <c r="R11766" s="5" t="s">
        <v>1</v>
      </c>
      <c r="S11766" s="5" t="s">
        <v>1</v>
      </c>
      <c r="T11766" s="3">
        <v>0</v>
      </c>
      <c r="U11766" s="3">
        <v>0</v>
      </c>
      <c r="V11766" s="3">
        <v>0</v>
      </c>
      <c r="W11766" s="3">
        <v>0</v>
      </c>
      <c r="X11766" s="3">
        <v>0</v>
      </c>
      <c r="Y11766" s="3">
        <v>0</v>
      </c>
      <c r="Z11766" s="3">
        <v>0</v>
      </c>
      <c r="AA11766" s="3">
        <v>0</v>
      </c>
      <c r="AB11766" s="3">
        <v>0</v>
      </c>
      <c r="AC11766" s="3">
        <v>0</v>
      </c>
      <c r="AD11766" s="3">
        <v>0</v>
      </c>
      <c r="AE11766" s="3">
        <v>0</v>
      </c>
      <c r="AF11766" s="3">
        <v>0</v>
      </c>
      <c r="AG11766" s="3">
        <v>0</v>
      </c>
      <c r="AH11766" s="3">
        <v>0</v>
      </c>
      <c r="AI11766" s="3">
        <v>0</v>
      </c>
      <c r="AJ11766" s="3">
        <v>0</v>
      </c>
      <c r="AK11766" s="3">
        <v>0</v>
      </c>
      <c r="AL11766" s="3">
        <v>0</v>
      </c>
      <c r="AM11766" s="3">
        <v>0</v>
      </c>
      <c r="AN11766" s="3">
        <v>0</v>
      </c>
      <c r="AO11766" s="3">
        <v>0</v>
      </c>
      <c r="AP11766" s="3">
        <v>0</v>
      </c>
      <c r="AQ11766" s="3">
        <v>0</v>
      </c>
      <c r="AR11766" s="4">
        <v>0</v>
      </c>
      <c r="AS11766" s="4">
        <v>0</v>
      </c>
      <c r="AT11766" s="4">
        <v>0</v>
      </c>
      <c r="AU11766" s="4">
        <v>0</v>
      </c>
      <c r="AV11766" s="4">
        <v>0</v>
      </c>
      <c r="AW11766" s="4">
        <v>0</v>
      </c>
      <c r="AX11766" s="4">
        <v>0</v>
      </c>
      <c r="AY11766" s="4">
        <v>0</v>
      </c>
      <c r="AZ11766" s="4">
        <v>0</v>
      </c>
      <c r="BA11766" s="4">
        <v>0</v>
      </c>
      <c r="BB11766" s="4">
        <v>0</v>
      </c>
      <c r="BC11766" s="4">
        <v>0</v>
      </c>
      <c r="BD11766" s="3">
        <v>895</v>
      </c>
      <c r="BE11766" s="3">
        <v>1150</v>
      </c>
      <c r="BF11766" s="3">
        <v>1641</v>
      </c>
      <c r="BG11766" s="3">
        <v>1868</v>
      </c>
      <c r="BH11766" s="3">
        <v>1875</v>
      </c>
      <c r="BI11766" s="3">
        <v>1943</v>
      </c>
      <c r="BJ11766" s="3">
        <v>1968</v>
      </c>
      <c r="BK11766" s="3">
        <v>2006</v>
      </c>
      <c r="BL11766" s="3">
        <v>1660</v>
      </c>
      <c r="BM11766" s="3">
        <v>1417</v>
      </c>
      <c r="BN11766" s="3">
        <v>1298</v>
      </c>
      <c r="BO11766" s="3">
        <v>1123</v>
      </c>
      <c r="BP11766" s="3">
        <v>895</v>
      </c>
      <c r="BQ11766" s="3">
        <v>1150</v>
      </c>
      <c r="BR11766" s="3">
        <v>1641</v>
      </c>
      <c r="BS11766" s="3">
        <v>1868</v>
      </c>
      <c r="BT11766" s="3">
        <v>1875</v>
      </c>
      <c r="BU11766" s="3">
        <v>1943</v>
      </c>
      <c r="BV11766" s="3">
        <v>1968</v>
      </c>
      <c r="BW11766" s="3">
        <v>2006</v>
      </c>
      <c r="BX11766" s="3">
        <v>1660</v>
      </c>
      <c r="BY11766" s="3">
        <v>1417</v>
      </c>
      <c r="BZ11766" s="3">
        <v>1298</v>
      </c>
      <c r="CA11766" s="3">
        <v>1123</v>
      </c>
      <c r="CB11766" s="3">
        <v>96.001999999999995</v>
      </c>
      <c r="CC11766" s="3">
        <v>123.381</v>
      </c>
      <c r="CD11766" s="3">
        <v>176.124</v>
      </c>
      <c r="CE11766" s="3">
        <v>200.483</v>
      </c>
      <c r="CF11766" s="3">
        <v>201.249</v>
      </c>
      <c r="CG11766" s="3">
        <v>208.49</v>
      </c>
      <c r="CH11766" s="3">
        <v>211.14</v>
      </c>
      <c r="CI11766" s="3">
        <v>215.21299999999999</v>
      </c>
      <c r="CJ11766" s="3">
        <v>178.096</v>
      </c>
      <c r="CK11766" s="3">
        <v>152.04300000000001</v>
      </c>
      <c r="CL11766" s="3">
        <v>139.31399999999999</v>
      </c>
      <c r="CM11766" s="3">
        <v>120.465</v>
      </c>
      <c r="CN11766" s="3">
        <v>0</v>
      </c>
      <c r="CO11766" s="3">
        <v>0</v>
      </c>
      <c r="CP11766" s="3">
        <v>18844</v>
      </c>
      <c r="CQ11766" s="3">
        <v>18844</v>
      </c>
      <c r="CR11766" s="3">
        <v>2022</v>
      </c>
      <c r="CS11766" s="2">
        <v>2015</v>
      </c>
    </row>
    <row r="11767" spans="1:97" x14ac:dyDescent="0.25">
      <c r="A11767" s="2">
        <v>59544</v>
      </c>
      <c r="B11767" s="5" t="s">
        <v>8</v>
      </c>
      <c r="C11767" s="2" t="s">
        <v>0</v>
      </c>
      <c r="D11767" s="5" t="s">
        <v>645</v>
      </c>
      <c r="E11767" s="5" t="s">
        <v>500</v>
      </c>
      <c r="F11767" s="2">
        <v>59287</v>
      </c>
      <c r="G11767" s="5" t="s">
        <v>84</v>
      </c>
      <c r="H11767" s="5" t="s">
        <v>41</v>
      </c>
      <c r="I11767" s="5" t="s">
        <v>164</v>
      </c>
      <c r="J11767" s="5" t="s">
        <v>1</v>
      </c>
      <c r="K11767" s="2">
        <v>22</v>
      </c>
      <c r="L11767" s="2">
        <v>2</v>
      </c>
      <c r="M11767" s="5" t="s">
        <v>4</v>
      </c>
      <c r="N11767" s="5" t="s">
        <v>94</v>
      </c>
      <c r="O11767" s="5" t="s">
        <v>47</v>
      </c>
      <c r="P11767" s="5" t="s">
        <v>47</v>
      </c>
      <c r="Q11767" s="5" t="s">
        <v>1</v>
      </c>
      <c r="R11767" s="5" t="s">
        <v>1</v>
      </c>
      <c r="S11767" s="5" t="s">
        <v>1</v>
      </c>
      <c r="T11767" s="3">
        <v>0</v>
      </c>
      <c r="U11767" s="3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0</v>
      </c>
      <c r="AA11767" s="3">
        <v>0</v>
      </c>
      <c r="AB11767" s="3">
        <v>0</v>
      </c>
      <c r="AC11767" s="3">
        <v>0</v>
      </c>
      <c r="AD11767" s="3">
        <v>0</v>
      </c>
      <c r="AE11767" s="3">
        <v>0</v>
      </c>
      <c r="AF11767" s="3">
        <v>0</v>
      </c>
      <c r="AG11767" s="3">
        <v>0</v>
      </c>
      <c r="AH11767" s="3">
        <v>0</v>
      </c>
      <c r="AI11767" s="3">
        <v>0</v>
      </c>
      <c r="AJ11767" s="3">
        <v>0</v>
      </c>
      <c r="AK11767" s="3">
        <v>0</v>
      </c>
      <c r="AL11767" s="3">
        <v>0</v>
      </c>
      <c r="AM11767" s="3">
        <v>0</v>
      </c>
      <c r="AN11767" s="3">
        <v>0</v>
      </c>
      <c r="AO11767" s="3">
        <v>0</v>
      </c>
      <c r="AP11767" s="3">
        <v>0</v>
      </c>
      <c r="AQ11767" s="3">
        <v>0</v>
      </c>
      <c r="AR11767" s="4">
        <v>0</v>
      </c>
      <c r="AS11767" s="4">
        <v>0</v>
      </c>
      <c r="AT11767" s="4">
        <v>0</v>
      </c>
      <c r="AU11767" s="4">
        <v>0</v>
      </c>
      <c r="AV11767" s="4">
        <v>0</v>
      </c>
      <c r="AW11767" s="4">
        <v>0</v>
      </c>
      <c r="AX11767" s="4">
        <v>0</v>
      </c>
      <c r="AY11767" s="4">
        <v>0</v>
      </c>
      <c r="AZ11767" s="4">
        <v>0</v>
      </c>
      <c r="BA11767" s="4">
        <v>0</v>
      </c>
      <c r="BB11767" s="4">
        <v>0</v>
      </c>
      <c r="BC11767" s="4">
        <v>0</v>
      </c>
      <c r="BD11767" s="3">
        <v>678</v>
      </c>
      <c r="BE11767" s="3">
        <v>753</v>
      </c>
      <c r="BF11767" s="3">
        <v>964</v>
      </c>
      <c r="BG11767" s="3">
        <v>1241</v>
      </c>
      <c r="BH11767" s="3">
        <v>1422</v>
      </c>
      <c r="BI11767" s="3">
        <v>1176</v>
      </c>
      <c r="BJ11767" s="3">
        <v>1315</v>
      </c>
      <c r="BK11767" s="3">
        <v>1430</v>
      </c>
      <c r="BL11767" s="3">
        <v>1195</v>
      </c>
      <c r="BM11767" s="3">
        <v>1044</v>
      </c>
      <c r="BN11767" s="3">
        <v>750</v>
      </c>
      <c r="BO11767" s="3">
        <v>418</v>
      </c>
      <c r="BP11767" s="3">
        <v>678</v>
      </c>
      <c r="BQ11767" s="3">
        <v>753</v>
      </c>
      <c r="BR11767" s="3">
        <v>964</v>
      </c>
      <c r="BS11767" s="3">
        <v>1241</v>
      </c>
      <c r="BT11767" s="3">
        <v>1422</v>
      </c>
      <c r="BU11767" s="3">
        <v>1176</v>
      </c>
      <c r="BV11767" s="3">
        <v>1315</v>
      </c>
      <c r="BW11767" s="3">
        <v>1430</v>
      </c>
      <c r="BX11767" s="3">
        <v>1195</v>
      </c>
      <c r="BY11767" s="3">
        <v>1044</v>
      </c>
      <c r="BZ11767" s="3">
        <v>750</v>
      </c>
      <c r="CA11767" s="3">
        <v>418</v>
      </c>
      <c r="CB11767" s="3">
        <v>72.756</v>
      </c>
      <c r="CC11767" s="3">
        <v>80.757999999999996</v>
      </c>
      <c r="CD11767" s="3">
        <v>103.435</v>
      </c>
      <c r="CE11767" s="3">
        <v>133.13800000000001</v>
      </c>
      <c r="CF11767" s="3">
        <v>152.63900000000001</v>
      </c>
      <c r="CG11767" s="3">
        <v>126.23699999999999</v>
      </c>
      <c r="CH11767" s="3">
        <v>141.113</v>
      </c>
      <c r="CI11767" s="3">
        <v>153.41399999999999</v>
      </c>
      <c r="CJ11767" s="3">
        <v>128.18700000000001</v>
      </c>
      <c r="CK11767" s="3">
        <v>111.986</v>
      </c>
      <c r="CL11767" s="3">
        <v>80.483000000000004</v>
      </c>
      <c r="CM11767" s="3">
        <v>44.853999999999999</v>
      </c>
      <c r="CN11767" s="3">
        <v>0</v>
      </c>
      <c r="CO11767" s="3">
        <v>0</v>
      </c>
      <c r="CP11767" s="3">
        <v>12386</v>
      </c>
      <c r="CQ11767" s="3">
        <v>12386</v>
      </c>
      <c r="CR11767" s="3">
        <v>1329</v>
      </c>
      <c r="CS11767" s="2">
        <v>2015</v>
      </c>
    </row>
    <row r="11768" spans="1:97" x14ac:dyDescent="0.25">
      <c r="A11768" s="2">
        <v>59545</v>
      </c>
      <c r="B11768" s="5" t="s">
        <v>8</v>
      </c>
      <c r="C11768" s="2" t="s">
        <v>0</v>
      </c>
      <c r="D11768" s="5" t="s">
        <v>644</v>
      </c>
      <c r="E11768" s="5" t="s">
        <v>500</v>
      </c>
      <c r="F11768" s="2">
        <v>59287</v>
      </c>
      <c r="G11768" s="5" t="s">
        <v>54</v>
      </c>
      <c r="H11768" s="5" t="s">
        <v>37</v>
      </c>
      <c r="I11768" s="5" t="s">
        <v>164</v>
      </c>
      <c r="J11768" s="5" t="s">
        <v>1</v>
      </c>
      <c r="K11768" s="2">
        <v>22</v>
      </c>
      <c r="L11768" s="2">
        <v>2</v>
      </c>
      <c r="M11768" s="5" t="s">
        <v>4</v>
      </c>
      <c r="N11768" s="5" t="s">
        <v>94</v>
      </c>
      <c r="O11768" s="5" t="s">
        <v>47</v>
      </c>
      <c r="P11768" s="5" t="s">
        <v>47</v>
      </c>
      <c r="Q11768" s="5" t="s">
        <v>1</v>
      </c>
      <c r="R11768" s="5" t="s">
        <v>1</v>
      </c>
      <c r="S11768" s="5" t="s">
        <v>1</v>
      </c>
      <c r="T11768" s="3">
        <v>0</v>
      </c>
      <c r="U11768" s="3">
        <v>0</v>
      </c>
      <c r="V11768" s="3">
        <v>0</v>
      </c>
      <c r="W11768" s="3">
        <v>0</v>
      </c>
      <c r="X11768" s="3">
        <v>0</v>
      </c>
      <c r="Y11768" s="3">
        <v>0</v>
      </c>
      <c r="Z11768" s="3">
        <v>0</v>
      </c>
      <c r="AA11768" s="3">
        <v>0</v>
      </c>
      <c r="AB11768" s="3">
        <v>0</v>
      </c>
      <c r="AC11768" s="3">
        <v>0</v>
      </c>
      <c r="AD11768" s="3">
        <v>0</v>
      </c>
      <c r="AE11768" s="3">
        <v>0</v>
      </c>
      <c r="AF11768" s="3">
        <v>0</v>
      </c>
      <c r="AG11768" s="3">
        <v>0</v>
      </c>
      <c r="AH11768" s="3">
        <v>0</v>
      </c>
      <c r="AI11768" s="3">
        <v>0</v>
      </c>
      <c r="AJ11768" s="3">
        <v>0</v>
      </c>
      <c r="AK11768" s="3">
        <v>0</v>
      </c>
      <c r="AL11768" s="3">
        <v>0</v>
      </c>
      <c r="AM11768" s="3">
        <v>0</v>
      </c>
      <c r="AN11768" s="3">
        <v>0</v>
      </c>
      <c r="AO11768" s="3">
        <v>0</v>
      </c>
      <c r="AP11768" s="3">
        <v>0</v>
      </c>
      <c r="AQ11768" s="3">
        <v>0</v>
      </c>
      <c r="AR11768" s="4">
        <v>0</v>
      </c>
      <c r="AS11768" s="4">
        <v>0</v>
      </c>
      <c r="AT11768" s="4">
        <v>0</v>
      </c>
      <c r="AU11768" s="4">
        <v>0</v>
      </c>
      <c r="AV11768" s="4">
        <v>0</v>
      </c>
      <c r="AW11768" s="4">
        <v>0</v>
      </c>
      <c r="AX11768" s="4">
        <v>0</v>
      </c>
      <c r="AY11768" s="4">
        <v>0</v>
      </c>
      <c r="AZ11768" s="4">
        <v>0</v>
      </c>
      <c r="BA11768" s="4">
        <v>0</v>
      </c>
      <c r="BB11768" s="4">
        <v>0</v>
      </c>
      <c r="BC11768" s="4">
        <v>0</v>
      </c>
      <c r="BD11768" s="3">
        <v>905</v>
      </c>
      <c r="BE11768" s="3">
        <v>1163</v>
      </c>
      <c r="BF11768" s="3">
        <v>1660</v>
      </c>
      <c r="BG11768" s="3">
        <v>1890</v>
      </c>
      <c r="BH11768" s="3">
        <v>1897</v>
      </c>
      <c r="BI11768" s="3">
        <v>1965</v>
      </c>
      <c r="BJ11768" s="3">
        <v>1990</v>
      </c>
      <c r="BK11768" s="3">
        <v>2028</v>
      </c>
      <c r="BL11768" s="3">
        <v>1679</v>
      </c>
      <c r="BM11768" s="3">
        <v>1433</v>
      </c>
      <c r="BN11768" s="3">
        <v>1313</v>
      </c>
      <c r="BO11768" s="3">
        <v>1135</v>
      </c>
      <c r="BP11768" s="3">
        <v>905</v>
      </c>
      <c r="BQ11768" s="3">
        <v>1163</v>
      </c>
      <c r="BR11768" s="3">
        <v>1660</v>
      </c>
      <c r="BS11768" s="3">
        <v>1890</v>
      </c>
      <c r="BT11768" s="3">
        <v>1897</v>
      </c>
      <c r="BU11768" s="3">
        <v>1965</v>
      </c>
      <c r="BV11768" s="3">
        <v>1990</v>
      </c>
      <c r="BW11768" s="3">
        <v>2028</v>
      </c>
      <c r="BX11768" s="3">
        <v>1679</v>
      </c>
      <c r="BY11768" s="3">
        <v>1433</v>
      </c>
      <c r="BZ11768" s="3">
        <v>1313</v>
      </c>
      <c r="CA11768" s="3">
        <v>1135</v>
      </c>
      <c r="CB11768" s="3">
        <v>97.093000000000004</v>
      </c>
      <c r="CC11768" s="3">
        <v>124.785</v>
      </c>
      <c r="CD11768" s="3">
        <v>178.12799999999999</v>
      </c>
      <c r="CE11768" s="3">
        <v>202.76300000000001</v>
      </c>
      <c r="CF11768" s="3">
        <v>203.53800000000001</v>
      </c>
      <c r="CG11768" s="3">
        <v>210.86199999999999</v>
      </c>
      <c r="CH11768" s="3">
        <v>213.542</v>
      </c>
      <c r="CI11768" s="3">
        <v>217.661</v>
      </c>
      <c r="CJ11768" s="3">
        <v>180.12200000000001</v>
      </c>
      <c r="CK11768" s="3">
        <v>153.773</v>
      </c>
      <c r="CL11768" s="3">
        <v>140.898</v>
      </c>
      <c r="CM11768" s="3">
        <v>121.83499999999999</v>
      </c>
      <c r="CN11768" s="3">
        <v>0</v>
      </c>
      <c r="CO11768" s="3">
        <v>0</v>
      </c>
      <c r="CP11768" s="3">
        <v>19058</v>
      </c>
      <c r="CQ11768" s="3">
        <v>19058</v>
      </c>
      <c r="CR11768" s="3">
        <v>2045</v>
      </c>
      <c r="CS11768" s="2">
        <v>2015</v>
      </c>
    </row>
    <row r="11769" spans="1:97" x14ac:dyDescent="0.25">
      <c r="A11769" s="2">
        <v>59546</v>
      </c>
      <c r="B11769" s="5" t="s">
        <v>8</v>
      </c>
      <c r="C11769" s="2" t="s">
        <v>0</v>
      </c>
      <c r="D11769" s="5" t="s">
        <v>643</v>
      </c>
      <c r="E11769" s="5" t="s">
        <v>500</v>
      </c>
      <c r="F11769" s="2">
        <v>59287</v>
      </c>
      <c r="G11769" s="5" t="s">
        <v>42</v>
      </c>
      <c r="H11769" s="5" t="s">
        <v>41</v>
      </c>
      <c r="I11769" s="5" t="s">
        <v>164</v>
      </c>
      <c r="J11769" s="5" t="s">
        <v>1</v>
      </c>
      <c r="K11769" s="2">
        <v>22</v>
      </c>
      <c r="L11769" s="2">
        <v>2</v>
      </c>
      <c r="M11769" s="5" t="s">
        <v>4</v>
      </c>
      <c r="N11769" s="5" t="s">
        <v>94</v>
      </c>
      <c r="O11769" s="5" t="s">
        <v>47</v>
      </c>
      <c r="P11769" s="5" t="s">
        <v>47</v>
      </c>
      <c r="Q11769" s="5" t="s">
        <v>1</v>
      </c>
      <c r="R11769" s="5" t="s">
        <v>1</v>
      </c>
      <c r="S11769" s="5" t="s">
        <v>1</v>
      </c>
      <c r="T11769" s="3">
        <v>0</v>
      </c>
      <c r="U11769" s="3">
        <v>0</v>
      </c>
      <c r="V11769" s="3">
        <v>0</v>
      </c>
      <c r="W11769" s="3">
        <v>0</v>
      </c>
      <c r="X11769" s="3">
        <v>0</v>
      </c>
      <c r="Y11769" s="3">
        <v>0</v>
      </c>
      <c r="Z11769" s="3">
        <v>0</v>
      </c>
      <c r="AA11769" s="3">
        <v>0</v>
      </c>
      <c r="AB11769" s="3">
        <v>0</v>
      </c>
      <c r="AC11769" s="3">
        <v>0</v>
      </c>
      <c r="AD11769" s="3">
        <v>0</v>
      </c>
      <c r="AE11769" s="3">
        <v>0</v>
      </c>
      <c r="AF11769" s="3">
        <v>0</v>
      </c>
      <c r="AG11769" s="3">
        <v>0</v>
      </c>
      <c r="AH11769" s="3">
        <v>0</v>
      </c>
      <c r="AI11769" s="3">
        <v>0</v>
      </c>
      <c r="AJ11769" s="3">
        <v>0</v>
      </c>
      <c r="AK11769" s="3">
        <v>0</v>
      </c>
      <c r="AL11769" s="3">
        <v>0</v>
      </c>
      <c r="AM11769" s="3">
        <v>0</v>
      </c>
      <c r="AN11769" s="3">
        <v>0</v>
      </c>
      <c r="AO11769" s="3">
        <v>0</v>
      </c>
      <c r="AP11769" s="3">
        <v>0</v>
      </c>
      <c r="AQ11769" s="3">
        <v>0</v>
      </c>
      <c r="AR11769" s="4">
        <v>0</v>
      </c>
      <c r="AS11769" s="4">
        <v>0</v>
      </c>
      <c r="AT11769" s="4">
        <v>0</v>
      </c>
      <c r="AU11769" s="4">
        <v>0</v>
      </c>
      <c r="AV11769" s="4">
        <v>0</v>
      </c>
      <c r="AW11769" s="4">
        <v>0</v>
      </c>
      <c r="AX11769" s="4">
        <v>0</v>
      </c>
      <c r="AY11769" s="4">
        <v>0</v>
      </c>
      <c r="AZ11769" s="4">
        <v>0</v>
      </c>
      <c r="BA11769" s="4">
        <v>0</v>
      </c>
      <c r="BB11769" s="4">
        <v>0</v>
      </c>
      <c r="BC11769" s="4">
        <v>0</v>
      </c>
      <c r="BD11769" s="3">
        <v>783</v>
      </c>
      <c r="BE11769" s="3">
        <v>869</v>
      </c>
      <c r="BF11769" s="3">
        <v>1113</v>
      </c>
      <c r="BG11769" s="3">
        <v>1432</v>
      </c>
      <c r="BH11769" s="3">
        <v>1642</v>
      </c>
      <c r="BI11769" s="3">
        <v>1358</v>
      </c>
      <c r="BJ11769" s="3">
        <v>1518</v>
      </c>
      <c r="BK11769" s="3">
        <v>1650</v>
      </c>
      <c r="BL11769" s="3">
        <v>1379</v>
      </c>
      <c r="BM11769" s="3">
        <v>1205</v>
      </c>
      <c r="BN11769" s="3">
        <v>866</v>
      </c>
      <c r="BO11769" s="3">
        <v>482</v>
      </c>
      <c r="BP11769" s="3">
        <v>783</v>
      </c>
      <c r="BQ11769" s="3">
        <v>869</v>
      </c>
      <c r="BR11769" s="3">
        <v>1113</v>
      </c>
      <c r="BS11769" s="3">
        <v>1432</v>
      </c>
      <c r="BT11769" s="3">
        <v>1642</v>
      </c>
      <c r="BU11769" s="3">
        <v>1358</v>
      </c>
      <c r="BV11769" s="3">
        <v>1518</v>
      </c>
      <c r="BW11769" s="3">
        <v>1650</v>
      </c>
      <c r="BX11769" s="3">
        <v>1379</v>
      </c>
      <c r="BY11769" s="3">
        <v>1205</v>
      </c>
      <c r="BZ11769" s="3">
        <v>866</v>
      </c>
      <c r="CA11769" s="3">
        <v>482</v>
      </c>
      <c r="CB11769" s="3">
        <v>83.98</v>
      </c>
      <c r="CC11769" s="3">
        <v>93.215000000000003</v>
      </c>
      <c r="CD11769" s="3">
        <v>119.39</v>
      </c>
      <c r="CE11769" s="3">
        <v>153.67400000000001</v>
      </c>
      <c r="CF11769" s="3">
        <v>176.184</v>
      </c>
      <c r="CG11769" s="3">
        <v>145.709</v>
      </c>
      <c r="CH11769" s="3">
        <v>162.88</v>
      </c>
      <c r="CI11769" s="3">
        <v>177.07900000000001</v>
      </c>
      <c r="CJ11769" s="3">
        <v>147.96</v>
      </c>
      <c r="CK11769" s="3">
        <v>129.25899999999999</v>
      </c>
      <c r="CL11769" s="3">
        <v>92.897000000000006</v>
      </c>
      <c r="CM11769" s="3">
        <v>51.773000000000003</v>
      </c>
      <c r="CN11769" s="3">
        <v>0</v>
      </c>
      <c r="CO11769" s="3">
        <v>0</v>
      </c>
      <c r="CP11769" s="3">
        <v>14297</v>
      </c>
      <c r="CQ11769" s="3">
        <v>14297</v>
      </c>
      <c r="CR11769" s="3">
        <v>1534</v>
      </c>
      <c r="CS11769" s="2">
        <v>2015</v>
      </c>
    </row>
    <row r="11770" spans="1:97" x14ac:dyDescent="0.25">
      <c r="A11770" s="2">
        <v>59548</v>
      </c>
      <c r="B11770" s="5" t="s">
        <v>8</v>
      </c>
      <c r="C11770" s="2" t="s">
        <v>0</v>
      </c>
      <c r="D11770" s="5" t="s">
        <v>642</v>
      </c>
      <c r="E11770" s="5" t="s">
        <v>642</v>
      </c>
      <c r="F11770" s="2">
        <v>59288</v>
      </c>
      <c r="G11770" s="5" t="s">
        <v>28</v>
      </c>
      <c r="H11770" s="5" t="s">
        <v>17</v>
      </c>
      <c r="I11770" s="5" t="s">
        <v>121</v>
      </c>
      <c r="J11770" s="5" t="s">
        <v>1</v>
      </c>
      <c r="K11770" s="2">
        <v>22</v>
      </c>
      <c r="L11770" s="2">
        <v>2</v>
      </c>
      <c r="M11770" s="5" t="s">
        <v>4</v>
      </c>
      <c r="N11770" s="5" t="s">
        <v>94</v>
      </c>
      <c r="O11770" s="5" t="s">
        <v>47</v>
      </c>
      <c r="P11770" s="5" t="s">
        <v>47</v>
      </c>
      <c r="Q11770" s="5" t="s">
        <v>1</v>
      </c>
      <c r="R11770" s="5" t="s">
        <v>1</v>
      </c>
      <c r="S11770" s="5" t="s">
        <v>1</v>
      </c>
      <c r="T11770" s="3" t="s">
        <v>0</v>
      </c>
      <c r="U11770" s="3" t="s">
        <v>0</v>
      </c>
      <c r="V11770" s="3" t="s">
        <v>0</v>
      </c>
      <c r="W11770" s="3" t="s">
        <v>0</v>
      </c>
      <c r="X11770" s="3">
        <v>0</v>
      </c>
      <c r="Y11770" s="3">
        <v>0</v>
      </c>
      <c r="Z11770" s="3">
        <v>0</v>
      </c>
      <c r="AA11770" s="3">
        <v>0</v>
      </c>
      <c r="AB11770" s="3">
        <v>0</v>
      </c>
      <c r="AC11770" s="3">
        <v>0</v>
      </c>
      <c r="AD11770" s="3">
        <v>0</v>
      </c>
      <c r="AE11770" s="3">
        <v>0</v>
      </c>
      <c r="AF11770" s="3" t="s">
        <v>0</v>
      </c>
      <c r="AG11770" s="3" t="s">
        <v>0</v>
      </c>
      <c r="AH11770" s="3" t="s">
        <v>0</v>
      </c>
      <c r="AI11770" s="3" t="s">
        <v>0</v>
      </c>
      <c r="AJ11770" s="3">
        <v>0</v>
      </c>
      <c r="AK11770" s="3">
        <v>0</v>
      </c>
      <c r="AL11770" s="3">
        <v>0</v>
      </c>
      <c r="AM11770" s="3">
        <v>0</v>
      </c>
      <c r="AN11770" s="3">
        <v>0</v>
      </c>
      <c r="AO11770" s="3">
        <v>0</v>
      </c>
      <c r="AP11770" s="3">
        <v>0</v>
      </c>
      <c r="AQ11770" s="3">
        <v>0</v>
      </c>
      <c r="AR11770" s="4" t="s">
        <v>0</v>
      </c>
      <c r="AS11770" s="4" t="s">
        <v>0</v>
      </c>
      <c r="AT11770" s="4" t="s">
        <v>0</v>
      </c>
      <c r="AU11770" s="4" t="s">
        <v>0</v>
      </c>
      <c r="AV11770" s="4">
        <v>0</v>
      </c>
      <c r="AW11770" s="4">
        <v>0</v>
      </c>
      <c r="AX11770" s="4">
        <v>0</v>
      </c>
      <c r="AY11770" s="4">
        <v>0</v>
      </c>
      <c r="AZ11770" s="4">
        <v>0</v>
      </c>
      <c r="BA11770" s="4">
        <v>0</v>
      </c>
      <c r="BB11770" s="4">
        <v>0</v>
      </c>
      <c r="BC11770" s="4">
        <v>0</v>
      </c>
      <c r="BD11770" s="3" t="s">
        <v>0</v>
      </c>
      <c r="BE11770" s="3" t="s">
        <v>0</v>
      </c>
      <c r="BF11770" s="3" t="s">
        <v>0</v>
      </c>
      <c r="BG11770" s="3" t="s">
        <v>0</v>
      </c>
      <c r="BH11770" s="3">
        <v>26341</v>
      </c>
      <c r="BI11770" s="3">
        <v>24553</v>
      </c>
      <c r="BJ11770" s="3">
        <v>26306</v>
      </c>
      <c r="BK11770" s="3">
        <v>23453</v>
      </c>
      <c r="BL11770" s="3">
        <v>16028</v>
      </c>
      <c r="BM11770" s="3">
        <v>14399</v>
      </c>
      <c r="BN11770" s="3">
        <v>10599</v>
      </c>
      <c r="BO11770" s="3">
        <v>15887</v>
      </c>
      <c r="BP11770" s="3" t="s">
        <v>0</v>
      </c>
      <c r="BQ11770" s="3" t="s">
        <v>0</v>
      </c>
      <c r="BR11770" s="3" t="s">
        <v>0</v>
      </c>
      <c r="BS11770" s="3" t="s">
        <v>0</v>
      </c>
      <c r="BT11770" s="3">
        <v>26341</v>
      </c>
      <c r="BU11770" s="3">
        <v>24553</v>
      </c>
      <c r="BV11770" s="3">
        <v>26306</v>
      </c>
      <c r="BW11770" s="3">
        <v>23453</v>
      </c>
      <c r="BX11770" s="3">
        <v>16028</v>
      </c>
      <c r="BY11770" s="3">
        <v>14399</v>
      </c>
      <c r="BZ11770" s="3">
        <v>10599</v>
      </c>
      <c r="CA11770" s="3">
        <v>15887</v>
      </c>
      <c r="CB11770" s="3" t="s">
        <v>0</v>
      </c>
      <c r="CC11770" s="3" t="s">
        <v>0</v>
      </c>
      <c r="CD11770" s="3" t="s">
        <v>0</v>
      </c>
      <c r="CE11770" s="3" t="s">
        <v>0</v>
      </c>
      <c r="CF11770" s="3">
        <v>2826.5810000000001</v>
      </c>
      <c r="CG11770" s="3">
        <v>2634.6990000000001</v>
      </c>
      <c r="CH11770" s="3">
        <v>2822.8560000000002</v>
      </c>
      <c r="CI11770" s="3">
        <v>2516.739</v>
      </c>
      <c r="CJ11770" s="3">
        <v>1719.905</v>
      </c>
      <c r="CK11770" s="3">
        <v>1545.1579999999999</v>
      </c>
      <c r="CL11770" s="3">
        <v>1137.3050000000001</v>
      </c>
      <c r="CM11770" s="3">
        <v>1704.7570000000001</v>
      </c>
      <c r="CN11770" s="3">
        <v>0</v>
      </c>
      <c r="CO11770" s="3">
        <v>0</v>
      </c>
      <c r="CP11770" s="3">
        <v>157566</v>
      </c>
      <c r="CQ11770" s="3">
        <v>157566</v>
      </c>
      <c r="CR11770" s="3">
        <v>16908</v>
      </c>
      <c r="CS11770" s="2">
        <v>2015</v>
      </c>
    </row>
    <row r="11771" spans="1:97" x14ac:dyDescent="0.25">
      <c r="A11771" s="2">
        <v>59549</v>
      </c>
      <c r="B11771" s="5" t="s">
        <v>8</v>
      </c>
      <c r="C11771" s="2" t="s">
        <v>0</v>
      </c>
      <c r="D11771" s="5" t="s">
        <v>641</v>
      </c>
      <c r="E11771" s="5" t="s">
        <v>641</v>
      </c>
      <c r="F11771" s="2">
        <v>59289</v>
      </c>
      <c r="G11771" s="5" t="s">
        <v>28</v>
      </c>
      <c r="H11771" s="5" t="s">
        <v>17</v>
      </c>
      <c r="I11771" s="5" t="s">
        <v>121</v>
      </c>
      <c r="J11771" s="5" t="s">
        <v>1</v>
      </c>
      <c r="K11771" s="2">
        <v>22</v>
      </c>
      <c r="L11771" s="2">
        <v>2</v>
      </c>
      <c r="M11771" s="5" t="s">
        <v>4</v>
      </c>
      <c r="N11771" s="5" t="s">
        <v>94</v>
      </c>
      <c r="O11771" s="5" t="s">
        <v>47</v>
      </c>
      <c r="P11771" s="5" t="s">
        <v>47</v>
      </c>
      <c r="Q11771" s="5" t="s">
        <v>1</v>
      </c>
      <c r="R11771" s="5" t="s">
        <v>1</v>
      </c>
      <c r="S11771" s="5" t="s">
        <v>1</v>
      </c>
      <c r="T11771" s="3" t="s">
        <v>0</v>
      </c>
      <c r="U11771" s="3" t="s">
        <v>0</v>
      </c>
      <c r="V11771" s="3" t="s">
        <v>0</v>
      </c>
      <c r="W11771" s="3">
        <v>0</v>
      </c>
      <c r="X11771" s="3">
        <v>0</v>
      </c>
      <c r="Y11771" s="3">
        <v>0</v>
      </c>
      <c r="Z11771" s="3">
        <v>0</v>
      </c>
      <c r="AA11771" s="3">
        <v>0</v>
      </c>
      <c r="AB11771" s="3">
        <v>0</v>
      </c>
      <c r="AC11771" s="3">
        <v>0</v>
      </c>
      <c r="AD11771" s="3">
        <v>0</v>
      </c>
      <c r="AE11771" s="3">
        <v>0</v>
      </c>
      <c r="AF11771" s="3" t="s">
        <v>0</v>
      </c>
      <c r="AG11771" s="3" t="s">
        <v>0</v>
      </c>
      <c r="AH11771" s="3" t="s">
        <v>0</v>
      </c>
      <c r="AI11771" s="3">
        <v>0</v>
      </c>
      <c r="AJ11771" s="3">
        <v>0</v>
      </c>
      <c r="AK11771" s="3">
        <v>0</v>
      </c>
      <c r="AL11771" s="3">
        <v>0</v>
      </c>
      <c r="AM11771" s="3">
        <v>0</v>
      </c>
      <c r="AN11771" s="3">
        <v>0</v>
      </c>
      <c r="AO11771" s="3">
        <v>0</v>
      </c>
      <c r="AP11771" s="3">
        <v>0</v>
      </c>
      <c r="AQ11771" s="3">
        <v>0</v>
      </c>
      <c r="AR11771" s="4" t="s">
        <v>0</v>
      </c>
      <c r="AS11771" s="4" t="s">
        <v>0</v>
      </c>
      <c r="AT11771" s="4" t="s">
        <v>0</v>
      </c>
      <c r="AU11771" s="4">
        <v>0</v>
      </c>
      <c r="AV11771" s="4">
        <v>0</v>
      </c>
      <c r="AW11771" s="4">
        <v>0</v>
      </c>
      <c r="AX11771" s="4">
        <v>0</v>
      </c>
      <c r="AY11771" s="4">
        <v>0</v>
      </c>
      <c r="AZ11771" s="4">
        <v>0</v>
      </c>
      <c r="BA11771" s="4">
        <v>0</v>
      </c>
      <c r="BB11771" s="4">
        <v>0</v>
      </c>
      <c r="BC11771" s="4">
        <v>0</v>
      </c>
      <c r="BD11771" s="3" t="s">
        <v>0</v>
      </c>
      <c r="BE11771" s="3" t="s">
        <v>0</v>
      </c>
      <c r="BF11771" s="3" t="s">
        <v>0</v>
      </c>
      <c r="BG11771" s="3">
        <v>8686</v>
      </c>
      <c r="BH11771" s="3">
        <v>12002</v>
      </c>
      <c r="BI11771" s="3">
        <v>11187</v>
      </c>
      <c r="BJ11771" s="3">
        <v>11986</v>
      </c>
      <c r="BK11771" s="3">
        <v>10686</v>
      </c>
      <c r="BL11771" s="3">
        <v>7303</v>
      </c>
      <c r="BM11771" s="3">
        <v>6561</v>
      </c>
      <c r="BN11771" s="3">
        <v>4829</v>
      </c>
      <c r="BO11771" s="3">
        <v>7239</v>
      </c>
      <c r="BP11771" s="3" t="s">
        <v>0</v>
      </c>
      <c r="BQ11771" s="3" t="s">
        <v>0</v>
      </c>
      <c r="BR11771" s="3" t="s">
        <v>0</v>
      </c>
      <c r="BS11771" s="3">
        <v>8686</v>
      </c>
      <c r="BT11771" s="3">
        <v>12002</v>
      </c>
      <c r="BU11771" s="3">
        <v>11187</v>
      </c>
      <c r="BV11771" s="3">
        <v>11986</v>
      </c>
      <c r="BW11771" s="3">
        <v>10686</v>
      </c>
      <c r="BX11771" s="3">
        <v>7303</v>
      </c>
      <c r="BY11771" s="3">
        <v>6561</v>
      </c>
      <c r="BZ11771" s="3">
        <v>4829</v>
      </c>
      <c r="CA11771" s="3">
        <v>7239</v>
      </c>
      <c r="CB11771" s="3" t="s">
        <v>0</v>
      </c>
      <c r="CC11771" s="3" t="s">
        <v>0</v>
      </c>
      <c r="CD11771" s="3" t="s">
        <v>0</v>
      </c>
      <c r="CE11771" s="3">
        <v>932.10500000000002</v>
      </c>
      <c r="CF11771" s="3">
        <v>1287.8920000000001</v>
      </c>
      <c r="CG11771" s="3">
        <v>1200.4639999999999</v>
      </c>
      <c r="CH11771" s="3">
        <v>1286.1949999999999</v>
      </c>
      <c r="CI11771" s="3">
        <v>1146.7170000000001</v>
      </c>
      <c r="CJ11771" s="3">
        <v>783.65099999999995</v>
      </c>
      <c r="CK11771" s="3">
        <v>704.03</v>
      </c>
      <c r="CL11771" s="3">
        <v>518.197</v>
      </c>
      <c r="CM11771" s="3">
        <v>776.74900000000002</v>
      </c>
      <c r="CN11771" s="3">
        <v>0</v>
      </c>
      <c r="CO11771" s="3">
        <v>0</v>
      </c>
      <c r="CP11771" s="3">
        <v>80479</v>
      </c>
      <c r="CQ11771" s="3">
        <v>80479</v>
      </c>
      <c r="CR11771" s="3">
        <v>8636</v>
      </c>
      <c r="CS11771" s="2">
        <v>2015</v>
      </c>
    </row>
    <row r="11772" spans="1:97" x14ac:dyDescent="0.25">
      <c r="A11772" s="2">
        <v>59550</v>
      </c>
      <c r="B11772" s="5" t="s">
        <v>8</v>
      </c>
      <c r="C11772" s="2" t="s">
        <v>0</v>
      </c>
      <c r="D11772" s="5" t="s">
        <v>640</v>
      </c>
      <c r="E11772" s="5" t="s">
        <v>639</v>
      </c>
      <c r="F11772" s="2">
        <v>59290</v>
      </c>
      <c r="G11772" s="5" t="s">
        <v>6</v>
      </c>
      <c r="H11772" s="5" t="s">
        <v>5</v>
      </c>
      <c r="I11772" s="5" t="s">
        <v>126</v>
      </c>
      <c r="J11772" s="5" t="s">
        <v>1</v>
      </c>
      <c r="K11772" s="2">
        <v>22</v>
      </c>
      <c r="L11772" s="2">
        <v>2</v>
      </c>
      <c r="M11772" s="5" t="s">
        <v>4</v>
      </c>
      <c r="N11772" s="5" t="s">
        <v>94</v>
      </c>
      <c r="O11772" s="5" t="s">
        <v>47</v>
      </c>
      <c r="P11772" s="5" t="s">
        <v>47</v>
      </c>
      <c r="Q11772" s="5" t="s">
        <v>1</v>
      </c>
      <c r="R11772" s="5" t="s">
        <v>1</v>
      </c>
      <c r="S11772" s="5" t="s">
        <v>1</v>
      </c>
      <c r="T11772" s="3">
        <v>0</v>
      </c>
      <c r="U11772" s="3">
        <v>0</v>
      </c>
      <c r="V11772" s="3">
        <v>0</v>
      </c>
      <c r="W11772" s="3">
        <v>0</v>
      </c>
      <c r="X11772" s="3">
        <v>0</v>
      </c>
      <c r="Y11772" s="3">
        <v>0</v>
      </c>
      <c r="Z11772" s="3">
        <v>0</v>
      </c>
      <c r="AA11772" s="3">
        <v>0</v>
      </c>
      <c r="AB11772" s="3">
        <v>0</v>
      </c>
      <c r="AC11772" s="3">
        <v>0</v>
      </c>
      <c r="AD11772" s="3">
        <v>0</v>
      </c>
      <c r="AE11772" s="3">
        <v>0</v>
      </c>
      <c r="AF11772" s="3">
        <v>0</v>
      </c>
      <c r="AG11772" s="3">
        <v>0</v>
      </c>
      <c r="AH11772" s="3">
        <v>0</v>
      </c>
      <c r="AI11772" s="3">
        <v>0</v>
      </c>
      <c r="AJ11772" s="3">
        <v>0</v>
      </c>
      <c r="AK11772" s="3">
        <v>0</v>
      </c>
      <c r="AL11772" s="3">
        <v>0</v>
      </c>
      <c r="AM11772" s="3">
        <v>0</v>
      </c>
      <c r="AN11772" s="3">
        <v>0</v>
      </c>
      <c r="AO11772" s="3">
        <v>0</v>
      </c>
      <c r="AP11772" s="3">
        <v>0</v>
      </c>
      <c r="AQ11772" s="3">
        <v>0</v>
      </c>
      <c r="AR11772" s="4">
        <v>0</v>
      </c>
      <c r="AS11772" s="4">
        <v>0</v>
      </c>
      <c r="AT11772" s="4">
        <v>0</v>
      </c>
      <c r="AU11772" s="4">
        <v>0</v>
      </c>
      <c r="AV11772" s="4">
        <v>0</v>
      </c>
      <c r="AW11772" s="4">
        <v>0</v>
      </c>
      <c r="AX11772" s="4">
        <v>0</v>
      </c>
      <c r="AY11772" s="4">
        <v>0</v>
      </c>
      <c r="AZ11772" s="4">
        <v>0</v>
      </c>
      <c r="BA11772" s="4">
        <v>0</v>
      </c>
      <c r="BB11772" s="4">
        <v>0</v>
      </c>
      <c r="BC11772" s="4">
        <v>0</v>
      </c>
      <c r="BD11772" s="3">
        <v>2181</v>
      </c>
      <c r="BE11772" s="3">
        <v>2748</v>
      </c>
      <c r="BF11772" s="3">
        <v>4027</v>
      </c>
      <c r="BG11772" s="3">
        <v>4520</v>
      </c>
      <c r="BH11772" s="3">
        <v>4543</v>
      </c>
      <c r="BI11772" s="3">
        <v>4681</v>
      </c>
      <c r="BJ11772" s="3">
        <v>4845</v>
      </c>
      <c r="BK11772" s="3">
        <v>4904</v>
      </c>
      <c r="BL11772" s="3">
        <v>4047</v>
      </c>
      <c r="BM11772" s="3">
        <v>3409</v>
      </c>
      <c r="BN11772" s="3">
        <v>3158</v>
      </c>
      <c r="BO11772" s="3">
        <v>2600</v>
      </c>
      <c r="BP11772" s="3">
        <v>2181</v>
      </c>
      <c r="BQ11772" s="3">
        <v>2748</v>
      </c>
      <c r="BR11772" s="3">
        <v>4027</v>
      </c>
      <c r="BS11772" s="3">
        <v>4520</v>
      </c>
      <c r="BT11772" s="3">
        <v>4543</v>
      </c>
      <c r="BU11772" s="3">
        <v>4681</v>
      </c>
      <c r="BV11772" s="3">
        <v>4845</v>
      </c>
      <c r="BW11772" s="3">
        <v>4904</v>
      </c>
      <c r="BX11772" s="3">
        <v>4047</v>
      </c>
      <c r="BY11772" s="3">
        <v>3409</v>
      </c>
      <c r="BZ11772" s="3">
        <v>3158</v>
      </c>
      <c r="CA11772" s="3">
        <v>2600</v>
      </c>
      <c r="CB11772" s="3">
        <v>233.988</v>
      </c>
      <c r="CC11772" s="3">
        <v>294.90199999999999</v>
      </c>
      <c r="CD11772" s="3">
        <v>432.16300000000001</v>
      </c>
      <c r="CE11772" s="3">
        <v>485.04</v>
      </c>
      <c r="CF11772" s="3">
        <v>487.54</v>
      </c>
      <c r="CG11772" s="3">
        <v>502.32900000000001</v>
      </c>
      <c r="CH11772" s="3">
        <v>519.88400000000001</v>
      </c>
      <c r="CI11772" s="3">
        <v>526.20100000000002</v>
      </c>
      <c r="CJ11772" s="3">
        <v>434.262</v>
      </c>
      <c r="CK11772" s="3">
        <v>365.83199999999999</v>
      </c>
      <c r="CL11772" s="3">
        <v>338.89600000000002</v>
      </c>
      <c r="CM11772" s="3">
        <v>278.96300000000002</v>
      </c>
      <c r="CN11772" s="3">
        <v>0</v>
      </c>
      <c r="CO11772" s="3">
        <v>0</v>
      </c>
      <c r="CP11772" s="3">
        <v>45663</v>
      </c>
      <c r="CQ11772" s="3">
        <v>45663</v>
      </c>
      <c r="CR11772" s="3">
        <v>4900</v>
      </c>
      <c r="CS11772" s="2">
        <v>2015</v>
      </c>
    </row>
    <row r="11773" spans="1:97" x14ac:dyDescent="0.25">
      <c r="A11773" s="2">
        <v>59551</v>
      </c>
      <c r="B11773" s="5" t="s">
        <v>8</v>
      </c>
      <c r="C11773" s="2" t="s">
        <v>0</v>
      </c>
      <c r="D11773" s="5" t="s">
        <v>638</v>
      </c>
      <c r="E11773" s="5" t="s">
        <v>268</v>
      </c>
      <c r="F11773" s="2">
        <v>58661</v>
      </c>
      <c r="G11773" s="5" t="s">
        <v>28</v>
      </c>
      <c r="H11773" s="5" t="s">
        <v>17</v>
      </c>
      <c r="I11773" s="5" t="s">
        <v>121</v>
      </c>
      <c r="J11773" s="5" t="s">
        <v>1</v>
      </c>
      <c r="K11773" s="2">
        <v>22</v>
      </c>
      <c r="L11773" s="2">
        <v>2</v>
      </c>
      <c r="M11773" s="5" t="s">
        <v>4</v>
      </c>
      <c r="N11773" s="5" t="s">
        <v>94</v>
      </c>
      <c r="O11773" s="5" t="s">
        <v>47</v>
      </c>
      <c r="P11773" s="5" t="s">
        <v>47</v>
      </c>
      <c r="Q11773" s="5" t="s">
        <v>1</v>
      </c>
      <c r="R11773" s="5" t="s">
        <v>1</v>
      </c>
      <c r="S11773" s="5" t="s">
        <v>1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4">
        <v>0</v>
      </c>
      <c r="AS11773" s="4">
        <v>0</v>
      </c>
      <c r="AT11773" s="4">
        <v>0</v>
      </c>
      <c r="AU11773" s="4">
        <v>0</v>
      </c>
      <c r="AV11773" s="4">
        <v>0</v>
      </c>
      <c r="AW11773" s="4">
        <v>0</v>
      </c>
      <c r="AX11773" s="4">
        <v>0</v>
      </c>
      <c r="AY11773" s="4">
        <v>0</v>
      </c>
      <c r="AZ11773" s="4">
        <v>0</v>
      </c>
      <c r="BA11773" s="4">
        <v>0</v>
      </c>
      <c r="BB11773" s="4">
        <v>0</v>
      </c>
      <c r="BC11773" s="4">
        <v>0</v>
      </c>
      <c r="BD11773" s="3">
        <v>2772</v>
      </c>
      <c r="BE11773" s="3">
        <v>2274</v>
      </c>
      <c r="BF11773" s="3">
        <v>4139</v>
      </c>
      <c r="BG11773" s="3">
        <v>4705</v>
      </c>
      <c r="BH11773" s="3">
        <v>6500</v>
      </c>
      <c r="BI11773" s="3">
        <v>6059</v>
      </c>
      <c r="BJ11773" s="3">
        <v>6492</v>
      </c>
      <c r="BK11773" s="3">
        <v>5788</v>
      </c>
      <c r="BL11773" s="3">
        <v>3955</v>
      </c>
      <c r="BM11773" s="3">
        <v>3553</v>
      </c>
      <c r="BN11773" s="3">
        <v>2615</v>
      </c>
      <c r="BO11773" s="3">
        <v>3920</v>
      </c>
      <c r="BP11773" s="3">
        <v>2772</v>
      </c>
      <c r="BQ11773" s="3">
        <v>2274</v>
      </c>
      <c r="BR11773" s="3">
        <v>4139</v>
      </c>
      <c r="BS11773" s="3">
        <v>4705</v>
      </c>
      <c r="BT11773" s="3">
        <v>6500</v>
      </c>
      <c r="BU11773" s="3">
        <v>6059</v>
      </c>
      <c r="BV11773" s="3">
        <v>6492</v>
      </c>
      <c r="BW11773" s="3">
        <v>5788</v>
      </c>
      <c r="BX11773" s="3">
        <v>3955</v>
      </c>
      <c r="BY11773" s="3">
        <v>3553</v>
      </c>
      <c r="BZ11773" s="3">
        <v>2615</v>
      </c>
      <c r="CA11773" s="3">
        <v>3920</v>
      </c>
      <c r="CB11773" s="3">
        <v>297.495</v>
      </c>
      <c r="CC11773" s="3">
        <v>243.97399999999999</v>
      </c>
      <c r="CD11773" s="3">
        <v>444.15</v>
      </c>
      <c r="CE11773" s="3">
        <v>504.84199999999998</v>
      </c>
      <c r="CF11773" s="3">
        <v>697.54100000000005</v>
      </c>
      <c r="CG11773" s="3">
        <v>650.18799999999999</v>
      </c>
      <c r="CH11773" s="3">
        <v>696.62199999999996</v>
      </c>
      <c r="CI11773" s="3">
        <v>621.07799999999997</v>
      </c>
      <c r="CJ11773" s="3">
        <v>424.43599999999998</v>
      </c>
      <c r="CK11773" s="3">
        <v>381.31299999999999</v>
      </c>
      <c r="CL11773" s="3">
        <v>280.66300000000001</v>
      </c>
      <c r="CM11773" s="3">
        <v>420.69799999999998</v>
      </c>
      <c r="CN11773" s="3">
        <v>0</v>
      </c>
      <c r="CO11773" s="3">
        <v>0</v>
      </c>
      <c r="CP11773" s="3">
        <v>52772</v>
      </c>
      <c r="CQ11773" s="3">
        <v>52772</v>
      </c>
      <c r="CR11773" s="3">
        <v>5663</v>
      </c>
      <c r="CS11773" s="2">
        <v>2015</v>
      </c>
    </row>
    <row r="11774" spans="1:97" x14ac:dyDescent="0.25">
      <c r="A11774" s="2">
        <v>59552</v>
      </c>
      <c r="B11774" s="5" t="s">
        <v>8</v>
      </c>
      <c r="C11774" s="2" t="s">
        <v>0</v>
      </c>
      <c r="D11774" s="5" t="s">
        <v>637</v>
      </c>
      <c r="E11774" s="5" t="s">
        <v>268</v>
      </c>
      <c r="F11774" s="2">
        <v>58661</v>
      </c>
      <c r="G11774" s="5" t="s">
        <v>28</v>
      </c>
      <c r="H11774" s="5" t="s">
        <v>17</v>
      </c>
      <c r="I11774" s="5" t="s">
        <v>121</v>
      </c>
      <c r="J11774" s="5" t="s">
        <v>1</v>
      </c>
      <c r="K11774" s="2">
        <v>22</v>
      </c>
      <c r="L11774" s="2">
        <v>2</v>
      </c>
      <c r="M11774" s="5" t="s">
        <v>4</v>
      </c>
      <c r="N11774" s="5" t="s">
        <v>94</v>
      </c>
      <c r="O11774" s="5" t="s">
        <v>47</v>
      </c>
      <c r="P11774" s="5" t="s">
        <v>47</v>
      </c>
      <c r="Q11774" s="5" t="s">
        <v>1</v>
      </c>
      <c r="R11774" s="5" t="s">
        <v>1</v>
      </c>
      <c r="S11774" s="5" t="s">
        <v>1</v>
      </c>
      <c r="T11774" s="3">
        <v>0</v>
      </c>
      <c r="U11774" s="3">
        <v>0</v>
      </c>
      <c r="V11774" s="3">
        <v>0</v>
      </c>
      <c r="W11774" s="3">
        <v>0</v>
      </c>
      <c r="X11774" s="3">
        <v>0</v>
      </c>
      <c r="Y11774" s="3">
        <v>0</v>
      </c>
      <c r="Z11774" s="3">
        <v>0</v>
      </c>
      <c r="AA11774" s="3">
        <v>0</v>
      </c>
      <c r="AB11774" s="3">
        <v>0</v>
      </c>
      <c r="AC11774" s="3">
        <v>0</v>
      </c>
      <c r="AD11774" s="3">
        <v>0</v>
      </c>
      <c r="AE11774" s="3">
        <v>0</v>
      </c>
      <c r="AF11774" s="3">
        <v>0</v>
      </c>
      <c r="AG11774" s="3">
        <v>0</v>
      </c>
      <c r="AH11774" s="3">
        <v>0</v>
      </c>
      <c r="AI11774" s="3">
        <v>0</v>
      </c>
      <c r="AJ11774" s="3">
        <v>0</v>
      </c>
      <c r="AK11774" s="3">
        <v>0</v>
      </c>
      <c r="AL11774" s="3">
        <v>0</v>
      </c>
      <c r="AM11774" s="3">
        <v>0</v>
      </c>
      <c r="AN11774" s="3">
        <v>0</v>
      </c>
      <c r="AO11774" s="3">
        <v>0</v>
      </c>
      <c r="AP11774" s="3">
        <v>0</v>
      </c>
      <c r="AQ11774" s="3">
        <v>0</v>
      </c>
      <c r="AR11774" s="4">
        <v>0</v>
      </c>
      <c r="AS11774" s="4">
        <v>0</v>
      </c>
      <c r="AT11774" s="4">
        <v>0</v>
      </c>
      <c r="AU11774" s="4">
        <v>0</v>
      </c>
      <c r="AV11774" s="4">
        <v>0</v>
      </c>
      <c r="AW11774" s="4">
        <v>0</v>
      </c>
      <c r="AX11774" s="4">
        <v>0</v>
      </c>
      <c r="AY11774" s="4">
        <v>0</v>
      </c>
      <c r="AZ11774" s="4">
        <v>0</v>
      </c>
      <c r="BA11774" s="4">
        <v>0</v>
      </c>
      <c r="BB11774" s="4">
        <v>0</v>
      </c>
      <c r="BC11774" s="4">
        <v>0</v>
      </c>
      <c r="BD11774" s="3">
        <v>1485</v>
      </c>
      <c r="BE11774" s="3">
        <v>1218</v>
      </c>
      <c r="BF11774" s="3">
        <v>2217</v>
      </c>
      <c r="BG11774" s="3">
        <v>2520</v>
      </c>
      <c r="BH11774" s="3">
        <v>3481</v>
      </c>
      <c r="BI11774" s="3">
        <v>3245</v>
      </c>
      <c r="BJ11774" s="3">
        <v>3477</v>
      </c>
      <c r="BK11774" s="3">
        <v>3100</v>
      </c>
      <c r="BL11774" s="3">
        <v>2118</v>
      </c>
      <c r="BM11774" s="3">
        <v>1903</v>
      </c>
      <c r="BN11774" s="3">
        <v>1401</v>
      </c>
      <c r="BO11774" s="3">
        <v>2100</v>
      </c>
      <c r="BP11774" s="3">
        <v>1485</v>
      </c>
      <c r="BQ11774" s="3">
        <v>1218</v>
      </c>
      <c r="BR11774" s="3">
        <v>2217</v>
      </c>
      <c r="BS11774" s="3">
        <v>2520</v>
      </c>
      <c r="BT11774" s="3">
        <v>3481</v>
      </c>
      <c r="BU11774" s="3">
        <v>3245</v>
      </c>
      <c r="BV11774" s="3">
        <v>3477</v>
      </c>
      <c r="BW11774" s="3">
        <v>3100</v>
      </c>
      <c r="BX11774" s="3">
        <v>2118</v>
      </c>
      <c r="BY11774" s="3">
        <v>1903</v>
      </c>
      <c r="BZ11774" s="3">
        <v>1401</v>
      </c>
      <c r="CA11774" s="3">
        <v>2100</v>
      </c>
      <c r="CB11774" s="3">
        <v>159.33500000000001</v>
      </c>
      <c r="CC11774" s="3">
        <v>130.66800000000001</v>
      </c>
      <c r="CD11774" s="3">
        <v>237.87799999999999</v>
      </c>
      <c r="CE11774" s="3">
        <v>270.38400000000001</v>
      </c>
      <c r="CF11774" s="3">
        <v>373.59</v>
      </c>
      <c r="CG11774" s="3">
        <v>348.22899999999998</v>
      </c>
      <c r="CH11774" s="3">
        <v>373.09800000000001</v>
      </c>
      <c r="CI11774" s="3">
        <v>332.63799999999998</v>
      </c>
      <c r="CJ11774" s="3">
        <v>227.32</v>
      </c>
      <c r="CK11774" s="3">
        <v>204.22399999999999</v>
      </c>
      <c r="CL11774" s="3">
        <v>150.31800000000001</v>
      </c>
      <c r="CM11774" s="3">
        <v>225.31800000000001</v>
      </c>
      <c r="CN11774" s="3">
        <v>0</v>
      </c>
      <c r="CO11774" s="3">
        <v>0</v>
      </c>
      <c r="CP11774" s="3">
        <v>28265</v>
      </c>
      <c r="CQ11774" s="3">
        <v>28265</v>
      </c>
      <c r="CR11774" s="3">
        <v>3033</v>
      </c>
      <c r="CS11774" s="2">
        <v>2015</v>
      </c>
    </row>
    <row r="11775" spans="1:97" x14ac:dyDescent="0.25">
      <c r="A11775" s="2">
        <v>59553</v>
      </c>
      <c r="B11775" s="5" t="s">
        <v>8</v>
      </c>
      <c r="C11775" s="2" t="s">
        <v>0</v>
      </c>
      <c r="D11775" s="5" t="s">
        <v>636</v>
      </c>
      <c r="E11775" s="5" t="s">
        <v>268</v>
      </c>
      <c r="F11775" s="2">
        <v>58661</v>
      </c>
      <c r="G11775" s="5" t="s">
        <v>28</v>
      </c>
      <c r="H11775" s="5" t="s">
        <v>17</v>
      </c>
      <c r="I11775" s="5" t="s">
        <v>121</v>
      </c>
      <c r="J11775" s="5" t="s">
        <v>1</v>
      </c>
      <c r="K11775" s="2">
        <v>22</v>
      </c>
      <c r="L11775" s="2">
        <v>2</v>
      </c>
      <c r="M11775" s="5" t="s">
        <v>4</v>
      </c>
      <c r="N11775" s="5" t="s">
        <v>94</v>
      </c>
      <c r="O11775" s="5" t="s">
        <v>47</v>
      </c>
      <c r="P11775" s="5" t="s">
        <v>47</v>
      </c>
      <c r="Q11775" s="5" t="s">
        <v>1</v>
      </c>
      <c r="R11775" s="5" t="s">
        <v>1</v>
      </c>
      <c r="S11775" s="5" t="s">
        <v>1</v>
      </c>
      <c r="T11775" s="3">
        <v>0</v>
      </c>
      <c r="U11775" s="3">
        <v>0</v>
      </c>
      <c r="V11775" s="3">
        <v>0</v>
      </c>
      <c r="W11775" s="3">
        <v>0</v>
      </c>
      <c r="X11775" s="3">
        <v>0</v>
      </c>
      <c r="Y11775" s="3">
        <v>0</v>
      </c>
      <c r="Z11775" s="3">
        <v>0</v>
      </c>
      <c r="AA11775" s="3">
        <v>0</v>
      </c>
      <c r="AB11775" s="3">
        <v>0</v>
      </c>
      <c r="AC11775" s="3">
        <v>0</v>
      </c>
      <c r="AD11775" s="3">
        <v>0</v>
      </c>
      <c r="AE11775" s="3">
        <v>0</v>
      </c>
      <c r="AF11775" s="3">
        <v>0</v>
      </c>
      <c r="AG11775" s="3">
        <v>0</v>
      </c>
      <c r="AH11775" s="3">
        <v>0</v>
      </c>
      <c r="AI11775" s="3">
        <v>0</v>
      </c>
      <c r="AJ11775" s="3">
        <v>0</v>
      </c>
      <c r="AK11775" s="3">
        <v>0</v>
      </c>
      <c r="AL11775" s="3">
        <v>0</v>
      </c>
      <c r="AM11775" s="3">
        <v>0</v>
      </c>
      <c r="AN11775" s="3">
        <v>0</v>
      </c>
      <c r="AO11775" s="3">
        <v>0</v>
      </c>
      <c r="AP11775" s="3">
        <v>0</v>
      </c>
      <c r="AQ11775" s="3">
        <v>0</v>
      </c>
      <c r="AR11775" s="4">
        <v>0</v>
      </c>
      <c r="AS11775" s="4">
        <v>0</v>
      </c>
      <c r="AT11775" s="4">
        <v>0</v>
      </c>
      <c r="AU11775" s="4">
        <v>0</v>
      </c>
      <c r="AV11775" s="4">
        <v>0</v>
      </c>
      <c r="AW11775" s="4">
        <v>0</v>
      </c>
      <c r="AX11775" s="4">
        <v>0</v>
      </c>
      <c r="AY11775" s="4">
        <v>0</v>
      </c>
      <c r="AZ11775" s="4">
        <v>0</v>
      </c>
      <c r="BA11775" s="4">
        <v>0</v>
      </c>
      <c r="BB11775" s="4">
        <v>0</v>
      </c>
      <c r="BC11775" s="4">
        <v>0</v>
      </c>
      <c r="BD11775" s="3">
        <v>1473</v>
      </c>
      <c r="BE11775" s="3">
        <v>1208</v>
      </c>
      <c r="BF11775" s="3">
        <v>2199</v>
      </c>
      <c r="BG11775" s="3">
        <v>2500</v>
      </c>
      <c r="BH11775" s="3">
        <v>3454</v>
      </c>
      <c r="BI11775" s="3">
        <v>3219</v>
      </c>
      <c r="BJ11775" s="3">
        <v>3449</v>
      </c>
      <c r="BK11775" s="3">
        <v>3075</v>
      </c>
      <c r="BL11775" s="3">
        <v>2102</v>
      </c>
      <c r="BM11775" s="3">
        <v>1888</v>
      </c>
      <c r="BN11775" s="3">
        <v>1390</v>
      </c>
      <c r="BO11775" s="3">
        <v>2083</v>
      </c>
      <c r="BP11775" s="3">
        <v>1473</v>
      </c>
      <c r="BQ11775" s="3">
        <v>1208</v>
      </c>
      <c r="BR11775" s="3">
        <v>2199</v>
      </c>
      <c r="BS11775" s="3">
        <v>2500</v>
      </c>
      <c r="BT11775" s="3">
        <v>3454</v>
      </c>
      <c r="BU11775" s="3">
        <v>3219</v>
      </c>
      <c r="BV11775" s="3">
        <v>3449</v>
      </c>
      <c r="BW11775" s="3">
        <v>3075</v>
      </c>
      <c r="BX11775" s="3">
        <v>2102</v>
      </c>
      <c r="BY11775" s="3">
        <v>1888</v>
      </c>
      <c r="BZ11775" s="3">
        <v>1390</v>
      </c>
      <c r="CA11775" s="3">
        <v>2083</v>
      </c>
      <c r="CB11775" s="3">
        <v>158.072</v>
      </c>
      <c r="CC11775" s="3">
        <v>129.63399999999999</v>
      </c>
      <c r="CD11775" s="3">
        <v>235.99600000000001</v>
      </c>
      <c r="CE11775" s="3">
        <v>268.245</v>
      </c>
      <c r="CF11775" s="3">
        <v>370.63400000000001</v>
      </c>
      <c r="CG11775" s="3">
        <v>345.47399999999999</v>
      </c>
      <c r="CH11775" s="3">
        <v>370.14600000000002</v>
      </c>
      <c r="CI11775" s="3">
        <v>330.00599999999997</v>
      </c>
      <c r="CJ11775" s="3">
        <v>225.52199999999999</v>
      </c>
      <c r="CK11775" s="3">
        <v>202.608</v>
      </c>
      <c r="CL11775" s="3">
        <v>149.12799999999999</v>
      </c>
      <c r="CM11775" s="3">
        <v>223.535</v>
      </c>
      <c r="CN11775" s="3">
        <v>0</v>
      </c>
      <c r="CO11775" s="3">
        <v>0</v>
      </c>
      <c r="CP11775" s="3">
        <v>28040</v>
      </c>
      <c r="CQ11775" s="3">
        <v>28040</v>
      </c>
      <c r="CR11775" s="3">
        <v>3009</v>
      </c>
      <c r="CS11775" s="2">
        <v>2015</v>
      </c>
    </row>
    <row r="11776" spans="1:97" x14ac:dyDescent="0.25">
      <c r="A11776" s="2">
        <v>59554</v>
      </c>
      <c r="B11776" s="5" t="s">
        <v>8</v>
      </c>
      <c r="C11776" s="2" t="s">
        <v>0</v>
      </c>
      <c r="D11776" s="5" t="s">
        <v>635</v>
      </c>
      <c r="E11776" s="5" t="s">
        <v>268</v>
      </c>
      <c r="F11776" s="2">
        <v>58661</v>
      </c>
      <c r="G11776" s="5" t="s">
        <v>28</v>
      </c>
      <c r="H11776" s="5" t="s">
        <v>17</v>
      </c>
      <c r="I11776" s="5" t="s">
        <v>121</v>
      </c>
      <c r="J11776" s="5" t="s">
        <v>1</v>
      </c>
      <c r="K11776" s="2">
        <v>22</v>
      </c>
      <c r="L11776" s="2">
        <v>2</v>
      </c>
      <c r="M11776" s="5" t="s">
        <v>4</v>
      </c>
      <c r="N11776" s="5" t="s">
        <v>94</v>
      </c>
      <c r="O11776" s="5" t="s">
        <v>47</v>
      </c>
      <c r="P11776" s="5" t="s">
        <v>47</v>
      </c>
      <c r="Q11776" s="5" t="s">
        <v>1</v>
      </c>
      <c r="R11776" s="5" t="s">
        <v>1</v>
      </c>
      <c r="S11776" s="5" t="s">
        <v>1</v>
      </c>
      <c r="T11776" s="3">
        <v>0</v>
      </c>
      <c r="U11776" s="3">
        <v>0</v>
      </c>
      <c r="V11776" s="3">
        <v>0</v>
      </c>
      <c r="W11776" s="3">
        <v>0</v>
      </c>
      <c r="X11776" s="3">
        <v>0</v>
      </c>
      <c r="Y11776" s="3">
        <v>0</v>
      </c>
      <c r="Z11776" s="3">
        <v>0</v>
      </c>
      <c r="AA11776" s="3">
        <v>0</v>
      </c>
      <c r="AB11776" s="3">
        <v>0</v>
      </c>
      <c r="AC11776" s="3">
        <v>0</v>
      </c>
      <c r="AD11776" s="3">
        <v>0</v>
      </c>
      <c r="AE11776" s="3">
        <v>0</v>
      </c>
      <c r="AF11776" s="3">
        <v>0</v>
      </c>
      <c r="AG11776" s="3">
        <v>0</v>
      </c>
      <c r="AH11776" s="3">
        <v>0</v>
      </c>
      <c r="AI11776" s="3">
        <v>0</v>
      </c>
      <c r="AJ11776" s="3">
        <v>0</v>
      </c>
      <c r="AK11776" s="3">
        <v>0</v>
      </c>
      <c r="AL11776" s="3">
        <v>0</v>
      </c>
      <c r="AM11776" s="3">
        <v>0</v>
      </c>
      <c r="AN11776" s="3">
        <v>0</v>
      </c>
      <c r="AO11776" s="3">
        <v>0</v>
      </c>
      <c r="AP11776" s="3">
        <v>0</v>
      </c>
      <c r="AQ11776" s="3">
        <v>0</v>
      </c>
      <c r="AR11776" s="4">
        <v>0</v>
      </c>
      <c r="AS11776" s="4">
        <v>0</v>
      </c>
      <c r="AT11776" s="4">
        <v>0</v>
      </c>
      <c r="AU11776" s="4">
        <v>0</v>
      </c>
      <c r="AV11776" s="4">
        <v>0</v>
      </c>
      <c r="AW11776" s="4">
        <v>0</v>
      </c>
      <c r="AX11776" s="4">
        <v>0</v>
      </c>
      <c r="AY11776" s="4">
        <v>0</v>
      </c>
      <c r="AZ11776" s="4">
        <v>0</v>
      </c>
      <c r="BA11776" s="4">
        <v>0</v>
      </c>
      <c r="BB11776" s="4">
        <v>0</v>
      </c>
      <c r="BC11776" s="4">
        <v>0</v>
      </c>
      <c r="BD11776" s="3">
        <v>1572</v>
      </c>
      <c r="BE11776" s="3">
        <v>1289</v>
      </c>
      <c r="BF11776" s="3">
        <v>2346</v>
      </c>
      <c r="BG11776" s="3">
        <v>2667</v>
      </c>
      <c r="BH11776" s="3">
        <v>3685</v>
      </c>
      <c r="BI11776" s="3">
        <v>3435</v>
      </c>
      <c r="BJ11776" s="3">
        <v>3680</v>
      </c>
      <c r="BK11776" s="3">
        <v>3281</v>
      </c>
      <c r="BL11776" s="3">
        <v>2242</v>
      </c>
      <c r="BM11776" s="3">
        <v>2014</v>
      </c>
      <c r="BN11776" s="3">
        <v>1483</v>
      </c>
      <c r="BO11776" s="3">
        <v>2222</v>
      </c>
      <c r="BP11776" s="3">
        <v>1572</v>
      </c>
      <c r="BQ11776" s="3">
        <v>1289</v>
      </c>
      <c r="BR11776" s="3">
        <v>2346</v>
      </c>
      <c r="BS11776" s="3">
        <v>2667</v>
      </c>
      <c r="BT11776" s="3">
        <v>3685</v>
      </c>
      <c r="BU11776" s="3">
        <v>3435</v>
      </c>
      <c r="BV11776" s="3">
        <v>3680</v>
      </c>
      <c r="BW11776" s="3">
        <v>3281</v>
      </c>
      <c r="BX11776" s="3">
        <v>2242</v>
      </c>
      <c r="BY11776" s="3">
        <v>2014</v>
      </c>
      <c r="BZ11776" s="3">
        <v>1483</v>
      </c>
      <c r="CA11776" s="3">
        <v>2222</v>
      </c>
      <c r="CB11776" s="3">
        <v>168.63399999999999</v>
      </c>
      <c r="CC11776" s="3">
        <v>138.29300000000001</v>
      </c>
      <c r="CD11776" s="3">
        <v>251.761</v>
      </c>
      <c r="CE11776" s="3">
        <v>286.16300000000001</v>
      </c>
      <c r="CF11776" s="3">
        <v>395.392</v>
      </c>
      <c r="CG11776" s="3">
        <v>368.55099999999999</v>
      </c>
      <c r="CH11776" s="3">
        <v>394.87099999999998</v>
      </c>
      <c r="CI11776" s="3">
        <v>352.05</v>
      </c>
      <c r="CJ11776" s="3">
        <v>240.58600000000001</v>
      </c>
      <c r="CK11776" s="3">
        <v>216.142</v>
      </c>
      <c r="CL11776" s="3">
        <v>159.09</v>
      </c>
      <c r="CM11776" s="3">
        <v>238.46700000000001</v>
      </c>
      <c r="CN11776" s="3">
        <v>0</v>
      </c>
      <c r="CO11776" s="3">
        <v>0</v>
      </c>
      <c r="CP11776" s="3">
        <v>29916</v>
      </c>
      <c r="CQ11776" s="3">
        <v>29916</v>
      </c>
      <c r="CR11776" s="3">
        <v>3210</v>
      </c>
      <c r="CS11776" s="2">
        <v>2015</v>
      </c>
    </row>
    <row r="11777" spans="1:97" x14ac:dyDescent="0.25">
      <c r="A11777" s="2">
        <v>59555</v>
      </c>
      <c r="B11777" s="5" t="s">
        <v>8</v>
      </c>
      <c r="C11777" s="2" t="s">
        <v>0</v>
      </c>
      <c r="D11777" s="5" t="s">
        <v>634</v>
      </c>
      <c r="E11777" s="5" t="s">
        <v>633</v>
      </c>
      <c r="F11777" s="2">
        <v>59298</v>
      </c>
      <c r="G11777" s="5" t="s">
        <v>6</v>
      </c>
      <c r="H11777" s="5" t="s">
        <v>5</v>
      </c>
      <c r="I11777" s="5" t="s">
        <v>126</v>
      </c>
      <c r="J11777" s="5" t="s">
        <v>1</v>
      </c>
      <c r="K11777" s="2">
        <v>22</v>
      </c>
      <c r="L11777" s="2">
        <v>2</v>
      </c>
      <c r="M11777" s="5" t="s">
        <v>4</v>
      </c>
      <c r="N11777" s="5" t="s">
        <v>94</v>
      </c>
      <c r="O11777" s="5" t="s">
        <v>47</v>
      </c>
      <c r="P11777" s="5" t="s">
        <v>47</v>
      </c>
      <c r="Q11777" s="5" t="s">
        <v>1</v>
      </c>
      <c r="R11777" s="5" t="s">
        <v>1</v>
      </c>
      <c r="S11777" s="5" t="s">
        <v>1</v>
      </c>
      <c r="T11777" s="3" t="s">
        <v>0</v>
      </c>
      <c r="U11777" s="3" t="s">
        <v>0</v>
      </c>
      <c r="V11777" s="3">
        <v>0</v>
      </c>
      <c r="W11777" s="3">
        <v>0</v>
      </c>
      <c r="X11777" s="3">
        <v>0</v>
      </c>
      <c r="Y11777" s="3">
        <v>0</v>
      </c>
      <c r="Z11777" s="3">
        <v>0</v>
      </c>
      <c r="AA11777" s="3">
        <v>0</v>
      </c>
      <c r="AB11777" s="3">
        <v>0</v>
      </c>
      <c r="AC11777" s="3">
        <v>0</v>
      </c>
      <c r="AD11777" s="3">
        <v>0</v>
      </c>
      <c r="AE11777" s="3">
        <v>0</v>
      </c>
      <c r="AF11777" s="3" t="s">
        <v>0</v>
      </c>
      <c r="AG11777" s="3" t="s">
        <v>0</v>
      </c>
      <c r="AH11777" s="3">
        <v>0</v>
      </c>
      <c r="AI11777" s="3">
        <v>0</v>
      </c>
      <c r="AJ11777" s="3">
        <v>0</v>
      </c>
      <c r="AK11777" s="3">
        <v>0</v>
      </c>
      <c r="AL11777" s="3">
        <v>0</v>
      </c>
      <c r="AM11777" s="3">
        <v>0</v>
      </c>
      <c r="AN11777" s="3">
        <v>0</v>
      </c>
      <c r="AO11777" s="3">
        <v>0</v>
      </c>
      <c r="AP11777" s="3">
        <v>0</v>
      </c>
      <c r="AQ11777" s="3">
        <v>0</v>
      </c>
      <c r="AR11777" s="4" t="s">
        <v>0</v>
      </c>
      <c r="AS11777" s="4" t="s">
        <v>0</v>
      </c>
      <c r="AT11777" s="4">
        <v>0</v>
      </c>
      <c r="AU11777" s="4">
        <v>0</v>
      </c>
      <c r="AV11777" s="4">
        <v>0</v>
      </c>
      <c r="AW11777" s="4">
        <v>0</v>
      </c>
      <c r="AX11777" s="4">
        <v>0</v>
      </c>
      <c r="AY11777" s="4">
        <v>0</v>
      </c>
      <c r="AZ11777" s="4">
        <v>0</v>
      </c>
      <c r="BA11777" s="4">
        <v>0</v>
      </c>
      <c r="BB11777" s="4">
        <v>0</v>
      </c>
      <c r="BC11777" s="4">
        <v>0</v>
      </c>
      <c r="BD11777" s="3" t="s">
        <v>0</v>
      </c>
      <c r="BE11777" s="3" t="s">
        <v>0</v>
      </c>
      <c r="BF11777" s="3">
        <v>28240</v>
      </c>
      <c r="BG11777" s="3">
        <v>31696</v>
      </c>
      <c r="BH11777" s="3">
        <v>31859</v>
      </c>
      <c r="BI11777" s="3">
        <v>32825</v>
      </c>
      <c r="BJ11777" s="3">
        <v>33973</v>
      </c>
      <c r="BK11777" s="3">
        <v>34385</v>
      </c>
      <c r="BL11777" s="3">
        <v>28377</v>
      </c>
      <c r="BM11777" s="3">
        <v>23906</v>
      </c>
      <c r="BN11777" s="3">
        <v>22146</v>
      </c>
      <c r="BO11777" s="3">
        <v>18229</v>
      </c>
      <c r="BP11777" s="3" t="s">
        <v>0</v>
      </c>
      <c r="BQ11777" s="3" t="s">
        <v>0</v>
      </c>
      <c r="BR11777" s="3">
        <v>28240</v>
      </c>
      <c r="BS11777" s="3">
        <v>31696</v>
      </c>
      <c r="BT11777" s="3">
        <v>31859</v>
      </c>
      <c r="BU11777" s="3">
        <v>32825</v>
      </c>
      <c r="BV11777" s="3">
        <v>33973</v>
      </c>
      <c r="BW11777" s="3">
        <v>34385</v>
      </c>
      <c r="BX11777" s="3">
        <v>28377</v>
      </c>
      <c r="BY11777" s="3">
        <v>23906</v>
      </c>
      <c r="BZ11777" s="3">
        <v>22146</v>
      </c>
      <c r="CA11777" s="3">
        <v>18229</v>
      </c>
      <c r="CB11777" s="3" t="s">
        <v>0</v>
      </c>
      <c r="CC11777" s="3" t="s">
        <v>0</v>
      </c>
      <c r="CD11777" s="3">
        <v>3030.4079999999999</v>
      </c>
      <c r="CE11777" s="3">
        <v>3401.1849999999999</v>
      </c>
      <c r="CF11777" s="3">
        <v>3418.7150000000001</v>
      </c>
      <c r="CG11777" s="3">
        <v>3522.4180000000001</v>
      </c>
      <c r="CH11777" s="3">
        <v>3645.5210000000002</v>
      </c>
      <c r="CI11777" s="3">
        <v>3689.819</v>
      </c>
      <c r="CJ11777" s="3">
        <v>3045.1219999999998</v>
      </c>
      <c r="CK11777" s="3">
        <v>2565.277</v>
      </c>
      <c r="CL11777" s="3">
        <v>2376.3989999999999</v>
      </c>
      <c r="CM11777" s="3">
        <v>1956.136</v>
      </c>
      <c r="CN11777" s="3">
        <v>0</v>
      </c>
      <c r="CO11777" s="3">
        <v>0</v>
      </c>
      <c r="CP11777" s="3">
        <v>285636</v>
      </c>
      <c r="CQ11777" s="3">
        <v>285636</v>
      </c>
      <c r="CR11777" s="3">
        <v>30651</v>
      </c>
      <c r="CS11777" s="2">
        <v>2015</v>
      </c>
    </row>
    <row r="11778" spans="1:97" x14ac:dyDescent="0.25">
      <c r="A11778" s="2">
        <v>59556</v>
      </c>
      <c r="B11778" s="5" t="s">
        <v>8</v>
      </c>
      <c r="C11778" s="2" t="s">
        <v>0</v>
      </c>
      <c r="D11778" s="5" t="s">
        <v>632</v>
      </c>
      <c r="E11778" s="5" t="s">
        <v>340</v>
      </c>
      <c r="F11778" s="2">
        <v>7140</v>
      </c>
      <c r="G11778" s="5" t="s">
        <v>50</v>
      </c>
      <c r="H11778" s="5" t="s">
        <v>17</v>
      </c>
      <c r="I11778" s="5" t="s">
        <v>121</v>
      </c>
      <c r="J11778" s="5" t="s">
        <v>1</v>
      </c>
      <c r="K11778" s="2">
        <v>22</v>
      </c>
      <c r="L11778" s="2">
        <v>1</v>
      </c>
      <c r="M11778" s="5" t="s">
        <v>23</v>
      </c>
      <c r="N11778" s="5" t="s">
        <v>94</v>
      </c>
      <c r="O11778" s="5" t="s">
        <v>47</v>
      </c>
      <c r="P11778" s="5" t="s">
        <v>47</v>
      </c>
      <c r="Q11778" s="5" t="s">
        <v>1</v>
      </c>
      <c r="R11778" s="5" t="s">
        <v>1</v>
      </c>
      <c r="S11778" s="5" t="s">
        <v>1</v>
      </c>
      <c r="T11778" s="3">
        <v>0</v>
      </c>
      <c r="U11778" s="3">
        <v>0</v>
      </c>
      <c r="V11778" s="3">
        <v>0</v>
      </c>
      <c r="W11778" s="3">
        <v>0</v>
      </c>
      <c r="X11778" s="3">
        <v>0</v>
      </c>
      <c r="Y11778" s="3">
        <v>0</v>
      </c>
      <c r="Z11778" s="3">
        <v>0</v>
      </c>
      <c r="AA11778" s="3">
        <v>0</v>
      </c>
      <c r="AB11778" s="3">
        <v>0</v>
      </c>
      <c r="AC11778" s="3">
        <v>0</v>
      </c>
      <c r="AD11778" s="3">
        <v>0</v>
      </c>
      <c r="AE11778" s="3">
        <v>0</v>
      </c>
      <c r="AF11778" s="3">
        <v>0</v>
      </c>
      <c r="AG11778" s="3">
        <v>0</v>
      </c>
      <c r="AH11778" s="3">
        <v>0</v>
      </c>
      <c r="AI11778" s="3">
        <v>0</v>
      </c>
      <c r="AJ11778" s="3">
        <v>0</v>
      </c>
      <c r="AK11778" s="3">
        <v>0</v>
      </c>
      <c r="AL11778" s="3">
        <v>0</v>
      </c>
      <c r="AM11778" s="3">
        <v>0</v>
      </c>
      <c r="AN11778" s="3">
        <v>0</v>
      </c>
      <c r="AO11778" s="3">
        <v>0</v>
      </c>
      <c r="AP11778" s="3">
        <v>0</v>
      </c>
      <c r="AQ11778" s="3">
        <v>0</v>
      </c>
      <c r="AR11778" s="4">
        <v>0</v>
      </c>
      <c r="AS11778" s="4">
        <v>0</v>
      </c>
      <c r="AT11778" s="4">
        <v>0</v>
      </c>
      <c r="AU11778" s="4">
        <v>0</v>
      </c>
      <c r="AV11778" s="4">
        <v>0</v>
      </c>
      <c r="AW11778" s="4">
        <v>0</v>
      </c>
      <c r="AX11778" s="4">
        <v>0</v>
      </c>
      <c r="AY11778" s="4">
        <v>0</v>
      </c>
      <c r="AZ11778" s="4">
        <v>0</v>
      </c>
      <c r="BA11778" s="4">
        <v>0</v>
      </c>
      <c r="BB11778" s="4">
        <v>0</v>
      </c>
      <c r="BC11778" s="4">
        <v>0</v>
      </c>
      <c r="BD11778" s="3">
        <v>561</v>
      </c>
      <c r="BE11778" s="3">
        <v>620</v>
      </c>
      <c r="BF11778" s="3">
        <v>672</v>
      </c>
      <c r="BG11778" s="3">
        <v>724</v>
      </c>
      <c r="BH11778" s="3">
        <v>967</v>
      </c>
      <c r="BI11778" s="3">
        <v>885</v>
      </c>
      <c r="BJ11778" s="3">
        <v>920</v>
      </c>
      <c r="BK11778" s="3">
        <v>822</v>
      </c>
      <c r="BL11778" s="3">
        <v>679</v>
      </c>
      <c r="BM11778" s="3">
        <v>649</v>
      </c>
      <c r="BN11778" s="3">
        <v>466</v>
      </c>
      <c r="BO11778" s="3">
        <v>879</v>
      </c>
      <c r="BP11778" s="3">
        <v>561</v>
      </c>
      <c r="BQ11778" s="3">
        <v>620</v>
      </c>
      <c r="BR11778" s="3">
        <v>672</v>
      </c>
      <c r="BS11778" s="3">
        <v>724</v>
      </c>
      <c r="BT11778" s="3">
        <v>967</v>
      </c>
      <c r="BU11778" s="3">
        <v>885</v>
      </c>
      <c r="BV11778" s="3">
        <v>920</v>
      </c>
      <c r="BW11778" s="3">
        <v>822</v>
      </c>
      <c r="BX11778" s="3">
        <v>679</v>
      </c>
      <c r="BY11778" s="3">
        <v>649</v>
      </c>
      <c r="BZ11778" s="3">
        <v>466</v>
      </c>
      <c r="CA11778" s="3">
        <v>879</v>
      </c>
      <c r="CB11778" s="3">
        <v>60.17</v>
      </c>
      <c r="CC11778" s="3">
        <v>66.551000000000002</v>
      </c>
      <c r="CD11778" s="3">
        <v>72.106999999999999</v>
      </c>
      <c r="CE11778" s="3">
        <v>77.646000000000001</v>
      </c>
      <c r="CF11778" s="3">
        <v>103.771</v>
      </c>
      <c r="CG11778" s="3">
        <v>94.992000000000004</v>
      </c>
      <c r="CH11778" s="3">
        <v>98.700999999999993</v>
      </c>
      <c r="CI11778" s="3">
        <v>88.174000000000007</v>
      </c>
      <c r="CJ11778" s="3">
        <v>72.852000000000004</v>
      </c>
      <c r="CK11778" s="3">
        <v>69.692999999999998</v>
      </c>
      <c r="CL11778" s="3">
        <v>50.030999999999999</v>
      </c>
      <c r="CM11778" s="3">
        <v>94.311999999999998</v>
      </c>
      <c r="CN11778" s="3">
        <v>0</v>
      </c>
      <c r="CO11778" s="3">
        <v>0</v>
      </c>
      <c r="CP11778" s="3">
        <v>8844</v>
      </c>
      <c r="CQ11778" s="3">
        <v>8844</v>
      </c>
      <c r="CR11778" s="3">
        <v>949</v>
      </c>
      <c r="CS11778" s="2">
        <v>2015</v>
      </c>
    </row>
    <row r="11779" spans="1:97" x14ac:dyDescent="0.25">
      <c r="A11779" s="2">
        <v>59558</v>
      </c>
      <c r="B11779" s="5" t="s">
        <v>8</v>
      </c>
      <c r="C11779" s="2" t="s">
        <v>0</v>
      </c>
      <c r="D11779" s="5" t="s">
        <v>631</v>
      </c>
      <c r="E11779" s="5" t="s">
        <v>183</v>
      </c>
      <c r="F11779" s="2">
        <v>59300</v>
      </c>
      <c r="G11779" s="5" t="s">
        <v>77</v>
      </c>
      <c r="H11779" s="5" t="s">
        <v>51</v>
      </c>
      <c r="I11779" s="5" t="s">
        <v>126</v>
      </c>
      <c r="J11779" s="5" t="s">
        <v>1</v>
      </c>
      <c r="K11779" s="2">
        <v>22</v>
      </c>
      <c r="L11779" s="2">
        <v>1</v>
      </c>
      <c r="M11779" s="5" t="s">
        <v>23</v>
      </c>
      <c r="N11779" s="5" t="s">
        <v>94</v>
      </c>
      <c r="O11779" s="5" t="s">
        <v>47</v>
      </c>
      <c r="P11779" s="5" t="s">
        <v>47</v>
      </c>
      <c r="Q11779" s="5" t="s">
        <v>1</v>
      </c>
      <c r="R11779" s="5" t="s">
        <v>1</v>
      </c>
      <c r="S11779" s="5" t="s">
        <v>1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>
        <v>0</v>
      </c>
      <c r="AD11779" s="3">
        <v>0</v>
      </c>
      <c r="AE11779" s="3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>
        <v>0</v>
      </c>
      <c r="AP11779" s="3">
        <v>0</v>
      </c>
      <c r="AQ11779" s="3">
        <v>0</v>
      </c>
      <c r="AR11779" s="4">
        <v>0</v>
      </c>
      <c r="AS11779" s="4">
        <v>0</v>
      </c>
      <c r="AT11779" s="4">
        <v>0</v>
      </c>
      <c r="AU11779" s="4">
        <v>0</v>
      </c>
      <c r="AV11779" s="4">
        <v>0</v>
      </c>
      <c r="AW11779" s="4">
        <v>0</v>
      </c>
      <c r="AX11779" s="4">
        <v>0</v>
      </c>
      <c r="AY11779" s="4">
        <v>0</v>
      </c>
      <c r="AZ11779" s="4">
        <v>0</v>
      </c>
      <c r="BA11779" s="4">
        <v>0</v>
      </c>
      <c r="BB11779" s="4">
        <v>0</v>
      </c>
      <c r="BC11779" s="4">
        <v>0</v>
      </c>
      <c r="BD11779" s="3">
        <v>7926</v>
      </c>
      <c r="BE11779" s="3">
        <v>10568</v>
      </c>
      <c r="BF11779" s="3">
        <v>12383</v>
      </c>
      <c r="BG11779" s="3">
        <v>14525</v>
      </c>
      <c r="BH11779" s="3">
        <v>15243</v>
      </c>
      <c r="BI11779" s="3">
        <v>14291</v>
      </c>
      <c r="BJ11779" s="3">
        <v>13623</v>
      </c>
      <c r="BK11779" s="3">
        <v>14057</v>
      </c>
      <c r="BL11779" s="3">
        <v>12244</v>
      </c>
      <c r="BM11779" s="3">
        <v>10303</v>
      </c>
      <c r="BN11779" s="3">
        <v>9447</v>
      </c>
      <c r="BO11779" s="3">
        <v>8503</v>
      </c>
      <c r="BP11779" s="3">
        <v>7926</v>
      </c>
      <c r="BQ11779" s="3">
        <v>10568</v>
      </c>
      <c r="BR11779" s="3">
        <v>12383</v>
      </c>
      <c r="BS11779" s="3">
        <v>14525</v>
      </c>
      <c r="BT11779" s="3">
        <v>15243</v>
      </c>
      <c r="BU11779" s="3">
        <v>14291</v>
      </c>
      <c r="BV11779" s="3">
        <v>13623</v>
      </c>
      <c r="BW11779" s="3">
        <v>14057</v>
      </c>
      <c r="BX11779" s="3">
        <v>12244</v>
      </c>
      <c r="BY11779" s="3">
        <v>10303</v>
      </c>
      <c r="BZ11779" s="3">
        <v>9447</v>
      </c>
      <c r="CA11779" s="3">
        <v>8503</v>
      </c>
      <c r="CB11779" s="3">
        <v>850.53300000000002</v>
      </c>
      <c r="CC11779" s="3">
        <v>1133.991</v>
      </c>
      <c r="CD11779" s="3">
        <v>1328.796</v>
      </c>
      <c r="CE11779" s="3">
        <v>1558.5940000000001</v>
      </c>
      <c r="CF11779" s="3">
        <v>1635.6880000000001</v>
      </c>
      <c r="CG11779" s="3">
        <v>1533.521</v>
      </c>
      <c r="CH11779" s="3">
        <v>1461.816</v>
      </c>
      <c r="CI11779" s="3">
        <v>1508.37</v>
      </c>
      <c r="CJ11779" s="3">
        <v>1313.877</v>
      </c>
      <c r="CK11779" s="3">
        <v>1105.6379999999999</v>
      </c>
      <c r="CL11779" s="3">
        <v>1013.703</v>
      </c>
      <c r="CM11779" s="3">
        <v>912.47299999999996</v>
      </c>
      <c r="CN11779" s="3">
        <v>0</v>
      </c>
      <c r="CO11779" s="3">
        <v>0</v>
      </c>
      <c r="CP11779" s="3">
        <v>143113</v>
      </c>
      <c r="CQ11779" s="3">
        <v>143113</v>
      </c>
      <c r="CR11779" s="3">
        <v>15357</v>
      </c>
      <c r="CS11779" s="2">
        <v>2015</v>
      </c>
    </row>
    <row r="11780" spans="1:97" x14ac:dyDescent="0.25">
      <c r="A11780" s="2">
        <v>59559</v>
      </c>
      <c r="B11780" s="5" t="s">
        <v>19</v>
      </c>
      <c r="C11780" s="2" t="s">
        <v>0</v>
      </c>
      <c r="D11780" s="5" t="s">
        <v>630</v>
      </c>
      <c r="E11780" s="5" t="s">
        <v>629</v>
      </c>
      <c r="F11780" s="2">
        <v>59878</v>
      </c>
      <c r="G11780" s="5" t="s">
        <v>103</v>
      </c>
      <c r="H11780" s="5" t="s">
        <v>37</v>
      </c>
      <c r="I11780" s="5" t="s">
        <v>392</v>
      </c>
      <c r="J11780" s="5" t="s">
        <v>1</v>
      </c>
      <c r="K11780" s="2">
        <v>22</v>
      </c>
      <c r="L11780" s="2">
        <v>3</v>
      </c>
      <c r="M11780" s="5" t="s">
        <v>20</v>
      </c>
      <c r="N11780" s="5" t="s">
        <v>99</v>
      </c>
      <c r="O11780" s="5" t="s">
        <v>98</v>
      </c>
      <c r="P11780" s="5" t="s">
        <v>56</v>
      </c>
      <c r="Q11780" s="5" t="s">
        <v>1</v>
      </c>
      <c r="R11780" s="5" t="s">
        <v>1</v>
      </c>
      <c r="S11780" s="5" t="s">
        <v>97</v>
      </c>
      <c r="T11780" s="3">
        <v>9837</v>
      </c>
      <c r="U11780" s="3">
        <v>9075</v>
      </c>
      <c r="V11780" s="3">
        <v>11225</v>
      </c>
      <c r="W11780" s="3">
        <v>11802</v>
      </c>
      <c r="X11780" s="3">
        <v>11148</v>
      </c>
      <c r="Y11780" s="3">
        <v>10611</v>
      </c>
      <c r="Z11780" s="3">
        <v>10680</v>
      </c>
      <c r="AA11780" s="3">
        <v>10810</v>
      </c>
      <c r="AB11780" s="3">
        <v>10910</v>
      </c>
      <c r="AC11780" s="3">
        <v>11580</v>
      </c>
      <c r="AD11780" s="3">
        <v>9422</v>
      </c>
      <c r="AE11780" s="3">
        <v>10769</v>
      </c>
      <c r="AF11780" s="3">
        <v>9836</v>
      </c>
      <c r="AG11780" s="3">
        <v>9075</v>
      </c>
      <c r="AH11780" s="3">
        <v>11225</v>
      </c>
      <c r="AI11780" s="3">
        <v>11802</v>
      </c>
      <c r="AJ11780" s="3">
        <v>11148</v>
      </c>
      <c r="AK11780" s="3">
        <v>10611</v>
      </c>
      <c r="AL11780" s="3">
        <v>10679</v>
      </c>
      <c r="AM11780" s="3">
        <v>10810</v>
      </c>
      <c r="AN11780" s="3">
        <v>10910</v>
      </c>
      <c r="AO11780" s="3">
        <v>11580</v>
      </c>
      <c r="AP11780" s="3">
        <v>9422</v>
      </c>
      <c r="AQ11780" s="3">
        <v>10769</v>
      </c>
      <c r="AR11780" s="4">
        <v>0.58599999999999997</v>
      </c>
      <c r="AS11780" s="4">
        <v>0.58599999999999997</v>
      </c>
      <c r="AT11780" s="4">
        <v>0.58599999999999997</v>
      </c>
      <c r="AU11780" s="4">
        <v>0.58599999999999997</v>
      </c>
      <c r="AV11780" s="4">
        <v>0.58599999999999997</v>
      </c>
      <c r="AW11780" s="4">
        <v>0.58599999999999997</v>
      </c>
      <c r="AX11780" s="4">
        <v>0.58599999999999997</v>
      </c>
      <c r="AY11780" s="4">
        <v>0.58599999999999997</v>
      </c>
      <c r="AZ11780" s="4">
        <v>0.58599999999999997</v>
      </c>
      <c r="BA11780" s="4">
        <v>0.58599999999999997</v>
      </c>
      <c r="BB11780" s="4">
        <v>0.58599999999999997</v>
      </c>
      <c r="BC11780" s="4">
        <v>0.58599999999999997</v>
      </c>
      <c r="BD11780" s="3">
        <v>5764</v>
      </c>
      <c r="BE11780" s="3">
        <v>5318</v>
      </c>
      <c r="BF11780" s="3">
        <v>6578</v>
      </c>
      <c r="BG11780" s="3">
        <v>6916</v>
      </c>
      <c r="BH11780" s="3">
        <v>6533</v>
      </c>
      <c r="BI11780" s="3">
        <v>6218</v>
      </c>
      <c r="BJ11780" s="3">
        <v>6258</v>
      </c>
      <c r="BK11780" s="3">
        <v>6335</v>
      </c>
      <c r="BL11780" s="3">
        <v>6393</v>
      </c>
      <c r="BM11780" s="3">
        <v>6786</v>
      </c>
      <c r="BN11780" s="3">
        <v>5521</v>
      </c>
      <c r="BO11780" s="3">
        <v>6311</v>
      </c>
      <c r="BP11780" s="3">
        <v>5764</v>
      </c>
      <c r="BQ11780" s="3">
        <v>5318</v>
      </c>
      <c r="BR11780" s="3">
        <v>6578</v>
      </c>
      <c r="BS11780" s="3">
        <v>6916</v>
      </c>
      <c r="BT11780" s="3">
        <v>6533</v>
      </c>
      <c r="BU11780" s="3">
        <v>6218</v>
      </c>
      <c r="BV11780" s="3">
        <v>6258</v>
      </c>
      <c r="BW11780" s="3">
        <v>6335</v>
      </c>
      <c r="BX11780" s="3">
        <v>6393</v>
      </c>
      <c r="BY11780" s="3">
        <v>6786</v>
      </c>
      <c r="BZ11780" s="3">
        <v>5521</v>
      </c>
      <c r="CA11780" s="3">
        <v>6311</v>
      </c>
      <c r="CB11780" s="3">
        <v>629.34</v>
      </c>
      <c r="CC11780" s="3">
        <v>580.60299999999995</v>
      </c>
      <c r="CD11780" s="3">
        <v>718.20299999999997</v>
      </c>
      <c r="CE11780" s="3">
        <v>755.07500000000005</v>
      </c>
      <c r="CF11780" s="3">
        <v>713.21900000000005</v>
      </c>
      <c r="CG11780" s="3">
        <v>678.91899999999998</v>
      </c>
      <c r="CH11780" s="3">
        <v>683.33699999999999</v>
      </c>
      <c r="CI11780" s="3">
        <v>691.62</v>
      </c>
      <c r="CJ11780" s="3">
        <v>698.04899999999998</v>
      </c>
      <c r="CK11780" s="3">
        <v>740.87099999999998</v>
      </c>
      <c r="CL11780" s="3">
        <v>602.80700000000002</v>
      </c>
      <c r="CM11780" s="3">
        <v>688.99699999999996</v>
      </c>
      <c r="CN11780" s="3">
        <v>127869</v>
      </c>
      <c r="CO11780" s="3">
        <v>127867</v>
      </c>
      <c r="CP11780" s="3">
        <v>74931</v>
      </c>
      <c r="CQ11780" s="3">
        <v>74931</v>
      </c>
      <c r="CR11780" s="3">
        <v>8181.04</v>
      </c>
      <c r="CS11780" s="2">
        <v>2015</v>
      </c>
    </row>
    <row r="11781" spans="1:97" x14ac:dyDescent="0.25">
      <c r="A11781" s="2">
        <v>59560</v>
      </c>
      <c r="B11781" s="5" t="s">
        <v>8</v>
      </c>
      <c r="C11781" s="2" t="s">
        <v>0</v>
      </c>
      <c r="D11781" s="5" t="s">
        <v>628</v>
      </c>
      <c r="E11781" s="5" t="s">
        <v>627</v>
      </c>
      <c r="F11781" s="2">
        <v>17826</v>
      </c>
      <c r="G11781" s="5" t="s">
        <v>77</v>
      </c>
      <c r="H11781" s="5" t="s">
        <v>51</v>
      </c>
      <c r="I11781" s="5" t="s">
        <v>126</v>
      </c>
      <c r="J11781" s="5" t="s">
        <v>1</v>
      </c>
      <c r="K11781" s="2">
        <v>22</v>
      </c>
      <c r="L11781" s="2">
        <v>1</v>
      </c>
      <c r="M11781" s="5" t="s">
        <v>23</v>
      </c>
      <c r="N11781" s="5" t="s">
        <v>94</v>
      </c>
      <c r="O11781" s="5" t="s">
        <v>47</v>
      </c>
      <c r="P11781" s="5" t="s">
        <v>47</v>
      </c>
      <c r="Q11781" s="5" t="s">
        <v>1</v>
      </c>
      <c r="R11781" s="5" t="s">
        <v>1</v>
      </c>
      <c r="S11781" s="5" t="s">
        <v>1</v>
      </c>
      <c r="T11781" s="3" t="s">
        <v>0</v>
      </c>
      <c r="U11781" s="3" t="s">
        <v>0</v>
      </c>
      <c r="V11781" s="3" t="s">
        <v>0</v>
      </c>
      <c r="W11781" s="3" t="s">
        <v>0</v>
      </c>
      <c r="X11781" s="3">
        <v>0</v>
      </c>
      <c r="Y11781" s="3">
        <v>0</v>
      </c>
      <c r="Z11781" s="3">
        <v>0</v>
      </c>
      <c r="AA11781" s="3">
        <v>0</v>
      </c>
      <c r="AB11781" s="3">
        <v>0</v>
      </c>
      <c r="AC11781" s="3">
        <v>0</v>
      </c>
      <c r="AD11781" s="3">
        <v>0</v>
      </c>
      <c r="AE11781" s="3">
        <v>0</v>
      </c>
      <c r="AF11781" s="3" t="s">
        <v>0</v>
      </c>
      <c r="AG11781" s="3" t="s">
        <v>0</v>
      </c>
      <c r="AH11781" s="3" t="s">
        <v>0</v>
      </c>
      <c r="AI11781" s="3" t="s">
        <v>0</v>
      </c>
      <c r="AJ11781" s="3">
        <v>0</v>
      </c>
      <c r="AK11781" s="3">
        <v>0</v>
      </c>
      <c r="AL11781" s="3">
        <v>0</v>
      </c>
      <c r="AM11781" s="3">
        <v>0</v>
      </c>
      <c r="AN11781" s="3">
        <v>0</v>
      </c>
      <c r="AO11781" s="3">
        <v>0</v>
      </c>
      <c r="AP11781" s="3">
        <v>0</v>
      </c>
      <c r="AQ11781" s="3">
        <v>0</v>
      </c>
      <c r="AR11781" s="4" t="s">
        <v>0</v>
      </c>
      <c r="AS11781" s="4" t="s">
        <v>0</v>
      </c>
      <c r="AT11781" s="4" t="s">
        <v>0</v>
      </c>
      <c r="AU11781" s="4" t="s">
        <v>0</v>
      </c>
      <c r="AV11781" s="4">
        <v>0</v>
      </c>
      <c r="AW11781" s="4">
        <v>0</v>
      </c>
      <c r="AX11781" s="4">
        <v>0</v>
      </c>
      <c r="AY11781" s="4">
        <v>0</v>
      </c>
      <c r="AZ11781" s="4">
        <v>0</v>
      </c>
      <c r="BA11781" s="4">
        <v>0</v>
      </c>
      <c r="BB11781" s="4">
        <v>0</v>
      </c>
      <c r="BC11781" s="4">
        <v>0</v>
      </c>
      <c r="BD11781" s="3" t="s">
        <v>0</v>
      </c>
      <c r="BE11781" s="3" t="s">
        <v>0</v>
      </c>
      <c r="BF11781" s="3" t="s">
        <v>0</v>
      </c>
      <c r="BG11781" s="3" t="s">
        <v>0</v>
      </c>
      <c r="BH11781" s="3">
        <v>2428</v>
      </c>
      <c r="BI11781" s="3">
        <v>2276</v>
      </c>
      <c r="BJ11781" s="3">
        <v>2170</v>
      </c>
      <c r="BK11781" s="3">
        <v>2239</v>
      </c>
      <c r="BL11781" s="3">
        <v>1950</v>
      </c>
      <c r="BM11781" s="3">
        <v>1641</v>
      </c>
      <c r="BN11781" s="3">
        <v>1505</v>
      </c>
      <c r="BO11781" s="3">
        <v>1354</v>
      </c>
      <c r="BP11781" s="3" t="s">
        <v>0</v>
      </c>
      <c r="BQ11781" s="3" t="s">
        <v>0</v>
      </c>
      <c r="BR11781" s="3" t="s">
        <v>0</v>
      </c>
      <c r="BS11781" s="3" t="s">
        <v>0</v>
      </c>
      <c r="BT11781" s="3">
        <v>2428</v>
      </c>
      <c r="BU11781" s="3">
        <v>2276</v>
      </c>
      <c r="BV11781" s="3">
        <v>2170</v>
      </c>
      <c r="BW11781" s="3">
        <v>2239</v>
      </c>
      <c r="BX11781" s="3">
        <v>1950</v>
      </c>
      <c r="BY11781" s="3">
        <v>1641</v>
      </c>
      <c r="BZ11781" s="3">
        <v>1505</v>
      </c>
      <c r="CA11781" s="3">
        <v>1354</v>
      </c>
      <c r="CB11781" s="3" t="s">
        <v>0</v>
      </c>
      <c r="CC11781" s="3" t="s">
        <v>0</v>
      </c>
      <c r="CD11781" s="3" t="s">
        <v>0</v>
      </c>
      <c r="CE11781" s="3" t="s">
        <v>0</v>
      </c>
      <c r="CF11781" s="3">
        <v>260.52300000000002</v>
      </c>
      <c r="CG11781" s="3">
        <v>244.25</v>
      </c>
      <c r="CH11781" s="3">
        <v>232.82900000000001</v>
      </c>
      <c r="CI11781" s="3">
        <v>240.244</v>
      </c>
      <c r="CJ11781" s="3">
        <v>209.26599999999999</v>
      </c>
      <c r="CK11781" s="3">
        <v>176.09899999999999</v>
      </c>
      <c r="CL11781" s="3">
        <v>161.45599999999999</v>
      </c>
      <c r="CM11781" s="3">
        <v>145.333</v>
      </c>
      <c r="CN11781" s="3">
        <v>0</v>
      </c>
      <c r="CO11781" s="3">
        <v>0</v>
      </c>
      <c r="CP11781" s="3">
        <v>15563</v>
      </c>
      <c r="CQ11781" s="3">
        <v>15563</v>
      </c>
      <c r="CR11781" s="3">
        <v>1670</v>
      </c>
      <c r="CS11781" s="2">
        <v>2015</v>
      </c>
    </row>
    <row r="11782" spans="1:97" x14ac:dyDescent="0.25">
      <c r="A11782" s="2">
        <v>59561</v>
      </c>
      <c r="B11782" s="5" t="s">
        <v>8</v>
      </c>
      <c r="C11782" s="2" t="s">
        <v>0</v>
      </c>
      <c r="D11782" s="5" t="s">
        <v>626</v>
      </c>
      <c r="E11782" s="5" t="s">
        <v>625</v>
      </c>
      <c r="F11782" s="2">
        <v>59302</v>
      </c>
      <c r="G11782" s="5" t="s">
        <v>28</v>
      </c>
      <c r="H11782" s="5" t="s">
        <v>17</v>
      </c>
      <c r="I11782" s="5" t="s">
        <v>121</v>
      </c>
      <c r="J11782" s="5" t="s">
        <v>1</v>
      </c>
      <c r="K11782" s="2">
        <v>22</v>
      </c>
      <c r="L11782" s="2">
        <v>2</v>
      </c>
      <c r="M11782" s="5" t="s">
        <v>4</v>
      </c>
      <c r="N11782" s="5" t="s">
        <v>94</v>
      </c>
      <c r="O11782" s="5" t="s">
        <v>47</v>
      </c>
      <c r="P11782" s="5" t="s">
        <v>47</v>
      </c>
      <c r="Q11782" s="5" t="s">
        <v>1</v>
      </c>
      <c r="R11782" s="5" t="s">
        <v>1</v>
      </c>
      <c r="S11782" s="5" t="s">
        <v>1</v>
      </c>
      <c r="T11782" s="3">
        <v>0</v>
      </c>
      <c r="U11782" s="3">
        <v>0</v>
      </c>
      <c r="V11782" s="3">
        <v>0</v>
      </c>
      <c r="W11782" s="3">
        <v>0</v>
      </c>
      <c r="X11782" s="3">
        <v>0</v>
      </c>
      <c r="Y11782" s="3">
        <v>0</v>
      </c>
      <c r="Z11782" s="3">
        <v>0</v>
      </c>
      <c r="AA11782" s="3">
        <v>0</v>
      </c>
      <c r="AB11782" s="3">
        <v>0</v>
      </c>
      <c r="AC11782" s="3">
        <v>0</v>
      </c>
      <c r="AD11782" s="3">
        <v>0</v>
      </c>
      <c r="AE11782" s="3">
        <v>0</v>
      </c>
      <c r="AF11782" s="3">
        <v>0</v>
      </c>
      <c r="AG11782" s="3">
        <v>0</v>
      </c>
      <c r="AH11782" s="3">
        <v>0</v>
      </c>
      <c r="AI11782" s="3">
        <v>0</v>
      </c>
      <c r="AJ11782" s="3">
        <v>0</v>
      </c>
      <c r="AK11782" s="3">
        <v>0</v>
      </c>
      <c r="AL11782" s="3">
        <v>0</v>
      </c>
      <c r="AM11782" s="3">
        <v>0</v>
      </c>
      <c r="AN11782" s="3">
        <v>0</v>
      </c>
      <c r="AO11782" s="3">
        <v>0</v>
      </c>
      <c r="AP11782" s="3">
        <v>0</v>
      </c>
      <c r="AQ11782" s="3">
        <v>0</v>
      </c>
      <c r="AR11782" s="4">
        <v>0</v>
      </c>
      <c r="AS11782" s="4">
        <v>0</v>
      </c>
      <c r="AT11782" s="4">
        <v>0</v>
      </c>
      <c r="AU11782" s="4">
        <v>0</v>
      </c>
      <c r="AV11782" s="4">
        <v>0</v>
      </c>
      <c r="AW11782" s="4">
        <v>0</v>
      </c>
      <c r="AX11782" s="4">
        <v>0</v>
      </c>
      <c r="AY11782" s="4">
        <v>0</v>
      </c>
      <c r="AZ11782" s="4">
        <v>0</v>
      </c>
      <c r="BA11782" s="4">
        <v>0</v>
      </c>
      <c r="BB11782" s="4">
        <v>0</v>
      </c>
      <c r="BC11782" s="4">
        <v>0</v>
      </c>
      <c r="BD11782" s="3">
        <v>4710</v>
      </c>
      <c r="BE11782" s="3">
        <v>3863</v>
      </c>
      <c r="BF11782" s="3">
        <v>7032</v>
      </c>
      <c r="BG11782" s="3">
        <v>7993</v>
      </c>
      <c r="BH11782" s="3">
        <v>11044</v>
      </c>
      <c r="BI11782" s="3">
        <v>10294</v>
      </c>
      <c r="BJ11782" s="3">
        <v>11029</v>
      </c>
      <c r="BK11782" s="3">
        <v>9833</v>
      </c>
      <c r="BL11782" s="3">
        <v>6720</v>
      </c>
      <c r="BM11782" s="3">
        <v>6037</v>
      </c>
      <c r="BN11782" s="3">
        <v>4444</v>
      </c>
      <c r="BO11782" s="3">
        <v>6661</v>
      </c>
      <c r="BP11782" s="3">
        <v>4710</v>
      </c>
      <c r="BQ11782" s="3">
        <v>3863</v>
      </c>
      <c r="BR11782" s="3">
        <v>7032</v>
      </c>
      <c r="BS11782" s="3">
        <v>7993</v>
      </c>
      <c r="BT11782" s="3">
        <v>11044</v>
      </c>
      <c r="BU11782" s="3">
        <v>10294</v>
      </c>
      <c r="BV11782" s="3">
        <v>11029</v>
      </c>
      <c r="BW11782" s="3">
        <v>9833</v>
      </c>
      <c r="BX11782" s="3">
        <v>6720</v>
      </c>
      <c r="BY11782" s="3">
        <v>6037</v>
      </c>
      <c r="BZ11782" s="3">
        <v>4444</v>
      </c>
      <c r="CA11782" s="3">
        <v>6661</v>
      </c>
      <c r="CB11782" s="3">
        <v>505.42099999999999</v>
      </c>
      <c r="CC11782" s="3">
        <v>414.49299999999999</v>
      </c>
      <c r="CD11782" s="3">
        <v>754.57600000000002</v>
      </c>
      <c r="CE11782" s="3">
        <v>857.68700000000001</v>
      </c>
      <c r="CF11782" s="3">
        <v>1185.068</v>
      </c>
      <c r="CG11782" s="3">
        <v>1104.6199999999999</v>
      </c>
      <c r="CH11782" s="3">
        <v>1183.5060000000001</v>
      </c>
      <c r="CI11782" s="3">
        <v>1055.164</v>
      </c>
      <c r="CJ11782" s="3">
        <v>721.08500000000004</v>
      </c>
      <c r="CK11782" s="3">
        <v>647.82100000000003</v>
      </c>
      <c r="CL11782" s="3">
        <v>476.82499999999999</v>
      </c>
      <c r="CM11782" s="3">
        <v>714.73400000000004</v>
      </c>
      <c r="CN11782" s="3">
        <v>0</v>
      </c>
      <c r="CO11782" s="3">
        <v>0</v>
      </c>
      <c r="CP11782" s="3">
        <v>89660</v>
      </c>
      <c r="CQ11782" s="3">
        <v>89660</v>
      </c>
      <c r="CR11782" s="3">
        <v>9621</v>
      </c>
      <c r="CS11782" s="2">
        <v>2015</v>
      </c>
    </row>
    <row r="11783" spans="1:97" x14ac:dyDescent="0.25">
      <c r="A11783" s="2">
        <v>59562</v>
      </c>
      <c r="B11783" s="5" t="s">
        <v>8</v>
      </c>
      <c r="C11783" s="2" t="s">
        <v>0</v>
      </c>
      <c r="D11783" s="5" t="s">
        <v>624</v>
      </c>
      <c r="E11783" s="5" t="s">
        <v>623</v>
      </c>
      <c r="F11783" s="2">
        <v>59303</v>
      </c>
      <c r="G11783" s="5" t="s">
        <v>28</v>
      </c>
      <c r="H11783" s="5" t="s">
        <v>17</v>
      </c>
      <c r="I11783" s="5" t="s">
        <v>121</v>
      </c>
      <c r="J11783" s="5" t="s">
        <v>1</v>
      </c>
      <c r="K11783" s="2">
        <v>22</v>
      </c>
      <c r="L11783" s="2">
        <v>2</v>
      </c>
      <c r="M11783" s="5" t="s">
        <v>4</v>
      </c>
      <c r="N11783" s="5" t="s">
        <v>94</v>
      </c>
      <c r="O11783" s="5" t="s">
        <v>47</v>
      </c>
      <c r="P11783" s="5" t="s">
        <v>47</v>
      </c>
      <c r="Q11783" s="5" t="s">
        <v>1</v>
      </c>
      <c r="R11783" s="5" t="s">
        <v>1</v>
      </c>
      <c r="S11783" s="5" t="s">
        <v>1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4">
        <v>0</v>
      </c>
      <c r="AS11783" s="4">
        <v>0</v>
      </c>
      <c r="AT11783" s="4">
        <v>0</v>
      </c>
      <c r="AU11783" s="4">
        <v>0</v>
      </c>
      <c r="AV11783" s="4">
        <v>0</v>
      </c>
      <c r="AW11783" s="4">
        <v>0</v>
      </c>
      <c r="AX11783" s="4">
        <v>0</v>
      </c>
      <c r="AY11783" s="4">
        <v>0</v>
      </c>
      <c r="AZ11783" s="4">
        <v>0</v>
      </c>
      <c r="BA11783" s="4">
        <v>0</v>
      </c>
      <c r="BB11783" s="4">
        <v>0</v>
      </c>
      <c r="BC11783" s="4">
        <v>0</v>
      </c>
      <c r="BD11783" s="3">
        <v>4536</v>
      </c>
      <c r="BE11783" s="3">
        <v>3720</v>
      </c>
      <c r="BF11783" s="3">
        <v>6772</v>
      </c>
      <c r="BG11783" s="3">
        <v>7697</v>
      </c>
      <c r="BH11783" s="3">
        <v>10635</v>
      </c>
      <c r="BI11783" s="3">
        <v>9913</v>
      </c>
      <c r="BJ11783" s="3">
        <v>10621</v>
      </c>
      <c r="BK11783" s="3">
        <v>9469</v>
      </c>
      <c r="BL11783" s="3">
        <v>6471</v>
      </c>
      <c r="BM11783" s="3">
        <v>5814</v>
      </c>
      <c r="BN11783" s="3">
        <v>4279</v>
      </c>
      <c r="BO11783" s="3">
        <v>6414</v>
      </c>
      <c r="BP11783" s="3">
        <v>4536</v>
      </c>
      <c r="BQ11783" s="3">
        <v>3720</v>
      </c>
      <c r="BR11783" s="3">
        <v>6772</v>
      </c>
      <c r="BS11783" s="3">
        <v>7697</v>
      </c>
      <c r="BT11783" s="3">
        <v>10635</v>
      </c>
      <c r="BU11783" s="3">
        <v>9913</v>
      </c>
      <c r="BV11783" s="3">
        <v>10621</v>
      </c>
      <c r="BW11783" s="3">
        <v>9469</v>
      </c>
      <c r="BX11783" s="3">
        <v>6471</v>
      </c>
      <c r="BY11783" s="3">
        <v>5814</v>
      </c>
      <c r="BZ11783" s="3">
        <v>4279</v>
      </c>
      <c r="CA11783" s="3">
        <v>6414</v>
      </c>
      <c r="CB11783" s="3">
        <v>486.71899999999999</v>
      </c>
      <c r="CC11783" s="3">
        <v>399.15600000000001</v>
      </c>
      <c r="CD11783" s="3">
        <v>726.65499999999997</v>
      </c>
      <c r="CE11783" s="3">
        <v>825.95100000000002</v>
      </c>
      <c r="CF11783" s="3">
        <v>1141.2180000000001</v>
      </c>
      <c r="CG11783" s="3">
        <v>1063.7460000000001</v>
      </c>
      <c r="CH11783" s="3">
        <v>1139.7139999999999</v>
      </c>
      <c r="CI11783" s="3">
        <v>1016.12</v>
      </c>
      <c r="CJ11783" s="3">
        <v>694.40300000000002</v>
      </c>
      <c r="CK11783" s="3">
        <v>623.85</v>
      </c>
      <c r="CL11783" s="3">
        <v>459.18099999999998</v>
      </c>
      <c r="CM11783" s="3">
        <v>688.28700000000003</v>
      </c>
      <c r="CN11783" s="3">
        <v>0</v>
      </c>
      <c r="CO11783" s="3">
        <v>0</v>
      </c>
      <c r="CP11783" s="3">
        <v>86341</v>
      </c>
      <c r="CQ11783" s="3">
        <v>86341</v>
      </c>
      <c r="CR11783" s="3">
        <v>9265</v>
      </c>
      <c r="CS11783" s="2">
        <v>2015</v>
      </c>
    </row>
    <row r="11784" spans="1:97" x14ac:dyDescent="0.25">
      <c r="A11784" s="2">
        <v>59563</v>
      </c>
      <c r="B11784" s="5" t="s">
        <v>8</v>
      </c>
      <c r="C11784" s="2" t="s">
        <v>0</v>
      </c>
      <c r="D11784" s="5" t="s">
        <v>622</v>
      </c>
      <c r="E11784" s="5" t="s">
        <v>621</v>
      </c>
      <c r="F11784" s="2">
        <v>59304</v>
      </c>
      <c r="G11784" s="5" t="s">
        <v>28</v>
      </c>
      <c r="H11784" s="5" t="s">
        <v>17</v>
      </c>
      <c r="I11784" s="5" t="s">
        <v>121</v>
      </c>
      <c r="J11784" s="5" t="s">
        <v>1</v>
      </c>
      <c r="K11784" s="2">
        <v>22</v>
      </c>
      <c r="L11784" s="2">
        <v>2</v>
      </c>
      <c r="M11784" s="5" t="s">
        <v>4</v>
      </c>
      <c r="N11784" s="5" t="s">
        <v>94</v>
      </c>
      <c r="O11784" s="5" t="s">
        <v>47</v>
      </c>
      <c r="P11784" s="5" t="s">
        <v>47</v>
      </c>
      <c r="Q11784" s="5" t="s">
        <v>1</v>
      </c>
      <c r="R11784" s="5" t="s">
        <v>1</v>
      </c>
      <c r="S11784" s="5" t="s">
        <v>1</v>
      </c>
      <c r="T11784" s="3" t="s">
        <v>0</v>
      </c>
      <c r="U11784" s="3" t="s">
        <v>0</v>
      </c>
      <c r="V11784" s="3" t="s">
        <v>0</v>
      </c>
      <c r="W11784" s="3" t="s">
        <v>0</v>
      </c>
      <c r="X11784" s="3" t="s">
        <v>0</v>
      </c>
      <c r="Y11784" s="3" t="s">
        <v>0</v>
      </c>
      <c r="Z11784" s="3" t="s">
        <v>0</v>
      </c>
      <c r="AA11784" s="3">
        <v>0</v>
      </c>
      <c r="AB11784" s="3">
        <v>0</v>
      </c>
      <c r="AC11784" s="3">
        <v>0</v>
      </c>
      <c r="AD11784" s="3">
        <v>0</v>
      </c>
      <c r="AE11784" s="3">
        <v>0</v>
      </c>
      <c r="AF11784" s="3" t="s">
        <v>0</v>
      </c>
      <c r="AG11784" s="3" t="s">
        <v>0</v>
      </c>
      <c r="AH11784" s="3" t="s">
        <v>0</v>
      </c>
      <c r="AI11784" s="3" t="s">
        <v>0</v>
      </c>
      <c r="AJ11784" s="3" t="s">
        <v>0</v>
      </c>
      <c r="AK11784" s="3" t="s">
        <v>0</v>
      </c>
      <c r="AL11784" s="3" t="s">
        <v>0</v>
      </c>
      <c r="AM11784" s="3">
        <v>0</v>
      </c>
      <c r="AN11784" s="3">
        <v>0</v>
      </c>
      <c r="AO11784" s="3">
        <v>0</v>
      </c>
      <c r="AP11784" s="3">
        <v>0</v>
      </c>
      <c r="AQ11784" s="3">
        <v>0</v>
      </c>
      <c r="AR11784" s="4" t="s">
        <v>0</v>
      </c>
      <c r="AS11784" s="4" t="s">
        <v>0</v>
      </c>
      <c r="AT11784" s="4" t="s">
        <v>0</v>
      </c>
      <c r="AU11784" s="4" t="s">
        <v>0</v>
      </c>
      <c r="AV11784" s="4" t="s">
        <v>0</v>
      </c>
      <c r="AW11784" s="4" t="s">
        <v>0</v>
      </c>
      <c r="AX11784" s="4" t="s">
        <v>0</v>
      </c>
      <c r="AY11784" s="4">
        <v>0</v>
      </c>
      <c r="AZ11784" s="4">
        <v>0</v>
      </c>
      <c r="BA11784" s="4">
        <v>0</v>
      </c>
      <c r="BB11784" s="4">
        <v>0</v>
      </c>
      <c r="BC11784" s="4">
        <v>0</v>
      </c>
      <c r="BD11784" s="3" t="s">
        <v>0</v>
      </c>
      <c r="BE11784" s="3" t="s">
        <v>0</v>
      </c>
      <c r="BF11784" s="3" t="s">
        <v>0</v>
      </c>
      <c r="BG11784" s="3" t="s">
        <v>0</v>
      </c>
      <c r="BH11784" s="3" t="s">
        <v>0</v>
      </c>
      <c r="BI11784" s="3" t="s">
        <v>0</v>
      </c>
      <c r="BJ11784" s="3" t="s">
        <v>0</v>
      </c>
      <c r="BK11784" s="3">
        <v>9633</v>
      </c>
      <c r="BL11784" s="3">
        <v>6583</v>
      </c>
      <c r="BM11784" s="3">
        <v>5914</v>
      </c>
      <c r="BN11784" s="3">
        <v>4353</v>
      </c>
      <c r="BO11784" s="3">
        <v>6525</v>
      </c>
      <c r="BP11784" s="3" t="s">
        <v>0</v>
      </c>
      <c r="BQ11784" s="3" t="s">
        <v>0</v>
      </c>
      <c r="BR11784" s="3" t="s">
        <v>0</v>
      </c>
      <c r="BS11784" s="3" t="s">
        <v>0</v>
      </c>
      <c r="BT11784" s="3" t="s">
        <v>0</v>
      </c>
      <c r="BU11784" s="3" t="s">
        <v>0</v>
      </c>
      <c r="BV11784" s="3" t="s">
        <v>0</v>
      </c>
      <c r="BW11784" s="3">
        <v>9633</v>
      </c>
      <c r="BX11784" s="3">
        <v>6583</v>
      </c>
      <c r="BY11784" s="3">
        <v>5914</v>
      </c>
      <c r="BZ11784" s="3">
        <v>4353</v>
      </c>
      <c r="CA11784" s="3">
        <v>6525</v>
      </c>
      <c r="CB11784" s="3" t="s">
        <v>0</v>
      </c>
      <c r="CC11784" s="3" t="s">
        <v>0</v>
      </c>
      <c r="CD11784" s="3" t="s">
        <v>0</v>
      </c>
      <c r="CE11784" s="3" t="s">
        <v>0</v>
      </c>
      <c r="CF11784" s="3" t="s">
        <v>0</v>
      </c>
      <c r="CG11784" s="3" t="s">
        <v>0</v>
      </c>
      <c r="CH11784" s="3" t="s">
        <v>0</v>
      </c>
      <c r="CI11784" s="3">
        <v>1033.6759999999999</v>
      </c>
      <c r="CJ11784" s="3">
        <v>706.40099999999995</v>
      </c>
      <c r="CK11784" s="3">
        <v>634.62900000000002</v>
      </c>
      <c r="CL11784" s="3">
        <v>467.11500000000001</v>
      </c>
      <c r="CM11784" s="3">
        <v>700.17899999999997</v>
      </c>
      <c r="CN11784" s="3">
        <v>0</v>
      </c>
      <c r="CO11784" s="3">
        <v>0</v>
      </c>
      <c r="CP11784" s="3">
        <v>33008</v>
      </c>
      <c r="CQ11784" s="3">
        <v>33008</v>
      </c>
      <c r="CR11784" s="3">
        <v>3542</v>
      </c>
      <c r="CS11784" s="2">
        <v>2015</v>
      </c>
    </row>
    <row r="11785" spans="1:97" x14ac:dyDescent="0.25">
      <c r="A11785" s="2">
        <v>59564</v>
      </c>
      <c r="B11785" s="5" t="s">
        <v>8</v>
      </c>
      <c r="C11785" s="2" t="s">
        <v>0</v>
      </c>
      <c r="D11785" s="5" t="s">
        <v>620</v>
      </c>
      <c r="E11785" s="5" t="s">
        <v>619</v>
      </c>
      <c r="F11785" s="2">
        <v>59305</v>
      </c>
      <c r="G11785" s="5" t="s">
        <v>28</v>
      </c>
      <c r="H11785" s="5" t="s">
        <v>17</v>
      </c>
      <c r="I11785" s="5" t="s">
        <v>121</v>
      </c>
      <c r="J11785" s="5" t="s">
        <v>1</v>
      </c>
      <c r="K11785" s="2">
        <v>22</v>
      </c>
      <c r="L11785" s="2">
        <v>2</v>
      </c>
      <c r="M11785" s="5" t="s">
        <v>4</v>
      </c>
      <c r="N11785" s="5" t="s">
        <v>94</v>
      </c>
      <c r="O11785" s="5" t="s">
        <v>47</v>
      </c>
      <c r="P11785" s="5" t="s">
        <v>47</v>
      </c>
      <c r="Q11785" s="5" t="s">
        <v>1</v>
      </c>
      <c r="R11785" s="5" t="s">
        <v>1</v>
      </c>
      <c r="S11785" s="5" t="s">
        <v>1</v>
      </c>
      <c r="T11785" s="3">
        <v>0</v>
      </c>
      <c r="U11785" s="3">
        <v>0</v>
      </c>
      <c r="V11785" s="3">
        <v>0</v>
      </c>
      <c r="W11785" s="3">
        <v>0</v>
      </c>
      <c r="X11785" s="3">
        <v>0</v>
      </c>
      <c r="Y11785" s="3">
        <v>0</v>
      </c>
      <c r="Z11785" s="3">
        <v>0</v>
      </c>
      <c r="AA11785" s="3">
        <v>0</v>
      </c>
      <c r="AB11785" s="3">
        <v>0</v>
      </c>
      <c r="AC11785" s="3">
        <v>0</v>
      </c>
      <c r="AD11785" s="3">
        <v>0</v>
      </c>
      <c r="AE11785" s="3">
        <v>0</v>
      </c>
      <c r="AF11785" s="3">
        <v>0</v>
      </c>
      <c r="AG11785" s="3">
        <v>0</v>
      </c>
      <c r="AH11785" s="3">
        <v>0</v>
      </c>
      <c r="AI11785" s="3">
        <v>0</v>
      </c>
      <c r="AJ11785" s="3">
        <v>0</v>
      </c>
      <c r="AK11785" s="3">
        <v>0</v>
      </c>
      <c r="AL11785" s="3">
        <v>0</v>
      </c>
      <c r="AM11785" s="3">
        <v>0</v>
      </c>
      <c r="AN11785" s="3">
        <v>0</v>
      </c>
      <c r="AO11785" s="3">
        <v>0</v>
      </c>
      <c r="AP11785" s="3">
        <v>0</v>
      </c>
      <c r="AQ11785" s="3">
        <v>0</v>
      </c>
      <c r="AR11785" s="4">
        <v>0</v>
      </c>
      <c r="AS11785" s="4">
        <v>0</v>
      </c>
      <c r="AT11785" s="4">
        <v>0</v>
      </c>
      <c r="AU11785" s="4">
        <v>0</v>
      </c>
      <c r="AV11785" s="4">
        <v>0</v>
      </c>
      <c r="AW11785" s="4">
        <v>0</v>
      </c>
      <c r="AX11785" s="4">
        <v>0</v>
      </c>
      <c r="AY11785" s="4">
        <v>0</v>
      </c>
      <c r="AZ11785" s="4">
        <v>0</v>
      </c>
      <c r="BA11785" s="4">
        <v>0</v>
      </c>
      <c r="BB11785" s="4">
        <v>0</v>
      </c>
      <c r="BC11785" s="4">
        <v>0</v>
      </c>
      <c r="BD11785" s="3">
        <v>4678</v>
      </c>
      <c r="BE11785" s="3">
        <v>3837</v>
      </c>
      <c r="BF11785" s="3">
        <v>6984</v>
      </c>
      <c r="BG11785" s="3">
        <v>7939</v>
      </c>
      <c r="BH11785" s="3">
        <v>10969</v>
      </c>
      <c r="BI11785" s="3">
        <v>10224</v>
      </c>
      <c r="BJ11785" s="3">
        <v>10955</v>
      </c>
      <c r="BK11785" s="3">
        <v>9767</v>
      </c>
      <c r="BL11785" s="3">
        <v>6674</v>
      </c>
      <c r="BM11785" s="3">
        <v>5996</v>
      </c>
      <c r="BN11785" s="3">
        <v>4414</v>
      </c>
      <c r="BO11785" s="3">
        <v>6616</v>
      </c>
      <c r="BP11785" s="3">
        <v>4678</v>
      </c>
      <c r="BQ11785" s="3">
        <v>3837</v>
      </c>
      <c r="BR11785" s="3">
        <v>6984</v>
      </c>
      <c r="BS11785" s="3">
        <v>7939</v>
      </c>
      <c r="BT11785" s="3">
        <v>10969</v>
      </c>
      <c r="BU11785" s="3">
        <v>10224</v>
      </c>
      <c r="BV11785" s="3">
        <v>10955</v>
      </c>
      <c r="BW11785" s="3">
        <v>9767</v>
      </c>
      <c r="BX11785" s="3">
        <v>6674</v>
      </c>
      <c r="BY11785" s="3">
        <v>5996</v>
      </c>
      <c r="BZ11785" s="3">
        <v>4414</v>
      </c>
      <c r="CA11785" s="3">
        <v>6616</v>
      </c>
      <c r="CB11785" s="3">
        <v>502.00700000000001</v>
      </c>
      <c r="CC11785" s="3">
        <v>411.69200000000001</v>
      </c>
      <c r="CD11785" s="3">
        <v>749.47799999999995</v>
      </c>
      <c r="CE11785" s="3">
        <v>851.89300000000003</v>
      </c>
      <c r="CF11785" s="3">
        <v>1177.0619999999999</v>
      </c>
      <c r="CG11785" s="3">
        <v>1097.1569999999999</v>
      </c>
      <c r="CH11785" s="3">
        <v>1175.511</v>
      </c>
      <c r="CI11785" s="3">
        <v>1048.0350000000001</v>
      </c>
      <c r="CJ11785" s="3">
        <v>716.21299999999997</v>
      </c>
      <c r="CK11785" s="3">
        <v>643.44399999999996</v>
      </c>
      <c r="CL11785" s="3">
        <v>473.60300000000001</v>
      </c>
      <c r="CM11785" s="3">
        <v>709.90499999999997</v>
      </c>
      <c r="CN11785" s="3">
        <v>0</v>
      </c>
      <c r="CO11785" s="3">
        <v>0</v>
      </c>
      <c r="CP11785" s="3">
        <v>89053</v>
      </c>
      <c r="CQ11785" s="3">
        <v>89053</v>
      </c>
      <c r="CR11785" s="3">
        <v>9556</v>
      </c>
      <c r="CS11785" s="2">
        <v>2015</v>
      </c>
    </row>
    <row r="11786" spans="1:97" x14ac:dyDescent="0.25">
      <c r="A11786" s="2">
        <v>59565</v>
      </c>
      <c r="B11786" s="5" t="s">
        <v>8</v>
      </c>
      <c r="C11786" s="2" t="s">
        <v>0</v>
      </c>
      <c r="D11786" s="5" t="s">
        <v>618</v>
      </c>
      <c r="E11786" s="5" t="s">
        <v>617</v>
      </c>
      <c r="F11786" s="2">
        <v>59306</v>
      </c>
      <c r="G11786" s="5" t="s">
        <v>28</v>
      </c>
      <c r="H11786" s="5" t="s">
        <v>17</v>
      </c>
      <c r="I11786" s="5" t="s">
        <v>121</v>
      </c>
      <c r="J11786" s="5" t="s">
        <v>1</v>
      </c>
      <c r="K11786" s="2">
        <v>22</v>
      </c>
      <c r="L11786" s="2">
        <v>2</v>
      </c>
      <c r="M11786" s="5" t="s">
        <v>4</v>
      </c>
      <c r="N11786" s="5" t="s">
        <v>94</v>
      </c>
      <c r="O11786" s="5" t="s">
        <v>47</v>
      </c>
      <c r="P11786" s="5" t="s">
        <v>47</v>
      </c>
      <c r="Q11786" s="5" t="s">
        <v>1</v>
      </c>
      <c r="R11786" s="5" t="s">
        <v>1</v>
      </c>
      <c r="S11786" s="5" t="s">
        <v>1</v>
      </c>
      <c r="T11786" s="3">
        <v>0</v>
      </c>
      <c r="U11786" s="3">
        <v>0</v>
      </c>
      <c r="V11786" s="3">
        <v>0</v>
      </c>
      <c r="W11786" s="3">
        <v>0</v>
      </c>
      <c r="X11786" s="3">
        <v>0</v>
      </c>
      <c r="Y11786" s="3">
        <v>0</v>
      </c>
      <c r="Z11786" s="3">
        <v>0</v>
      </c>
      <c r="AA11786" s="3">
        <v>0</v>
      </c>
      <c r="AB11786" s="3">
        <v>0</v>
      </c>
      <c r="AC11786" s="3">
        <v>0</v>
      </c>
      <c r="AD11786" s="3">
        <v>0</v>
      </c>
      <c r="AE11786" s="3">
        <v>0</v>
      </c>
      <c r="AF11786" s="3">
        <v>0</v>
      </c>
      <c r="AG11786" s="3">
        <v>0</v>
      </c>
      <c r="AH11786" s="3">
        <v>0</v>
      </c>
      <c r="AI11786" s="3">
        <v>0</v>
      </c>
      <c r="AJ11786" s="3">
        <v>0</v>
      </c>
      <c r="AK11786" s="3">
        <v>0</v>
      </c>
      <c r="AL11786" s="3">
        <v>0</v>
      </c>
      <c r="AM11786" s="3">
        <v>0</v>
      </c>
      <c r="AN11786" s="3">
        <v>0</v>
      </c>
      <c r="AO11786" s="3">
        <v>0</v>
      </c>
      <c r="AP11786" s="3">
        <v>0</v>
      </c>
      <c r="AQ11786" s="3">
        <v>0</v>
      </c>
      <c r="AR11786" s="4">
        <v>0</v>
      </c>
      <c r="AS11786" s="4">
        <v>0</v>
      </c>
      <c r="AT11786" s="4">
        <v>0</v>
      </c>
      <c r="AU11786" s="4">
        <v>0</v>
      </c>
      <c r="AV11786" s="4">
        <v>0</v>
      </c>
      <c r="AW11786" s="4">
        <v>0</v>
      </c>
      <c r="AX11786" s="4">
        <v>0</v>
      </c>
      <c r="AY11786" s="4">
        <v>0</v>
      </c>
      <c r="AZ11786" s="4">
        <v>0</v>
      </c>
      <c r="BA11786" s="4">
        <v>0</v>
      </c>
      <c r="BB11786" s="4">
        <v>0</v>
      </c>
      <c r="BC11786" s="4">
        <v>0</v>
      </c>
      <c r="BD11786" s="3">
        <v>73</v>
      </c>
      <c r="BE11786" s="3">
        <v>60</v>
      </c>
      <c r="BF11786" s="3">
        <v>110</v>
      </c>
      <c r="BG11786" s="3">
        <v>125</v>
      </c>
      <c r="BH11786" s="3">
        <v>172</v>
      </c>
      <c r="BI11786" s="3">
        <v>160</v>
      </c>
      <c r="BJ11786" s="3">
        <v>172</v>
      </c>
      <c r="BK11786" s="3">
        <v>153</v>
      </c>
      <c r="BL11786" s="3">
        <v>105</v>
      </c>
      <c r="BM11786" s="3">
        <v>94</v>
      </c>
      <c r="BN11786" s="3">
        <v>69</v>
      </c>
      <c r="BO11786" s="3">
        <v>104</v>
      </c>
      <c r="BP11786" s="3">
        <v>73</v>
      </c>
      <c r="BQ11786" s="3">
        <v>60</v>
      </c>
      <c r="BR11786" s="3">
        <v>110</v>
      </c>
      <c r="BS11786" s="3">
        <v>125</v>
      </c>
      <c r="BT11786" s="3">
        <v>172</v>
      </c>
      <c r="BU11786" s="3">
        <v>160</v>
      </c>
      <c r="BV11786" s="3">
        <v>172</v>
      </c>
      <c r="BW11786" s="3">
        <v>153</v>
      </c>
      <c r="BX11786" s="3">
        <v>105</v>
      </c>
      <c r="BY11786" s="3">
        <v>94</v>
      </c>
      <c r="BZ11786" s="3">
        <v>69</v>
      </c>
      <c r="CA11786" s="3">
        <v>104</v>
      </c>
      <c r="CB11786" s="3">
        <v>7.8810000000000002</v>
      </c>
      <c r="CC11786" s="3">
        <v>6.4619999999999997</v>
      </c>
      <c r="CD11786" s="3">
        <v>11.765000000000001</v>
      </c>
      <c r="CE11786" s="3">
        <v>13.372</v>
      </c>
      <c r="CF11786" s="3">
        <v>18.475999999999999</v>
      </c>
      <c r="CG11786" s="3">
        <v>17.222000000000001</v>
      </c>
      <c r="CH11786" s="3">
        <v>18.452000000000002</v>
      </c>
      <c r="CI11786" s="3">
        <v>16.451000000000001</v>
      </c>
      <c r="CJ11786" s="3">
        <v>11.242000000000001</v>
      </c>
      <c r="CK11786" s="3">
        <v>10.1</v>
      </c>
      <c r="CL11786" s="3">
        <v>7.4340000000000002</v>
      </c>
      <c r="CM11786" s="3">
        <v>11.143000000000001</v>
      </c>
      <c r="CN11786" s="3">
        <v>0</v>
      </c>
      <c r="CO11786" s="3">
        <v>0</v>
      </c>
      <c r="CP11786" s="3">
        <v>1397</v>
      </c>
      <c r="CQ11786" s="3">
        <v>1397</v>
      </c>
      <c r="CR11786" s="3">
        <v>150</v>
      </c>
      <c r="CS11786" s="2">
        <v>2015</v>
      </c>
    </row>
    <row r="11787" spans="1:97" x14ac:dyDescent="0.25">
      <c r="A11787" s="2">
        <v>59566</v>
      </c>
      <c r="B11787" s="5" t="s">
        <v>8</v>
      </c>
      <c r="C11787" s="2" t="s">
        <v>0</v>
      </c>
      <c r="D11787" s="5" t="s">
        <v>616</v>
      </c>
      <c r="E11787" s="5" t="s">
        <v>615</v>
      </c>
      <c r="F11787" s="2">
        <v>59307</v>
      </c>
      <c r="G11787" s="5" t="s">
        <v>28</v>
      </c>
      <c r="H11787" s="5" t="s">
        <v>17</v>
      </c>
      <c r="I11787" s="5" t="s">
        <v>121</v>
      </c>
      <c r="J11787" s="5" t="s">
        <v>1</v>
      </c>
      <c r="K11787" s="2">
        <v>22</v>
      </c>
      <c r="L11787" s="2">
        <v>2</v>
      </c>
      <c r="M11787" s="5" t="s">
        <v>4</v>
      </c>
      <c r="N11787" s="5" t="s">
        <v>94</v>
      </c>
      <c r="O11787" s="5" t="s">
        <v>47</v>
      </c>
      <c r="P11787" s="5" t="s">
        <v>47</v>
      </c>
      <c r="Q11787" s="5" t="s">
        <v>1</v>
      </c>
      <c r="R11787" s="5" t="s">
        <v>1</v>
      </c>
      <c r="S11787" s="5" t="s">
        <v>1</v>
      </c>
      <c r="T11787" s="3" t="s">
        <v>0</v>
      </c>
      <c r="U11787" s="3" t="s">
        <v>0</v>
      </c>
      <c r="V11787" s="3">
        <v>0</v>
      </c>
      <c r="W11787" s="3">
        <v>0</v>
      </c>
      <c r="X11787" s="3">
        <v>0</v>
      </c>
      <c r="Y11787" s="3">
        <v>0</v>
      </c>
      <c r="Z11787" s="3">
        <v>0</v>
      </c>
      <c r="AA11787" s="3">
        <v>0</v>
      </c>
      <c r="AB11787" s="3">
        <v>0</v>
      </c>
      <c r="AC11787" s="3">
        <v>0</v>
      </c>
      <c r="AD11787" s="3">
        <v>0</v>
      </c>
      <c r="AE11787" s="3">
        <v>0</v>
      </c>
      <c r="AF11787" s="3" t="s">
        <v>0</v>
      </c>
      <c r="AG11787" s="3" t="s">
        <v>0</v>
      </c>
      <c r="AH11787" s="3">
        <v>0</v>
      </c>
      <c r="AI11787" s="3">
        <v>0</v>
      </c>
      <c r="AJ11787" s="3">
        <v>0</v>
      </c>
      <c r="AK11787" s="3">
        <v>0</v>
      </c>
      <c r="AL11787" s="3">
        <v>0</v>
      </c>
      <c r="AM11787" s="3">
        <v>0</v>
      </c>
      <c r="AN11787" s="3">
        <v>0</v>
      </c>
      <c r="AO11787" s="3">
        <v>0</v>
      </c>
      <c r="AP11787" s="3">
        <v>0</v>
      </c>
      <c r="AQ11787" s="3">
        <v>0</v>
      </c>
      <c r="AR11787" s="4" t="s">
        <v>0</v>
      </c>
      <c r="AS11787" s="4" t="s">
        <v>0</v>
      </c>
      <c r="AT11787" s="4">
        <v>0</v>
      </c>
      <c r="AU11787" s="4">
        <v>0</v>
      </c>
      <c r="AV11787" s="4">
        <v>0</v>
      </c>
      <c r="AW11787" s="4">
        <v>0</v>
      </c>
      <c r="AX11787" s="4">
        <v>0</v>
      </c>
      <c r="AY11787" s="4">
        <v>0</v>
      </c>
      <c r="AZ11787" s="4">
        <v>0</v>
      </c>
      <c r="BA11787" s="4">
        <v>0</v>
      </c>
      <c r="BB11787" s="4">
        <v>0</v>
      </c>
      <c r="BC11787" s="4">
        <v>0</v>
      </c>
      <c r="BD11787" s="3" t="s">
        <v>0</v>
      </c>
      <c r="BE11787" s="3" t="s">
        <v>0</v>
      </c>
      <c r="BF11787" s="3">
        <v>5786</v>
      </c>
      <c r="BG11787" s="3">
        <v>6577</v>
      </c>
      <c r="BH11787" s="3">
        <v>9088</v>
      </c>
      <c r="BI11787" s="3">
        <v>8471</v>
      </c>
      <c r="BJ11787" s="3">
        <v>9076</v>
      </c>
      <c r="BK11787" s="3">
        <v>8091</v>
      </c>
      <c r="BL11787" s="3">
        <v>5530</v>
      </c>
      <c r="BM11787" s="3">
        <v>4968</v>
      </c>
      <c r="BN11787" s="3">
        <v>3657</v>
      </c>
      <c r="BO11787" s="3">
        <v>5481</v>
      </c>
      <c r="BP11787" s="3" t="s">
        <v>0</v>
      </c>
      <c r="BQ11787" s="3" t="s">
        <v>0</v>
      </c>
      <c r="BR11787" s="3">
        <v>5786</v>
      </c>
      <c r="BS11787" s="3">
        <v>6577</v>
      </c>
      <c r="BT11787" s="3">
        <v>9088</v>
      </c>
      <c r="BU11787" s="3">
        <v>8471</v>
      </c>
      <c r="BV11787" s="3">
        <v>9076</v>
      </c>
      <c r="BW11787" s="3">
        <v>8091</v>
      </c>
      <c r="BX11787" s="3">
        <v>5530</v>
      </c>
      <c r="BY11787" s="3">
        <v>4968</v>
      </c>
      <c r="BZ11787" s="3">
        <v>3657</v>
      </c>
      <c r="CA11787" s="3">
        <v>5481</v>
      </c>
      <c r="CB11787" s="3" t="s">
        <v>0</v>
      </c>
      <c r="CC11787" s="3" t="s">
        <v>0</v>
      </c>
      <c r="CD11787" s="3">
        <v>620.93100000000004</v>
      </c>
      <c r="CE11787" s="3">
        <v>705.779</v>
      </c>
      <c r="CF11787" s="3">
        <v>975.17600000000004</v>
      </c>
      <c r="CG11787" s="3">
        <v>908.976</v>
      </c>
      <c r="CH11787" s="3">
        <v>973.89099999999996</v>
      </c>
      <c r="CI11787" s="3">
        <v>868.279</v>
      </c>
      <c r="CJ11787" s="3">
        <v>593.37</v>
      </c>
      <c r="CK11787" s="3">
        <v>533.08199999999999</v>
      </c>
      <c r="CL11787" s="3">
        <v>392.37200000000001</v>
      </c>
      <c r="CM11787" s="3">
        <v>588.14400000000001</v>
      </c>
      <c r="CN11787" s="3">
        <v>0</v>
      </c>
      <c r="CO11787" s="3">
        <v>0</v>
      </c>
      <c r="CP11787" s="3">
        <v>66725</v>
      </c>
      <c r="CQ11787" s="3">
        <v>66725</v>
      </c>
      <c r="CR11787" s="3">
        <v>7160</v>
      </c>
      <c r="CS11787" s="2">
        <v>2015</v>
      </c>
    </row>
    <row r="11788" spans="1:97" x14ac:dyDescent="0.25">
      <c r="A11788" s="2">
        <v>59573</v>
      </c>
      <c r="B11788" s="5" t="s">
        <v>8</v>
      </c>
      <c r="C11788" s="2" t="s">
        <v>0</v>
      </c>
      <c r="D11788" s="5" t="s">
        <v>614</v>
      </c>
      <c r="E11788" s="5" t="s">
        <v>613</v>
      </c>
      <c r="F11788" s="2">
        <v>58894</v>
      </c>
      <c r="G11788" s="5" t="s">
        <v>66</v>
      </c>
      <c r="H11788" s="5" t="s">
        <v>29</v>
      </c>
      <c r="I11788" s="5" t="s">
        <v>118</v>
      </c>
      <c r="J11788" s="5" t="s">
        <v>1</v>
      </c>
      <c r="K11788" s="2">
        <v>22</v>
      </c>
      <c r="L11788" s="2">
        <v>2</v>
      </c>
      <c r="M11788" s="5" t="s">
        <v>4</v>
      </c>
      <c r="N11788" s="5" t="s">
        <v>94</v>
      </c>
      <c r="O11788" s="5" t="s">
        <v>47</v>
      </c>
      <c r="P11788" s="5" t="s">
        <v>47</v>
      </c>
      <c r="Q11788" s="5" t="s">
        <v>1</v>
      </c>
      <c r="R11788" s="5" t="s">
        <v>1</v>
      </c>
      <c r="S11788" s="5" t="s">
        <v>1</v>
      </c>
      <c r="T11788" s="3">
        <v>0</v>
      </c>
      <c r="U11788" s="3">
        <v>0</v>
      </c>
      <c r="V11788" s="3">
        <v>0</v>
      </c>
      <c r="W11788" s="3">
        <v>0</v>
      </c>
      <c r="X11788" s="3">
        <v>0</v>
      </c>
      <c r="Y11788" s="3">
        <v>0</v>
      </c>
      <c r="Z11788" s="3">
        <v>0</v>
      </c>
      <c r="AA11788" s="3">
        <v>0</v>
      </c>
      <c r="AB11788" s="3">
        <v>0</v>
      </c>
      <c r="AC11788" s="3">
        <v>0</v>
      </c>
      <c r="AD11788" s="3">
        <v>0</v>
      </c>
      <c r="AE11788" s="3">
        <v>0</v>
      </c>
      <c r="AF11788" s="3">
        <v>0</v>
      </c>
      <c r="AG11788" s="3">
        <v>0</v>
      </c>
      <c r="AH11788" s="3">
        <v>0</v>
      </c>
      <c r="AI11788" s="3">
        <v>0</v>
      </c>
      <c r="AJ11788" s="3">
        <v>0</v>
      </c>
      <c r="AK11788" s="3">
        <v>0</v>
      </c>
      <c r="AL11788" s="3">
        <v>0</v>
      </c>
      <c r="AM11788" s="3">
        <v>0</v>
      </c>
      <c r="AN11788" s="3">
        <v>0</v>
      </c>
      <c r="AO11788" s="3">
        <v>0</v>
      </c>
      <c r="AP11788" s="3">
        <v>0</v>
      </c>
      <c r="AQ11788" s="3">
        <v>0</v>
      </c>
      <c r="AR11788" s="4">
        <v>0</v>
      </c>
      <c r="AS11788" s="4">
        <v>0</v>
      </c>
      <c r="AT11788" s="4">
        <v>0</v>
      </c>
      <c r="AU11788" s="4">
        <v>0</v>
      </c>
      <c r="AV11788" s="4">
        <v>0</v>
      </c>
      <c r="AW11788" s="4">
        <v>0</v>
      </c>
      <c r="AX11788" s="4">
        <v>0</v>
      </c>
      <c r="AY11788" s="4">
        <v>0</v>
      </c>
      <c r="AZ11788" s="4">
        <v>0</v>
      </c>
      <c r="BA11788" s="4">
        <v>0</v>
      </c>
      <c r="BB11788" s="4">
        <v>0</v>
      </c>
      <c r="BC11788" s="4">
        <v>0</v>
      </c>
      <c r="BD11788" s="3">
        <v>665</v>
      </c>
      <c r="BE11788" s="3">
        <v>855</v>
      </c>
      <c r="BF11788" s="3">
        <v>1220</v>
      </c>
      <c r="BG11788" s="3">
        <v>1389</v>
      </c>
      <c r="BH11788" s="3">
        <v>1394</v>
      </c>
      <c r="BI11788" s="3">
        <v>1444</v>
      </c>
      <c r="BJ11788" s="3">
        <v>1463</v>
      </c>
      <c r="BK11788" s="3">
        <v>1491</v>
      </c>
      <c r="BL11788" s="3">
        <v>1234</v>
      </c>
      <c r="BM11788" s="3">
        <v>1053</v>
      </c>
      <c r="BN11788" s="3">
        <v>965</v>
      </c>
      <c r="BO11788" s="3">
        <v>834</v>
      </c>
      <c r="BP11788" s="3">
        <v>665</v>
      </c>
      <c r="BQ11788" s="3">
        <v>855</v>
      </c>
      <c r="BR11788" s="3">
        <v>1220</v>
      </c>
      <c r="BS11788" s="3">
        <v>1389</v>
      </c>
      <c r="BT11788" s="3">
        <v>1394</v>
      </c>
      <c r="BU11788" s="3">
        <v>1444</v>
      </c>
      <c r="BV11788" s="3">
        <v>1463</v>
      </c>
      <c r="BW11788" s="3">
        <v>1491</v>
      </c>
      <c r="BX11788" s="3">
        <v>1234</v>
      </c>
      <c r="BY11788" s="3">
        <v>1053</v>
      </c>
      <c r="BZ11788" s="3">
        <v>965</v>
      </c>
      <c r="CA11788" s="3">
        <v>834</v>
      </c>
      <c r="CB11788" s="3">
        <v>71.36</v>
      </c>
      <c r="CC11788" s="3">
        <v>91.712000000000003</v>
      </c>
      <c r="CD11788" s="3">
        <v>130.917</v>
      </c>
      <c r="CE11788" s="3">
        <v>149.024</v>
      </c>
      <c r="CF11788" s="3">
        <v>149.59299999999999</v>
      </c>
      <c r="CG11788" s="3">
        <v>154.976</v>
      </c>
      <c r="CH11788" s="3">
        <v>156.946</v>
      </c>
      <c r="CI11788" s="3">
        <v>159.97300000000001</v>
      </c>
      <c r="CJ11788" s="3">
        <v>132.38300000000001</v>
      </c>
      <c r="CK11788" s="3">
        <v>113.017</v>
      </c>
      <c r="CL11788" s="3">
        <v>103.55500000000001</v>
      </c>
      <c r="CM11788" s="3">
        <v>89.543999999999997</v>
      </c>
      <c r="CN11788" s="3">
        <v>0</v>
      </c>
      <c r="CO11788" s="3">
        <v>0</v>
      </c>
      <c r="CP11788" s="3">
        <v>14007</v>
      </c>
      <c r="CQ11788" s="3">
        <v>14007</v>
      </c>
      <c r="CR11788" s="3">
        <v>1503</v>
      </c>
      <c r="CS11788" s="2">
        <v>2015</v>
      </c>
    </row>
    <row r="11789" spans="1:97" x14ac:dyDescent="0.25">
      <c r="A11789" s="2">
        <v>59574</v>
      </c>
      <c r="B11789" s="5" t="s">
        <v>8</v>
      </c>
      <c r="C11789" s="2" t="s">
        <v>0</v>
      </c>
      <c r="D11789" s="5" t="s">
        <v>612</v>
      </c>
      <c r="E11789" s="5" t="s">
        <v>611</v>
      </c>
      <c r="F11789" s="2">
        <v>13559</v>
      </c>
      <c r="G11789" s="5" t="s">
        <v>38</v>
      </c>
      <c r="H11789" s="5" t="s">
        <v>37</v>
      </c>
      <c r="I11789" s="5" t="s">
        <v>164</v>
      </c>
      <c r="J11789" s="5" t="s">
        <v>1</v>
      </c>
      <c r="K11789" s="2">
        <v>22</v>
      </c>
      <c r="L11789" s="2">
        <v>2</v>
      </c>
      <c r="M11789" s="5" t="s">
        <v>4</v>
      </c>
      <c r="N11789" s="5" t="s">
        <v>99</v>
      </c>
      <c r="O11789" s="5" t="s">
        <v>82</v>
      </c>
      <c r="P11789" s="5" t="s">
        <v>81</v>
      </c>
      <c r="Q11789" s="5" t="s">
        <v>1</v>
      </c>
      <c r="R11789" s="5" t="s">
        <v>1</v>
      </c>
      <c r="S11789" s="5" t="s">
        <v>69</v>
      </c>
      <c r="T11789" s="3">
        <v>40458</v>
      </c>
      <c r="U11789" s="3">
        <v>32724</v>
      </c>
      <c r="V11789" s="3">
        <v>39609</v>
      </c>
      <c r="W11789" s="3">
        <v>42952</v>
      </c>
      <c r="X11789" s="3">
        <v>46977</v>
      </c>
      <c r="Y11789" s="3">
        <v>43875</v>
      </c>
      <c r="Z11789" s="3">
        <v>50370</v>
      </c>
      <c r="AA11789" s="3">
        <v>43896</v>
      </c>
      <c r="AB11789" s="3">
        <v>49563</v>
      </c>
      <c r="AC11789" s="3">
        <v>45068</v>
      </c>
      <c r="AD11789" s="3">
        <v>41814</v>
      </c>
      <c r="AE11789" s="3">
        <v>40326</v>
      </c>
      <c r="AF11789" s="3">
        <v>40458</v>
      </c>
      <c r="AG11789" s="3">
        <v>32724</v>
      </c>
      <c r="AH11789" s="3">
        <v>39609</v>
      </c>
      <c r="AI11789" s="3">
        <v>42952</v>
      </c>
      <c r="AJ11789" s="3">
        <v>46977</v>
      </c>
      <c r="AK11789" s="3">
        <v>43875</v>
      </c>
      <c r="AL11789" s="3">
        <v>50370</v>
      </c>
      <c r="AM11789" s="3">
        <v>43896</v>
      </c>
      <c r="AN11789" s="3">
        <v>49563</v>
      </c>
      <c r="AO11789" s="3">
        <v>45068</v>
      </c>
      <c r="AP11789" s="3">
        <v>41814</v>
      </c>
      <c r="AQ11789" s="3">
        <v>40326</v>
      </c>
      <c r="AR11789" s="4">
        <v>0.52</v>
      </c>
      <c r="AS11789" s="4">
        <v>0.52</v>
      </c>
      <c r="AT11789" s="4">
        <v>0.52</v>
      </c>
      <c r="AU11789" s="4">
        <v>0.52</v>
      </c>
      <c r="AV11789" s="4">
        <v>0.52</v>
      </c>
      <c r="AW11789" s="4">
        <v>0.52</v>
      </c>
      <c r="AX11789" s="4">
        <v>0.52</v>
      </c>
      <c r="AY11789" s="4">
        <v>0.52</v>
      </c>
      <c r="AZ11789" s="4">
        <v>0.52</v>
      </c>
      <c r="BA11789" s="4">
        <v>0.52</v>
      </c>
      <c r="BB11789" s="4">
        <v>0.52</v>
      </c>
      <c r="BC11789" s="4">
        <v>0.52</v>
      </c>
      <c r="BD11789" s="3">
        <v>21038</v>
      </c>
      <c r="BE11789" s="3">
        <v>17016</v>
      </c>
      <c r="BF11789" s="3">
        <v>20597</v>
      </c>
      <c r="BG11789" s="3">
        <v>22335</v>
      </c>
      <c r="BH11789" s="3">
        <v>24428</v>
      </c>
      <c r="BI11789" s="3">
        <v>22815</v>
      </c>
      <c r="BJ11789" s="3">
        <v>26192</v>
      </c>
      <c r="BK11789" s="3">
        <v>22826</v>
      </c>
      <c r="BL11789" s="3">
        <v>25773</v>
      </c>
      <c r="BM11789" s="3">
        <v>23435</v>
      </c>
      <c r="BN11789" s="3">
        <v>21743</v>
      </c>
      <c r="BO11789" s="3">
        <v>20970</v>
      </c>
      <c r="BP11789" s="3">
        <v>21038</v>
      </c>
      <c r="BQ11789" s="3">
        <v>17016</v>
      </c>
      <c r="BR11789" s="3">
        <v>20597</v>
      </c>
      <c r="BS11789" s="3">
        <v>22335</v>
      </c>
      <c r="BT11789" s="3">
        <v>24428</v>
      </c>
      <c r="BU11789" s="3">
        <v>22815</v>
      </c>
      <c r="BV11789" s="3">
        <v>26192</v>
      </c>
      <c r="BW11789" s="3">
        <v>22826</v>
      </c>
      <c r="BX11789" s="3">
        <v>25773</v>
      </c>
      <c r="BY11789" s="3">
        <v>23435</v>
      </c>
      <c r="BZ11789" s="3">
        <v>21743</v>
      </c>
      <c r="CA11789" s="3">
        <v>20970</v>
      </c>
      <c r="CB11789" s="3">
        <v>1990.546</v>
      </c>
      <c r="CC11789" s="3">
        <v>1610.0619999999999</v>
      </c>
      <c r="CD11789" s="3">
        <v>1948.799</v>
      </c>
      <c r="CE11789" s="3">
        <v>2113.2849999999999</v>
      </c>
      <c r="CF11789" s="3">
        <v>2311.3049999999998</v>
      </c>
      <c r="CG11789" s="3">
        <v>2158.6729999999998</v>
      </c>
      <c r="CH11789" s="3">
        <v>2478.2449999999999</v>
      </c>
      <c r="CI11789" s="3">
        <v>2159.703</v>
      </c>
      <c r="CJ11789" s="3">
        <v>2438.5709999999999</v>
      </c>
      <c r="CK11789" s="3">
        <v>2217.4070000000002</v>
      </c>
      <c r="CL11789" s="3">
        <v>2057.308</v>
      </c>
      <c r="CM11789" s="3">
        <v>1984.096</v>
      </c>
      <c r="CN11789" s="3">
        <v>517632</v>
      </c>
      <c r="CO11789" s="3">
        <v>517632</v>
      </c>
      <c r="CP11789" s="3">
        <v>269168</v>
      </c>
      <c r="CQ11789" s="3">
        <v>269168</v>
      </c>
      <c r="CR11789" s="3">
        <v>25468</v>
      </c>
      <c r="CS11789" s="2">
        <v>2015</v>
      </c>
    </row>
    <row r="11790" spans="1:97" x14ac:dyDescent="0.25">
      <c r="A11790" s="2">
        <v>59575</v>
      </c>
      <c r="B11790" s="5" t="s">
        <v>8</v>
      </c>
      <c r="C11790" s="2" t="s">
        <v>0</v>
      </c>
      <c r="D11790" s="5" t="s">
        <v>610</v>
      </c>
      <c r="E11790" s="5" t="s">
        <v>609</v>
      </c>
      <c r="F11790" s="2">
        <v>59320</v>
      </c>
      <c r="G11790" s="5" t="s">
        <v>28</v>
      </c>
      <c r="H11790" s="5" t="s">
        <v>17</v>
      </c>
      <c r="I11790" s="5" t="s">
        <v>121</v>
      </c>
      <c r="J11790" s="5" t="s">
        <v>1</v>
      </c>
      <c r="K11790" s="2">
        <v>22</v>
      </c>
      <c r="L11790" s="2">
        <v>2</v>
      </c>
      <c r="M11790" s="5" t="s">
        <v>4</v>
      </c>
      <c r="N11790" s="5" t="s">
        <v>94</v>
      </c>
      <c r="O11790" s="5" t="s">
        <v>47</v>
      </c>
      <c r="P11790" s="5" t="s">
        <v>47</v>
      </c>
      <c r="Q11790" s="5" t="s">
        <v>1</v>
      </c>
      <c r="R11790" s="5" t="s">
        <v>1</v>
      </c>
      <c r="S11790" s="5" t="s">
        <v>1</v>
      </c>
      <c r="T11790" s="3" t="s">
        <v>0</v>
      </c>
      <c r="U11790" s="3" t="s">
        <v>0</v>
      </c>
      <c r="V11790" s="3" t="s">
        <v>0</v>
      </c>
      <c r="W11790" s="3" t="s">
        <v>0</v>
      </c>
      <c r="X11790" s="3" t="s">
        <v>0</v>
      </c>
      <c r="Y11790" s="3" t="s">
        <v>0</v>
      </c>
      <c r="Z11790" s="3" t="s">
        <v>0</v>
      </c>
      <c r="AA11790" s="3" t="s">
        <v>0</v>
      </c>
      <c r="AB11790" s="3" t="s">
        <v>0</v>
      </c>
      <c r="AC11790" s="3" t="s">
        <v>0</v>
      </c>
      <c r="AD11790" s="3" t="s">
        <v>0</v>
      </c>
      <c r="AE11790" s="3">
        <v>0</v>
      </c>
      <c r="AF11790" s="3" t="s">
        <v>0</v>
      </c>
      <c r="AG11790" s="3" t="s">
        <v>0</v>
      </c>
      <c r="AH11790" s="3" t="s">
        <v>0</v>
      </c>
      <c r="AI11790" s="3" t="s">
        <v>0</v>
      </c>
      <c r="AJ11790" s="3" t="s">
        <v>0</v>
      </c>
      <c r="AK11790" s="3" t="s">
        <v>0</v>
      </c>
      <c r="AL11790" s="3" t="s">
        <v>0</v>
      </c>
      <c r="AM11790" s="3" t="s">
        <v>0</v>
      </c>
      <c r="AN11790" s="3" t="s">
        <v>0</v>
      </c>
      <c r="AO11790" s="3" t="s">
        <v>0</v>
      </c>
      <c r="AP11790" s="3" t="s">
        <v>0</v>
      </c>
      <c r="AQ11790" s="3">
        <v>0</v>
      </c>
      <c r="AR11790" s="4" t="s">
        <v>0</v>
      </c>
      <c r="AS11790" s="4" t="s">
        <v>0</v>
      </c>
      <c r="AT11790" s="4" t="s">
        <v>0</v>
      </c>
      <c r="AU11790" s="4" t="s">
        <v>0</v>
      </c>
      <c r="AV11790" s="4" t="s">
        <v>0</v>
      </c>
      <c r="AW11790" s="4" t="s">
        <v>0</v>
      </c>
      <c r="AX11790" s="4" t="s">
        <v>0</v>
      </c>
      <c r="AY11790" s="4" t="s">
        <v>0</v>
      </c>
      <c r="AZ11790" s="4" t="s">
        <v>0</v>
      </c>
      <c r="BA11790" s="4" t="s">
        <v>0</v>
      </c>
      <c r="BB11790" s="4" t="s">
        <v>0</v>
      </c>
      <c r="BC11790" s="4">
        <v>0</v>
      </c>
      <c r="BD11790" s="3" t="s">
        <v>0</v>
      </c>
      <c r="BE11790" s="3" t="s">
        <v>0</v>
      </c>
      <c r="BF11790" s="3" t="s">
        <v>0</v>
      </c>
      <c r="BG11790" s="3" t="s">
        <v>0</v>
      </c>
      <c r="BH11790" s="3" t="s">
        <v>0</v>
      </c>
      <c r="BI11790" s="3" t="s">
        <v>0</v>
      </c>
      <c r="BJ11790" s="3" t="s">
        <v>0</v>
      </c>
      <c r="BK11790" s="3" t="s">
        <v>0</v>
      </c>
      <c r="BL11790" s="3" t="s">
        <v>0</v>
      </c>
      <c r="BM11790" s="3" t="s">
        <v>0</v>
      </c>
      <c r="BN11790" s="3" t="s">
        <v>0</v>
      </c>
      <c r="BO11790" s="3">
        <v>4324</v>
      </c>
      <c r="BP11790" s="3" t="s">
        <v>0</v>
      </c>
      <c r="BQ11790" s="3" t="s">
        <v>0</v>
      </c>
      <c r="BR11790" s="3" t="s">
        <v>0</v>
      </c>
      <c r="BS11790" s="3" t="s">
        <v>0</v>
      </c>
      <c r="BT11790" s="3" t="s">
        <v>0</v>
      </c>
      <c r="BU11790" s="3" t="s">
        <v>0</v>
      </c>
      <c r="BV11790" s="3" t="s">
        <v>0</v>
      </c>
      <c r="BW11790" s="3" t="s">
        <v>0</v>
      </c>
      <c r="BX11790" s="3" t="s">
        <v>0</v>
      </c>
      <c r="BY11790" s="3" t="s">
        <v>0</v>
      </c>
      <c r="BZ11790" s="3" t="s">
        <v>0</v>
      </c>
      <c r="CA11790" s="3">
        <v>4324</v>
      </c>
      <c r="CB11790" s="3" t="s">
        <v>0</v>
      </c>
      <c r="CC11790" s="3" t="s">
        <v>0</v>
      </c>
      <c r="CD11790" s="3" t="s">
        <v>0</v>
      </c>
      <c r="CE11790" s="3" t="s">
        <v>0</v>
      </c>
      <c r="CF11790" s="3" t="s">
        <v>0</v>
      </c>
      <c r="CG11790" s="3" t="s">
        <v>0</v>
      </c>
      <c r="CH11790" s="3" t="s">
        <v>0</v>
      </c>
      <c r="CI11790" s="3" t="s">
        <v>0</v>
      </c>
      <c r="CJ11790" s="3" t="s">
        <v>0</v>
      </c>
      <c r="CK11790" s="3" t="s">
        <v>0</v>
      </c>
      <c r="CL11790" s="3" t="s">
        <v>0</v>
      </c>
      <c r="CM11790" s="3">
        <v>464</v>
      </c>
      <c r="CN11790" s="3">
        <v>0</v>
      </c>
      <c r="CO11790" s="3">
        <v>0</v>
      </c>
      <c r="CP11790" s="3">
        <v>4324</v>
      </c>
      <c r="CQ11790" s="3">
        <v>4324</v>
      </c>
      <c r="CR11790" s="3">
        <v>464</v>
      </c>
      <c r="CS11790" s="2">
        <v>2015</v>
      </c>
    </row>
    <row r="11791" spans="1:97" x14ac:dyDescent="0.25">
      <c r="A11791" s="2">
        <v>59577</v>
      </c>
      <c r="B11791" s="5" t="s">
        <v>8</v>
      </c>
      <c r="C11791" s="2" t="s">
        <v>0</v>
      </c>
      <c r="D11791" s="5" t="s">
        <v>608</v>
      </c>
      <c r="E11791" s="5" t="s">
        <v>607</v>
      </c>
      <c r="F11791" s="2">
        <v>59322</v>
      </c>
      <c r="G11791" s="5" t="s">
        <v>28</v>
      </c>
      <c r="H11791" s="5" t="s">
        <v>17</v>
      </c>
      <c r="I11791" s="5" t="s">
        <v>121</v>
      </c>
      <c r="J11791" s="5" t="s">
        <v>1</v>
      </c>
      <c r="K11791" s="2">
        <v>22</v>
      </c>
      <c r="L11791" s="2">
        <v>2</v>
      </c>
      <c r="M11791" s="5" t="s">
        <v>4</v>
      </c>
      <c r="N11791" s="5" t="s">
        <v>94</v>
      </c>
      <c r="O11791" s="5" t="s">
        <v>47</v>
      </c>
      <c r="P11791" s="5" t="s">
        <v>47</v>
      </c>
      <c r="Q11791" s="5" t="s">
        <v>1</v>
      </c>
      <c r="R11791" s="5" t="s">
        <v>1</v>
      </c>
      <c r="S11791" s="5" t="s">
        <v>1</v>
      </c>
      <c r="T11791" s="3" t="s">
        <v>0</v>
      </c>
      <c r="U11791" s="3" t="s">
        <v>0</v>
      </c>
      <c r="V11791" s="3" t="s">
        <v>0</v>
      </c>
      <c r="W11791" s="3" t="s">
        <v>0</v>
      </c>
      <c r="X11791" s="3" t="s">
        <v>0</v>
      </c>
      <c r="Y11791" s="3" t="s">
        <v>0</v>
      </c>
      <c r="Z11791" s="3" t="s">
        <v>0</v>
      </c>
      <c r="AA11791" s="3" t="s">
        <v>0</v>
      </c>
      <c r="AB11791" s="3" t="s">
        <v>0</v>
      </c>
      <c r="AC11791" s="3" t="s">
        <v>0</v>
      </c>
      <c r="AD11791" s="3" t="s">
        <v>0</v>
      </c>
      <c r="AE11791" s="3">
        <v>0</v>
      </c>
      <c r="AF11791" s="3" t="s">
        <v>0</v>
      </c>
      <c r="AG11791" s="3" t="s">
        <v>0</v>
      </c>
      <c r="AH11791" s="3" t="s">
        <v>0</v>
      </c>
      <c r="AI11791" s="3" t="s">
        <v>0</v>
      </c>
      <c r="AJ11791" s="3" t="s">
        <v>0</v>
      </c>
      <c r="AK11791" s="3" t="s">
        <v>0</v>
      </c>
      <c r="AL11791" s="3" t="s">
        <v>0</v>
      </c>
      <c r="AM11791" s="3" t="s">
        <v>0</v>
      </c>
      <c r="AN11791" s="3" t="s">
        <v>0</v>
      </c>
      <c r="AO11791" s="3" t="s">
        <v>0</v>
      </c>
      <c r="AP11791" s="3" t="s">
        <v>0</v>
      </c>
      <c r="AQ11791" s="3">
        <v>0</v>
      </c>
      <c r="AR11791" s="4" t="s">
        <v>0</v>
      </c>
      <c r="AS11791" s="4" t="s">
        <v>0</v>
      </c>
      <c r="AT11791" s="4" t="s">
        <v>0</v>
      </c>
      <c r="AU11791" s="4" t="s">
        <v>0</v>
      </c>
      <c r="AV11791" s="4" t="s">
        <v>0</v>
      </c>
      <c r="AW11791" s="4" t="s">
        <v>0</v>
      </c>
      <c r="AX11791" s="4" t="s">
        <v>0</v>
      </c>
      <c r="AY11791" s="4" t="s">
        <v>0</v>
      </c>
      <c r="AZ11791" s="4" t="s">
        <v>0</v>
      </c>
      <c r="BA11791" s="4" t="s">
        <v>0</v>
      </c>
      <c r="BB11791" s="4" t="s">
        <v>0</v>
      </c>
      <c r="BC11791" s="4">
        <v>0</v>
      </c>
      <c r="BD11791" s="3" t="s">
        <v>0</v>
      </c>
      <c r="BE11791" s="3" t="s">
        <v>0</v>
      </c>
      <c r="BF11791" s="3" t="s">
        <v>0</v>
      </c>
      <c r="BG11791" s="3" t="s">
        <v>0</v>
      </c>
      <c r="BH11791" s="3" t="s">
        <v>0</v>
      </c>
      <c r="BI11791" s="3" t="s">
        <v>0</v>
      </c>
      <c r="BJ11791" s="3" t="s">
        <v>0</v>
      </c>
      <c r="BK11791" s="3" t="s">
        <v>0</v>
      </c>
      <c r="BL11791" s="3" t="s">
        <v>0</v>
      </c>
      <c r="BM11791" s="3" t="s">
        <v>0</v>
      </c>
      <c r="BN11791" s="3" t="s">
        <v>0</v>
      </c>
      <c r="BO11791" s="3">
        <v>596</v>
      </c>
      <c r="BP11791" s="3" t="s">
        <v>0</v>
      </c>
      <c r="BQ11791" s="3" t="s">
        <v>0</v>
      </c>
      <c r="BR11791" s="3" t="s">
        <v>0</v>
      </c>
      <c r="BS11791" s="3" t="s">
        <v>0</v>
      </c>
      <c r="BT11791" s="3" t="s">
        <v>0</v>
      </c>
      <c r="BU11791" s="3" t="s">
        <v>0</v>
      </c>
      <c r="BV11791" s="3" t="s">
        <v>0</v>
      </c>
      <c r="BW11791" s="3" t="s">
        <v>0</v>
      </c>
      <c r="BX11791" s="3" t="s">
        <v>0</v>
      </c>
      <c r="BY11791" s="3" t="s">
        <v>0</v>
      </c>
      <c r="BZ11791" s="3" t="s">
        <v>0</v>
      </c>
      <c r="CA11791" s="3">
        <v>596</v>
      </c>
      <c r="CB11791" s="3" t="s">
        <v>0</v>
      </c>
      <c r="CC11791" s="3" t="s">
        <v>0</v>
      </c>
      <c r="CD11791" s="3" t="s">
        <v>0</v>
      </c>
      <c r="CE11791" s="3" t="s">
        <v>0</v>
      </c>
      <c r="CF11791" s="3" t="s">
        <v>0</v>
      </c>
      <c r="CG11791" s="3" t="s">
        <v>0</v>
      </c>
      <c r="CH11791" s="3" t="s">
        <v>0</v>
      </c>
      <c r="CI11791" s="3" t="s">
        <v>0</v>
      </c>
      <c r="CJ11791" s="3" t="s">
        <v>0</v>
      </c>
      <c r="CK11791" s="3" t="s">
        <v>0</v>
      </c>
      <c r="CL11791" s="3" t="s">
        <v>0</v>
      </c>
      <c r="CM11791" s="3">
        <v>64</v>
      </c>
      <c r="CN11791" s="3">
        <v>0</v>
      </c>
      <c r="CO11791" s="3">
        <v>0</v>
      </c>
      <c r="CP11791" s="3">
        <v>596</v>
      </c>
      <c r="CQ11791" s="3">
        <v>596</v>
      </c>
      <c r="CR11791" s="3">
        <v>64</v>
      </c>
      <c r="CS11791" s="2">
        <v>2015</v>
      </c>
    </row>
    <row r="11792" spans="1:97" x14ac:dyDescent="0.25">
      <c r="A11792" s="2">
        <v>59579</v>
      </c>
      <c r="B11792" s="5" t="s">
        <v>8</v>
      </c>
      <c r="C11792" s="2" t="s">
        <v>0</v>
      </c>
      <c r="D11792" s="5" t="s">
        <v>606</v>
      </c>
      <c r="E11792" s="5" t="s">
        <v>605</v>
      </c>
      <c r="F11792" s="2">
        <v>59324</v>
      </c>
      <c r="G11792" s="5" t="s">
        <v>28</v>
      </c>
      <c r="H11792" s="5" t="s">
        <v>17</v>
      </c>
      <c r="I11792" s="5" t="s">
        <v>121</v>
      </c>
      <c r="J11792" s="5" t="s">
        <v>1</v>
      </c>
      <c r="K11792" s="2">
        <v>22</v>
      </c>
      <c r="L11792" s="2">
        <v>2</v>
      </c>
      <c r="M11792" s="5" t="s">
        <v>4</v>
      </c>
      <c r="N11792" s="5" t="s">
        <v>94</v>
      </c>
      <c r="O11792" s="5" t="s">
        <v>47</v>
      </c>
      <c r="P11792" s="5" t="s">
        <v>47</v>
      </c>
      <c r="Q11792" s="5" t="s">
        <v>1</v>
      </c>
      <c r="R11792" s="5" t="s">
        <v>1</v>
      </c>
      <c r="S11792" s="5" t="s">
        <v>1</v>
      </c>
      <c r="T11792" s="3">
        <v>0</v>
      </c>
      <c r="U11792" s="3">
        <v>0</v>
      </c>
      <c r="V11792" s="3">
        <v>0</v>
      </c>
      <c r="W11792" s="3">
        <v>0</v>
      </c>
      <c r="X11792" s="3">
        <v>0</v>
      </c>
      <c r="Y11792" s="3">
        <v>0</v>
      </c>
      <c r="Z11792" s="3">
        <v>0</v>
      </c>
      <c r="AA11792" s="3">
        <v>0</v>
      </c>
      <c r="AB11792" s="3">
        <v>0</v>
      </c>
      <c r="AC11792" s="3">
        <v>0</v>
      </c>
      <c r="AD11792" s="3">
        <v>0</v>
      </c>
      <c r="AE11792" s="3">
        <v>0</v>
      </c>
      <c r="AF11792" s="3">
        <v>0</v>
      </c>
      <c r="AG11792" s="3">
        <v>0</v>
      </c>
      <c r="AH11792" s="3">
        <v>0</v>
      </c>
      <c r="AI11792" s="3">
        <v>0</v>
      </c>
      <c r="AJ11792" s="3">
        <v>0</v>
      </c>
      <c r="AK11792" s="3">
        <v>0</v>
      </c>
      <c r="AL11792" s="3">
        <v>0</v>
      </c>
      <c r="AM11792" s="3">
        <v>0</v>
      </c>
      <c r="AN11792" s="3">
        <v>0</v>
      </c>
      <c r="AO11792" s="3">
        <v>0</v>
      </c>
      <c r="AP11792" s="3">
        <v>0</v>
      </c>
      <c r="AQ11792" s="3">
        <v>0</v>
      </c>
      <c r="AR11792" s="4">
        <v>0</v>
      </c>
      <c r="AS11792" s="4">
        <v>0</v>
      </c>
      <c r="AT11792" s="4">
        <v>0</v>
      </c>
      <c r="AU11792" s="4">
        <v>0</v>
      </c>
      <c r="AV11792" s="4">
        <v>0</v>
      </c>
      <c r="AW11792" s="4">
        <v>0</v>
      </c>
      <c r="AX11792" s="4">
        <v>0</v>
      </c>
      <c r="AY11792" s="4">
        <v>0</v>
      </c>
      <c r="AZ11792" s="4">
        <v>0</v>
      </c>
      <c r="BA11792" s="4">
        <v>0</v>
      </c>
      <c r="BB11792" s="4">
        <v>0</v>
      </c>
      <c r="BC11792" s="4">
        <v>0</v>
      </c>
      <c r="BD11792" s="3">
        <v>1833</v>
      </c>
      <c r="BE11792" s="3">
        <v>1503</v>
      </c>
      <c r="BF11792" s="3">
        <v>2736</v>
      </c>
      <c r="BG11792" s="3">
        <v>3110</v>
      </c>
      <c r="BH11792" s="3">
        <v>4298</v>
      </c>
      <c r="BI11792" s="3">
        <v>4006</v>
      </c>
      <c r="BJ11792" s="3">
        <v>4292</v>
      </c>
      <c r="BK11792" s="3">
        <v>3827</v>
      </c>
      <c r="BL11792" s="3">
        <v>2615</v>
      </c>
      <c r="BM11792" s="3">
        <v>2349</v>
      </c>
      <c r="BN11792" s="3">
        <v>1729</v>
      </c>
      <c r="BO11792" s="3">
        <v>2592</v>
      </c>
      <c r="BP11792" s="3">
        <v>1833</v>
      </c>
      <c r="BQ11792" s="3">
        <v>1503</v>
      </c>
      <c r="BR11792" s="3">
        <v>2736</v>
      </c>
      <c r="BS11792" s="3">
        <v>3110</v>
      </c>
      <c r="BT11792" s="3">
        <v>4298</v>
      </c>
      <c r="BU11792" s="3">
        <v>4006</v>
      </c>
      <c r="BV11792" s="3">
        <v>4292</v>
      </c>
      <c r="BW11792" s="3">
        <v>3827</v>
      </c>
      <c r="BX11792" s="3">
        <v>2615</v>
      </c>
      <c r="BY11792" s="3">
        <v>2349</v>
      </c>
      <c r="BZ11792" s="3">
        <v>1729</v>
      </c>
      <c r="CA11792" s="3">
        <v>2592</v>
      </c>
      <c r="CB11792" s="3">
        <v>196.684</v>
      </c>
      <c r="CC11792" s="3">
        <v>161.29900000000001</v>
      </c>
      <c r="CD11792" s="3">
        <v>293.642</v>
      </c>
      <c r="CE11792" s="3">
        <v>333.76799999999997</v>
      </c>
      <c r="CF11792" s="3">
        <v>461.16800000000001</v>
      </c>
      <c r="CG11792" s="3">
        <v>429.86099999999999</v>
      </c>
      <c r="CH11792" s="3">
        <v>460.56</v>
      </c>
      <c r="CI11792" s="3">
        <v>410.61599999999999</v>
      </c>
      <c r="CJ11792" s="3">
        <v>280.60899999999998</v>
      </c>
      <c r="CK11792" s="3">
        <v>252.09899999999999</v>
      </c>
      <c r="CL11792" s="3">
        <v>185.55600000000001</v>
      </c>
      <c r="CM11792" s="3">
        <v>278.13799999999998</v>
      </c>
      <c r="CN11792" s="3">
        <v>0</v>
      </c>
      <c r="CO11792" s="3">
        <v>0</v>
      </c>
      <c r="CP11792" s="3">
        <v>34890</v>
      </c>
      <c r="CQ11792" s="3">
        <v>34890</v>
      </c>
      <c r="CR11792" s="3">
        <v>3744</v>
      </c>
      <c r="CS11792" s="2">
        <v>2015</v>
      </c>
    </row>
    <row r="11793" spans="1:97" x14ac:dyDescent="0.25">
      <c r="A11793" s="2">
        <v>59581</v>
      </c>
      <c r="B11793" s="5" t="s">
        <v>8</v>
      </c>
      <c r="C11793" s="2" t="s">
        <v>0</v>
      </c>
      <c r="D11793" s="5" t="s">
        <v>604</v>
      </c>
      <c r="E11793" s="5" t="s">
        <v>603</v>
      </c>
      <c r="F11793" s="2">
        <v>59326</v>
      </c>
      <c r="G11793" s="5" t="s">
        <v>28</v>
      </c>
      <c r="H11793" s="5" t="s">
        <v>17</v>
      </c>
      <c r="I11793" s="5" t="s">
        <v>121</v>
      </c>
      <c r="J11793" s="5" t="s">
        <v>1</v>
      </c>
      <c r="K11793" s="2">
        <v>22</v>
      </c>
      <c r="L11793" s="2">
        <v>2</v>
      </c>
      <c r="M11793" s="5" t="s">
        <v>4</v>
      </c>
      <c r="N11793" s="5" t="s">
        <v>94</v>
      </c>
      <c r="O11793" s="5" t="s">
        <v>47</v>
      </c>
      <c r="P11793" s="5" t="s">
        <v>47</v>
      </c>
      <c r="Q11793" s="5" t="s">
        <v>1</v>
      </c>
      <c r="R11793" s="5" t="s">
        <v>1</v>
      </c>
      <c r="S11793" s="5" t="s">
        <v>1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4">
        <v>0</v>
      </c>
      <c r="AS11793" s="4">
        <v>0</v>
      </c>
      <c r="AT11793" s="4">
        <v>0</v>
      </c>
      <c r="AU11793" s="4">
        <v>0</v>
      </c>
      <c r="AV11793" s="4">
        <v>0</v>
      </c>
      <c r="AW11793" s="4">
        <v>0</v>
      </c>
      <c r="AX11793" s="4">
        <v>0</v>
      </c>
      <c r="AY11793" s="4">
        <v>0</v>
      </c>
      <c r="AZ11793" s="4">
        <v>0</v>
      </c>
      <c r="BA11793" s="4">
        <v>0</v>
      </c>
      <c r="BB11793" s="4">
        <v>0</v>
      </c>
      <c r="BC11793" s="4">
        <v>0</v>
      </c>
      <c r="BD11793" s="3">
        <v>4339</v>
      </c>
      <c r="BE11793" s="3">
        <v>3559</v>
      </c>
      <c r="BF11793" s="3">
        <v>6479</v>
      </c>
      <c r="BG11793" s="3">
        <v>7364</v>
      </c>
      <c r="BH11793" s="3">
        <v>10175</v>
      </c>
      <c r="BI11793" s="3">
        <v>9484</v>
      </c>
      <c r="BJ11793" s="3">
        <v>10161</v>
      </c>
      <c r="BK11793" s="3">
        <v>9059</v>
      </c>
      <c r="BL11793" s="3">
        <v>6191</v>
      </c>
      <c r="BM11793" s="3">
        <v>5562</v>
      </c>
      <c r="BN11793" s="3">
        <v>4094</v>
      </c>
      <c r="BO11793" s="3">
        <v>6137</v>
      </c>
      <c r="BP11793" s="3">
        <v>4339</v>
      </c>
      <c r="BQ11793" s="3">
        <v>3559</v>
      </c>
      <c r="BR11793" s="3">
        <v>6479</v>
      </c>
      <c r="BS11793" s="3">
        <v>7364</v>
      </c>
      <c r="BT11793" s="3">
        <v>10175</v>
      </c>
      <c r="BU11793" s="3">
        <v>9484</v>
      </c>
      <c r="BV11793" s="3">
        <v>10161</v>
      </c>
      <c r="BW11793" s="3">
        <v>9059</v>
      </c>
      <c r="BX11793" s="3">
        <v>6191</v>
      </c>
      <c r="BY11793" s="3">
        <v>5562</v>
      </c>
      <c r="BZ11793" s="3">
        <v>4094</v>
      </c>
      <c r="CA11793" s="3">
        <v>6137</v>
      </c>
      <c r="CB11793" s="3">
        <v>465.654</v>
      </c>
      <c r="CC11793" s="3">
        <v>381.88</v>
      </c>
      <c r="CD11793" s="3">
        <v>695.20399999999995</v>
      </c>
      <c r="CE11793" s="3">
        <v>790.20299999999997</v>
      </c>
      <c r="CF11793" s="3">
        <v>1091.825</v>
      </c>
      <c r="CG11793" s="3">
        <v>1017.706</v>
      </c>
      <c r="CH11793" s="3">
        <v>1090.386</v>
      </c>
      <c r="CI11793" s="3">
        <v>972.14099999999996</v>
      </c>
      <c r="CJ11793" s="3">
        <v>664.34799999999996</v>
      </c>
      <c r="CK11793" s="3">
        <v>596.84900000000005</v>
      </c>
      <c r="CL11793" s="3">
        <v>439.30700000000002</v>
      </c>
      <c r="CM11793" s="3">
        <v>658.49699999999996</v>
      </c>
      <c r="CN11793" s="3">
        <v>0</v>
      </c>
      <c r="CO11793" s="3">
        <v>0</v>
      </c>
      <c r="CP11793" s="3">
        <v>82604</v>
      </c>
      <c r="CQ11793" s="3">
        <v>82604</v>
      </c>
      <c r="CR11793" s="3">
        <v>8864</v>
      </c>
      <c r="CS11793" s="2">
        <v>2015</v>
      </c>
    </row>
    <row r="11794" spans="1:97" x14ac:dyDescent="0.25">
      <c r="A11794" s="2">
        <v>59586</v>
      </c>
      <c r="B11794" s="5" t="s">
        <v>8</v>
      </c>
      <c r="C11794" s="2" t="s">
        <v>0</v>
      </c>
      <c r="D11794" s="5" t="s">
        <v>602</v>
      </c>
      <c r="E11794" s="5" t="s">
        <v>601</v>
      </c>
      <c r="F11794" s="2">
        <v>59331</v>
      </c>
      <c r="G11794" s="5" t="s">
        <v>28</v>
      </c>
      <c r="H11794" s="5" t="s">
        <v>17</v>
      </c>
      <c r="I11794" s="5" t="s">
        <v>121</v>
      </c>
      <c r="J11794" s="5" t="s">
        <v>1</v>
      </c>
      <c r="K11794" s="2">
        <v>22</v>
      </c>
      <c r="L11794" s="2">
        <v>2</v>
      </c>
      <c r="M11794" s="5" t="s">
        <v>4</v>
      </c>
      <c r="N11794" s="5" t="s">
        <v>94</v>
      </c>
      <c r="O11794" s="5" t="s">
        <v>47</v>
      </c>
      <c r="P11794" s="5" t="s">
        <v>47</v>
      </c>
      <c r="Q11794" s="5" t="s">
        <v>1</v>
      </c>
      <c r="R11794" s="5" t="s">
        <v>1</v>
      </c>
      <c r="S11794" s="5" t="s">
        <v>1</v>
      </c>
      <c r="T11794" s="3" t="s">
        <v>0</v>
      </c>
      <c r="U11794" s="3" t="s">
        <v>0</v>
      </c>
      <c r="V11794" s="3" t="s">
        <v>0</v>
      </c>
      <c r="W11794" s="3" t="s">
        <v>0</v>
      </c>
      <c r="X11794" s="3" t="s">
        <v>0</v>
      </c>
      <c r="Y11794" s="3" t="s">
        <v>0</v>
      </c>
      <c r="Z11794" s="3" t="s">
        <v>0</v>
      </c>
      <c r="AA11794" s="3" t="s">
        <v>0</v>
      </c>
      <c r="AB11794" s="3" t="s">
        <v>0</v>
      </c>
      <c r="AC11794" s="3" t="s">
        <v>0</v>
      </c>
      <c r="AD11794" s="3" t="s">
        <v>0</v>
      </c>
      <c r="AE11794" s="3">
        <v>0</v>
      </c>
      <c r="AF11794" s="3" t="s">
        <v>0</v>
      </c>
      <c r="AG11794" s="3" t="s">
        <v>0</v>
      </c>
      <c r="AH11794" s="3" t="s">
        <v>0</v>
      </c>
      <c r="AI11794" s="3" t="s">
        <v>0</v>
      </c>
      <c r="AJ11794" s="3" t="s">
        <v>0</v>
      </c>
      <c r="AK11794" s="3" t="s">
        <v>0</v>
      </c>
      <c r="AL11794" s="3" t="s">
        <v>0</v>
      </c>
      <c r="AM11794" s="3" t="s">
        <v>0</v>
      </c>
      <c r="AN11794" s="3" t="s">
        <v>0</v>
      </c>
      <c r="AO11794" s="3" t="s">
        <v>0</v>
      </c>
      <c r="AP11794" s="3" t="s">
        <v>0</v>
      </c>
      <c r="AQ11794" s="3">
        <v>0</v>
      </c>
      <c r="AR11794" s="4" t="s">
        <v>0</v>
      </c>
      <c r="AS11794" s="4" t="s">
        <v>0</v>
      </c>
      <c r="AT11794" s="4" t="s">
        <v>0</v>
      </c>
      <c r="AU11794" s="4" t="s">
        <v>0</v>
      </c>
      <c r="AV11794" s="4" t="s">
        <v>0</v>
      </c>
      <c r="AW11794" s="4" t="s">
        <v>0</v>
      </c>
      <c r="AX11794" s="4" t="s">
        <v>0</v>
      </c>
      <c r="AY11794" s="4" t="s">
        <v>0</v>
      </c>
      <c r="AZ11794" s="4" t="s">
        <v>0</v>
      </c>
      <c r="BA11794" s="4" t="s">
        <v>0</v>
      </c>
      <c r="BB11794" s="4" t="s">
        <v>0</v>
      </c>
      <c r="BC11794" s="4">
        <v>0</v>
      </c>
      <c r="BD11794" s="3" t="s">
        <v>0</v>
      </c>
      <c r="BE11794" s="3" t="s">
        <v>0</v>
      </c>
      <c r="BF11794" s="3" t="s">
        <v>0</v>
      </c>
      <c r="BG11794" s="3" t="s">
        <v>0</v>
      </c>
      <c r="BH11794" s="3" t="s">
        <v>0</v>
      </c>
      <c r="BI11794" s="3" t="s">
        <v>0</v>
      </c>
      <c r="BJ11794" s="3" t="s">
        <v>0</v>
      </c>
      <c r="BK11794" s="3" t="s">
        <v>0</v>
      </c>
      <c r="BL11794" s="3" t="s">
        <v>0</v>
      </c>
      <c r="BM11794" s="3" t="s">
        <v>0</v>
      </c>
      <c r="BN11794" s="3" t="s">
        <v>0</v>
      </c>
      <c r="BO11794" s="3">
        <v>2796</v>
      </c>
      <c r="BP11794" s="3" t="s">
        <v>0</v>
      </c>
      <c r="BQ11794" s="3" t="s">
        <v>0</v>
      </c>
      <c r="BR11794" s="3" t="s">
        <v>0</v>
      </c>
      <c r="BS11794" s="3" t="s">
        <v>0</v>
      </c>
      <c r="BT11794" s="3" t="s">
        <v>0</v>
      </c>
      <c r="BU11794" s="3" t="s">
        <v>0</v>
      </c>
      <c r="BV11794" s="3" t="s">
        <v>0</v>
      </c>
      <c r="BW11794" s="3" t="s">
        <v>0</v>
      </c>
      <c r="BX11794" s="3" t="s">
        <v>0</v>
      </c>
      <c r="BY11794" s="3" t="s">
        <v>0</v>
      </c>
      <c r="BZ11794" s="3" t="s">
        <v>0</v>
      </c>
      <c r="CA11794" s="3">
        <v>2796</v>
      </c>
      <c r="CB11794" s="3" t="s">
        <v>0</v>
      </c>
      <c r="CC11794" s="3" t="s">
        <v>0</v>
      </c>
      <c r="CD11794" s="3" t="s">
        <v>0</v>
      </c>
      <c r="CE11794" s="3" t="s">
        <v>0</v>
      </c>
      <c r="CF11794" s="3" t="s">
        <v>0</v>
      </c>
      <c r="CG11794" s="3" t="s">
        <v>0</v>
      </c>
      <c r="CH11794" s="3" t="s">
        <v>0</v>
      </c>
      <c r="CI11794" s="3" t="s">
        <v>0</v>
      </c>
      <c r="CJ11794" s="3" t="s">
        <v>0</v>
      </c>
      <c r="CK11794" s="3" t="s">
        <v>0</v>
      </c>
      <c r="CL11794" s="3" t="s">
        <v>0</v>
      </c>
      <c r="CM11794" s="3">
        <v>300</v>
      </c>
      <c r="CN11794" s="3">
        <v>0</v>
      </c>
      <c r="CO11794" s="3">
        <v>0</v>
      </c>
      <c r="CP11794" s="3">
        <v>2796</v>
      </c>
      <c r="CQ11794" s="3">
        <v>2796</v>
      </c>
      <c r="CR11794" s="3">
        <v>300</v>
      </c>
      <c r="CS11794" s="2">
        <v>2015</v>
      </c>
    </row>
    <row r="11795" spans="1:97" x14ac:dyDescent="0.25">
      <c r="A11795" s="2">
        <v>59587</v>
      </c>
      <c r="B11795" s="5" t="s">
        <v>8</v>
      </c>
      <c r="C11795" s="2" t="s">
        <v>0</v>
      </c>
      <c r="D11795" s="5" t="s">
        <v>600</v>
      </c>
      <c r="E11795" s="5" t="s">
        <v>599</v>
      </c>
      <c r="F11795" s="2">
        <v>59332</v>
      </c>
      <c r="G11795" s="5" t="s">
        <v>28</v>
      </c>
      <c r="H11795" s="5" t="s">
        <v>17</v>
      </c>
      <c r="I11795" s="5" t="s">
        <v>121</v>
      </c>
      <c r="J11795" s="5" t="s">
        <v>1</v>
      </c>
      <c r="K11795" s="2">
        <v>22</v>
      </c>
      <c r="L11795" s="2">
        <v>2</v>
      </c>
      <c r="M11795" s="5" t="s">
        <v>4</v>
      </c>
      <c r="N11795" s="5" t="s">
        <v>94</v>
      </c>
      <c r="O11795" s="5" t="s">
        <v>47</v>
      </c>
      <c r="P11795" s="5" t="s">
        <v>47</v>
      </c>
      <c r="Q11795" s="5" t="s">
        <v>1</v>
      </c>
      <c r="R11795" s="5" t="s">
        <v>1</v>
      </c>
      <c r="S11795" s="5" t="s">
        <v>1</v>
      </c>
      <c r="T11795" s="3" t="s">
        <v>0</v>
      </c>
      <c r="U11795" s="3" t="s">
        <v>0</v>
      </c>
      <c r="V11795" s="3" t="s">
        <v>0</v>
      </c>
      <c r="W11795" s="3" t="s">
        <v>0</v>
      </c>
      <c r="X11795" s="3" t="s">
        <v>0</v>
      </c>
      <c r="Y11795" s="3">
        <v>0</v>
      </c>
      <c r="Z11795" s="3">
        <v>0</v>
      </c>
      <c r="AA11795" s="3">
        <v>0</v>
      </c>
      <c r="AB11795" s="3">
        <v>0</v>
      </c>
      <c r="AC11795" s="3">
        <v>0</v>
      </c>
      <c r="AD11795" s="3">
        <v>0</v>
      </c>
      <c r="AE11795" s="3">
        <v>0</v>
      </c>
      <c r="AF11795" s="3" t="s">
        <v>0</v>
      </c>
      <c r="AG11795" s="3" t="s">
        <v>0</v>
      </c>
      <c r="AH11795" s="3" t="s">
        <v>0</v>
      </c>
      <c r="AI11795" s="3" t="s">
        <v>0</v>
      </c>
      <c r="AJ11795" s="3" t="s">
        <v>0</v>
      </c>
      <c r="AK11795" s="3">
        <v>0</v>
      </c>
      <c r="AL11795" s="3">
        <v>0</v>
      </c>
      <c r="AM11795" s="3">
        <v>0</v>
      </c>
      <c r="AN11795" s="3">
        <v>0</v>
      </c>
      <c r="AO11795" s="3">
        <v>0</v>
      </c>
      <c r="AP11795" s="3">
        <v>0</v>
      </c>
      <c r="AQ11795" s="3">
        <v>0</v>
      </c>
      <c r="AR11795" s="4" t="s">
        <v>0</v>
      </c>
      <c r="AS11795" s="4" t="s">
        <v>0</v>
      </c>
      <c r="AT11795" s="4" t="s">
        <v>0</v>
      </c>
      <c r="AU11795" s="4" t="s">
        <v>0</v>
      </c>
      <c r="AV11795" s="4" t="s">
        <v>0</v>
      </c>
      <c r="AW11795" s="4">
        <v>0</v>
      </c>
      <c r="AX11795" s="4">
        <v>0</v>
      </c>
      <c r="AY11795" s="4">
        <v>0</v>
      </c>
      <c r="AZ11795" s="4">
        <v>0</v>
      </c>
      <c r="BA11795" s="4">
        <v>0</v>
      </c>
      <c r="BB11795" s="4">
        <v>0</v>
      </c>
      <c r="BC11795" s="4">
        <v>0</v>
      </c>
      <c r="BD11795" s="3" t="s">
        <v>0</v>
      </c>
      <c r="BE11795" s="3" t="s">
        <v>0</v>
      </c>
      <c r="BF11795" s="3" t="s">
        <v>0</v>
      </c>
      <c r="BG11795" s="3" t="s">
        <v>0</v>
      </c>
      <c r="BH11795" s="3" t="s">
        <v>0</v>
      </c>
      <c r="BI11795" s="3">
        <v>10026</v>
      </c>
      <c r="BJ11795" s="3">
        <v>10742</v>
      </c>
      <c r="BK11795" s="3">
        <v>9577</v>
      </c>
      <c r="BL11795" s="3">
        <v>6545</v>
      </c>
      <c r="BM11795" s="3">
        <v>5880</v>
      </c>
      <c r="BN11795" s="3">
        <v>4328</v>
      </c>
      <c r="BO11795" s="3">
        <v>6487</v>
      </c>
      <c r="BP11795" s="3" t="s">
        <v>0</v>
      </c>
      <c r="BQ11795" s="3" t="s">
        <v>0</v>
      </c>
      <c r="BR11795" s="3" t="s">
        <v>0</v>
      </c>
      <c r="BS11795" s="3" t="s">
        <v>0</v>
      </c>
      <c r="BT11795" s="3" t="s">
        <v>0</v>
      </c>
      <c r="BU11795" s="3">
        <v>10026</v>
      </c>
      <c r="BV11795" s="3">
        <v>10742</v>
      </c>
      <c r="BW11795" s="3">
        <v>9577</v>
      </c>
      <c r="BX11795" s="3">
        <v>6545</v>
      </c>
      <c r="BY11795" s="3">
        <v>5880</v>
      </c>
      <c r="BZ11795" s="3">
        <v>4328</v>
      </c>
      <c r="CA11795" s="3">
        <v>6487</v>
      </c>
      <c r="CB11795" s="3" t="s">
        <v>0</v>
      </c>
      <c r="CC11795" s="3" t="s">
        <v>0</v>
      </c>
      <c r="CD11795" s="3" t="s">
        <v>0</v>
      </c>
      <c r="CE11795" s="3" t="s">
        <v>0</v>
      </c>
      <c r="CF11795" s="3" t="s">
        <v>0</v>
      </c>
      <c r="CG11795" s="3">
        <v>1075.8520000000001</v>
      </c>
      <c r="CH11795" s="3">
        <v>1152.684</v>
      </c>
      <c r="CI11795" s="3">
        <v>1027.684</v>
      </c>
      <c r="CJ11795" s="3">
        <v>702.30499999999995</v>
      </c>
      <c r="CK11795" s="3">
        <v>630.94899999999996</v>
      </c>
      <c r="CL11795" s="3">
        <v>464.40600000000001</v>
      </c>
      <c r="CM11795" s="3">
        <v>696.12</v>
      </c>
      <c r="CN11795" s="3">
        <v>0</v>
      </c>
      <c r="CO11795" s="3">
        <v>0</v>
      </c>
      <c r="CP11795" s="3">
        <v>53585</v>
      </c>
      <c r="CQ11795" s="3">
        <v>53585</v>
      </c>
      <c r="CR11795" s="3">
        <v>5750</v>
      </c>
      <c r="CS11795" s="2">
        <v>2015</v>
      </c>
    </row>
    <row r="11796" spans="1:97" x14ac:dyDescent="0.25">
      <c r="A11796" s="2">
        <v>59595</v>
      </c>
      <c r="B11796" s="5" t="s">
        <v>8</v>
      </c>
      <c r="C11796" s="2" t="s">
        <v>0</v>
      </c>
      <c r="D11796" s="5" t="s">
        <v>598</v>
      </c>
      <c r="E11796" s="5" t="s">
        <v>597</v>
      </c>
      <c r="F11796" s="2">
        <v>59340</v>
      </c>
      <c r="G11796" s="5" t="s">
        <v>28</v>
      </c>
      <c r="H11796" s="5" t="s">
        <v>17</v>
      </c>
      <c r="I11796" s="5" t="s">
        <v>121</v>
      </c>
      <c r="J11796" s="5" t="s">
        <v>1</v>
      </c>
      <c r="K11796" s="2">
        <v>22</v>
      </c>
      <c r="L11796" s="2">
        <v>2</v>
      </c>
      <c r="M11796" s="5" t="s">
        <v>4</v>
      </c>
      <c r="N11796" s="5" t="s">
        <v>94</v>
      </c>
      <c r="O11796" s="5" t="s">
        <v>47</v>
      </c>
      <c r="P11796" s="5" t="s">
        <v>47</v>
      </c>
      <c r="Q11796" s="5" t="s">
        <v>1</v>
      </c>
      <c r="R11796" s="5" t="s">
        <v>1</v>
      </c>
      <c r="S11796" s="5" t="s">
        <v>1</v>
      </c>
      <c r="T11796" s="3" t="s">
        <v>0</v>
      </c>
      <c r="U11796" s="3" t="s">
        <v>0</v>
      </c>
      <c r="V11796" s="3" t="s">
        <v>0</v>
      </c>
      <c r="W11796" s="3" t="s">
        <v>0</v>
      </c>
      <c r="X11796" s="3" t="s">
        <v>0</v>
      </c>
      <c r="Y11796" s="3" t="s">
        <v>0</v>
      </c>
      <c r="Z11796" s="3" t="s">
        <v>0</v>
      </c>
      <c r="AA11796" s="3">
        <v>0</v>
      </c>
      <c r="AB11796" s="3">
        <v>0</v>
      </c>
      <c r="AC11796" s="3">
        <v>0</v>
      </c>
      <c r="AD11796" s="3">
        <v>0</v>
      </c>
      <c r="AE11796" s="3">
        <v>0</v>
      </c>
      <c r="AF11796" s="3" t="s">
        <v>0</v>
      </c>
      <c r="AG11796" s="3" t="s">
        <v>0</v>
      </c>
      <c r="AH11796" s="3" t="s">
        <v>0</v>
      </c>
      <c r="AI11796" s="3" t="s">
        <v>0</v>
      </c>
      <c r="AJ11796" s="3" t="s">
        <v>0</v>
      </c>
      <c r="AK11796" s="3" t="s">
        <v>0</v>
      </c>
      <c r="AL11796" s="3" t="s">
        <v>0</v>
      </c>
      <c r="AM11796" s="3">
        <v>0</v>
      </c>
      <c r="AN11796" s="3">
        <v>0</v>
      </c>
      <c r="AO11796" s="3">
        <v>0</v>
      </c>
      <c r="AP11796" s="3">
        <v>0</v>
      </c>
      <c r="AQ11796" s="3">
        <v>0</v>
      </c>
      <c r="AR11796" s="4" t="s">
        <v>0</v>
      </c>
      <c r="AS11796" s="4" t="s">
        <v>0</v>
      </c>
      <c r="AT11796" s="4" t="s">
        <v>0</v>
      </c>
      <c r="AU11796" s="4" t="s">
        <v>0</v>
      </c>
      <c r="AV11796" s="4" t="s">
        <v>0</v>
      </c>
      <c r="AW11796" s="4" t="s">
        <v>0</v>
      </c>
      <c r="AX11796" s="4" t="s">
        <v>0</v>
      </c>
      <c r="AY11796" s="4">
        <v>0</v>
      </c>
      <c r="AZ11796" s="4">
        <v>0</v>
      </c>
      <c r="BA11796" s="4">
        <v>0</v>
      </c>
      <c r="BB11796" s="4">
        <v>0</v>
      </c>
      <c r="BC11796" s="4">
        <v>0</v>
      </c>
      <c r="BD11796" s="3" t="s">
        <v>0</v>
      </c>
      <c r="BE11796" s="3" t="s">
        <v>0</v>
      </c>
      <c r="BF11796" s="3" t="s">
        <v>0</v>
      </c>
      <c r="BG11796" s="3" t="s">
        <v>0</v>
      </c>
      <c r="BH11796" s="3" t="s">
        <v>0</v>
      </c>
      <c r="BI11796" s="3" t="s">
        <v>0</v>
      </c>
      <c r="BJ11796" s="3" t="s">
        <v>0</v>
      </c>
      <c r="BK11796" s="3">
        <v>26571</v>
      </c>
      <c r="BL11796" s="3">
        <v>18158</v>
      </c>
      <c r="BM11796" s="3">
        <v>16313</v>
      </c>
      <c r="BN11796" s="3">
        <v>12007</v>
      </c>
      <c r="BO11796" s="3">
        <v>17998</v>
      </c>
      <c r="BP11796" s="3" t="s">
        <v>0</v>
      </c>
      <c r="BQ11796" s="3" t="s">
        <v>0</v>
      </c>
      <c r="BR11796" s="3" t="s">
        <v>0</v>
      </c>
      <c r="BS11796" s="3" t="s">
        <v>0</v>
      </c>
      <c r="BT11796" s="3" t="s">
        <v>0</v>
      </c>
      <c r="BU11796" s="3" t="s">
        <v>0</v>
      </c>
      <c r="BV11796" s="3" t="s">
        <v>0</v>
      </c>
      <c r="BW11796" s="3">
        <v>26571</v>
      </c>
      <c r="BX11796" s="3">
        <v>18158</v>
      </c>
      <c r="BY11796" s="3">
        <v>16313</v>
      </c>
      <c r="BZ11796" s="3">
        <v>12007</v>
      </c>
      <c r="CA11796" s="3">
        <v>17998</v>
      </c>
      <c r="CB11796" s="3" t="s">
        <v>0</v>
      </c>
      <c r="CC11796" s="3" t="s">
        <v>0</v>
      </c>
      <c r="CD11796" s="3" t="s">
        <v>0</v>
      </c>
      <c r="CE11796" s="3" t="s">
        <v>0</v>
      </c>
      <c r="CF11796" s="3" t="s">
        <v>0</v>
      </c>
      <c r="CG11796" s="3" t="s">
        <v>0</v>
      </c>
      <c r="CH11796" s="3" t="s">
        <v>0</v>
      </c>
      <c r="CI11796" s="3">
        <v>2851.22</v>
      </c>
      <c r="CJ11796" s="3">
        <v>1948.4860000000001</v>
      </c>
      <c r="CK11796" s="3">
        <v>1750.5139999999999</v>
      </c>
      <c r="CL11796" s="3">
        <v>1288.4559999999999</v>
      </c>
      <c r="CM11796" s="3">
        <v>1931.3240000000001</v>
      </c>
      <c r="CN11796" s="3">
        <v>0</v>
      </c>
      <c r="CO11796" s="3">
        <v>0</v>
      </c>
      <c r="CP11796" s="3">
        <v>91047</v>
      </c>
      <c r="CQ11796" s="3">
        <v>91047</v>
      </c>
      <c r="CR11796" s="3">
        <v>9770</v>
      </c>
      <c r="CS11796" s="2">
        <v>2015</v>
      </c>
    </row>
    <row r="11797" spans="1:97" x14ac:dyDescent="0.25">
      <c r="A11797" s="2">
        <v>59597</v>
      </c>
      <c r="B11797" s="5" t="s">
        <v>8</v>
      </c>
      <c r="C11797" s="2" t="s">
        <v>0</v>
      </c>
      <c r="D11797" s="5" t="s">
        <v>596</v>
      </c>
      <c r="E11797" s="5" t="s">
        <v>596</v>
      </c>
      <c r="F11797" s="2">
        <v>59345</v>
      </c>
      <c r="G11797" s="5" t="s">
        <v>6</v>
      </c>
      <c r="H11797" s="5" t="s">
        <v>5</v>
      </c>
      <c r="I11797" s="5" t="s">
        <v>126</v>
      </c>
      <c r="J11797" s="5" t="s">
        <v>1</v>
      </c>
      <c r="K11797" s="2">
        <v>22</v>
      </c>
      <c r="L11797" s="2">
        <v>2</v>
      </c>
      <c r="M11797" s="5" t="s">
        <v>4</v>
      </c>
      <c r="N11797" s="5" t="s">
        <v>94</v>
      </c>
      <c r="O11797" s="5" t="s">
        <v>47</v>
      </c>
      <c r="P11797" s="5" t="s">
        <v>47</v>
      </c>
      <c r="Q11797" s="5" t="s">
        <v>1</v>
      </c>
      <c r="R11797" s="5" t="s">
        <v>1</v>
      </c>
      <c r="S11797" s="5" t="s">
        <v>1</v>
      </c>
      <c r="T11797" s="3" t="s">
        <v>0</v>
      </c>
      <c r="U11797" s="3" t="s">
        <v>0</v>
      </c>
      <c r="V11797" s="3" t="s">
        <v>0</v>
      </c>
      <c r="W11797" s="3" t="s">
        <v>0</v>
      </c>
      <c r="X11797" s="3" t="s">
        <v>0</v>
      </c>
      <c r="Y11797" s="3">
        <v>0</v>
      </c>
      <c r="Z11797" s="3">
        <v>0</v>
      </c>
      <c r="AA11797" s="3">
        <v>0</v>
      </c>
      <c r="AB11797" s="3">
        <v>0</v>
      </c>
      <c r="AC11797" s="3">
        <v>0</v>
      </c>
      <c r="AD11797" s="3">
        <v>0</v>
      </c>
      <c r="AE11797" s="3">
        <v>0</v>
      </c>
      <c r="AF11797" s="3" t="s">
        <v>0</v>
      </c>
      <c r="AG11797" s="3" t="s">
        <v>0</v>
      </c>
      <c r="AH11797" s="3" t="s">
        <v>0</v>
      </c>
      <c r="AI11797" s="3" t="s">
        <v>0</v>
      </c>
      <c r="AJ11797" s="3" t="s">
        <v>0</v>
      </c>
      <c r="AK11797" s="3">
        <v>0</v>
      </c>
      <c r="AL11797" s="3">
        <v>0</v>
      </c>
      <c r="AM11797" s="3">
        <v>0</v>
      </c>
      <c r="AN11797" s="3">
        <v>0</v>
      </c>
      <c r="AO11797" s="3">
        <v>0</v>
      </c>
      <c r="AP11797" s="3">
        <v>0</v>
      </c>
      <c r="AQ11797" s="3">
        <v>0</v>
      </c>
      <c r="AR11797" s="4" t="s">
        <v>0</v>
      </c>
      <c r="AS11797" s="4" t="s">
        <v>0</v>
      </c>
      <c r="AT11797" s="4" t="s">
        <v>0</v>
      </c>
      <c r="AU11797" s="4" t="s">
        <v>0</v>
      </c>
      <c r="AV11797" s="4" t="s">
        <v>0</v>
      </c>
      <c r="AW11797" s="4">
        <v>0</v>
      </c>
      <c r="AX11797" s="4">
        <v>0</v>
      </c>
      <c r="AY11797" s="4">
        <v>0</v>
      </c>
      <c r="AZ11797" s="4">
        <v>0</v>
      </c>
      <c r="BA11797" s="4">
        <v>0</v>
      </c>
      <c r="BB11797" s="4">
        <v>0</v>
      </c>
      <c r="BC11797" s="4">
        <v>0</v>
      </c>
      <c r="BD11797" s="3" t="s">
        <v>0</v>
      </c>
      <c r="BE11797" s="3" t="s">
        <v>0</v>
      </c>
      <c r="BF11797" s="3" t="s">
        <v>0</v>
      </c>
      <c r="BG11797" s="3" t="s">
        <v>0</v>
      </c>
      <c r="BH11797" s="3" t="s">
        <v>0</v>
      </c>
      <c r="BI11797" s="3">
        <v>3806</v>
      </c>
      <c r="BJ11797" s="3">
        <v>3939</v>
      </c>
      <c r="BK11797" s="3">
        <v>3987</v>
      </c>
      <c r="BL11797" s="3">
        <v>3291</v>
      </c>
      <c r="BM11797" s="3">
        <v>2772</v>
      </c>
      <c r="BN11797" s="3">
        <v>2568</v>
      </c>
      <c r="BO11797" s="3">
        <v>2114</v>
      </c>
      <c r="BP11797" s="3" t="s">
        <v>0</v>
      </c>
      <c r="BQ11797" s="3" t="s">
        <v>0</v>
      </c>
      <c r="BR11797" s="3" t="s">
        <v>0</v>
      </c>
      <c r="BS11797" s="3" t="s">
        <v>0</v>
      </c>
      <c r="BT11797" s="3" t="s">
        <v>0</v>
      </c>
      <c r="BU11797" s="3">
        <v>3806</v>
      </c>
      <c r="BV11797" s="3">
        <v>3939</v>
      </c>
      <c r="BW11797" s="3">
        <v>3987</v>
      </c>
      <c r="BX11797" s="3">
        <v>3291</v>
      </c>
      <c r="BY11797" s="3">
        <v>2772</v>
      </c>
      <c r="BZ11797" s="3">
        <v>2568</v>
      </c>
      <c r="CA11797" s="3">
        <v>2114</v>
      </c>
      <c r="CB11797" s="3" t="s">
        <v>0</v>
      </c>
      <c r="CC11797" s="3" t="s">
        <v>0</v>
      </c>
      <c r="CD11797" s="3" t="s">
        <v>0</v>
      </c>
      <c r="CE11797" s="3" t="s">
        <v>0</v>
      </c>
      <c r="CF11797" s="3" t="s">
        <v>0</v>
      </c>
      <c r="CG11797" s="3">
        <v>408.45100000000002</v>
      </c>
      <c r="CH11797" s="3">
        <v>422.726</v>
      </c>
      <c r="CI11797" s="3">
        <v>427.863</v>
      </c>
      <c r="CJ11797" s="3">
        <v>353.10500000000002</v>
      </c>
      <c r="CK11797" s="3">
        <v>297.464</v>
      </c>
      <c r="CL11797" s="3">
        <v>275.56200000000001</v>
      </c>
      <c r="CM11797" s="3">
        <v>226.82900000000001</v>
      </c>
      <c r="CN11797" s="3">
        <v>0</v>
      </c>
      <c r="CO11797" s="3">
        <v>0</v>
      </c>
      <c r="CP11797" s="3">
        <v>22477</v>
      </c>
      <c r="CQ11797" s="3">
        <v>22477</v>
      </c>
      <c r="CR11797" s="3">
        <v>2412</v>
      </c>
      <c r="CS11797" s="2">
        <v>2015</v>
      </c>
    </row>
    <row r="11798" spans="1:97" x14ac:dyDescent="0.25">
      <c r="A11798" s="2">
        <v>59598</v>
      </c>
      <c r="B11798" s="5" t="s">
        <v>8</v>
      </c>
      <c r="C11798" s="2" t="s">
        <v>0</v>
      </c>
      <c r="D11798" s="5" t="s">
        <v>595</v>
      </c>
      <c r="E11798" s="5" t="s">
        <v>595</v>
      </c>
      <c r="F11798" s="2">
        <v>59346</v>
      </c>
      <c r="G11798" s="5" t="s">
        <v>6</v>
      </c>
      <c r="H11798" s="5" t="s">
        <v>5</v>
      </c>
      <c r="I11798" s="5" t="s">
        <v>126</v>
      </c>
      <c r="J11798" s="5" t="s">
        <v>1</v>
      </c>
      <c r="K11798" s="2">
        <v>22</v>
      </c>
      <c r="L11798" s="2">
        <v>2</v>
      </c>
      <c r="M11798" s="5" t="s">
        <v>4</v>
      </c>
      <c r="N11798" s="5" t="s">
        <v>94</v>
      </c>
      <c r="O11798" s="5" t="s">
        <v>47</v>
      </c>
      <c r="P11798" s="5" t="s">
        <v>47</v>
      </c>
      <c r="Q11798" s="5" t="s">
        <v>1</v>
      </c>
      <c r="R11798" s="5" t="s">
        <v>1</v>
      </c>
      <c r="S11798" s="5" t="s">
        <v>1</v>
      </c>
      <c r="T11798" s="3" t="s">
        <v>0</v>
      </c>
      <c r="U11798" s="3" t="s">
        <v>0</v>
      </c>
      <c r="V11798" s="3" t="s">
        <v>0</v>
      </c>
      <c r="W11798" s="3">
        <v>0</v>
      </c>
      <c r="X11798" s="3">
        <v>0</v>
      </c>
      <c r="Y11798" s="3">
        <v>0</v>
      </c>
      <c r="Z11798" s="3">
        <v>0</v>
      </c>
      <c r="AA11798" s="3">
        <v>0</v>
      </c>
      <c r="AB11798" s="3">
        <v>0</v>
      </c>
      <c r="AC11798" s="3">
        <v>0</v>
      </c>
      <c r="AD11798" s="3">
        <v>0</v>
      </c>
      <c r="AE11798" s="3">
        <v>0</v>
      </c>
      <c r="AF11798" s="3" t="s">
        <v>0</v>
      </c>
      <c r="AG11798" s="3" t="s">
        <v>0</v>
      </c>
      <c r="AH11798" s="3" t="s">
        <v>0</v>
      </c>
      <c r="AI11798" s="3">
        <v>0</v>
      </c>
      <c r="AJ11798" s="3">
        <v>0</v>
      </c>
      <c r="AK11798" s="3">
        <v>0</v>
      </c>
      <c r="AL11798" s="3">
        <v>0</v>
      </c>
      <c r="AM11798" s="3">
        <v>0</v>
      </c>
      <c r="AN11798" s="3">
        <v>0</v>
      </c>
      <c r="AO11798" s="3">
        <v>0</v>
      </c>
      <c r="AP11798" s="3">
        <v>0</v>
      </c>
      <c r="AQ11798" s="3">
        <v>0</v>
      </c>
      <c r="AR11798" s="4" t="s">
        <v>0</v>
      </c>
      <c r="AS11798" s="4" t="s">
        <v>0</v>
      </c>
      <c r="AT11798" s="4" t="s">
        <v>0</v>
      </c>
      <c r="AU11798" s="4">
        <v>0</v>
      </c>
      <c r="AV11798" s="4">
        <v>0</v>
      </c>
      <c r="AW11798" s="4">
        <v>0</v>
      </c>
      <c r="AX11798" s="4">
        <v>0</v>
      </c>
      <c r="AY11798" s="4">
        <v>0</v>
      </c>
      <c r="AZ11798" s="4">
        <v>0</v>
      </c>
      <c r="BA11798" s="4">
        <v>0</v>
      </c>
      <c r="BB11798" s="4">
        <v>0</v>
      </c>
      <c r="BC11798" s="4">
        <v>0</v>
      </c>
      <c r="BD11798" s="3" t="s">
        <v>0</v>
      </c>
      <c r="BE11798" s="3" t="s">
        <v>0</v>
      </c>
      <c r="BF11798" s="3" t="s">
        <v>0</v>
      </c>
      <c r="BG11798" s="3">
        <v>1852</v>
      </c>
      <c r="BH11798" s="3">
        <v>1862</v>
      </c>
      <c r="BI11798" s="3">
        <v>1918</v>
      </c>
      <c r="BJ11798" s="3">
        <v>1985</v>
      </c>
      <c r="BK11798" s="3">
        <v>2009</v>
      </c>
      <c r="BL11798" s="3">
        <v>1658</v>
      </c>
      <c r="BM11798" s="3">
        <v>1397</v>
      </c>
      <c r="BN11798" s="3">
        <v>1294</v>
      </c>
      <c r="BO11798" s="3">
        <v>1065</v>
      </c>
      <c r="BP11798" s="3" t="s">
        <v>0</v>
      </c>
      <c r="BQ11798" s="3" t="s">
        <v>0</v>
      </c>
      <c r="BR11798" s="3" t="s">
        <v>0</v>
      </c>
      <c r="BS11798" s="3">
        <v>1852</v>
      </c>
      <c r="BT11798" s="3">
        <v>1862</v>
      </c>
      <c r="BU11798" s="3">
        <v>1918</v>
      </c>
      <c r="BV11798" s="3">
        <v>1985</v>
      </c>
      <c r="BW11798" s="3">
        <v>2009</v>
      </c>
      <c r="BX11798" s="3">
        <v>1658</v>
      </c>
      <c r="BY11798" s="3">
        <v>1397</v>
      </c>
      <c r="BZ11798" s="3">
        <v>1294</v>
      </c>
      <c r="CA11798" s="3">
        <v>1065</v>
      </c>
      <c r="CB11798" s="3" t="s">
        <v>0</v>
      </c>
      <c r="CC11798" s="3" t="s">
        <v>0</v>
      </c>
      <c r="CD11798" s="3" t="s">
        <v>0</v>
      </c>
      <c r="CE11798" s="3">
        <v>198.74799999999999</v>
      </c>
      <c r="CF11798" s="3">
        <v>199.77099999999999</v>
      </c>
      <c r="CG11798" s="3">
        <v>205.83099999999999</v>
      </c>
      <c r="CH11798" s="3">
        <v>213.02500000000001</v>
      </c>
      <c r="CI11798" s="3">
        <v>215.613</v>
      </c>
      <c r="CJ11798" s="3">
        <v>177.941</v>
      </c>
      <c r="CK11798" s="3">
        <v>149.90100000000001</v>
      </c>
      <c r="CL11798" s="3">
        <v>138.864</v>
      </c>
      <c r="CM11798" s="3">
        <v>114.306</v>
      </c>
      <c r="CN11798" s="3">
        <v>0</v>
      </c>
      <c r="CO11798" s="3">
        <v>0</v>
      </c>
      <c r="CP11798" s="3">
        <v>15040</v>
      </c>
      <c r="CQ11798" s="3">
        <v>15040</v>
      </c>
      <c r="CR11798" s="3">
        <v>1614</v>
      </c>
      <c r="CS11798" s="2">
        <v>2015</v>
      </c>
    </row>
    <row r="11799" spans="1:97" x14ac:dyDescent="0.25">
      <c r="A11799" s="2">
        <v>59601</v>
      </c>
      <c r="B11799" s="5" t="s">
        <v>8</v>
      </c>
      <c r="C11799" s="2" t="s">
        <v>0</v>
      </c>
      <c r="D11799" s="5" t="s">
        <v>594</v>
      </c>
      <c r="E11799" s="5" t="s">
        <v>593</v>
      </c>
      <c r="F11799" s="2">
        <v>15477</v>
      </c>
      <c r="G11799" s="5" t="s">
        <v>84</v>
      </c>
      <c r="H11799" s="5" t="s">
        <v>41</v>
      </c>
      <c r="I11799" s="5" t="s">
        <v>164</v>
      </c>
      <c r="J11799" s="5" t="s">
        <v>1</v>
      </c>
      <c r="K11799" s="2">
        <v>22</v>
      </c>
      <c r="L11799" s="2">
        <v>1</v>
      </c>
      <c r="M11799" s="5" t="s">
        <v>23</v>
      </c>
      <c r="N11799" s="5" t="s">
        <v>94</v>
      </c>
      <c r="O11799" s="5" t="s">
        <v>47</v>
      </c>
      <c r="P11799" s="5" t="s">
        <v>47</v>
      </c>
      <c r="Q11799" s="5" t="s">
        <v>1</v>
      </c>
      <c r="R11799" s="5" t="s">
        <v>1</v>
      </c>
      <c r="S11799" s="5" t="s">
        <v>1</v>
      </c>
      <c r="T11799" s="3" t="s">
        <v>0</v>
      </c>
      <c r="U11799" s="3" t="s">
        <v>0</v>
      </c>
      <c r="V11799" s="3" t="s">
        <v>0</v>
      </c>
      <c r="W11799" s="3" t="s">
        <v>0</v>
      </c>
      <c r="X11799" s="3" t="s">
        <v>0</v>
      </c>
      <c r="Y11799" s="3" t="s">
        <v>0</v>
      </c>
      <c r="Z11799" s="3" t="s">
        <v>0</v>
      </c>
      <c r="AA11799" s="3" t="s">
        <v>0</v>
      </c>
      <c r="AB11799" s="3" t="s">
        <v>0</v>
      </c>
      <c r="AC11799" s="3" t="s">
        <v>0</v>
      </c>
      <c r="AD11799" s="3" t="s">
        <v>0</v>
      </c>
      <c r="AE11799" s="3">
        <v>0</v>
      </c>
      <c r="AF11799" s="3" t="s">
        <v>0</v>
      </c>
      <c r="AG11799" s="3" t="s">
        <v>0</v>
      </c>
      <c r="AH11799" s="3" t="s">
        <v>0</v>
      </c>
      <c r="AI11799" s="3" t="s">
        <v>0</v>
      </c>
      <c r="AJ11799" s="3" t="s">
        <v>0</v>
      </c>
      <c r="AK11799" s="3" t="s">
        <v>0</v>
      </c>
      <c r="AL11799" s="3" t="s">
        <v>0</v>
      </c>
      <c r="AM11799" s="3" t="s">
        <v>0</v>
      </c>
      <c r="AN11799" s="3" t="s">
        <v>0</v>
      </c>
      <c r="AO11799" s="3" t="s">
        <v>0</v>
      </c>
      <c r="AP11799" s="3" t="s">
        <v>0</v>
      </c>
      <c r="AQ11799" s="3">
        <v>0</v>
      </c>
      <c r="AR11799" s="4" t="s">
        <v>0</v>
      </c>
      <c r="AS11799" s="4" t="s">
        <v>0</v>
      </c>
      <c r="AT11799" s="4" t="s">
        <v>0</v>
      </c>
      <c r="AU11799" s="4" t="s">
        <v>0</v>
      </c>
      <c r="AV11799" s="4" t="s">
        <v>0</v>
      </c>
      <c r="AW11799" s="4" t="s">
        <v>0</v>
      </c>
      <c r="AX11799" s="4" t="s">
        <v>0</v>
      </c>
      <c r="AY11799" s="4" t="s">
        <v>0</v>
      </c>
      <c r="AZ11799" s="4" t="s">
        <v>0</v>
      </c>
      <c r="BA11799" s="4" t="s">
        <v>0</v>
      </c>
      <c r="BB11799" s="4" t="s">
        <v>0</v>
      </c>
      <c r="BC11799" s="4">
        <v>0</v>
      </c>
      <c r="BD11799" s="3" t="s">
        <v>0</v>
      </c>
      <c r="BE11799" s="3" t="s">
        <v>0</v>
      </c>
      <c r="BF11799" s="3" t="s">
        <v>0</v>
      </c>
      <c r="BG11799" s="3" t="s">
        <v>0</v>
      </c>
      <c r="BH11799" s="3" t="s">
        <v>0</v>
      </c>
      <c r="BI11799" s="3" t="s">
        <v>0</v>
      </c>
      <c r="BJ11799" s="3" t="s">
        <v>0</v>
      </c>
      <c r="BK11799" s="3" t="s">
        <v>0</v>
      </c>
      <c r="BL11799" s="3" t="s">
        <v>0</v>
      </c>
      <c r="BM11799" s="3" t="s">
        <v>0</v>
      </c>
      <c r="BN11799" s="3" t="s">
        <v>0</v>
      </c>
      <c r="BO11799" s="3">
        <v>0</v>
      </c>
      <c r="BP11799" s="3" t="s">
        <v>0</v>
      </c>
      <c r="BQ11799" s="3" t="s">
        <v>0</v>
      </c>
      <c r="BR11799" s="3" t="s">
        <v>0</v>
      </c>
      <c r="BS11799" s="3" t="s">
        <v>0</v>
      </c>
      <c r="BT11799" s="3" t="s">
        <v>0</v>
      </c>
      <c r="BU11799" s="3" t="s">
        <v>0</v>
      </c>
      <c r="BV11799" s="3" t="s">
        <v>0</v>
      </c>
      <c r="BW11799" s="3" t="s">
        <v>0</v>
      </c>
      <c r="BX11799" s="3" t="s">
        <v>0</v>
      </c>
      <c r="BY11799" s="3" t="s">
        <v>0</v>
      </c>
      <c r="BZ11799" s="3" t="s">
        <v>0</v>
      </c>
      <c r="CA11799" s="3">
        <v>0</v>
      </c>
      <c r="CB11799" s="3" t="s">
        <v>0</v>
      </c>
      <c r="CC11799" s="3" t="s">
        <v>0</v>
      </c>
      <c r="CD11799" s="3" t="s">
        <v>0</v>
      </c>
      <c r="CE11799" s="3" t="s">
        <v>0</v>
      </c>
      <c r="CF11799" s="3" t="s">
        <v>0</v>
      </c>
      <c r="CG11799" s="3" t="s">
        <v>0</v>
      </c>
      <c r="CH11799" s="3" t="s">
        <v>0</v>
      </c>
      <c r="CI11799" s="3" t="s">
        <v>0</v>
      </c>
      <c r="CJ11799" s="3" t="s">
        <v>0</v>
      </c>
      <c r="CK11799" s="3" t="s">
        <v>0</v>
      </c>
      <c r="CL11799" s="3" t="s">
        <v>0</v>
      </c>
      <c r="CM11799" s="3">
        <v>0</v>
      </c>
      <c r="CN11799" s="3">
        <v>0</v>
      </c>
      <c r="CO11799" s="3">
        <v>0</v>
      </c>
      <c r="CP11799" s="3">
        <v>0</v>
      </c>
      <c r="CQ11799" s="3">
        <v>0</v>
      </c>
      <c r="CR11799" s="3">
        <v>0</v>
      </c>
      <c r="CS11799" s="2">
        <v>2015</v>
      </c>
    </row>
    <row r="11800" spans="1:97" x14ac:dyDescent="0.25">
      <c r="A11800" s="2">
        <v>59603</v>
      </c>
      <c r="B11800" s="5" t="s">
        <v>8</v>
      </c>
      <c r="C11800" s="2" t="s">
        <v>0</v>
      </c>
      <c r="D11800" s="5" t="s">
        <v>592</v>
      </c>
      <c r="E11800" s="5" t="s">
        <v>592</v>
      </c>
      <c r="F11800" s="2">
        <v>59349</v>
      </c>
      <c r="G11800" s="5" t="s">
        <v>28</v>
      </c>
      <c r="H11800" s="5" t="s">
        <v>17</v>
      </c>
      <c r="I11800" s="5" t="s">
        <v>121</v>
      </c>
      <c r="J11800" s="5" t="s">
        <v>1</v>
      </c>
      <c r="K11800" s="2">
        <v>22</v>
      </c>
      <c r="L11800" s="2">
        <v>2</v>
      </c>
      <c r="M11800" s="5" t="s">
        <v>4</v>
      </c>
      <c r="N11800" s="5" t="s">
        <v>94</v>
      </c>
      <c r="O11800" s="5" t="s">
        <v>47</v>
      </c>
      <c r="P11800" s="5" t="s">
        <v>47</v>
      </c>
      <c r="Q11800" s="5" t="s">
        <v>1</v>
      </c>
      <c r="R11800" s="5" t="s">
        <v>1</v>
      </c>
      <c r="S11800" s="5" t="s">
        <v>1</v>
      </c>
      <c r="T11800" s="3" t="s">
        <v>0</v>
      </c>
      <c r="U11800" s="3" t="s">
        <v>0</v>
      </c>
      <c r="V11800" s="3" t="s">
        <v>0</v>
      </c>
      <c r="W11800" s="3" t="s">
        <v>0</v>
      </c>
      <c r="X11800" s="3" t="s">
        <v>0</v>
      </c>
      <c r="Y11800" s="3" t="s">
        <v>0</v>
      </c>
      <c r="Z11800" s="3" t="s">
        <v>0</v>
      </c>
      <c r="AA11800" s="3">
        <v>0</v>
      </c>
      <c r="AB11800" s="3">
        <v>0</v>
      </c>
      <c r="AC11800" s="3">
        <v>0</v>
      </c>
      <c r="AD11800" s="3">
        <v>0</v>
      </c>
      <c r="AE11800" s="3">
        <v>0</v>
      </c>
      <c r="AF11800" s="3" t="s">
        <v>0</v>
      </c>
      <c r="AG11800" s="3" t="s">
        <v>0</v>
      </c>
      <c r="AH11800" s="3" t="s">
        <v>0</v>
      </c>
      <c r="AI11800" s="3" t="s">
        <v>0</v>
      </c>
      <c r="AJ11800" s="3" t="s">
        <v>0</v>
      </c>
      <c r="AK11800" s="3" t="s">
        <v>0</v>
      </c>
      <c r="AL11800" s="3" t="s">
        <v>0</v>
      </c>
      <c r="AM11800" s="3">
        <v>0</v>
      </c>
      <c r="AN11800" s="3">
        <v>0</v>
      </c>
      <c r="AO11800" s="3">
        <v>0</v>
      </c>
      <c r="AP11800" s="3">
        <v>0</v>
      </c>
      <c r="AQ11800" s="3">
        <v>0</v>
      </c>
      <c r="AR11800" s="4" t="s">
        <v>0</v>
      </c>
      <c r="AS11800" s="4" t="s">
        <v>0</v>
      </c>
      <c r="AT11800" s="4" t="s">
        <v>0</v>
      </c>
      <c r="AU11800" s="4" t="s">
        <v>0</v>
      </c>
      <c r="AV11800" s="4" t="s">
        <v>0</v>
      </c>
      <c r="AW11800" s="4" t="s">
        <v>0</v>
      </c>
      <c r="AX11800" s="4" t="s">
        <v>0</v>
      </c>
      <c r="AY11800" s="4">
        <v>0</v>
      </c>
      <c r="AZ11800" s="4">
        <v>0</v>
      </c>
      <c r="BA11800" s="4">
        <v>0</v>
      </c>
      <c r="BB11800" s="4">
        <v>0</v>
      </c>
      <c r="BC11800" s="4">
        <v>0</v>
      </c>
      <c r="BD11800" s="3" t="s">
        <v>0</v>
      </c>
      <c r="BE11800" s="3" t="s">
        <v>0</v>
      </c>
      <c r="BF11800" s="3" t="s">
        <v>0</v>
      </c>
      <c r="BG11800" s="3" t="s">
        <v>0</v>
      </c>
      <c r="BH11800" s="3" t="s">
        <v>0</v>
      </c>
      <c r="BI11800" s="3" t="s">
        <v>0</v>
      </c>
      <c r="BJ11800" s="3" t="s">
        <v>0</v>
      </c>
      <c r="BK11800" s="3">
        <v>5181</v>
      </c>
      <c r="BL11800" s="3">
        <v>3541</v>
      </c>
      <c r="BM11800" s="3">
        <v>3181</v>
      </c>
      <c r="BN11800" s="3">
        <v>2341</v>
      </c>
      <c r="BO11800" s="3">
        <v>3509</v>
      </c>
      <c r="BP11800" s="3" t="s">
        <v>0</v>
      </c>
      <c r="BQ11800" s="3" t="s">
        <v>0</v>
      </c>
      <c r="BR11800" s="3" t="s">
        <v>0</v>
      </c>
      <c r="BS11800" s="3" t="s">
        <v>0</v>
      </c>
      <c r="BT11800" s="3" t="s">
        <v>0</v>
      </c>
      <c r="BU11800" s="3" t="s">
        <v>0</v>
      </c>
      <c r="BV11800" s="3" t="s">
        <v>0</v>
      </c>
      <c r="BW11800" s="3">
        <v>5181</v>
      </c>
      <c r="BX11800" s="3">
        <v>3541</v>
      </c>
      <c r="BY11800" s="3">
        <v>3181</v>
      </c>
      <c r="BZ11800" s="3">
        <v>2341</v>
      </c>
      <c r="CA11800" s="3">
        <v>3509</v>
      </c>
      <c r="CB11800" s="3" t="s">
        <v>0</v>
      </c>
      <c r="CC11800" s="3" t="s">
        <v>0</v>
      </c>
      <c r="CD11800" s="3" t="s">
        <v>0</v>
      </c>
      <c r="CE11800" s="3" t="s">
        <v>0</v>
      </c>
      <c r="CF11800" s="3" t="s">
        <v>0</v>
      </c>
      <c r="CG11800" s="3" t="s">
        <v>0</v>
      </c>
      <c r="CH11800" s="3" t="s">
        <v>0</v>
      </c>
      <c r="CI11800" s="3">
        <v>555.94500000000005</v>
      </c>
      <c r="CJ11800" s="3">
        <v>379.92500000000001</v>
      </c>
      <c r="CK11800" s="3">
        <v>341.32299999999998</v>
      </c>
      <c r="CL11800" s="3">
        <v>251.22900000000001</v>
      </c>
      <c r="CM11800" s="3">
        <v>376.57799999999997</v>
      </c>
      <c r="CN11800" s="3">
        <v>0</v>
      </c>
      <c r="CO11800" s="3">
        <v>0</v>
      </c>
      <c r="CP11800" s="3">
        <v>17753</v>
      </c>
      <c r="CQ11800" s="3">
        <v>17753</v>
      </c>
      <c r="CR11800" s="3">
        <v>1905</v>
      </c>
      <c r="CS11800" s="2">
        <v>2015</v>
      </c>
    </row>
    <row r="11801" spans="1:97" x14ac:dyDescent="0.25">
      <c r="A11801" s="2">
        <v>59604</v>
      </c>
      <c r="B11801" s="5" t="s">
        <v>8</v>
      </c>
      <c r="C11801" s="2" t="s">
        <v>0</v>
      </c>
      <c r="D11801" s="5" t="s">
        <v>591</v>
      </c>
      <c r="E11801" s="5" t="s">
        <v>591</v>
      </c>
      <c r="F11801" s="2">
        <v>59350</v>
      </c>
      <c r="G11801" s="5" t="s">
        <v>28</v>
      </c>
      <c r="H11801" s="5" t="s">
        <v>17</v>
      </c>
      <c r="I11801" s="5" t="s">
        <v>121</v>
      </c>
      <c r="J11801" s="5" t="s">
        <v>1</v>
      </c>
      <c r="K11801" s="2">
        <v>22</v>
      </c>
      <c r="L11801" s="2">
        <v>2</v>
      </c>
      <c r="M11801" s="5" t="s">
        <v>4</v>
      </c>
      <c r="N11801" s="5" t="s">
        <v>94</v>
      </c>
      <c r="O11801" s="5" t="s">
        <v>47</v>
      </c>
      <c r="P11801" s="5" t="s">
        <v>47</v>
      </c>
      <c r="Q11801" s="5" t="s">
        <v>1</v>
      </c>
      <c r="R11801" s="5" t="s">
        <v>1</v>
      </c>
      <c r="S11801" s="5" t="s">
        <v>1</v>
      </c>
      <c r="T11801" s="3" t="s">
        <v>0</v>
      </c>
      <c r="U11801" s="3" t="s">
        <v>0</v>
      </c>
      <c r="V11801" s="3" t="s">
        <v>0</v>
      </c>
      <c r="W11801" s="3" t="s">
        <v>0</v>
      </c>
      <c r="X11801" s="3">
        <v>0</v>
      </c>
      <c r="Y11801" s="3">
        <v>0</v>
      </c>
      <c r="Z11801" s="3">
        <v>0</v>
      </c>
      <c r="AA11801" s="3">
        <v>0</v>
      </c>
      <c r="AB11801" s="3">
        <v>0</v>
      </c>
      <c r="AC11801" s="3">
        <v>0</v>
      </c>
      <c r="AD11801" s="3">
        <v>0</v>
      </c>
      <c r="AE11801" s="3">
        <v>0</v>
      </c>
      <c r="AF11801" s="3" t="s">
        <v>0</v>
      </c>
      <c r="AG11801" s="3" t="s">
        <v>0</v>
      </c>
      <c r="AH11801" s="3" t="s">
        <v>0</v>
      </c>
      <c r="AI11801" s="3" t="s">
        <v>0</v>
      </c>
      <c r="AJ11801" s="3">
        <v>0</v>
      </c>
      <c r="AK11801" s="3">
        <v>0</v>
      </c>
      <c r="AL11801" s="3">
        <v>0</v>
      </c>
      <c r="AM11801" s="3">
        <v>0</v>
      </c>
      <c r="AN11801" s="3">
        <v>0</v>
      </c>
      <c r="AO11801" s="3">
        <v>0</v>
      </c>
      <c r="AP11801" s="3">
        <v>0</v>
      </c>
      <c r="AQ11801" s="3">
        <v>0</v>
      </c>
      <c r="AR11801" s="4" t="s">
        <v>0</v>
      </c>
      <c r="AS11801" s="4" t="s">
        <v>0</v>
      </c>
      <c r="AT11801" s="4" t="s">
        <v>0</v>
      </c>
      <c r="AU11801" s="4" t="s">
        <v>0</v>
      </c>
      <c r="AV11801" s="4">
        <v>0</v>
      </c>
      <c r="AW11801" s="4">
        <v>0</v>
      </c>
      <c r="AX11801" s="4">
        <v>0</v>
      </c>
      <c r="AY11801" s="4">
        <v>0</v>
      </c>
      <c r="AZ11801" s="4">
        <v>0</v>
      </c>
      <c r="BA11801" s="4">
        <v>0</v>
      </c>
      <c r="BB11801" s="4">
        <v>0</v>
      </c>
      <c r="BC11801" s="4">
        <v>0</v>
      </c>
      <c r="BD11801" s="3" t="s">
        <v>0</v>
      </c>
      <c r="BE11801" s="3" t="s">
        <v>0</v>
      </c>
      <c r="BF11801" s="3" t="s">
        <v>0</v>
      </c>
      <c r="BG11801" s="3" t="s">
        <v>0</v>
      </c>
      <c r="BH11801" s="3">
        <v>7263</v>
      </c>
      <c r="BI11801" s="3">
        <v>6770</v>
      </c>
      <c r="BJ11801" s="3">
        <v>7253</v>
      </c>
      <c r="BK11801" s="3">
        <v>6467</v>
      </c>
      <c r="BL11801" s="3">
        <v>4419</v>
      </c>
      <c r="BM11801" s="3">
        <v>3970</v>
      </c>
      <c r="BN11801" s="3">
        <v>2922</v>
      </c>
      <c r="BO11801" s="3">
        <v>4380</v>
      </c>
      <c r="BP11801" s="3" t="s">
        <v>0</v>
      </c>
      <c r="BQ11801" s="3" t="s">
        <v>0</v>
      </c>
      <c r="BR11801" s="3" t="s">
        <v>0</v>
      </c>
      <c r="BS11801" s="3" t="s">
        <v>0</v>
      </c>
      <c r="BT11801" s="3">
        <v>7263</v>
      </c>
      <c r="BU11801" s="3">
        <v>6770</v>
      </c>
      <c r="BV11801" s="3">
        <v>7253</v>
      </c>
      <c r="BW11801" s="3">
        <v>6467</v>
      </c>
      <c r="BX11801" s="3">
        <v>4419</v>
      </c>
      <c r="BY11801" s="3">
        <v>3970</v>
      </c>
      <c r="BZ11801" s="3">
        <v>2922</v>
      </c>
      <c r="CA11801" s="3">
        <v>4380</v>
      </c>
      <c r="CB11801" s="3" t="s">
        <v>0</v>
      </c>
      <c r="CC11801" s="3" t="s">
        <v>0</v>
      </c>
      <c r="CD11801" s="3" t="s">
        <v>0</v>
      </c>
      <c r="CE11801" s="3" t="s">
        <v>0</v>
      </c>
      <c r="CF11801" s="3">
        <v>779.36599999999999</v>
      </c>
      <c r="CG11801" s="3">
        <v>726.45899999999995</v>
      </c>
      <c r="CH11801" s="3">
        <v>778.33900000000006</v>
      </c>
      <c r="CI11801" s="3">
        <v>693.93399999999997</v>
      </c>
      <c r="CJ11801" s="3">
        <v>474.22500000000002</v>
      </c>
      <c r="CK11801" s="3">
        <v>426.04300000000001</v>
      </c>
      <c r="CL11801" s="3">
        <v>313.58600000000001</v>
      </c>
      <c r="CM11801" s="3">
        <v>470.048</v>
      </c>
      <c r="CN11801" s="3">
        <v>0</v>
      </c>
      <c r="CO11801" s="3">
        <v>0</v>
      </c>
      <c r="CP11801" s="3">
        <v>43444</v>
      </c>
      <c r="CQ11801" s="3">
        <v>43444</v>
      </c>
      <c r="CR11801" s="3">
        <v>4662</v>
      </c>
      <c r="CS11801" s="2">
        <v>2015</v>
      </c>
    </row>
    <row r="11802" spans="1:97" x14ac:dyDescent="0.25">
      <c r="A11802" s="2">
        <v>59605</v>
      </c>
      <c r="B11802" s="5" t="s">
        <v>8</v>
      </c>
      <c r="C11802" s="2" t="s">
        <v>0</v>
      </c>
      <c r="D11802" s="5" t="s">
        <v>590</v>
      </c>
      <c r="E11802" s="5" t="s">
        <v>590</v>
      </c>
      <c r="F11802" s="2">
        <v>59351</v>
      </c>
      <c r="G11802" s="5" t="s">
        <v>28</v>
      </c>
      <c r="H11802" s="5" t="s">
        <v>17</v>
      </c>
      <c r="I11802" s="5" t="s">
        <v>121</v>
      </c>
      <c r="J11802" s="5" t="s">
        <v>1</v>
      </c>
      <c r="K11802" s="2">
        <v>22</v>
      </c>
      <c r="L11802" s="2">
        <v>2</v>
      </c>
      <c r="M11802" s="5" t="s">
        <v>4</v>
      </c>
      <c r="N11802" s="5" t="s">
        <v>94</v>
      </c>
      <c r="O11802" s="5" t="s">
        <v>47</v>
      </c>
      <c r="P11802" s="5" t="s">
        <v>47</v>
      </c>
      <c r="Q11802" s="5" t="s">
        <v>1</v>
      </c>
      <c r="R11802" s="5" t="s">
        <v>1</v>
      </c>
      <c r="S11802" s="5" t="s">
        <v>1</v>
      </c>
      <c r="T11802" s="3" t="s">
        <v>0</v>
      </c>
      <c r="U11802" s="3" t="s">
        <v>0</v>
      </c>
      <c r="V11802" s="3" t="s">
        <v>0</v>
      </c>
      <c r="W11802" s="3" t="s">
        <v>0</v>
      </c>
      <c r="X11802" s="3">
        <v>0</v>
      </c>
      <c r="Y11802" s="3">
        <v>0</v>
      </c>
      <c r="Z11802" s="3">
        <v>0</v>
      </c>
      <c r="AA11802" s="3">
        <v>0</v>
      </c>
      <c r="AB11802" s="3">
        <v>0</v>
      </c>
      <c r="AC11802" s="3">
        <v>0</v>
      </c>
      <c r="AD11802" s="3">
        <v>0</v>
      </c>
      <c r="AE11802" s="3">
        <v>0</v>
      </c>
      <c r="AF11802" s="3" t="s">
        <v>0</v>
      </c>
      <c r="AG11802" s="3" t="s">
        <v>0</v>
      </c>
      <c r="AH11802" s="3" t="s">
        <v>0</v>
      </c>
      <c r="AI11802" s="3" t="s">
        <v>0</v>
      </c>
      <c r="AJ11802" s="3">
        <v>0</v>
      </c>
      <c r="AK11802" s="3">
        <v>0</v>
      </c>
      <c r="AL11802" s="3">
        <v>0</v>
      </c>
      <c r="AM11802" s="3">
        <v>0</v>
      </c>
      <c r="AN11802" s="3">
        <v>0</v>
      </c>
      <c r="AO11802" s="3">
        <v>0</v>
      </c>
      <c r="AP11802" s="3">
        <v>0</v>
      </c>
      <c r="AQ11802" s="3">
        <v>0</v>
      </c>
      <c r="AR11802" s="4" t="s">
        <v>0</v>
      </c>
      <c r="AS11802" s="4" t="s">
        <v>0</v>
      </c>
      <c r="AT11802" s="4" t="s">
        <v>0</v>
      </c>
      <c r="AU11802" s="4" t="s">
        <v>0</v>
      </c>
      <c r="AV11802" s="4">
        <v>0</v>
      </c>
      <c r="AW11802" s="4">
        <v>0</v>
      </c>
      <c r="AX11802" s="4">
        <v>0</v>
      </c>
      <c r="AY11802" s="4">
        <v>0</v>
      </c>
      <c r="AZ11802" s="4">
        <v>0</v>
      </c>
      <c r="BA11802" s="4">
        <v>0</v>
      </c>
      <c r="BB11802" s="4">
        <v>0</v>
      </c>
      <c r="BC11802" s="4">
        <v>0</v>
      </c>
      <c r="BD11802" s="3" t="s">
        <v>0</v>
      </c>
      <c r="BE11802" s="3" t="s">
        <v>0</v>
      </c>
      <c r="BF11802" s="3" t="s">
        <v>0</v>
      </c>
      <c r="BG11802" s="3" t="s">
        <v>0</v>
      </c>
      <c r="BH11802" s="3">
        <v>8484</v>
      </c>
      <c r="BI11802" s="3">
        <v>7908</v>
      </c>
      <c r="BJ11802" s="3">
        <v>8473</v>
      </c>
      <c r="BK11802" s="3">
        <v>7554</v>
      </c>
      <c r="BL11802" s="3">
        <v>5162</v>
      </c>
      <c r="BM11802" s="3">
        <v>4638</v>
      </c>
      <c r="BN11802" s="3">
        <v>3414</v>
      </c>
      <c r="BO11802" s="3">
        <v>5117</v>
      </c>
      <c r="BP11802" s="3" t="s">
        <v>0</v>
      </c>
      <c r="BQ11802" s="3" t="s">
        <v>0</v>
      </c>
      <c r="BR11802" s="3" t="s">
        <v>0</v>
      </c>
      <c r="BS11802" s="3" t="s">
        <v>0</v>
      </c>
      <c r="BT11802" s="3">
        <v>8484</v>
      </c>
      <c r="BU11802" s="3">
        <v>7908</v>
      </c>
      <c r="BV11802" s="3">
        <v>8473</v>
      </c>
      <c r="BW11802" s="3">
        <v>7554</v>
      </c>
      <c r="BX11802" s="3">
        <v>5162</v>
      </c>
      <c r="BY11802" s="3">
        <v>4638</v>
      </c>
      <c r="BZ11802" s="3">
        <v>3414</v>
      </c>
      <c r="CA11802" s="3">
        <v>5117</v>
      </c>
      <c r="CB11802" s="3" t="s">
        <v>0</v>
      </c>
      <c r="CC11802" s="3" t="s">
        <v>0</v>
      </c>
      <c r="CD11802" s="3" t="s">
        <v>0</v>
      </c>
      <c r="CE11802" s="3" t="s">
        <v>0</v>
      </c>
      <c r="CF11802" s="3">
        <v>910.43100000000004</v>
      </c>
      <c r="CG11802" s="3">
        <v>848.62599999999998</v>
      </c>
      <c r="CH11802" s="3">
        <v>909.23099999999999</v>
      </c>
      <c r="CI11802" s="3">
        <v>810.63199999999995</v>
      </c>
      <c r="CJ11802" s="3">
        <v>553.97500000000002</v>
      </c>
      <c r="CK11802" s="3">
        <v>497.68900000000002</v>
      </c>
      <c r="CL11802" s="3">
        <v>366.32100000000003</v>
      </c>
      <c r="CM11802" s="3">
        <v>549.09500000000003</v>
      </c>
      <c r="CN11802" s="3">
        <v>0</v>
      </c>
      <c r="CO11802" s="3">
        <v>0</v>
      </c>
      <c r="CP11802" s="3">
        <v>50750</v>
      </c>
      <c r="CQ11802" s="3">
        <v>50750</v>
      </c>
      <c r="CR11802" s="3">
        <v>5446</v>
      </c>
      <c r="CS11802" s="2">
        <v>2015</v>
      </c>
    </row>
    <row r="11803" spans="1:97" x14ac:dyDescent="0.25">
      <c r="A11803" s="2">
        <v>59606</v>
      </c>
      <c r="B11803" s="5" t="s">
        <v>8</v>
      </c>
      <c r="C11803" s="2" t="s">
        <v>0</v>
      </c>
      <c r="D11803" s="5" t="s">
        <v>589</v>
      </c>
      <c r="E11803" s="5" t="s">
        <v>589</v>
      </c>
      <c r="F11803" s="2">
        <v>59352</v>
      </c>
      <c r="G11803" s="5" t="s">
        <v>28</v>
      </c>
      <c r="H11803" s="5" t="s">
        <v>17</v>
      </c>
      <c r="I11803" s="5" t="s">
        <v>121</v>
      </c>
      <c r="J11803" s="5" t="s">
        <v>1</v>
      </c>
      <c r="K11803" s="2">
        <v>22</v>
      </c>
      <c r="L11803" s="2">
        <v>2</v>
      </c>
      <c r="M11803" s="5" t="s">
        <v>4</v>
      </c>
      <c r="N11803" s="5" t="s">
        <v>94</v>
      </c>
      <c r="O11803" s="5" t="s">
        <v>47</v>
      </c>
      <c r="P11803" s="5" t="s">
        <v>47</v>
      </c>
      <c r="Q11803" s="5" t="s">
        <v>1</v>
      </c>
      <c r="R11803" s="5" t="s">
        <v>1</v>
      </c>
      <c r="S11803" s="5" t="s">
        <v>1</v>
      </c>
      <c r="T11803" s="3" t="s">
        <v>0</v>
      </c>
      <c r="U11803" s="3" t="s">
        <v>0</v>
      </c>
      <c r="V11803" s="3" t="s">
        <v>0</v>
      </c>
      <c r="W11803" s="3">
        <v>0</v>
      </c>
      <c r="X11803" s="3">
        <v>0</v>
      </c>
      <c r="Y11803" s="3">
        <v>0</v>
      </c>
      <c r="Z11803" s="3">
        <v>0</v>
      </c>
      <c r="AA11803" s="3">
        <v>0</v>
      </c>
      <c r="AB11803" s="3">
        <v>0</v>
      </c>
      <c r="AC11803" s="3">
        <v>0</v>
      </c>
      <c r="AD11803" s="3">
        <v>0</v>
      </c>
      <c r="AE11803" s="3">
        <v>0</v>
      </c>
      <c r="AF11803" s="3" t="s">
        <v>0</v>
      </c>
      <c r="AG11803" s="3" t="s">
        <v>0</v>
      </c>
      <c r="AH11803" s="3" t="s">
        <v>0</v>
      </c>
      <c r="AI11803" s="3">
        <v>0</v>
      </c>
      <c r="AJ11803" s="3">
        <v>0</v>
      </c>
      <c r="AK11803" s="3">
        <v>0</v>
      </c>
      <c r="AL11803" s="3">
        <v>0</v>
      </c>
      <c r="AM11803" s="3">
        <v>0</v>
      </c>
      <c r="AN11803" s="3">
        <v>0</v>
      </c>
      <c r="AO11803" s="3">
        <v>0</v>
      </c>
      <c r="AP11803" s="3">
        <v>0</v>
      </c>
      <c r="AQ11803" s="3">
        <v>0</v>
      </c>
      <c r="AR11803" s="4" t="s">
        <v>0</v>
      </c>
      <c r="AS11803" s="4" t="s">
        <v>0</v>
      </c>
      <c r="AT11803" s="4" t="s">
        <v>0</v>
      </c>
      <c r="AU11803" s="4">
        <v>0</v>
      </c>
      <c r="AV11803" s="4">
        <v>0</v>
      </c>
      <c r="AW11803" s="4">
        <v>0</v>
      </c>
      <c r="AX11803" s="4">
        <v>0</v>
      </c>
      <c r="AY11803" s="4">
        <v>0</v>
      </c>
      <c r="AZ11803" s="4">
        <v>0</v>
      </c>
      <c r="BA11803" s="4">
        <v>0</v>
      </c>
      <c r="BB11803" s="4">
        <v>0</v>
      </c>
      <c r="BC11803" s="4">
        <v>0</v>
      </c>
      <c r="BD11803" s="3" t="s">
        <v>0</v>
      </c>
      <c r="BE11803" s="3" t="s">
        <v>0</v>
      </c>
      <c r="BF11803" s="3" t="s">
        <v>0</v>
      </c>
      <c r="BG11803" s="3">
        <v>3309</v>
      </c>
      <c r="BH11803" s="3">
        <v>4572</v>
      </c>
      <c r="BI11803" s="3">
        <v>4262</v>
      </c>
      <c r="BJ11803" s="3">
        <v>4566</v>
      </c>
      <c r="BK11803" s="3">
        <v>4071</v>
      </c>
      <c r="BL11803" s="3">
        <v>2782</v>
      </c>
      <c r="BM11803" s="3">
        <v>2499</v>
      </c>
      <c r="BN11803" s="3">
        <v>1840</v>
      </c>
      <c r="BO11803" s="3">
        <v>2758</v>
      </c>
      <c r="BP11803" s="3" t="s">
        <v>0</v>
      </c>
      <c r="BQ11803" s="3" t="s">
        <v>0</v>
      </c>
      <c r="BR11803" s="3" t="s">
        <v>0</v>
      </c>
      <c r="BS11803" s="3">
        <v>3309</v>
      </c>
      <c r="BT11803" s="3">
        <v>4572</v>
      </c>
      <c r="BU11803" s="3">
        <v>4262</v>
      </c>
      <c r="BV11803" s="3">
        <v>4566</v>
      </c>
      <c r="BW11803" s="3">
        <v>4071</v>
      </c>
      <c r="BX11803" s="3">
        <v>2782</v>
      </c>
      <c r="BY11803" s="3">
        <v>2499</v>
      </c>
      <c r="BZ11803" s="3">
        <v>1840</v>
      </c>
      <c r="CA11803" s="3">
        <v>2758</v>
      </c>
      <c r="CB11803" s="3" t="s">
        <v>0</v>
      </c>
      <c r="CC11803" s="3" t="s">
        <v>0</v>
      </c>
      <c r="CD11803" s="3" t="s">
        <v>0</v>
      </c>
      <c r="CE11803" s="3">
        <v>355.09800000000001</v>
      </c>
      <c r="CF11803" s="3">
        <v>490.64</v>
      </c>
      <c r="CG11803" s="3">
        <v>457.33300000000003</v>
      </c>
      <c r="CH11803" s="3">
        <v>489.99299999999999</v>
      </c>
      <c r="CI11803" s="3">
        <v>436.85700000000003</v>
      </c>
      <c r="CJ11803" s="3">
        <v>298.54199999999997</v>
      </c>
      <c r="CK11803" s="3">
        <v>268.20999999999998</v>
      </c>
      <c r="CL11803" s="3">
        <v>197.41399999999999</v>
      </c>
      <c r="CM11803" s="3">
        <v>295.91300000000001</v>
      </c>
      <c r="CN11803" s="3">
        <v>0</v>
      </c>
      <c r="CO11803" s="3">
        <v>0</v>
      </c>
      <c r="CP11803" s="3">
        <v>30659</v>
      </c>
      <c r="CQ11803" s="3">
        <v>30659</v>
      </c>
      <c r="CR11803" s="3">
        <v>3290</v>
      </c>
      <c r="CS11803" s="2">
        <v>2015</v>
      </c>
    </row>
    <row r="11804" spans="1:97" x14ac:dyDescent="0.25">
      <c r="A11804" s="2">
        <v>59607</v>
      </c>
      <c r="B11804" s="5" t="s">
        <v>8</v>
      </c>
      <c r="C11804" s="2" t="s">
        <v>0</v>
      </c>
      <c r="D11804" s="5" t="s">
        <v>588</v>
      </c>
      <c r="E11804" s="5" t="s">
        <v>331</v>
      </c>
      <c r="F11804" s="2">
        <v>58468</v>
      </c>
      <c r="G11804" s="5" t="s">
        <v>6</v>
      </c>
      <c r="H11804" s="5" t="s">
        <v>5</v>
      </c>
      <c r="I11804" s="5" t="s">
        <v>126</v>
      </c>
      <c r="J11804" s="5" t="s">
        <v>1</v>
      </c>
      <c r="K11804" s="2">
        <v>22</v>
      </c>
      <c r="L11804" s="2">
        <v>2</v>
      </c>
      <c r="M11804" s="5" t="s">
        <v>4</v>
      </c>
      <c r="N11804" s="5" t="s">
        <v>94</v>
      </c>
      <c r="O11804" s="5" t="s">
        <v>47</v>
      </c>
      <c r="P11804" s="5" t="s">
        <v>47</v>
      </c>
      <c r="Q11804" s="5" t="s">
        <v>1</v>
      </c>
      <c r="R11804" s="5" t="s">
        <v>1</v>
      </c>
      <c r="S11804" s="5" t="s">
        <v>1</v>
      </c>
      <c r="T11804" s="3" t="s">
        <v>0</v>
      </c>
      <c r="U11804" s="3" t="s">
        <v>0</v>
      </c>
      <c r="V11804" s="3" t="s">
        <v>0</v>
      </c>
      <c r="W11804" s="3" t="s">
        <v>0</v>
      </c>
      <c r="X11804" s="3" t="s">
        <v>0</v>
      </c>
      <c r="Y11804" s="3" t="s">
        <v>0</v>
      </c>
      <c r="Z11804" s="3" t="s">
        <v>0</v>
      </c>
      <c r="AA11804" s="3" t="s">
        <v>0</v>
      </c>
      <c r="AB11804" s="3" t="s">
        <v>0</v>
      </c>
      <c r="AC11804" s="3" t="s">
        <v>0</v>
      </c>
      <c r="AD11804" s="3" t="s">
        <v>0</v>
      </c>
      <c r="AE11804" s="3">
        <v>0</v>
      </c>
      <c r="AF11804" s="3" t="s">
        <v>0</v>
      </c>
      <c r="AG11804" s="3" t="s">
        <v>0</v>
      </c>
      <c r="AH11804" s="3" t="s">
        <v>0</v>
      </c>
      <c r="AI11804" s="3" t="s">
        <v>0</v>
      </c>
      <c r="AJ11804" s="3" t="s">
        <v>0</v>
      </c>
      <c r="AK11804" s="3" t="s">
        <v>0</v>
      </c>
      <c r="AL11804" s="3" t="s">
        <v>0</v>
      </c>
      <c r="AM11804" s="3" t="s">
        <v>0</v>
      </c>
      <c r="AN11804" s="3" t="s">
        <v>0</v>
      </c>
      <c r="AO11804" s="3" t="s">
        <v>0</v>
      </c>
      <c r="AP11804" s="3" t="s">
        <v>0</v>
      </c>
      <c r="AQ11804" s="3">
        <v>0</v>
      </c>
      <c r="AR11804" s="4" t="s">
        <v>0</v>
      </c>
      <c r="AS11804" s="4" t="s">
        <v>0</v>
      </c>
      <c r="AT11804" s="4" t="s">
        <v>0</v>
      </c>
      <c r="AU11804" s="4" t="s">
        <v>0</v>
      </c>
      <c r="AV11804" s="4" t="s">
        <v>0</v>
      </c>
      <c r="AW11804" s="4" t="s">
        <v>0</v>
      </c>
      <c r="AX11804" s="4" t="s">
        <v>0</v>
      </c>
      <c r="AY11804" s="4" t="s">
        <v>0</v>
      </c>
      <c r="AZ11804" s="4" t="s">
        <v>0</v>
      </c>
      <c r="BA11804" s="4" t="s">
        <v>0</v>
      </c>
      <c r="BB11804" s="4" t="s">
        <v>0</v>
      </c>
      <c r="BC11804" s="4">
        <v>0</v>
      </c>
      <c r="BD11804" s="3" t="s">
        <v>0</v>
      </c>
      <c r="BE11804" s="3" t="s">
        <v>0</v>
      </c>
      <c r="BF11804" s="3" t="s">
        <v>0</v>
      </c>
      <c r="BG11804" s="3" t="s">
        <v>0</v>
      </c>
      <c r="BH11804" s="3" t="s">
        <v>0</v>
      </c>
      <c r="BI11804" s="3" t="s">
        <v>0</v>
      </c>
      <c r="BJ11804" s="3" t="s">
        <v>0</v>
      </c>
      <c r="BK11804" s="3" t="s">
        <v>0</v>
      </c>
      <c r="BL11804" s="3" t="s">
        <v>0</v>
      </c>
      <c r="BM11804" s="3" t="s">
        <v>0</v>
      </c>
      <c r="BN11804" s="3" t="s">
        <v>0</v>
      </c>
      <c r="BO11804" s="3">
        <v>27817</v>
      </c>
      <c r="BP11804" s="3" t="s">
        <v>0</v>
      </c>
      <c r="BQ11804" s="3" t="s">
        <v>0</v>
      </c>
      <c r="BR11804" s="3" t="s">
        <v>0</v>
      </c>
      <c r="BS11804" s="3" t="s">
        <v>0</v>
      </c>
      <c r="BT11804" s="3" t="s">
        <v>0</v>
      </c>
      <c r="BU11804" s="3" t="s">
        <v>0</v>
      </c>
      <c r="BV11804" s="3" t="s">
        <v>0</v>
      </c>
      <c r="BW11804" s="3" t="s">
        <v>0</v>
      </c>
      <c r="BX11804" s="3" t="s">
        <v>0</v>
      </c>
      <c r="BY11804" s="3" t="s">
        <v>0</v>
      </c>
      <c r="BZ11804" s="3" t="s">
        <v>0</v>
      </c>
      <c r="CA11804" s="3">
        <v>27817</v>
      </c>
      <c r="CB11804" s="3" t="s">
        <v>0</v>
      </c>
      <c r="CC11804" s="3" t="s">
        <v>0</v>
      </c>
      <c r="CD11804" s="3" t="s">
        <v>0</v>
      </c>
      <c r="CE11804" s="3" t="s">
        <v>0</v>
      </c>
      <c r="CF11804" s="3" t="s">
        <v>0</v>
      </c>
      <c r="CG11804" s="3" t="s">
        <v>0</v>
      </c>
      <c r="CH11804" s="3" t="s">
        <v>0</v>
      </c>
      <c r="CI11804" s="3" t="s">
        <v>0</v>
      </c>
      <c r="CJ11804" s="3" t="s">
        <v>0</v>
      </c>
      <c r="CK11804" s="3" t="s">
        <v>0</v>
      </c>
      <c r="CL11804" s="3" t="s">
        <v>0</v>
      </c>
      <c r="CM11804" s="3">
        <v>2985</v>
      </c>
      <c r="CN11804" s="3">
        <v>0</v>
      </c>
      <c r="CO11804" s="3">
        <v>0</v>
      </c>
      <c r="CP11804" s="3">
        <v>27817</v>
      </c>
      <c r="CQ11804" s="3">
        <v>27817</v>
      </c>
      <c r="CR11804" s="3">
        <v>2985</v>
      </c>
      <c r="CS11804" s="2">
        <v>2015</v>
      </c>
    </row>
    <row r="11805" spans="1:97" x14ac:dyDescent="0.25">
      <c r="A11805" s="2">
        <v>59610</v>
      </c>
      <c r="B11805" s="5" t="s">
        <v>8</v>
      </c>
      <c r="C11805" s="2" t="s">
        <v>0</v>
      </c>
      <c r="D11805" s="5" t="s">
        <v>587</v>
      </c>
      <c r="E11805" s="5" t="s">
        <v>587</v>
      </c>
      <c r="F11805" s="2">
        <v>59353</v>
      </c>
      <c r="G11805" s="5" t="s">
        <v>6</v>
      </c>
      <c r="H11805" s="5" t="s">
        <v>5</v>
      </c>
      <c r="I11805" s="5" t="s">
        <v>126</v>
      </c>
      <c r="J11805" s="5" t="s">
        <v>1</v>
      </c>
      <c r="K11805" s="2">
        <v>22</v>
      </c>
      <c r="L11805" s="2">
        <v>2</v>
      </c>
      <c r="M11805" s="5" t="s">
        <v>4</v>
      </c>
      <c r="N11805" s="5" t="s">
        <v>94</v>
      </c>
      <c r="O11805" s="5" t="s">
        <v>47</v>
      </c>
      <c r="P11805" s="5" t="s">
        <v>47</v>
      </c>
      <c r="Q11805" s="5" t="s">
        <v>1</v>
      </c>
      <c r="R11805" s="5" t="s">
        <v>1</v>
      </c>
      <c r="S11805" s="5" t="s">
        <v>1</v>
      </c>
      <c r="T11805" s="3" t="s">
        <v>0</v>
      </c>
      <c r="U11805" s="3" t="s">
        <v>0</v>
      </c>
      <c r="V11805" s="3" t="s">
        <v>0</v>
      </c>
      <c r="W11805" s="3" t="s">
        <v>0</v>
      </c>
      <c r="X11805" s="3" t="s">
        <v>0</v>
      </c>
      <c r="Y11805" s="3" t="s">
        <v>0</v>
      </c>
      <c r="Z11805" s="3" t="s">
        <v>0</v>
      </c>
      <c r="AA11805" s="3">
        <v>0</v>
      </c>
      <c r="AB11805" s="3">
        <v>0</v>
      </c>
      <c r="AC11805" s="3">
        <v>0</v>
      </c>
      <c r="AD11805" s="3">
        <v>0</v>
      </c>
      <c r="AE11805" s="3">
        <v>0</v>
      </c>
      <c r="AF11805" s="3" t="s">
        <v>0</v>
      </c>
      <c r="AG11805" s="3" t="s">
        <v>0</v>
      </c>
      <c r="AH11805" s="3" t="s">
        <v>0</v>
      </c>
      <c r="AI11805" s="3" t="s">
        <v>0</v>
      </c>
      <c r="AJ11805" s="3" t="s">
        <v>0</v>
      </c>
      <c r="AK11805" s="3" t="s">
        <v>0</v>
      </c>
      <c r="AL11805" s="3" t="s">
        <v>0</v>
      </c>
      <c r="AM11805" s="3">
        <v>0</v>
      </c>
      <c r="AN11805" s="3">
        <v>0</v>
      </c>
      <c r="AO11805" s="3">
        <v>0</v>
      </c>
      <c r="AP11805" s="3">
        <v>0</v>
      </c>
      <c r="AQ11805" s="3">
        <v>0</v>
      </c>
      <c r="AR11805" s="4" t="s">
        <v>0</v>
      </c>
      <c r="AS11805" s="4" t="s">
        <v>0</v>
      </c>
      <c r="AT11805" s="4" t="s">
        <v>0</v>
      </c>
      <c r="AU11805" s="4" t="s">
        <v>0</v>
      </c>
      <c r="AV11805" s="4" t="s">
        <v>0</v>
      </c>
      <c r="AW11805" s="4" t="s">
        <v>0</v>
      </c>
      <c r="AX11805" s="4" t="s">
        <v>0</v>
      </c>
      <c r="AY11805" s="4">
        <v>0</v>
      </c>
      <c r="AZ11805" s="4">
        <v>0</v>
      </c>
      <c r="BA11805" s="4">
        <v>0</v>
      </c>
      <c r="BB11805" s="4">
        <v>0</v>
      </c>
      <c r="BC11805" s="4">
        <v>0</v>
      </c>
      <c r="BD11805" s="3" t="s">
        <v>0</v>
      </c>
      <c r="BE11805" s="3" t="s">
        <v>0</v>
      </c>
      <c r="BF11805" s="3" t="s">
        <v>0</v>
      </c>
      <c r="BG11805" s="3" t="s">
        <v>0</v>
      </c>
      <c r="BH11805" s="3" t="s">
        <v>0</v>
      </c>
      <c r="BI11805" s="3" t="s">
        <v>0</v>
      </c>
      <c r="BJ11805" s="3" t="s">
        <v>0</v>
      </c>
      <c r="BK11805" s="3">
        <v>37955</v>
      </c>
      <c r="BL11805" s="3">
        <v>31323</v>
      </c>
      <c r="BM11805" s="3">
        <v>26388</v>
      </c>
      <c r="BN11805" s="3">
        <v>24445</v>
      </c>
      <c r="BO11805" s="3">
        <v>20122</v>
      </c>
      <c r="BP11805" s="3" t="s">
        <v>0</v>
      </c>
      <c r="BQ11805" s="3" t="s">
        <v>0</v>
      </c>
      <c r="BR11805" s="3" t="s">
        <v>0</v>
      </c>
      <c r="BS11805" s="3" t="s">
        <v>0</v>
      </c>
      <c r="BT11805" s="3" t="s">
        <v>0</v>
      </c>
      <c r="BU11805" s="3" t="s">
        <v>0</v>
      </c>
      <c r="BV11805" s="3" t="s">
        <v>0</v>
      </c>
      <c r="BW11805" s="3">
        <v>37955</v>
      </c>
      <c r="BX11805" s="3">
        <v>31323</v>
      </c>
      <c r="BY11805" s="3">
        <v>26388</v>
      </c>
      <c r="BZ11805" s="3">
        <v>24445</v>
      </c>
      <c r="CA11805" s="3">
        <v>20122</v>
      </c>
      <c r="CB11805" s="3" t="s">
        <v>0</v>
      </c>
      <c r="CC11805" s="3" t="s">
        <v>0</v>
      </c>
      <c r="CD11805" s="3" t="s">
        <v>0</v>
      </c>
      <c r="CE11805" s="3" t="s">
        <v>0</v>
      </c>
      <c r="CF11805" s="3" t="s">
        <v>0</v>
      </c>
      <c r="CG11805" s="3" t="s">
        <v>0</v>
      </c>
      <c r="CH11805" s="3" t="s">
        <v>0</v>
      </c>
      <c r="CI11805" s="3">
        <v>4072.8679999999999</v>
      </c>
      <c r="CJ11805" s="3">
        <v>3361.2429999999999</v>
      </c>
      <c r="CK11805" s="3">
        <v>2831.5839999999998</v>
      </c>
      <c r="CL11805" s="3">
        <v>2623.098</v>
      </c>
      <c r="CM11805" s="3">
        <v>2159.2069999999999</v>
      </c>
      <c r="CN11805" s="3">
        <v>0</v>
      </c>
      <c r="CO11805" s="3">
        <v>0</v>
      </c>
      <c r="CP11805" s="3">
        <v>140233</v>
      </c>
      <c r="CQ11805" s="3">
        <v>140233</v>
      </c>
      <c r="CR11805" s="3">
        <v>15048</v>
      </c>
      <c r="CS11805" s="2">
        <v>2015</v>
      </c>
    </row>
    <row r="11806" spans="1:97" x14ac:dyDescent="0.25">
      <c r="A11806" s="2">
        <v>59611</v>
      </c>
      <c r="B11806" s="5" t="s">
        <v>8</v>
      </c>
      <c r="C11806" s="2" t="s">
        <v>0</v>
      </c>
      <c r="D11806" s="5" t="s">
        <v>586</v>
      </c>
      <c r="E11806" s="5" t="s">
        <v>586</v>
      </c>
      <c r="F11806" s="2">
        <v>59354</v>
      </c>
      <c r="G11806" s="5" t="s">
        <v>58</v>
      </c>
      <c r="H11806" s="5" t="s">
        <v>17</v>
      </c>
      <c r="I11806" s="5" t="s">
        <v>337</v>
      </c>
      <c r="J11806" s="5" t="s">
        <v>1</v>
      </c>
      <c r="K11806" s="2">
        <v>22</v>
      </c>
      <c r="L11806" s="2">
        <v>2</v>
      </c>
      <c r="M11806" s="5" t="s">
        <v>4</v>
      </c>
      <c r="N11806" s="5" t="s">
        <v>94</v>
      </c>
      <c r="O11806" s="5" t="s">
        <v>47</v>
      </c>
      <c r="P11806" s="5" t="s">
        <v>47</v>
      </c>
      <c r="Q11806" s="5" t="s">
        <v>1</v>
      </c>
      <c r="R11806" s="5" t="s">
        <v>1</v>
      </c>
      <c r="S11806" s="5" t="s">
        <v>1</v>
      </c>
      <c r="T11806" s="3" t="s">
        <v>0</v>
      </c>
      <c r="U11806" s="3" t="s">
        <v>0</v>
      </c>
      <c r="V11806" s="3" t="s">
        <v>0</v>
      </c>
      <c r="W11806" s="3" t="s">
        <v>0</v>
      </c>
      <c r="X11806" s="3" t="s">
        <v>0</v>
      </c>
      <c r="Y11806" s="3" t="s">
        <v>0</v>
      </c>
      <c r="Z11806" s="3" t="s">
        <v>0</v>
      </c>
      <c r="AA11806" s="3">
        <v>0</v>
      </c>
      <c r="AB11806" s="3">
        <v>0</v>
      </c>
      <c r="AC11806" s="3">
        <v>0</v>
      </c>
      <c r="AD11806" s="3">
        <v>0</v>
      </c>
      <c r="AE11806" s="3">
        <v>0</v>
      </c>
      <c r="AF11806" s="3" t="s">
        <v>0</v>
      </c>
      <c r="AG11806" s="3" t="s">
        <v>0</v>
      </c>
      <c r="AH11806" s="3" t="s">
        <v>0</v>
      </c>
      <c r="AI11806" s="3" t="s">
        <v>0</v>
      </c>
      <c r="AJ11806" s="3" t="s">
        <v>0</v>
      </c>
      <c r="AK11806" s="3" t="s">
        <v>0</v>
      </c>
      <c r="AL11806" s="3" t="s">
        <v>0</v>
      </c>
      <c r="AM11806" s="3">
        <v>0</v>
      </c>
      <c r="AN11806" s="3">
        <v>0</v>
      </c>
      <c r="AO11806" s="3">
        <v>0</v>
      </c>
      <c r="AP11806" s="3">
        <v>0</v>
      </c>
      <c r="AQ11806" s="3">
        <v>0</v>
      </c>
      <c r="AR11806" s="4" t="s">
        <v>0</v>
      </c>
      <c r="AS11806" s="4" t="s">
        <v>0</v>
      </c>
      <c r="AT11806" s="4" t="s">
        <v>0</v>
      </c>
      <c r="AU11806" s="4" t="s">
        <v>0</v>
      </c>
      <c r="AV11806" s="4" t="s">
        <v>0</v>
      </c>
      <c r="AW11806" s="4" t="s">
        <v>0</v>
      </c>
      <c r="AX11806" s="4" t="s">
        <v>0</v>
      </c>
      <c r="AY11806" s="4">
        <v>0</v>
      </c>
      <c r="AZ11806" s="4">
        <v>0</v>
      </c>
      <c r="BA11806" s="4">
        <v>0</v>
      </c>
      <c r="BB11806" s="4">
        <v>0</v>
      </c>
      <c r="BC11806" s="4">
        <v>0</v>
      </c>
      <c r="BD11806" s="3" t="s">
        <v>0</v>
      </c>
      <c r="BE11806" s="3" t="s">
        <v>0</v>
      </c>
      <c r="BF11806" s="3" t="s">
        <v>0</v>
      </c>
      <c r="BG11806" s="3" t="s">
        <v>0</v>
      </c>
      <c r="BH11806" s="3" t="s">
        <v>0</v>
      </c>
      <c r="BI11806" s="3" t="s">
        <v>0</v>
      </c>
      <c r="BJ11806" s="3" t="s">
        <v>0</v>
      </c>
      <c r="BK11806" s="3">
        <v>14502</v>
      </c>
      <c r="BL11806" s="3">
        <v>8926</v>
      </c>
      <c r="BM11806" s="3">
        <v>8014</v>
      </c>
      <c r="BN11806" s="3">
        <v>5797</v>
      </c>
      <c r="BO11806" s="3">
        <v>4101</v>
      </c>
      <c r="BP11806" s="3" t="s">
        <v>0</v>
      </c>
      <c r="BQ11806" s="3" t="s">
        <v>0</v>
      </c>
      <c r="BR11806" s="3" t="s">
        <v>0</v>
      </c>
      <c r="BS11806" s="3" t="s">
        <v>0</v>
      </c>
      <c r="BT11806" s="3" t="s">
        <v>0</v>
      </c>
      <c r="BU11806" s="3" t="s">
        <v>0</v>
      </c>
      <c r="BV11806" s="3" t="s">
        <v>0</v>
      </c>
      <c r="BW11806" s="3">
        <v>14502</v>
      </c>
      <c r="BX11806" s="3">
        <v>8926</v>
      </c>
      <c r="BY11806" s="3">
        <v>8014</v>
      </c>
      <c r="BZ11806" s="3">
        <v>5797</v>
      </c>
      <c r="CA11806" s="3">
        <v>4101</v>
      </c>
      <c r="CB11806" s="3" t="s">
        <v>0</v>
      </c>
      <c r="CC11806" s="3" t="s">
        <v>0</v>
      </c>
      <c r="CD11806" s="3" t="s">
        <v>0</v>
      </c>
      <c r="CE11806" s="3" t="s">
        <v>0</v>
      </c>
      <c r="CF11806" s="3" t="s">
        <v>0</v>
      </c>
      <c r="CG11806" s="3" t="s">
        <v>0</v>
      </c>
      <c r="CH11806" s="3" t="s">
        <v>0</v>
      </c>
      <c r="CI11806" s="3">
        <v>1556.17</v>
      </c>
      <c r="CJ11806" s="3">
        <v>957.81100000000004</v>
      </c>
      <c r="CK11806" s="3">
        <v>859.91600000000005</v>
      </c>
      <c r="CL11806" s="3">
        <v>622.06200000000001</v>
      </c>
      <c r="CM11806" s="3">
        <v>440.041</v>
      </c>
      <c r="CN11806" s="3">
        <v>0</v>
      </c>
      <c r="CO11806" s="3">
        <v>0</v>
      </c>
      <c r="CP11806" s="3">
        <v>41340</v>
      </c>
      <c r="CQ11806" s="3">
        <v>41340</v>
      </c>
      <c r="CR11806" s="3">
        <v>4436</v>
      </c>
      <c r="CS11806" s="2">
        <v>2015</v>
      </c>
    </row>
    <row r="11807" spans="1:97" x14ac:dyDescent="0.25">
      <c r="A11807" s="2">
        <v>59613</v>
      </c>
      <c r="B11807" s="5" t="s">
        <v>8</v>
      </c>
      <c r="C11807" s="2" t="s">
        <v>0</v>
      </c>
      <c r="D11807" s="5" t="s">
        <v>585</v>
      </c>
      <c r="E11807" s="5" t="s">
        <v>584</v>
      </c>
      <c r="F11807" s="2">
        <v>59356</v>
      </c>
      <c r="G11807" s="5" t="s">
        <v>63</v>
      </c>
      <c r="H11807" s="5" t="s">
        <v>41</v>
      </c>
      <c r="I11807" s="5" t="s">
        <v>118</v>
      </c>
      <c r="J11807" s="5" t="s">
        <v>1</v>
      </c>
      <c r="K11807" s="2">
        <v>562212</v>
      </c>
      <c r="L11807" s="2">
        <v>4</v>
      </c>
      <c r="M11807" s="5" t="s">
        <v>96</v>
      </c>
      <c r="N11807" s="5" t="s">
        <v>94</v>
      </c>
      <c r="O11807" s="5" t="s">
        <v>47</v>
      </c>
      <c r="P11807" s="5" t="s">
        <v>47</v>
      </c>
      <c r="Q11807" s="5" t="s">
        <v>1</v>
      </c>
      <c r="R11807" s="5" t="s">
        <v>1</v>
      </c>
      <c r="S11807" s="5" t="s">
        <v>1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4">
        <v>0</v>
      </c>
      <c r="AS11807" s="4">
        <v>0</v>
      </c>
      <c r="AT11807" s="4">
        <v>0</v>
      </c>
      <c r="AU11807" s="4">
        <v>0</v>
      </c>
      <c r="AV11807" s="4">
        <v>0</v>
      </c>
      <c r="AW11807" s="4">
        <v>0</v>
      </c>
      <c r="AX11807" s="4">
        <v>0</v>
      </c>
      <c r="AY11807" s="4">
        <v>0</v>
      </c>
      <c r="AZ11807" s="4">
        <v>0</v>
      </c>
      <c r="BA11807" s="4">
        <v>0</v>
      </c>
      <c r="BB11807" s="4">
        <v>0</v>
      </c>
      <c r="BC11807" s="4">
        <v>0</v>
      </c>
      <c r="BD11807" s="3">
        <v>1289</v>
      </c>
      <c r="BE11807" s="3">
        <v>1431</v>
      </c>
      <c r="BF11807" s="3">
        <v>1833</v>
      </c>
      <c r="BG11807" s="3">
        <v>2359</v>
      </c>
      <c r="BH11807" s="3">
        <v>2705</v>
      </c>
      <c r="BI11807" s="3">
        <v>2237</v>
      </c>
      <c r="BJ11807" s="3">
        <v>2500</v>
      </c>
      <c r="BK11807" s="3">
        <v>2718</v>
      </c>
      <c r="BL11807" s="3">
        <v>2271</v>
      </c>
      <c r="BM11807" s="3">
        <v>1984</v>
      </c>
      <c r="BN11807" s="3">
        <v>1426</v>
      </c>
      <c r="BO11807" s="3">
        <v>795</v>
      </c>
      <c r="BP11807" s="3">
        <v>1289</v>
      </c>
      <c r="BQ11807" s="3">
        <v>1431</v>
      </c>
      <c r="BR11807" s="3">
        <v>1833</v>
      </c>
      <c r="BS11807" s="3">
        <v>2359</v>
      </c>
      <c r="BT11807" s="3">
        <v>2705</v>
      </c>
      <c r="BU11807" s="3">
        <v>2237</v>
      </c>
      <c r="BV11807" s="3">
        <v>2500</v>
      </c>
      <c r="BW11807" s="3">
        <v>2718</v>
      </c>
      <c r="BX11807" s="3">
        <v>2271</v>
      </c>
      <c r="BY11807" s="3">
        <v>1984</v>
      </c>
      <c r="BZ11807" s="3">
        <v>1426</v>
      </c>
      <c r="CA11807" s="3">
        <v>795</v>
      </c>
      <c r="CB11807" s="3">
        <v>138.34</v>
      </c>
      <c r="CC11807" s="3">
        <v>153.55500000000001</v>
      </c>
      <c r="CD11807" s="3">
        <v>196.67400000000001</v>
      </c>
      <c r="CE11807" s="3">
        <v>253.15199999999999</v>
      </c>
      <c r="CF11807" s="3">
        <v>290.233</v>
      </c>
      <c r="CG11807" s="3">
        <v>240.03100000000001</v>
      </c>
      <c r="CH11807" s="3">
        <v>268.31700000000001</v>
      </c>
      <c r="CI11807" s="3">
        <v>291.70699999999999</v>
      </c>
      <c r="CJ11807" s="3">
        <v>243.739</v>
      </c>
      <c r="CK11807" s="3">
        <v>212.93299999999999</v>
      </c>
      <c r="CL11807" s="3">
        <v>153.03200000000001</v>
      </c>
      <c r="CM11807" s="3">
        <v>85.287000000000006</v>
      </c>
      <c r="CN11807" s="3">
        <v>0</v>
      </c>
      <c r="CO11807" s="3">
        <v>0</v>
      </c>
      <c r="CP11807" s="3">
        <v>23548</v>
      </c>
      <c r="CQ11807" s="3">
        <v>23548</v>
      </c>
      <c r="CR11807" s="3">
        <v>2527</v>
      </c>
      <c r="CS11807" s="2">
        <v>2015</v>
      </c>
    </row>
    <row r="11808" spans="1:97" x14ac:dyDescent="0.25">
      <c r="A11808" s="2">
        <v>59618</v>
      </c>
      <c r="B11808" s="5" t="s">
        <v>8</v>
      </c>
      <c r="C11808" s="2" t="s">
        <v>0</v>
      </c>
      <c r="D11808" s="5" t="s">
        <v>583</v>
      </c>
      <c r="E11808" s="5" t="s">
        <v>183</v>
      </c>
      <c r="F11808" s="2">
        <v>59300</v>
      </c>
      <c r="G11808" s="5" t="s">
        <v>77</v>
      </c>
      <c r="H11808" s="5" t="s">
        <v>51</v>
      </c>
      <c r="I11808" s="5" t="s">
        <v>126</v>
      </c>
      <c r="J11808" s="5" t="s">
        <v>1</v>
      </c>
      <c r="K11808" s="2">
        <v>22</v>
      </c>
      <c r="L11808" s="2">
        <v>1</v>
      </c>
      <c r="M11808" s="5" t="s">
        <v>23</v>
      </c>
      <c r="N11808" s="5" t="s">
        <v>94</v>
      </c>
      <c r="O11808" s="5" t="s">
        <v>47</v>
      </c>
      <c r="P11808" s="5" t="s">
        <v>47</v>
      </c>
      <c r="Q11808" s="5" t="s">
        <v>1</v>
      </c>
      <c r="R11808" s="5" t="s">
        <v>1</v>
      </c>
      <c r="S11808" s="5" t="s">
        <v>1</v>
      </c>
      <c r="T11808" s="3">
        <v>0</v>
      </c>
      <c r="U11808" s="3">
        <v>0</v>
      </c>
      <c r="V11808" s="3">
        <v>0</v>
      </c>
      <c r="W11808" s="3">
        <v>0</v>
      </c>
      <c r="X11808" s="3">
        <v>0</v>
      </c>
      <c r="Y11808" s="3">
        <v>0</v>
      </c>
      <c r="Z11808" s="3">
        <v>0</v>
      </c>
      <c r="AA11808" s="3">
        <v>0</v>
      </c>
      <c r="AB11808" s="3">
        <v>0</v>
      </c>
      <c r="AC11808" s="3">
        <v>0</v>
      </c>
      <c r="AD11808" s="3">
        <v>0</v>
      </c>
      <c r="AE11808" s="3">
        <v>0</v>
      </c>
      <c r="AF11808" s="3">
        <v>0</v>
      </c>
      <c r="AG11808" s="3">
        <v>0</v>
      </c>
      <c r="AH11808" s="3">
        <v>0</v>
      </c>
      <c r="AI11808" s="3">
        <v>0</v>
      </c>
      <c r="AJ11808" s="3">
        <v>0</v>
      </c>
      <c r="AK11808" s="3">
        <v>0</v>
      </c>
      <c r="AL11808" s="3">
        <v>0</v>
      </c>
      <c r="AM11808" s="3">
        <v>0</v>
      </c>
      <c r="AN11808" s="3">
        <v>0</v>
      </c>
      <c r="AO11808" s="3">
        <v>0</v>
      </c>
      <c r="AP11808" s="3">
        <v>0</v>
      </c>
      <c r="AQ11808" s="3">
        <v>0</v>
      </c>
      <c r="AR11808" s="4">
        <v>0</v>
      </c>
      <c r="AS11808" s="4">
        <v>0</v>
      </c>
      <c r="AT11808" s="4">
        <v>0</v>
      </c>
      <c r="AU11808" s="4">
        <v>0</v>
      </c>
      <c r="AV11808" s="4">
        <v>0</v>
      </c>
      <c r="AW11808" s="4">
        <v>0</v>
      </c>
      <c r="AX11808" s="4">
        <v>0</v>
      </c>
      <c r="AY11808" s="4">
        <v>0</v>
      </c>
      <c r="AZ11808" s="4">
        <v>0</v>
      </c>
      <c r="BA11808" s="4">
        <v>0</v>
      </c>
      <c r="BB11808" s="4">
        <v>0</v>
      </c>
      <c r="BC11808" s="4">
        <v>0</v>
      </c>
      <c r="BD11808" s="3">
        <v>10901</v>
      </c>
      <c r="BE11808" s="3">
        <v>14534</v>
      </c>
      <c r="BF11808" s="3">
        <v>17031</v>
      </c>
      <c r="BG11808" s="3">
        <v>19976</v>
      </c>
      <c r="BH11808" s="3">
        <v>20964</v>
      </c>
      <c r="BI11808" s="3">
        <v>19655</v>
      </c>
      <c r="BJ11808" s="3">
        <v>18736</v>
      </c>
      <c r="BK11808" s="3">
        <v>19332</v>
      </c>
      <c r="BL11808" s="3">
        <v>16840</v>
      </c>
      <c r="BM11808" s="3">
        <v>14171</v>
      </c>
      <c r="BN11808" s="3">
        <v>12992</v>
      </c>
      <c r="BO11808" s="3">
        <v>11695</v>
      </c>
      <c r="BP11808" s="3">
        <v>10901</v>
      </c>
      <c r="BQ11808" s="3">
        <v>14534</v>
      </c>
      <c r="BR11808" s="3">
        <v>17031</v>
      </c>
      <c r="BS11808" s="3">
        <v>19976</v>
      </c>
      <c r="BT11808" s="3">
        <v>20964</v>
      </c>
      <c r="BU11808" s="3">
        <v>19655</v>
      </c>
      <c r="BV11808" s="3">
        <v>18736</v>
      </c>
      <c r="BW11808" s="3">
        <v>19332</v>
      </c>
      <c r="BX11808" s="3">
        <v>16840</v>
      </c>
      <c r="BY11808" s="3">
        <v>14171</v>
      </c>
      <c r="BZ11808" s="3">
        <v>12992</v>
      </c>
      <c r="CA11808" s="3">
        <v>11695</v>
      </c>
      <c r="CB11808" s="3">
        <v>1169.7660000000001</v>
      </c>
      <c r="CC11808" s="3">
        <v>1559.617</v>
      </c>
      <c r="CD11808" s="3">
        <v>1827.538</v>
      </c>
      <c r="CE11808" s="3">
        <v>2143.587</v>
      </c>
      <c r="CF11808" s="3">
        <v>2249.6170000000002</v>
      </c>
      <c r="CG11808" s="3">
        <v>2109.1030000000001</v>
      </c>
      <c r="CH11808" s="3">
        <v>2010.4849999999999</v>
      </c>
      <c r="CI11808" s="3">
        <v>2074.511</v>
      </c>
      <c r="CJ11808" s="3">
        <v>1807.02</v>
      </c>
      <c r="CK11808" s="3">
        <v>1520.6210000000001</v>
      </c>
      <c r="CL11808" s="3">
        <v>1394.18</v>
      </c>
      <c r="CM11808" s="3">
        <v>1254.9549999999999</v>
      </c>
      <c r="CN11808" s="3">
        <v>0</v>
      </c>
      <c r="CO11808" s="3">
        <v>0</v>
      </c>
      <c r="CP11808" s="3">
        <v>196827</v>
      </c>
      <c r="CQ11808" s="3">
        <v>196827</v>
      </c>
      <c r="CR11808" s="3">
        <v>21121</v>
      </c>
      <c r="CS11808" s="2">
        <v>2015</v>
      </c>
    </row>
    <row r="11809" spans="1:97" x14ac:dyDescent="0.25">
      <c r="A11809" s="2">
        <v>59619</v>
      </c>
      <c r="B11809" s="5" t="s">
        <v>8</v>
      </c>
      <c r="C11809" s="2" t="s">
        <v>0</v>
      </c>
      <c r="D11809" s="5" t="s">
        <v>582</v>
      </c>
      <c r="E11809" s="5" t="s">
        <v>183</v>
      </c>
      <c r="F11809" s="2">
        <v>59300</v>
      </c>
      <c r="G11809" s="5" t="s">
        <v>77</v>
      </c>
      <c r="H11809" s="5" t="s">
        <v>51</v>
      </c>
      <c r="I11809" s="5" t="s">
        <v>126</v>
      </c>
      <c r="J11809" s="5" t="s">
        <v>1</v>
      </c>
      <c r="K11809" s="2">
        <v>22</v>
      </c>
      <c r="L11809" s="2">
        <v>1</v>
      </c>
      <c r="M11809" s="5" t="s">
        <v>23</v>
      </c>
      <c r="N11809" s="5" t="s">
        <v>94</v>
      </c>
      <c r="O11809" s="5" t="s">
        <v>47</v>
      </c>
      <c r="P11809" s="5" t="s">
        <v>47</v>
      </c>
      <c r="Q11809" s="5" t="s">
        <v>1</v>
      </c>
      <c r="R11809" s="5" t="s">
        <v>1</v>
      </c>
      <c r="S11809" s="5" t="s">
        <v>1</v>
      </c>
      <c r="T11809" s="3" t="s">
        <v>0</v>
      </c>
      <c r="U11809" s="3">
        <v>0</v>
      </c>
      <c r="V11809" s="3">
        <v>0</v>
      </c>
      <c r="W11809" s="3">
        <v>0</v>
      </c>
      <c r="X11809" s="3">
        <v>0</v>
      </c>
      <c r="Y11809" s="3">
        <v>0</v>
      </c>
      <c r="Z11809" s="3">
        <v>0</v>
      </c>
      <c r="AA11809" s="3">
        <v>0</v>
      </c>
      <c r="AB11809" s="3">
        <v>0</v>
      </c>
      <c r="AC11809" s="3">
        <v>0</v>
      </c>
      <c r="AD11809" s="3">
        <v>0</v>
      </c>
      <c r="AE11809" s="3">
        <v>0</v>
      </c>
      <c r="AF11809" s="3" t="s">
        <v>0</v>
      </c>
      <c r="AG11809" s="3">
        <v>0</v>
      </c>
      <c r="AH11809" s="3">
        <v>0</v>
      </c>
      <c r="AI11809" s="3">
        <v>0</v>
      </c>
      <c r="AJ11809" s="3">
        <v>0</v>
      </c>
      <c r="AK11809" s="3">
        <v>0</v>
      </c>
      <c r="AL11809" s="3">
        <v>0</v>
      </c>
      <c r="AM11809" s="3">
        <v>0</v>
      </c>
      <c r="AN11809" s="3">
        <v>0</v>
      </c>
      <c r="AO11809" s="3">
        <v>0</v>
      </c>
      <c r="AP11809" s="3">
        <v>0</v>
      </c>
      <c r="AQ11809" s="3">
        <v>0</v>
      </c>
      <c r="AR11809" s="4" t="s">
        <v>0</v>
      </c>
      <c r="AS11809" s="4">
        <v>0</v>
      </c>
      <c r="AT11809" s="4">
        <v>0</v>
      </c>
      <c r="AU11809" s="4">
        <v>0</v>
      </c>
      <c r="AV11809" s="4">
        <v>0</v>
      </c>
      <c r="AW11809" s="4">
        <v>0</v>
      </c>
      <c r="AX11809" s="4">
        <v>0</v>
      </c>
      <c r="AY11809" s="4">
        <v>0</v>
      </c>
      <c r="AZ11809" s="4">
        <v>0</v>
      </c>
      <c r="BA11809" s="4">
        <v>0</v>
      </c>
      <c r="BB11809" s="4">
        <v>0</v>
      </c>
      <c r="BC11809" s="4">
        <v>0</v>
      </c>
      <c r="BD11809" s="3" t="s">
        <v>0</v>
      </c>
      <c r="BE11809" s="3">
        <v>12591</v>
      </c>
      <c r="BF11809" s="3">
        <v>14754</v>
      </c>
      <c r="BG11809" s="3">
        <v>17306</v>
      </c>
      <c r="BH11809" s="3">
        <v>18162</v>
      </c>
      <c r="BI11809" s="3">
        <v>17027</v>
      </c>
      <c r="BJ11809" s="3">
        <v>16231</v>
      </c>
      <c r="BK11809" s="3">
        <v>16748</v>
      </c>
      <c r="BL11809" s="3">
        <v>14588</v>
      </c>
      <c r="BM11809" s="3">
        <v>12276</v>
      </c>
      <c r="BN11809" s="3">
        <v>11255</v>
      </c>
      <c r="BO11809" s="3">
        <v>10131</v>
      </c>
      <c r="BP11809" s="3" t="s">
        <v>0</v>
      </c>
      <c r="BQ11809" s="3">
        <v>12591</v>
      </c>
      <c r="BR11809" s="3">
        <v>14754</v>
      </c>
      <c r="BS11809" s="3">
        <v>17306</v>
      </c>
      <c r="BT11809" s="3">
        <v>18162</v>
      </c>
      <c r="BU11809" s="3">
        <v>17027</v>
      </c>
      <c r="BV11809" s="3">
        <v>16231</v>
      </c>
      <c r="BW11809" s="3">
        <v>16748</v>
      </c>
      <c r="BX11809" s="3">
        <v>14588</v>
      </c>
      <c r="BY11809" s="3">
        <v>12276</v>
      </c>
      <c r="BZ11809" s="3">
        <v>11255</v>
      </c>
      <c r="CA11809" s="3">
        <v>10131</v>
      </c>
      <c r="CB11809" s="3" t="s">
        <v>0</v>
      </c>
      <c r="CC11809" s="3">
        <v>1351.115</v>
      </c>
      <c r="CD11809" s="3">
        <v>1583.2190000000001</v>
      </c>
      <c r="CE11809" s="3">
        <v>1857.0160000000001</v>
      </c>
      <c r="CF11809" s="3">
        <v>1948.8710000000001</v>
      </c>
      <c r="CG11809" s="3">
        <v>1827.1420000000001</v>
      </c>
      <c r="CH11809" s="3">
        <v>1741.7080000000001</v>
      </c>
      <c r="CI11809" s="3">
        <v>1797.175</v>
      </c>
      <c r="CJ11809" s="3">
        <v>1565.443</v>
      </c>
      <c r="CK11809" s="3">
        <v>1317.3330000000001</v>
      </c>
      <c r="CL11809" s="3">
        <v>1207.7950000000001</v>
      </c>
      <c r="CM11809" s="3">
        <v>1087.183</v>
      </c>
      <c r="CN11809" s="3">
        <v>0</v>
      </c>
      <c r="CO11809" s="3">
        <v>0</v>
      </c>
      <c r="CP11809" s="3">
        <v>161069</v>
      </c>
      <c r="CQ11809" s="3">
        <v>161069</v>
      </c>
      <c r="CR11809" s="3">
        <v>17284</v>
      </c>
      <c r="CS11809" s="2">
        <v>2015</v>
      </c>
    </row>
    <row r="11810" spans="1:97" x14ac:dyDescent="0.25">
      <c r="A11810" s="2">
        <v>59620</v>
      </c>
      <c r="B11810" s="5" t="s">
        <v>8</v>
      </c>
      <c r="C11810" s="2" t="s">
        <v>0</v>
      </c>
      <c r="D11810" s="5" t="s">
        <v>581</v>
      </c>
      <c r="E11810" s="5" t="s">
        <v>580</v>
      </c>
      <c r="F11810" s="2">
        <v>59358</v>
      </c>
      <c r="G11810" s="5" t="s">
        <v>52</v>
      </c>
      <c r="H11810" s="5" t="s">
        <v>51</v>
      </c>
      <c r="I11810" s="5" t="s">
        <v>126</v>
      </c>
      <c r="J11810" s="5" t="s">
        <v>1</v>
      </c>
      <c r="K11810" s="2">
        <v>22</v>
      </c>
      <c r="L11810" s="2">
        <v>2</v>
      </c>
      <c r="M11810" s="5" t="s">
        <v>4</v>
      </c>
      <c r="N11810" s="5" t="s">
        <v>94</v>
      </c>
      <c r="O11810" s="5" t="s">
        <v>47</v>
      </c>
      <c r="P11810" s="5" t="s">
        <v>47</v>
      </c>
      <c r="Q11810" s="5" t="s">
        <v>1</v>
      </c>
      <c r="R11810" s="5" t="s">
        <v>1</v>
      </c>
      <c r="S11810" s="5" t="s">
        <v>1</v>
      </c>
      <c r="T11810" s="3" t="s">
        <v>0</v>
      </c>
      <c r="U11810" s="3" t="s">
        <v>0</v>
      </c>
      <c r="V11810" s="3">
        <v>0</v>
      </c>
      <c r="W11810" s="3">
        <v>0</v>
      </c>
      <c r="X11810" s="3">
        <v>0</v>
      </c>
      <c r="Y11810" s="3">
        <v>0</v>
      </c>
      <c r="Z11810" s="3">
        <v>0</v>
      </c>
      <c r="AA11810" s="3">
        <v>0</v>
      </c>
      <c r="AB11810" s="3">
        <v>0</v>
      </c>
      <c r="AC11810" s="3">
        <v>0</v>
      </c>
      <c r="AD11810" s="3">
        <v>0</v>
      </c>
      <c r="AE11810" s="3">
        <v>0</v>
      </c>
      <c r="AF11810" s="3" t="s">
        <v>0</v>
      </c>
      <c r="AG11810" s="3" t="s">
        <v>0</v>
      </c>
      <c r="AH11810" s="3">
        <v>0</v>
      </c>
      <c r="AI11810" s="3">
        <v>0</v>
      </c>
      <c r="AJ11810" s="3">
        <v>0</v>
      </c>
      <c r="AK11810" s="3">
        <v>0</v>
      </c>
      <c r="AL11810" s="3">
        <v>0</v>
      </c>
      <c r="AM11810" s="3">
        <v>0</v>
      </c>
      <c r="AN11810" s="3">
        <v>0</v>
      </c>
      <c r="AO11810" s="3">
        <v>0</v>
      </c>
      <c r="AP11810" s="3">
        <v>0</v>
      </c>
      <c r="AQ11810" s="3">
        <v>0</v>
      </c>
      <c r="AR11810" s="4" t="s">
        <v>0</v>
      </c>
      <c r="AS11810" s="4" t="s">
        <v>0</v>
      </c>
      <c r="AT11810" s="4">
        <v>0</v>
      </c>
      <c r="AU11810" s="4">
        <v>0</v>
      </c>
      <c r="AV11810" s="4">
        <v>0</v>
      </c>
      <c r="AW11810" s="4">
        <v>0</v>
      </c>
      <c r="AX11810" s="4">
        <v>0</v>
      </c>
      <c r="AY11810" s="4">
        <v>0</v>
      </c>
      <c r="AZ11810" s="4">
        <v>0</v>
      </c>
      <c r="BA11810" s="4">
        <v>0</v>
      </c>
      <c r="BB11810" s="4">
        <v>0</v>
      </c>
      <c r="BC11810" s="4">
        <v>0</v>
      </c>
      <c r="BD11810" s="3" t="s">
        <v>0</v>
      </c>
      <c r="BE11810" s="3" t="s">
        <v>0</v>
      </c>
      <c r="BF11810" s="3">
        <v>5210</v>
      </c>
      <c r="BG11810" s="3">
        <v>6162</v>
      </c>
      <c r="BH11810" s="3">
        <v>6033</v>
      </c>
      <c r="BI11810" s="3">
        <v>6288</v>
      </c>
      <c r="BJ11810" s="3">
        <v>5935</v>
      </c>
      <c r="BK11810" s="3">
        <v>6201</v>
      </c>
      <c r="BL11810" s="3">
        <v>5212</v>
      </c>
      <c r="BM11810" s="3">
        <v>4592</v>
      </c>
      <c r="BN11810" s="3">
        <v>4240</v>
      </c>
      <c r="BO11810" s="3">
        <v>3795</v>
      </c>
      <c r="BP11810" s="3" t="s">
        <v>0</v>
      </c>
      <c r="BQ11810" s="3" t="s">
        <v>0</v>
      </c>
      <c r="BR11810" s="3">
        <v>5210</v>
      </c>
      <c r="BS11810" s="3">
        <v>6162</v>
      </c>
      <c r="BT11810" s="3">
        <v>6033</v>
      </c>
      <c r="BU11810" s="3">
        <v>6288</v>
      </c>
      <c r="BV11810" s="3">
        <v>5935</v>
      </c>
      <c r="BW11810" s="3">
        <v>6201</v>
      </c>
      <c r="BX11810" s="3">
        <v>5212</v>
      </c>
      <c r="BY11810" s="3">
        <v>4592</v>
      </c>
      <c r="BZ11810" s="3">
        <v>4240</v>
      </c>
      <c r="CA11810" s="3">
        <v>3795</v>
      </c>
      <c r="CB11810" s="3" t="s">
        <v>0</v>
      </c>
      <c r="CC11810" s="3" t="s">
        <v>0</v>
      </c>
      <c r="CD11810" s="3">
        <v>559.02499999999998</v>
      </c>
      <c r="CE11810" s="3">
        <v>661.27599999999995</v>
      </c>
      <c r="CF11810" s="3">
        <v>647.36900000000003</v>
      </c>
      <c r="CG11810" s="3">
        <v>674.77800000000002</v>
      </c>
      <c r="CH11810" s="3">
        <v>636.86400000000003</v>
      </c>
      <c r="CI11810" s="3">
        <v>665.43200000000002</v>
      </c>
      <c r="CJ11810" s="3">
        <v>559.27300000000002</v>
      </c>
      <c r="CK11810" s="3">
        <v>492.70499999999998</v>
      </c>
      <c r="CL11810" s="3">
        <v>454.99400000000003</v>
      </c>
      <c r="CM11810" s="3">
        <v>407.28399999999999</v>
      </c>
      <c r="CN11810" s="3">
        <v>0</v>
      </c>
      <c r="CO11810" s="3">
        <v>0</v>
      </c>
      <c r="CP11810" s="3">
        <v>53668</v>
      </c>
      <c r="CQ11810" s="3">
        <v>53668</v>
      </c>
      <c r="CR11810" s="3">
        <v>5759</v>
      </c>
      <c r="CS11810" s="2">
        <v>2015</v>
      </c>
    </row>
    <row r="11811" spans="1:97" x14ac:dyDescent="0.25">
      <c r="A11811" s="2">
        <v>59621</v>
      </c>
      <c r="B11811" s="5" t="s">
        <v>8</v>
      </c>
      <c r="C11811" s="2" t="s">
        <v>0</v>
      </c>
      <c r="D11811" s="5" t="s">
        <v>579</v>
      </c>
      <c r="E11811" s="5" t="s">
        <v>578</v>
      </c>
      <c r="F11811" s="2">
        <v>59871</v>
      </c>
      <c r="G11811" s="5" t="s">
        <v>53</v>
      </c>
      <c r="H11811" s="5" t="s">
        <v>31</v>
      </c>
      <c r="I11811" s="5" t="s">
        <v>115</v>
      </c>
      <c r="J11811" s="5" t="s">
        <v>1</v>
      </c>
      <c r="K11811" s="2">
        <v>22</v>
      </c>
      <c r="L11811" s="2">
        <v>2</v>
      </c>
      <c r="M11811" s="5" t="s">
        <v>4</v>
      </c>
      <c r="N11811" s="5" t="s">
        <v>3</v>
      </c>
      <c r="O11811" s="5" t="s">
        <v>2</v>
      </c>
      <c r="P11811" s="5" t="s">
        <v>2</v>
      </c>
      <c r="Q11811" s="5" t="s">
        <v>1</v>
      </c>
      <c r="R11811" s="5" t="s">
        <v>1</v>
      </c>
      <c r="S11811" s="5" t="s">
        <v>1</v>
      </c>
      <c r="T11811" s="3" t="s">
        <v>0</v>
      </c>
      <c r="U11811" s="3" t="s">
        <v>0</v>
      </c>
      <c r="V11811" s="3" t="s">
        <v>0</v>
      </c>
      <c r="W11811" s="3">
        <v>0</v>
      </c>
      <c r="X11811" s="3">
        <v>0</v>
      </c>
      <c r="Y11811" s="3">
        <v>0</v>
      </c>
      <c r="Z11811" s="3">
        <v>0</v>
      </c>
      <c r="AA11811" s="3">
        <v>0</v>
      </c>
      <c r="AB11811" s="3">
        <v>0</v>
      </c>
      <c r="AC11811" s="3">
        <v>0</v>
      </c>
      <c r="AD11811" s="3">
        <v>0</v>
      </c>
      <c r="AE11811" s="3">
        <v>0</v>
      </c>
      <c r="AF11811" s="3" t="s">
        <v>0</v>
      </c>
      <c r="AG11811" s="3" t="s">
        <v>0</v>
      </c>
      <c r="AH11811" s="3" t="s">
        <v>0</v>
      </c>
      <c r="AI11811" s="3">
        <v>0</v>
      </c>
      <c r="AJ11811" s="3">
        <v>0</v>
      </c>
      <c r="AK11811" s="3">
        <v>0</v>
      </c>
      <c r="AL11811" s="3">
        <v>0</v>
      </c>
      <c r="AM11811" s="3">
        <v>0</v>
      </c>
      <c r="AN11811" s="3">
        <v>0</v>
      </c>
      <c r="AO11811" s="3">
        <v>0</v>
      </c>
      <c r="AP11811" s="3">
        <v>0</v>
      </c>
      <c r="AQ11811" s="3">
        <v>0</v>
      </c>
      <c r="AR11811" s="4" t="s">
        <v>0</v>
      </c>
      <c r="AS11811" s="4" t="s">
        <v>0</v>
      </c>
      <c r="AT11811" s="4" t="s">
        <v>0</v>
      </c>
      <c r="AU11811" s="4">
        <v>0</v>
      </c>
      <c r="AV11811" s="4">
        <v>0</v>
      </c>
      <c r="AW11811" s="4">
        <v>0</v>
      </c>
      <c r="AX11811" s="4">
        <v>0</v>
      </c>
      <c r="AY11811" s="4">
        <v>0</v>
      </c>
      <c r="AZ11811" s="4">
        <v>0</v>
      </c>
      <c r="BA11811" s="4">
        <v>0</v>
      </c>
      <c r="BB11811" s="4">
        <v>0</v>
      </c>
      <c r="BC11811" s="4">
        <v>0</v>
      </c>
      <c r="BD11811" s="3" t="s">
        <v>0</v>
      </c>
      <c r="BE11811" s="3" t="s">
        <v>0</v>
      </c>
      <c r="BF11811" s="3" t="s">
        <v>0</v>
      </c>
      <c r="BG11811" s="3">
        <v>804938</v>
      </c>
      <c r="BH11811" s="3">
        <v>652479</v>
      </c>
      <c r="BI11811" s="3">
        <v>348055</v>
      </c>
      <c r="BJ11811" s="3">
        <v>615678</v>
      </c>
      <c r="BK11811" s="3">
        <v>541686</v>
      </c>
      <c r="BL11811" s="3">
        <v>683819</v>
      </c>
      <c r="BM11811" s="3">
        <v>554453</v>
      </c>
      <c r="BN11811" s="3">
        <v>824741</v>
      </c>
      <c r="BO11811" s="3">
        <v>844357</v>
      </c>
      <c r="BP11811" s="3" t="s">
        <v>0</v>
      </c>
      <c r="BQ11811" s="3" t="s">
        <v>0</v>
      </c>
      <c r="BR11811" s="3" t="s">
        <v>0</v>
      </c>
      <c r="BS11811" s="3">
        <v>804938</v>
      </c>
      <c r="BT11811" s="3">
        <v>652479</v>
      </c>
      <c r="BU11811" s="3">
        <v>348055</v>
      </c>
      <c r="BV11811" s="3">
        <v>615678</v>
      </c>
      <c r="BW11811" s="3">
        <v>541686</v>
      </c>
      <c r="BX11811" s="3">
        <v>683819</v>
      </c>
      <c r="BY11811" s="3">
        <v>554453</v>
      </c>
      <c r="BZ11811" s="3">
        <v>824741</v>
      </c>
      <c r="CA11811" s="3">
        <v>844357</v>
      </c>
      <c r="CB11811" s="3" t="s">
        <v>0</v>
      </c>
      <c r="CC11811" s="3" t="s">
        <v>0</v>
      </c>
      <c r="CD11811" s="3" t="s">
        <v>0</v>
      </c>
      <c r="CE11811" s="3">
        <v>86376</v>
      </c>
      <c r="CF11811" s="3">
        <v>70016</v>
      </c>
      <c r="CG11811" s="3">
        <v>37349</v>
      </c>
      <c r="CH11811" s="3">
        <v>66067</v>
      </c>
      <c r="CI11811" s="3">
        <v>58127</v>
      </c>
      <c r="CJ11811" s="3">
        <v>73379</v>
      </c>
      <c r="CK11811" s="3">
        <v>59497</v>
      </c>
      <c r="CL11811" s="3">
        <v>88501</v>
      </c>
      <c r="CM11811" s="3">
        <v>90606</v>
      </c>
      <c r="CN11811" s="3">
        <v>0</v>
      </c>
      <c r="CO11811" s="3">
        <v>0</v>
      </c>
      <c r="CP11811" s="3">
        <v>5870206</v>
      </c>
      <c r="CQ11811" s="3">
        <v>5870206</v>
      </c>
      <c r="CR11811" s="3">
        <v>629918</v>
      </c>
      <c r="CS11811" s="2">
        <v>2015</v>
      </c>
    </row>
    <row r="11812" spans="1:97" x14ac:dyDescent="0.25">
      <c r="A11812" s="2">
        <v>59623</v>
      </c>
      <c r="B11812" s="5" t="s">
        <v>8</v>
      </c>
      <c r="C11812" s="2" t="s">
        <v>0</v>
      </c>
      <c r="D11812" s="5" t="s">
        <v>577</v>
      </c>
      <c r="E11812" s="5" t="s">
        <v>576</v>
      </c>
      <c r="F11812" s="2">
        <v>59360</v>
      </c>
      <c r="G11812" s="5" t="s">
        <v>63</v>
      </c>
      <c r="H11812" s="5" t="s">
        <v>41</v>
      </c>
      <c r="I11812" s="5" t="s">
        <v>118</v>
      </c>
      <c r="J11812" s="5" t="s">
        <v>1</v>
      </c>
      <c r="K11812" s="2">
        <v>22</v>
      </c>
      <c r="L11812" s="2">
        <v>2</v>
      </c>
      <c r="M11812" s="5" t="s">
        <v>4</v>
      </c>
      <c r="N11812" s="5" t="s">
        <v>94</v>
      </c>
      <c r="O11812" s="5" t="s">
        <v>47</v>
      </c>
      <c r="P11812" s="5" t="s">
        <v>47</v>
      </c>
      <c r="Q11812" s="5" t="s">
        <v>1</v>
      </c>
      <c r="R11812" s="5" t="s">
        <v>1</v>
      </c>
      <c r="S11812" s="5" t="s">
        <v>1</v>
      </c>
      <c r="T11812" s="3">
        <v>0</v>
      </c>
      <c r="U11812" s="3">
        <v>0</v>
      </c>
      <c r="V11812" s="3">
        <v>0</v>
      </c>
      <c r="W11812" s="3">
        <v>0</v>
      </c>
      <c r="X11812" s="3">
        <v>0</v>
      </c>
      <c r="Y11812" s="3">
        <v>0</v>
      </c>
      <c r="Z11812" s="3">
        <v>0</v>
      </c>
      <c r="AA11812" s="3">
        <v>0</v>
      </c>
      <c r="AB11812" s="3">
        <v>0</v>
      </c>
      <c r="AC11812" s="3">
        <v>0</v>
      </c>
      <c r="AD11812" s="3">
        <v>0</v>
      </c>
      <c r="AE11812" s="3">
        <v>0</v>
      </c>
      <c r="AF11812" s="3">
        <v>0</v>
      </c>
      <c r="AG11812" s="3">
        <v>0</v>
      </c>
      <c r="AH11812" s="3">
        <v>0</v>
      </c>
      <c r="AI11812" s="3">
        <v>0</v>
      </c>
      <c r="AJ11812" s="3">
        <v>0</v>
      </c>
      <c r="AK11812" s="3">
        <v>0</v>
      </c>
      <c r="AL11812" s="3">
        <v>0</v>
      </c>
      <c r="AM11812" s="3">
        <v>0</v>
      </c>
      <c r="AN11812" s="3">
        <v>0</v>
      </c>
      <c r="AO11812" s="3">
        <v>0</v>
      </c>
      <c r="AP11812" s="3">
        <v>0</v>
      </c>
      <c r="AQ11812" s="3">
        <v>0</v>
      </c>
      <c r="AR11812" s="4">
        <v>0</v>
      </c>
      <c r="AS11812" s="4">
        <v>0</v>
      </c>
      <c r="AT11812" s="4">
        <v>0</v>
      </c>
      <c r="AU11812" s="4">
        <v>0</v>
      </c>
      <c r="AV11812" s="4">
        <v>0</v>
      </c>
      <c r="AW11812" s="4">
        <v>0</v>
      </c>
      <c r="AX11812" s="4">
        <v>0</v>
      </c>
      <c r="AY11812" s="4">
        <v>0</v>
      </c>
      <c r="AZ11812" s="4">
        <v>0</v>
      </c>
      <c r="BA11812" s="4">
        <v>0</v>
      </c>
      <c r="BB11812" s="4">
        <v>0</v>
      </c>
      <c r="BC11812" s="4">
        <v>0</v>
      </c>
      <c r="BD11812" s="3">
        <v>1386</v>
      </c>
      <c r="BE11812" s="3">
        <v>1538</v>
      </c>
      <c r="BF11812" s="3">
        <v>1970</v>
      </c>
      <c r="BG11812" s="3">
        <v>2536</v>
      </c>
      <c r="BH11812" s="3">
        <v>2907</v>
      </c>
      <c r="BI11812" s="3">
        <v>2404</v>
      </c>
      <c r="BJ11812" s="3">
        <v>2687</v>
      </c>
      <c r="BK11812" s="3">
        <v>2922</v>
      </c>
      <c r="BL11812" s="3">
        <v>2441</v>
      </c>
      <c r="BM11812" s="3">
        <v>2133</v>
      </c>
      <c r="BN11812" s="3">
        <v>1533</v>
      </c>
      <c r="BO11812" s="3">
        <v>854</v>
      </c>
      <c r="BP11812" s="3">
        <v>1386</v>
      </c>
      <c r="BQ11812" s="3">
        <v>1538</v>
      </c>
      <c r="BR11812" s="3">
        <v>1970</v>
      </c>
      <c r="BS11812" s="3">
        <v>2536</v>
      </c>
      <c r="BT11812" s="3">
        <v>2907</v>
      </c>
      <c r="BU11812" s="3">
        <v>2404</v>
      </c>
      <c r="BV11812" s="3">
        <v>2687</v>
      </c>
      <c r="BW11812" s="3">
        <v>2922</v>
      </c>
      <c r="BX11812" s="3">
        <v>2441</v>
      </c>
      <c r="BY11812" s="3">
        <v>2133</v>
      </c>
      <c r="BZ11812" s="3">
        <v>1533</v>
      </c>
      <c r="CA11812" s="3">
        <v>854</v>
      </c>
      <c r="CB11812" s="3">
        <v>148.68899999999999</v>
      </c>
      <c r="CC11812" s="3">
        <v>165.04</v>
      </c>
      <c r="CD11812" s="3">
        <v>211.38399999999999</v>
      </c>
      <c r="CE11812" s="3">
        <v>272.08499999999998</v>
      </c>
      <c r="CF11812" s="3">
        <v>311.94</v>
      </c>
      <c r="CG11812" s="3">
        <v>257.983</v>
      </c>
      <c r="CH11812" s="3">
        <v>288.38499999999999</v>
      </c>
      <c r="CI11812" s="3">
        <v>313.524</v>
      </c>
      <c r="CJ11812" s="3">
        <v>261.96800000000002</v>
      </c>
      <c r="CK11812" s="3">
        <v>228.858</v>
      </c>
      <c r="CL11812" s="3">
        <v>164.47800000000001</v>
      </c>
      <c r="CM11812" s="3">
        <v>91.665999999999997</v>
      </c>
      <c r="CN11812" s="3">
        <v>0</v>
      </c>
      <c r="CO11812" s="3">
        <v>0</v>
      </c>
      <c r="CP11812" s="3">
        <v>25311</v>
      </c>
      <c r="CQ11812" s="3">
        <v>25311</v>
      </c>
      <c r="CR11812" s="3">
        <v>2716</v>
      </c>
      <c r="CS11812" s="2">
        <v>2015</v>
      </c>
    </row>
    <row r="11813" spans="1:97" x14ac:dyDescent="0.25">
      <c r="A11813" s="2">
        <v>59624</v>
      </c>
      <c r="B11813" s="5" t="s">
        <v>8</v>
      </c>
      <c r="C11813" s="2" t="s">
        <v>0</v>
      </c>
      <c r="D11813" s="5" t="s">
        <v>575</v>
      </c>
      <c r="E11813" s="5" t="s">
        <v>572</v>
      </c>
      <c r="F11813" s="2">
        <v>58871</v>
      </c>
      <c r="G11813" s="5" t="s">
        <v>66</v>
      </c>
      <c r="H11813" s="5" t="s">
        <v>29</v>
      </c>
      <c r="I11813" s="5" t="s">
        <v>118</v>
      </c>
      <c r="J11813" s="5" t="s">
        <v>1</v>
      </c>
      <c r="K11813" s="2">
        <v>22</v>
      </c>
      <c r="L11813" s="2">
        <v>2</v>
      </c>
      <c r="M11813" s="5" t="s">
        <v>4</v>
      </c>
      <c r="N11813" s="5" t="s">
        <v>94</v>
      </c>
      <c r="O11813" s="5" t="s">
        <v>47</v>
      </c>
      <c r="P11813" s="5" t="s">
        <v>47</v>
      </c>
      <c r="Q11813" s="5" t="s">
        <v>1</v>
      </c>
      <c r="R11813" s="5" t="s">
        <v>1</v>
      </c>
      <c r="S11813" s="5" t="s">
        <v>1</v>
      </c>
      <c r="T11813" s="3">
        <v>0</v>
      </c>
      <c r="U11813" s="3">
        <v>0</v>
      </c>
      <c r="V11813" s="3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>
        <v>0</v>
      </c>
      <c r="AG11813" s="3">
        <v>0</v>
      </c>
      <c r="AH11813" s="3">
        <v>0</v>
      </c>
      <c r="AI11813" s="3">
        <v>0</v>
      </c>
      <c r="AJ11813" s="3">
        <v>0</v>
      </c>
      <c r="AK11813" s="3">
        <v>0</v>
      </c>
      <c r="AL11813" s="3">
        <v>0</v>
      </c>
      <c r="AM11813" s="3">
        <v>0</v>
      </c>
      <c r="AN11813" s="3">
        <v>0</v>
      </c>
      <c r="AO11813" s="3">
        <v>0</v>
      </c>
      <c r="AP11813" s="3">
        <v>0</v>
      </c>
      <c r="AQ11813" s="3">
        <v>0</v>
      </c>
      <c r="AR11813" s="4">
        <v>0</v>
      </c>
      <c r="AS11813" s="4">
        <v>0</v>
      </c>
      <c r="AT11813" s="4">
        <v>0</v>
      </c>
      <c r="AU11813" s="4">
        <v>0</v>
      </c>
      <c r="AV11813" s="4">
        <v>0</v>
      </c>
      <c r="AW11813" s="4">
        <v>0</v>
      </c>
      <c r="AX11813" s="4">
        <v>0</v>
      </c>
      <c r="AY11813" s="4">
        <v>0</v>
      </c>
      <c r="AZ11813" s="4">
        <v>0</v>
      </c>
      <c r="BA11813" s="4">
        <v>0</v>
      </c>
      <c r="BB11813" s="4">
        <v>0</v>
      </c>
      <c r="BC11813" s="4">
        <v>0</v>
      </c>
      <c r="BD11813" s="3">
        <v>910</v>
      </c>
      <c r="BE11813" s="3">
        <v>1169</v>
      </c>
      <c r="BF11813" s="3">
        <v>1669</v>
      </c>
      <c r="BG11813" s="3">
        <v>1900</v>
      </c>
      <c r="BH11813" s="3">
        <v>1907</v>
      </c>
      <c r="BI11813" s="3">
        <v>1976</v>
      </c>
      <c r="BJ11813" s="3">
        <v>2001</v>
      </c>
      <c r="BK11813" s="3">
        <v>2039</v>
      </c>
      <c r="BL11813" s="3">
        <v>1688</v>
      </c>
      <c r="BM11813" s="3">
        <v>1441</v>
      </c>
      <c r="BN11813" s="3">
        <v>1320</v>
      </c>
      <c r="BO11813" s="3">
        <v>1141</v>
      </c>
      <c r="BP11813" s="3">
        <v>910</v>
      </c>
      <c r="BQ11813" s="3">
        <v>1169</v>
      </c>
      <c r="BR11813" s="3">
        <v>1669</v>
      </c>
      <c r="BS11813" s="3">
        <v>1900</v>
      </c>
      <c r="BT11813" s="3">
        <v>1907</v>
      </c>
      <c r="BU11813" s="3">
        <v>1976</v>
      </c>
      <c r="BV11813" s="3">
        <v>2001</v>
      </c>
      <c r="BW11813" s="3">
        <v>2039</v>
      </c>
      <c r="BX11813" s="3">
        <v>1688</v>
      </c>
      <c r="BY11813" s="3">
        <v>1441</v>
      </c>
      <c r="BZ11813" s="3">
        <v>1320</v>
      </c>
      <c r="CA11813" s="3">
        <v>1141</v>
      </c>
      <c r="CB11813" s="3">
        <v>97.614000000000004</v>
      </c>
      <c r="CC11813" s="3">
        <v>125.456</v>
      </c>
      <c r="CD11813" s="3">
        <v>179.08600000000001</v>
      </c>
      <c r="CE11813" s="3">
        <v>203.85400000000001</v>
      </c>
      <c r="CF11813" s="3">
        <v>204.63300000000001</v>
      </c>
      <c r="CG11813" s="3">
        <v>211.99600000000001</v>
      </c>
      <c r="CH11813" s="3">
        <v>214.691</v>
      </c>
      <c r="CI11813" s="3">
        <v>218.83199999999999</v>
      </c>
      <c r="CJ11813" s="3">
        <v>181.09100000000001</v>
      </c>
      <c r="CK11813" s="3">
        <v>154.6</v>
      </c>
      <c r="CL11813" s="3">
        <v>141.65600000000001</v>
      </c>
      <c r="CM11813" s="3">
        <v>122.491</v>
      </c>
      <c r="CN11813" s="3">
        <v>0</v>
      </c>
      <c r="CO11813" s="3">
        <v>0</v>
      </c>
      <c r="CP11813" s="3">
        <v>19161</v>
      </c>
      <c r="CQ11813" s="3">
        <v>19161</v>
      </c>
      <c r="CR11813" s="3">
        <v>2056</v>
      </c>
      <c r="CS11813" s="2">
        <v>2015</v>
      </c>
    </row>
    <row r="11814" spans="1:97" x14ac:dyDescent="0.25">
      <c r="A11814" s="2">
        <v>59625</v>
      </c>
      <c r="B11814" s="5" t="s">
        <v>8</v>
      </c>
      <c r="C11814" s="2" t="s">
        <v>0</v>
      </c>
      <c r="D11814" s="5" t="s">
        <v>574</v>
      </c>
      <c r="E11814" s="5" t="s">
        <v>572</v>
      </c>
      <c r="F11814" s="2">
        <v>58871</v>
      </c>
      <c r="G11814" s="5" t="s">
        <v>66</v>
      </c>
      <c r="H11814" s="5" t="s">
        <v>29</v>
      </c>
      <c r="I11814" s="5" t="s">
        <v>118</v>
      </c>
      <c r="J11814" s="5" t="s">
        <v>1</v>
      </c>
      <c r="K11814" s="2">
        <v>22</v>
      </c>
      <c r="L11814" s="2">
        <v>2</v>
      </c>
      <c r="M11814" s="5" t="s">
        <v>4</v>
      </c>
      <c r="N11814" s="5" t="s">
        <v>94</v>
      </c>
      <c r="O11814" s="5" t="s">
        <v>47</v>
      </c>
      <c r="P11814" s="5" t="s">
        <v>47</v>
      </c>
      <c r="Q11814" s="5" t="s">
        <v>1</v>
      </c>
      <c r="R11814" s="5" t="s">
        <v>1</v>
      </c>
      <c r="S11814" s="5" t="s">
        <v>1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4">
        <v>0</v>
      </c>
      <c r="AS11814" s="4">
        <v>0</v>
      </c>
      <c r="AT11814" s="4">
        <v>0</v>
      </c>
      <c r="AU11814" s="4">
        <v>0</v>
      </c>
      <c r="AV11814" s="4">
        <v>0</v>
      </c>
      <c r="AW11814" s="4">
        <v>0</v>
      </c>
      <c r="AX11814" s="4">
        <v>0</v>
      </c>
      <c r="AY11814" s="4">
        <v>0</v>
      </c>
      <c r="AZ11814" s="4">
        <v>0</v>
      </c>
      <c r="BA11814" s="4">
        <v>0</v>
      </c>
      <c r="BB11814" s="4">
        <v>0</v>
      </c>
      <c r="BC11814" s="4">
        <v>0</v>
      </c>
      <c r="BD11814" s="3">
        <v>1232</v>
      </c>
      <c r="BE11814" s="3">
        <v>1583</v>
      </c>
      <c r="BF11814" s="3">
        <v>2260</v>
      </c>
      <c r="BG11814" s="3">
        <v>2572</v>
      </c>
      <c r="BH11814" s="3">
        <v>2582</v>
      </c>
      <c r="BI11814" s="3">
        <v>2675</v>
      </c>
      <c r="BJ11814" s="3">
        <v>2709</v>
      </c>
      <c r="BK11814" s="3">
        <v>2761</v>
      </c>
      <c r="BL11814" s="3">
        <v>2285</v>
      </c>
      <c r="BM11814" s="3">
        <v>1951</v>
      </c>
      <c r="BN11814" s="3">
        <v>1788</v>
      </c>
      <c r="BO11814" s="3">
        <v>1546</v>
      </c>
      <c r="BP11814" s="3">
        <v>1232</v>
      </c>
      <c r="BQ11814" s="3">
        <v>1583</v>
      </c>
      <c r="BR11814" s="3">
        <v>2260</v>
      </c>
      <c r="BS11814" s="3">
        <v>2572</v>
      </c>
      <c r="BT11814" s="3">
        <v>2582</v>
      </c>
      <c r="BU11814" s="3">
        <v>2675</v>
      </c>
      <c r="BV11814" s="3">
        <v>2709</v>
      </c>
      <c r="BW11814" s="3">
        <v>2761</v>
      </c>
      <c r="BX11814" s="3">
        <v>2285</v>
      </c>
      <c r="BY11814" s="3">
        <v>1951</v>
      </c>
      <c r="BZ11814" s="3">
        <v>1788</v>
      </c>
      <c r="CA11814" s="3">
        <v>1546</v>
      </c>
      <c r="CB11814" s="3">
        <v>132.178</v>
      </c>
      <c r="CC11814" s="3">
        <v>169.87799999999999</v>
      </c>
      <c r="CD11814" s="3">
        <v>242.49700000000001</v>
      </c>
      <c r="CE11814" s="3">
        <v>276.036</v>
      </c>
      <c r="CF11814" s="3">
        <v>277.09100000000001</v>
      </c>
      <c r="CG11814" s="3">
        <v>287.06099999999998</v>
      </c>
      <c r="CH11814" s="3">
        <v>290.70999999999998</v>
      </c>
      <c r="CI11814" s="3">
        <v>296.31700000000001</v>
      </c>
      <c r="CJ11814" s="3">
        <v>245.21199999999999</v>
      </c>
      <c r="CK11814" s="3">
        <v>209.34200000000001</v>
      </c>
      <c r="CL11814" s="3">
        <v>191.815</v>
      </c>
      <c r="CM11814" s="3">
        <v>165.863</v>
      </c>
      <c r="CN11814" s="3">
        <v>0</v>
      </c>
      <c r="CO11814" s="3">
        <v>0</v>
      </c>
      <c r="CP11814" s="3">
        <v>25944</v>
      </c>
      <c r="CQ11814" s="3">
        <v>25944</v>
      </c>
      <c r="CR11814" s="3">
        <v>2784</v>
      </c>
      <c r="CS11814" s="2">
        <v>2015</v>
      </c>
    </row>
    <row r="11815" spans="1:97" x14ac:dyDescent="0.25">
      <c r="A11815" s="2">
        <v>59626</v>
      </c>
      <c r="B11815" s="5" t="s">
        <v>8</v>
      </c>
      <c r="C11815" s="2" t="s">
        <v>0</v>
      </c>
      <c r="D11815" s="5" t="s">
        <v>573</v>
      </c>
      <c r="E11815" s="5" t="s">
        <v>572</v>
      </c>
      <c r="F11815" s="2">
        <v>58871</v>
      </c>
      <c r="G11815" s="5" t="s">
        <v>66</v>
      </c>
      <c r="H11815" s="5" t="s">
        <v>29</v>
      </c>
      <c r="I11815" s="5" t="s">
        <v>118</v>
      </c>
      <c r="J11815" s="5" t="s">
        <v>1</v>
      </c>
      <c r="K11815" s="2">
        <v>22</v>
      </c>
      <c r="L11815" s="2">
        <v>2</v>
      </c>
      <c r="M11815" s="5" t="s">
        <v>4</v>
      </c>
      <c r="N11815" s="5" t="s">
        <v>94</v>
      </c>
      <c r="O11815" s="5" t="s">
        <v>47</v>
      </c>
      <c r="P11815" s="5" t="s">
        <v>47</v>
      </c>
      <c r="Q11815" s="5" t="s">
        <v>1</v>
      </c>
      <c r="R11815" s="5" t="s">
        <v>1</v>
      </c>
      <c r="S11815" s="5" t="s">
        <v>1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0</v>
      </c>
      <c r="AJ11815" s="3">
        <v>0</v>
      </c>
      <c r="AK11815" s="3">
        <v>0</v>
      </c>
      <c r="AL11815" s="3">
        <v>0</v>
      </c>
      <c r="AM11815" s="3">
        <v>0</v>
      </c>
      <c r="AN11815" s="3">
        <v>0</v>
      </c>
      <c r="AO11815" s="3">
        <v>0</v>
      </c>
      <c r="AP11815" s="3">
        <v>0</v>
      </c>
      <c r="AQ11815" s="3">
        <v>0</v>
      </c>
      <c r="AR11815" s="4">
        <v>0</v>
      </c>
      <c r="AS11815" s="4">
        <v>0</v>
      </c>
      <c r="AT11815" s="4">
        <v>0</v>
      </c>
      <c r="AU11815" s="4">
        <v>0</v>
      </c>
      <c r="AV11815" s="4">
        <v>0</v>
      </c>
      <c r="AW11815" s="4">
        <v>0</v>
      </c>
      <c r="AX11815" s="4">
        <v>0</v>
      </c>
      <c r="AY11815" s="4">
        <v>0</v>
      </c>
      <c r="AZ11815" s="4">
        <v>0</v>
      </c>
      <c r="BA11815" s="4">
        <v>0</v>
      </c>
      <c r="BB11815" s="4">
        <v>0</v>
      </c>
      <c r="BC11815" s="4">
        <v>0</v>
      </c>
      <c r="BD11815" s="3">
        <v>990</v>
      </c>
      <c r="BE11815" s="3">
        <v>1272</v>
      </c>
      <c r="BF11815" s="3">
        <v>1816</v>
      </c>
      <c r="BG11815" s="3">
        <v>2067</v>
      </c>
      <c r="BH11815" s="3">
        <v>2075</v>
      </c>
      <c r="BI11815" s="3">
        <v>2150</v>
      </c>
      <c r="BJ11815" s="3">
        <v>2177</v>
      </c>
      <c r="BK11815" s="3">
        <v>2219</v>
      </c>
      <c r="BL11815" s="3">
        <v>1836</v>
      </c>
      <c r="BM11815" s="3">
        <v>1568</v>
      </c>
      <c r="BN11815" s="3">
        <v>1436</v>
      </c>
      <c r="BO11815" s="3">
        <v>1242</v>
      </c>
      <c r="BP11815" s="3">
        <v>990</v>
      </c>
      <c r="BQ11815" s="3">
        <v>1272</v>
      </c>
      <c r="BR11815" s="3">
        <v>1816</v>
      </c>
      <c r="BS11815" s="3">
        <v>2067</v>
      </c>
      <c r="BT11815" s="3">
        <v>2075</v>
      </c>
      <c r="BU11815" s="3">
        <v>2150</v>
      </c>
      <c r="BV11815" s="3">
        <v>2177</v>
      </c>
      <c r="BW11815" s="3">
        <v>2219</v>
      </c>
      <c r="BX11815" s="3">
        <v>1836</v>
      </c>
      <c r="BY11815" s="3">
        <v>1568</v>
      </c>
      <c r="BZ11815" s="3">
        <v>1436</v>
      </c>
      <c r="CA11815" s="3">
        <v>1242</v>
      </c>
      <c r="CB11815" s="3">
        <v>106.21</v>
      </c>
      <c r="CC11815" s="3">
        <v>136.5</v>
      </c>
      <c r="CD11815" s="3">
        <v>194.852</v>
      </c>
      <c r="CE11815" s="3">
        <v>221.8</v>
      </c>
      <c r="CF11815" s="3">
        <v>222.648</v>
      </c>
      <c r="CG11815" s="3">
        <v>230.65899999999999</v>
      </c>
      <c r="CH11815" s="3">
        <v>233.59100000000001</v>
      </c>
      <c r="CI11815" s="3">
        <v>238.096</v>
      </c>
      <c r="CJ11815" s="3">
        <v>197.03299999999999</v>
      </c>
      <c r="CK11815" s="3">
        <v>168.21</v>
      </c>
      <c r="CL11815" s="3">
        <v>154.12700000000001</v>
      </c>
      <c r="CM11815" s="3">
        <v>133.274</v>
      </c>
      <c r="CN11815" s="3">
        <v>0</v>
      </c>
      <c r="CO11815" s="3">
        <v>0</v>
      </c>
      <c r="CP11815" s="3">
        <v>20848</v>
      </c>
      <c r="CQ11815" s="3">
        <v>20848</v>
      </c>
      <c r="CR11815" s="3">
        <v>2237</v>
      </c>
      <c r="CS11815" s="2">
        <v>2015</v>
      </c>
    </row>
    <row r="11816" spans="1:97" x14ac:dyDescent="0.25">
      <c r="A11816" s="2">
        <v>59627</v>
      </c>
      <c r="B11816" s="5" t="s">
        <v>8</v>
      </c>
      <c r="C11816" s="2" t="s">
        <v>0</v>
      </c>
      <c r="D11816" s="5" t="s">
        <v>571</v>
      </c>
      <c r="E11816" s="5" t="s">
        <v>569</v>
      </c>
      <c r="F11816" s="2">
        <v>56990</v>
      </c>
      <c r="G11816" s="5" t="s">
        <v>84</v>
      </c>
      <c r="H11816" s="5" t="s">
        <v>41</v>
      </c>
      <c r="I11816" s="5" t="s">
        <v>164</v>
      </c>
      <c r="J11816" s="5" t="s">
        <v>1</v>
      </c>
      <c r="K11816" s="2">
        <v>22</v>
      </c>
      <c r="L11816" s="2">
        <v>2</v>
      </c>
      <c r="M11816" s="5" t="s">
        <v>4</v>
      </c>
      <c r="N11816" s="5" t="s">
        <v>94</v>
      </c>
      <c r="O11816" s="5" t="s">
        <v>47</v>
      </c>
      <c r="P11816" s="5" t="s">
        <v>47</v>
      </c>
      <c r="Q11816" s="5" t="s">
        <v>1</v>
      </c>
      <c r="R11816" s="5" t="s">
        <v>1</v>
      </c>
      <c r="S11816" s="5" t="s">
        <v>1</v>
      </c>
      <c r="T11816" s="3" t="s">
        <v>0</v>
      </c>
      <c r="U11816" s="3" t="s">
        <v>0</v>
      </c>
      <c r="V11816" s="3" t="s">
        <v>0</v>
      </c>
      <c r="W11816" s="3" t="s">
        <v>0</v>
      </c>
      <c r="X11816" s="3" t="s">
        <v>0</v>
      </c>
      <c r="Y11816" s="3">
        <v>0</v>
      </c>
      <c r="Z11816" s="3">
        <v>0</v>
      </c>
      <c r="AA11816" s="3">
        <v>0</v>
      </c>
      <c r="AB11816" s="3">
        <v>0</v>
      </c>
      <c r="AC11816" s="3">
        <v>0</v>
      </c>
      <c r="AD11816" s="3">
        <v>0</v>
      </c>
      <c r="AE11816" s="3">
        <v>0</v>
      </c>
      <c r="AF11816" s="3" t="s">
        <v>0</v>
      </c>
      <c r="AG11816" s="3" t="s">
        <v>0</v>
      </c>
      <c r="AH11816" s="3" t="s">
        <v>0</v>
      </c>
      <c r="AI11816" s="3" t="s">
        <v>0</v>
      </c>
      <c r="AJ11816" s="3" t="s">
        <v>0</v>
      </c>
      <c r="AK11816" s="3">
        <v>0</v>
      </c>
      <c r="AL11816" s="3">
        <v>0</v>
      </c>
      <c r="AM11816" s="3">
        <v>0</v>
      </c>
      <c r="AN11816" s="3">
        <v>0</v>
      </c>
      <c r="AO11816" s="3">
        <v>0</v>
      </c>
      <c r="AP11816" s="3">
        <v>0</v>
      </c>
      <c r="AQ11816" s="3">
        <v>0</v>
      </c>
      <c r="AR11816" s="4" t="s">
        <v>0</v>
      </c>
      <c r="AS11816" s="4" t="s">
        <v>0</v>
      </c>
      <c r="AT11816" s="4" t="s">
        <v>0</v>
      </c>
      <c r="AU11816" s="4" t="s">
        <v>0</v>
      </c>
      <c r="AV11816" s="4" t="s">
        <v>0</v>
      </c>
      <c r="AW11816" s="4">
        <v>0</v>
      </c>
      <c r="AX11816" s="4">
        <v>0</v>
      </c>
      <c r="AY11816" s="4">
        <v>0</v>
      </c>
      <c r="AZ11816" s="4">
        <v>0</v>
      </c>
      <c r="BA11816" s="4">
        <v>0</v>
      </c>
      <c r="BB11816" s="4">
        <v>0</v>
      </c>
      <c r="BC11816" s="4">
        <v>0</v>
      </c>
      <c r="BD11816" s="3" t="s">
        <v>0</v>
      </c>
      <c r="BE11816" s="3" t="s">
        <v>0</v>
      </c>
      <c r="BF11816" s="3" t="s">
        <v>0</v>
      </c>
      <c r="BG11816" s="3" t="s">
        <v>0</v>
      </c>
      <c r="BH11816" s="3" t="s">
        <v>0</v>
      </c>
      <c r="BI11816" s="3">
        <v>3711</v>
      </c>
      <c r="BJ11816" s="3">
        <v>4148</v>
      </c>
      <c r="BK11816" s="3">
        <v>4509</v>
      </c>
      <c r="BL11816" s="3">
        <v>3768</v>
      </c>
      <c r="BM11816" s="3">
        <v>3292</v>
      </c>
      <c r="BN11816" s="3">
        <v>2366</v>
      </c>
      <c r="BO11816" s="3">
        <v>1318</v>
      </c>
      <c r="BP11816" s="3" t="s">
        <v>0</v>
      </c>
      <c r="BQ11816" s="3" t="s">
        <v>0</v>
      </c>
      <c r="BR11816" s="3" t="s">
        <v>0</v>
      </c>
      <c r="BS11816" s="3" t="s">
        <v>0</v>
      </c>
      <c r="BT11816" s="3" t="s">
        <v>0</v>
      </c>
      <c r="BU11816" s="3">
        <v>3711</v>
      </c>
      <c r="BV11816" s="3">
        <v>4148</v>
      </c>
      <c r="BW11816" s="3">
        <v>4509</v>
      </c>
      <c r="BX11816" s="3">
        <v>3768</v>
      </c>
      <c r="BY11816" s="3">
        <v>3292</v>
      </c>
      <c r="BZ11816" s="3">
        <v>2366</v>
      </c>
      <c r="CA11816" s="3">
        <v>1318</v>
      </c>
      <c r="CB11816" s="3" t="s">
        <v>0</v>
      </c>
      <c r="CC11816" s="3" t="s">
        <v>0</v>
      </c>
      <c r="CD11816" s="3" t="s">
        <v>0</v>
      </c>
      <c r="CE11816" s="3" t="s">
        <v>0</v>
      </c>
      <c r="CF11816" s="3" t="s">
        <v>0</v>
      </c>
      <c r="CG11816" s="3">
        <v>398.16699999999997</v>
      </c>
      <c r="CH11816" s="3">
        <v>445.08800000000002</v>
      </c>
      <c r="CI11816" s="3">
        <v>483.887</v>
      </c>
      <c r="CJ11816" s="3">
        <v>404.31700000000001</v>
      </c>
      <c r="CK11816" s="3">
        <v>353.21499999999997</v>
      </c>
      <c r="CL11816" s="3">
        <v>253.851</v>
      </c>
      <c r="CM11816" s="3">
        <v>141.47499999999999</v>
      </c>
      <c r="CN11816" s="3">
        <v>0</v>
      </c>
      <c r="CO11816" s="3">
        <v>0</v>
      </c>
      <c r="CP11816" s="3">
        <v>23112</v>
      </c>
      <c r="CQ11816" s="3">
        <v>23112</v>
      </c>
      <c r="CR11816" s="3">
        <v>2480</v>
      </c>
      <c r="CS11816" s="2">
        <v>2015</v>
      </c>
    </row>
    <row r="11817" spans="1:97" x14ac:dyDescent="0.25">
      <c r="A11817" s="2">
        <v>59628</v>
      </c>
      <c r="B11817" s="5" t="s">
        <v>8</v>
      </c>
      <c r="C11817" s="2" t="s">
        <v>0</v>
      </c>
      <c r="D11817" s="5" t="s">
        <v>570</v>
      </c>
      <c r="E11817" s="5" t="s">
        <v>569</v>
      </c>
      <c r="F11817" s="2">
        <v>56990</v>
      </c>
      <c r="G11817" s="5" t="s">
        <v>84</v>
      </c>
      <c r="H11817" s="5" t="s">
        <v>41</v>
      </c>
      <c r="I11817" s="5" t="s">
        <v>164</v>
      </c>
      <c r="J11817" s="5" t="s">
        <v>1</v>
      </c>
      <c r="K11817" s="2">
        <v>22</v>
      </c>
      <c r="L11817" s="2">
        <v>2</v>
      </c>
      <c r="M11817" s="5" t="s">
        <v>4</v>
      </c>
      <c r="N11817" s="5" t="s">
        <v>94</v>
      </c>
      <c r="O11817" s="5" t="s">
        <v>47</v>
      </c>
      <c r="P11817" s="5" t="s">
        <v>47</v>
      </c>
      <c r="Q11817" s="5" t="s">
        <v>1</v>
      </c>
      <c r="R11817" s="5" t="s">
        <v>1</v>
      </c>
      <c r="S11817" s="5" t="s">
        <v>1</v>
      </c>
      <c r="T11817" s="3" t="s">
        <v>0</v>
      </c>
      <c r="U11817" s="3" t="s">
        <v>0</v>
      </c>
      <c r="V11817" s="3" t="s">
        <v>0</v>
      </c>
      <c r="W11817" s="3" t="s">
        <v>0</v>
      </c>
      <c r="X11817" s="3" t="s">
        <v>0</v>
      </c>
      <c r="Y11817" s="3" t="s">
        <v>0</v>
      </c>
      <c r="Z11817" s="3" t="s">
        <v>0</v>
      </c>
      <c r="AA11817" s="3" t="s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 t="s">
        <v>0</v>
      </c>
      <c r="AG11817" s="3" t="s">
        <v>0</v>
      </c>
      <c r="AH11817" s="3" t="s">
        <v>0</v>
      </c>
      <c r="AI11817" s="3" t="s">
        <v>0</v>
      </c>
      <c r="AJ11817" s="3" t="s">
        <v>0</v>
      </c>
      <c r="AK11817" s="3" t="s">
        <v>0</v>
      </c>
      <c r="AL11817" s="3" t="s">
        <v>0</v>
      </c>
      <c r="AM11817" s="3" t="s">
        <v>0</v>
      </c>
      <c r="AN11817" s="3">
        <v>0</v>
      </c>
      <c r="AO11817" s="3">
        <v>0</v>
      </c>
      <c r="AP11817" s="3">
        <v>0</v>
      </c>
      <c r="AQ11817" s="3">
        <v>0</v>
      </c>
      <c r="AR11817" s="4" t="s">
        <v>0</v>
      </c>
      <c r="AS11817" s="4" t="s">
        <v>0</v>
      </c>
      <c r="AT11817" s="4" t="s">
        <v>0</v>
      </c>
      <c r="AU11817" s="4" t="s">
        <v>0</v>
      </c>
      <c r="AV11817" s="4" t="s">
        <v>0</v>
      </c>
      <c r="AW11817" s="4" t="s">
        <v>0</v>
      </c>
      <c r="AX11817" s="4" t="s">
        <v>0</v>
      </c>
      <c r="AY11817" s="4" t="s">
        <v>0</v>
      </c>
      <c r="AZ11817" s="4">
        <v>0</v>
      </c>
      <c r="BA11817" s="4">
        <v>0</v>
      </c>
      <c r="BB11817" s="4">
        <v>0</v>
      </c>
      <c r="BC11817" s="4">
        <v>0</v>
      </c>
      <c r="BD11817" s="3" t="s">
        <v>0</v>
      </c>
      <c r="BE11817" s="3" t="s">
        <v>0</v>
      </c>
      <c r="BF11817" s="3" t="s">
        <v>0</v>
      </c>
      <c r="BG11817" s="3" t="s">
        <v>0</v>
      </c>
      <c r="BH11817" s="3" t="s">
        <v>0</v>
      </c>
      <c r="BI11817" s="3" t="s">
        <v>0</v>
      </c>
      <c r="BJ11817" s="3" t="s">
        <v>0</v>
      </c>
      <c r="BK11817" s="3" t="s">
        <v>0</v>
      </c>
      <c r="BL11817" s="3">
        <v>5125</v>
      </c>
      <c r="BM11817" s="3">
        <v>4477</v>
      </c>
      <c r="BN11817" s="3">
        <v>3217</v>
      </c>
      <c r="BO11817" s="3">
        <v>1793</v>
      </c>
      <c r="BP11817" s="3" t="s">
        <v>0</v>
      </c>
      <c r="BQ11817" s="3" t="s">
        <v>0</v>
      </c>
      <c r="BR11817" s="3" t="s">
        <v>0</v>
      </c>
      <c r="BS11817" s="3" t="s">
        <v>0</v>
      </c>
      <c r="BT11817" s="3" t="s">
        <v>0</v>
      </c>
      <c r="BU11817" s="3" t="s">
        <v>0</v>
      </c>
      <c r="BV11817" s="3" t="s">
        <v>0</v>
      </c>
      <c r="BW11817" s="3" t="s">
        <v>0</v>
      </c>
      <c r="BX11817" s="3">
        <v>5125</v>
      </c>
      <c r="BY11817" s="3">
        <v>4477</v>
      </c>
      <c r="BZ11817" s="3">
        <v>3217</v>
      </c>
      <c r="CA11817" s="3">
        <v>1793</v>
      </c>
      <c r="CB11817" s="3" t="s">
        <v>0</v>
      </c>
      <c r="CC11817" s="3" t="s">
        <v>0</v>
      </c>
      <c r="CD11817" s="3" t="s">
        <v>0</v>
      </c>
      <c r="CE11817" s="3" t="s">
        <v>0</v>
      </c>
      <c r="CF11817" s="3" t="s">
        <v>0</v>
      </c>
      <c r="CG11817" s="3" t="s">
        <v>0</v>
      </c>
      <c r="CH11817" s="3" t="s">
        <v>0</v>
      </c>
      <c r="CI11817" s="3" t="s">
        <v>0</v>
      </c>
      <c r="CJ11817" s="3">
        <v>549.91099999999994</v>
      </c>
      <c r="CK11817" s="3">
        <v>480.40699999999998</v>
      </c>
      <c r="CL11817" s="3">
        <v>345.262</v>
      </c>
      <c r="CM11817" s="3">
        <v>192.42</v>
      </c>
      <c r="CN11817" s="3">
        <v>0</v>
      </c>
      <c r="CO11817" s="3">
        <v>0</v>
      </c>
      <c r="CP11817" s="3">
        <v>14612</v>
      </c>
      <c r="CQ11817" s="3">
        <v>14612</v>
      </c>
      <c r="CR11817" s="3">
        <v>1568</v>
      </c>
      <c r="CS11817" s="2">
        <v>2015</v>
      </c>
    </row>
    <row r="11818" spans="1:97" x14ac:dyDescent="0.25">
      <c r="A11818" s="2">
        <v>59630</v>
      </c>
      <c r="B11818" s="5" t="s">
        <v>8</v>
      </c>
      <c r="C11818" s="2" t="s">
        <v>0</v>
      </c>
      <c r="D11818" s="5" t="s">
        <v>568</v>
      </c>
      <c r="E11818" s="5" t="s">
        <v>566</v>
      </c>
      <c r="F11818" s="2">
        <v>57411</v>
      </c>
      <c r="G11818" s="5" t="s">
        <v>84</v>
      </c>
      <c r="H11818" s="5" t="s">
        <v>41</v>
      </c>
      <c r="I11818" s="5" t="s">
        <v>164</v>
      </c>
      <c r="J11818" s="5" t="s">
        <v>1</v>
      </c>
      <c r="K11818" s="2">
        <v>441</v>
      </c>
      <c r="L11818" s="2">
        <v>4</v>
      </c>
      <c r="M11818" s="5" t="s">
        <v>96</v>
      </c>
      <c r="N11818" s="5" t="s">
        <v>94</v>
      </c>
      <c r="O11818" s="5" t="s">
        <v>47</v>
      </c>
      <c r="P11818" s="5" t="s">
        <v>47</v>
      </c>
      <c r="Q11818" s="5" t="s">
        <v>1</v>
      </c>
      <c r="R11818" s="5" t="s">
        <v>1</v>
      </c>
      <c r="S11818" s="5" t="s">
        <v>1</v>
      </c>
      <c r="T11818" s="3">
        <v>0</v>
      </c>
      <c r="U11818" s="3">
        <v>0</v>
      </c>
      <c r="V11818" s="3">
        <v>0</v>
      </c>
      <c r="W11818" s="3">
        <v>0</v>
      </c>
      <c r="X11818" s="3">
        <v>0</v>
      </c>
      <c r="Y11818" s="3">
        <v>0</v>
      </c>
      <c r="Z11818" s="3">
        <v>0</v>
      </c>
      <c r="AA11818" s="3">
        <v>0</v>
      </c>
      <c r="AB11818" s="3">
        <v>0</v>
      </c>
      <c r="AC11818" s="3">
        <v>0</v>
      </c>
      <c r="AD11818" s="3">
        <v>0</v>
      </c>
      <c r="AE11818" s="3">
        <v>0</v>
      </c>
      <c r="AF11818" s="3">
        <v>0</v>
      </c>
      <c r="AG11818" s="3">
        <v>0</v>
      </c>
      <c r="AH11818" s="3">
        <v>0</v>
      </c>
      <c r="AI11818" s="3">
        <v>0</v>
      </c>
      <c r="AJ11818" s="3">
        <v>0</v>
      </c>
      <c r="AK11818" s="3">
        <v>0</v>
      </c>
      <c r="AL11818" s="3">
        <v>0</v>
      </c>
      <c r="AM11818" s="3">
        <v>0</v>
      </c>
      <c r="AN11818" s="3">
        <v>0</v>
      </c>
      <c r="AO11818" s="3">
        <v>0</v>
      </c>
      <c r="AP11818" s="3">
        <v>0</v>
      </c>
      <c r="AQ11818" s="3">
        <v>0</v>
      </c>
      <c r="AR11818" s="4">
        <v>0</v>
      </c>
      <c r="AS11818" s="4">
        <v>0</v>
      </c>
      <c r="AT11818" s="4">
        <v>0</v>
      </c>
      <c r="AU11818" s="4">
        <v>0</v>
      </c>
      <c r="AV11818" s="4">
        <v>0</v>
      </c>
      <c r="AW11818" s="4">
        <v>0</v>
      </c>
      <c r="AX11818" s="4">
        <v>0</v>
      </c>
      <c r="AY11818" s="4">
        <v>0</v>
      </c>
      <c r="AZ11818" s="4">
        <v>0</v>
      </c>
      <c r="BA11818" s="4">
        <v>0</v>
      </c>
      <c r="BB11818" s="4">
        <v>0</v>
      </c>
      <c r="BC11818" s="4">
        <v>0</v>
      </c>
      <c r="BD11818" s="3">
        <v>4334</v>
      </c>
      <c r="BE11818" s="3">
        <v>4811</v>
      </c>
      <c r="BF11818" s="3">
        <v>6162</v>
      </c>
      <c r="BG11818" s="3">
        <v>7932</v>
      </c>
      <c r="BH11818" s="3">
        <v>9093</v>
      </c>
      <c r="BI11818" s="3">
        <v>7520</v>
      </c>
      <c r="BJ11818" s="3">
        <v>8407</v>
      </c>
      <c r="BK11818" s="3">
        <v>9140</v>
      </c>
      <c r="BL11818" s="3">
        <v>7637</v>
      </c>
      <c r="BM11818" s="3">
        <v>6671</v>
      </c>
      <c r="BN11818" s="3">
        <v>4795</v>
      </c>
      <c r="BO11818" s="3">
        <v>2672</v>
      </c>
      <c r="BP11818" s="3">
        <v>4334</v>
      </c>
      <c r="BQ11818" s="3">
        <v>4811</v>
      </c>
      <c r="BR11818" s="3">
        <v>6162</v>
      </c>
      <c r="BS11818" s="3">
        <v>7932</v>
      </c>
      <c r="BT11818" s="3">
        <v>9093</v>
      </c>
      <c r="BU11818" s="3">
        <v>7520</v>
      </c>
      <c r="BV11818" s="3">
        <v>8407</v>
      </c>
      <c r="BW11818" s="3">
        <v>9140</v>
      </c>
      <c r="BX11818" s="3">
        <v>7637</v>
      </c>
      <c r="BY11818" s="3">
        <v>6671</v>
      </c>
      <c r="BZ11818" s="3">
        <v>4795</v>
      </c>
      <c r="CA11818" s="3">
        <v>2672</v>
      </c>
      <c r="CB11818" s="3">
        <v>465.12</v>
      </c>
      <c r="CC11818" s="3">
        <v>516.26499999999999</v>
      </c>
      <c r="CD11818" s="3">
        <v>661.23500000000001</v>
      </c>
      <c r="CE11818" s="3">
        <v>851.11800000000005</v>
      </c>
      <c r="CF11818" s="3">
        <v>975.78899999999999</v>
      </c>
      <c r="CG11818" s="3">
        <v>807.00400000000002</v>
      </c>
      <c r="CH11818" s="3">
        <v>902.10599999999999</v>
      </c>
      <c r="CI11818" s="3">
        <v>980.74400000000003</v>
      </c>
      <c r="CJ11818" s="3">
        <v>819.471</v>
      </c>
      <c r="CK11818" s="3">
        <v>715.89800000000002</v>
      </c>
      <c r="CL11818" s="3">
        <v>514.50699999999995</v>
      </c>
      <c r="CM11818" s="3">
        <v>286.74299999999999</v>
      </c>
      <c r="CN11818" s="3">
        <v>0</v>
      </c>
      <c r="CO11818" s="3">
        <v>0</v>
      </c>
      <c r="CP11818" s="3">
        <v>79174</v>
      </c>
      <c r="CQ11818" s="3">
        <v>79174</v>
      </c>
      <c r="CR11818" s="3">
        <v>8496</v>
      </c>
      <c r="CS11818" s="2">
        <v>2015</v>
      </c>
    </row>
    <row r="11819" spans="1:97" x14ac:dyDescent="0.25">
      <c r="A11819" s="2">
        <v>59631</v>
      </c>
      <c r="B11819" s="5" t="s">
        <v>8</v>
      </c>
      <c r="C11819" s="2" t="s">
        <v>0</v>
      </c>
      <c r="D11819" s="5" t="s">
        <v>567</v>
      </c>
      <c r="E11819" s="5" t="s">
        <v>566</v>
      </c>
      <c r="F11819" s="2">
        <v>57411</v>
      </c>
      <c r="G11819" s="5" t="s">
        <v>84</v>
      </c>
      <c r="H11819" s="5" t="s">
        <v>41</v>
      </c>
      <c r="I11819" s="5" t="s">
        <v>164</v>
      </c>
      <c r="J11819" s="5" t="s">
        <v>1</v>
      </c>
      <c r="K11819" s="2">
        <v>441</v>
      </c>
      <c r="L11819" s="2">
        <v>4</v>
      </c>
      <c r="M11819" s="5" t="s">
        <v>96</v>
      </c>
      <c r="N11819" s="5" t="s">
        <v>94</v>
      </c>
      <c r="O11819" s="5" t="s">
        <v>47</v>
      </c>
      <c r="P11819" s="5" t="s">
        <v>47</v>
      </c>
      <c r="Q11819" s="5" t="s">
        <v>1</v>
      </c>
      <c r="R11819" s="5" t="s">
        <v>1</v>
      </c>
      <c r="S11819" s="5" t="s">
        <v>1</v>
      </c>
      <c r="T11819" s="3">
        <v>0</v>
      </c>
      <c r="U11819" s="3">
        <v>0</v>
      </c>
      <c r="V11819" s="3">
        <v>0</v>
      </c>
      <c r="W11819" s="3">
        <v>0</v>
      </c>
      <c r="X11819" s="3">
        <v>0</v>
      </c>
      <c r="Y11819" s="3">
        <v>0</v>
      </c>
      <c r="Z11819" s="3">
        <v>0</v>
      </c>
      <c r="AA11819" s="3">
        <v>0</v>
      </c>
      <c r="AB11819" s="3">
        <v>0</v>
      </c>
      <c r="AC11819" s="3">
        <v>0</v>
      </c>
      <c r="AD11819" s="3">
        <v>0</v>
      </c>
      <c r="AE11819" s="3">
        <v>0</v>
      </c>
      <c r="AF11819" s="3">
        <v>0</v>
      </c>
      <c r="AG11819" s="3">
        <v>0</v>
      </c>
      <c r="AH11819" s="3">
        <v>0</v>
      </c>
      <c r="AI11819" s="3">
        <v>0</v>
      </c>
      <c r="AJ11819" s="3">
        <v>0</v>
      </c>
      <c r="AK11819" s="3">
        <v>0</v>
      </c>
      <c r="AL11819" s="3">
        <v>0</v>
      </c>
      <c r="AM11819" s="3">
        <v>0</v>
      </c>
      <c r="AN11819" s="3">
        <v>0</v>
      </c>
      <c r="AO11819" s="3">
        <v>0</v>
      </c>
      <c r="AP11819" s="3">
        <v>0</v>
      </c>
      <c r="AQ11819" s="3">
        <v>0</v>
      </c>
      <c r="AR11819" s="4">
        <v>0</v>
      </c>
      <c r="AS11819" s="4">
        <v>0</v>
      </c>
      <c r="AT11819" s="4">
        <v>0</v>
      </c>
      <c r="AU11819" s="4">
        <v>0</v>
      </c>
      <c r="AV11819" s="4">
        <v>0</v>
      </c>
      <c r="AW11819" s="4">
        <v>0</v>
      </c>
      <c r="AX11819" s="4">
        <v>0</v>
      </c>
      <c r="AY11819" s="4">
        <v>0</v>
      </c>
      <c r="AZ11819" s="4">
        <v>0</v>
      </c>
      <c r="BA11819" s="4">
        <v>0</v>
      </c>
      <c r="BB11819" s="4">
        <v>0</v>
      </c>
      <c r="BC11819" s="4">
        <v>0</v>
      </c>
      <c r="BD11819" s="3">
        <v>6698</v>
      </c>
      <c r="BE11819" s="3">
        <v>7434</v>
      </c>
      <c r="BF11819" s="3">
        <v>9522</v>
      </c>
      <c r="BG11819" s="3">
        <v>12256</v>
      </c>
      <c r="BH11819" s="3">
        <v>14051</v>
      </c>
      <c r="BI11819" s="3">
        <v>11621</v>
      </c>
      <c r="BJ11819" s="3">
        <v>12990</v>
      </c>
      <c r="BK11819" s="3">
        <v>14122</v>
      </c>
      <c r="BL11819" s="3">
        <v>11800</v>
      </c>
      <c r="BM11819" s="3">
        <v>10309</v>
      </c>
      <c r="BN11819" s="3">
        <v>7409</v>
      </c>
      <c r="BO11819" s="3">
        <v>4129</v>
      </c>
      <c r="BP11819" s="3">
        <v>6698</v>
      </c>
      <c r="BQ11819" s="3">
        <v>7434</v>
      </c>
      <c r="BR11819" s="3">
        <v>9522</v>
      </c>
      <c r="BS11819" s="3">
        <v>12256</v>
      </c>
      <c r="BT11819" s="3">
        <v>14051</v>
      </c>
      <c r="BU11819" s="3">
        <v>11621</v>
      </c>
      <c r="BV11819" s="3">
        <v>12990</v>
      </c>
      <c r="BW11819" s="3">
        <v>14122</v>
      </c>
      <c r="BX11819" s="3">
        <v>11800</v>
      </c>
      <c r="BY11819" s="3">
        <v>10309</v>
      </c>
      <c r="BZ11819" s="3">
        <v>7409</v>
      </c>
      <c r="CA11819" s="3">
        <v>4129</v>
      </c>
      <c r="CB11819" s="3">
        <v>718.69899999999996</v>
      </c>
      <c r="CC11819" s="3">
        <v>797.73199999999997</v>
      </c>
      <c r="CD11819" s="3">
        <v>1021.739</v>
      </c>
      <c r="CE11819" s="3">
        <v>1315.146</v>
      </c>
      <c r="CF11819" s="3">
        <v>1507.787</v>
      </c>
      <c r="CG11819" s="3">
        <v>1246.981</v>
      </c>
      <c r="CH11819" s="3">
        <v>1393.932</v>
      </c>
      <c r="CI11819" s="3">
        <v>1515.444</v>
      </c>
      <c r="CJ11819" s="3">
        <v>1266.2449999999999</v>
      </c>
      <c r="CK11819" s="3">
        <v>1106.2049999999999</v>
      </c>
      <c r="CL11819" s="3">
        <v>795.01499999999999</v>
      </c>
      <c r="CM11819" s="3">
        <v>443.07499999999999</v>
      </c>
      <c r="CN11819" s="3">
        <v>0</v>
      </c>
      <c r="CO11819" s="3">
        <v>0</v>
      </c>
      <c r="CP11819" s="3">
        <v>122341</v>
      </c>
      <c r="CQ11819" s="3">
        <v>122341</v>
      </c>
      <c r="CR11819" s="3">
        <v>13128</v>
      </c>
      <c r="CS11819" s="2">
        <v>2015</v>
      </c>
    </row>
    <row r="11820" spans="1:97" x14ac:dyDescent="0.25">
      <c r="A11820" s="2">
        <v>59632</v>
      </c>
      <c r="B11820" s="5" t="s">
        <v>8</v>
      </c>
      <c r="C11820" s="2" t="s">
        <v>0</v>
      </c>
      <c r="D11820" s="5" t="s">
        <v>565</v>
      </c>
      <c r="E11820" s="5" t="s">
        <v>469</v>
      </c>
      <c r="F11820" s="2">
        <v>58519</v>
      </c>
      <c r="G11820" s="5" t="s">
        <v>102</v>
      </c>
      <c r="H11820" s="5" t="s">
        <v>9</v>
      </c>
      <c r="I11820" s="5" t="s">
        <v>147</v>
      </c>
      <c r="J11820" s="5" t="s">
        <v>1</v>
      </c>
      <c r="K11820" s="2">
        <v>22</v>
      </c>
      <c r="L11820" s="2">
        <v>2</v>
      </c>
      <c r="M11820" s="5" t="s">
        <v>4</v>
      </c>
      <c r="N11820" s="5" t="s">
        <v>94</v>
      </c>
      <c r="O11820" s="5" t="s">
        <v>47</v>
      </c>
      <c r="P11820" s="5" t="s">
        <v>47</v>
      </c>
      <c r="Q11820" s="5" t="s">
        <v>1</v>
      </c>
      <c r="R11820" s="5" t="s">
        <v>1</v>
      </c>
      <c r="S11820" s="5" t="s">
        <v>1</v>
      </c>
      <c r="T11820" s="3" t="s">
        <v>0</v>
      </c>
      <c r="U11820" s="3">
        <v>0</v>
      </c>
      <c r="V11820" s="3">
        <v>0</v>
      </c>
      <c r="W11820" s="3">
        <v>0</v>
      </c>
      <c r="X11820" s="3">
        <v>0</v>
      </c>
      <c r="Y11820" s="3">
        <v>0</v>
      </c>
      <c r="Z11820" s="3">
        <v>0</v>
      </c>
      <c r="AA11820" s="3">
        <v>0</v>
      </c>
      <c r="AB11820" s="3">
        <v>0</v>
      </c>
      <c r="AC11820" s="3">
        <v>0</v>
      </c>
      <c r="AD11820" s="3">
        <v>0</v>
      </c>
      <c r="AE11820" s="3">
        <v>0</v>
      </c>
      <c r="AF11820" s="3" t="s">
        <v>0</v>
      </c>
      <c r="AG11820" s="3">
        <v>0</v>
      </c>
      <c r="AH11820" s="3">
        <v>0</v>
      </c>
      <c r="AI11820" s="3">
        <v>0</v>
      </c>
      <c r="AJ11820" s="3">
        <v>0</v>
      </c>
      <c r="AK11820" s="3">
        <v>0</v>
      </c>
      <c r="AL11820" s="3">
        <v>0</v>
      </c>
      <c r="AM11820" s="3">
        <v>0</v>
      </c>
      <c r="AN11820" s="3">
        <v>0</v>
      </c>
      <c r="AO11820" s="3">
        <v>0</v>
      </c>
      <c r="AP11820" s="3">
        <v>0</v>
      </c>
      <c r="AQ11820" s="3">
        <v>0</v>
      </c>
      <c r="AR11820" s="4" t="s">
        <v>0</v>
      </c>
      <c r="AS11820" s="4">
        <v>0</v>
      </c>
      <c r="AT11820" s="4">
        <v>0</v>
      </c>
      <c r="AU11820" s="4">
        <v>0</v>
      </c>
      <c r="AV11820" s="4">
        <v>0</v>
      </c>
      <c r="AW11820" s="4">
        <v>0</v>
      </c>
      <c r="AX11820" s="4">
        <v>0</v>
      </c>
      <c r="AY11820" s="4">
        <v>0</v>
      </c>
      <c r="AZ11820" s="4">
        <v>0</v>
      </c>
      <c r="BA11820" s="4">
        <v>0</v>
      </c>
      <c r="BB11820" s="4">
        <v>0</v>
      </c>
      <c r="BC11820" s="4">
        <v>0</v>
      </c>
      <c r="BD11820" s="3" t="s">
        <v>0</v>
      </c>
      <c r="BE11820" s="3">
        <v>1078</v>
      </c>
      <c r="BF11820" s="3">
        <v>1539</v>
      </c>
      <c r="BG11820" s="3">
        <v>1752</v>
      </c>
      <c r="BH11820" s="3">
        <v>1759</v>
      </c>
      <c r="BI11820" s="3">
        <v>1822</v>
      </c>
      <c r="BJ11820" s="3">
        <v>1845</v>
      </c>
      <c r="BK11820" s="3">
        <v>1881</v>
      </c>
      <c r="BL11820" s="3">
        <v>1556</v>
      </c>
      <c r="BM11820" s="3">
        <v>1329</v>
      </c>
      <c r="BN11820" s="3">
        <v>1217</v>
      </c>
      <c r="BO11820" s="3">
        <v>1053</v>
      </c>
      <c r="BP11820" s="3" t="s">
        <v>0</v>
      </c>
      <c r="BQ11820" s="3">
        <v>1078</v>
      </c>
      <c r="BR11820" s="3">
        <v>1539</v>
      </c>
      <c r="BS11820" s="3">
        <v>1752</v>
      </c>
      <c r="BT11820" s="3">
        <v>1759</v>
      </c>
      <c r="BU11820" s="3">
        <v>1822</v>
      </c>
      <c r="BV11820" s="3">
        <v>1845</v>
      </c>
      <c r="BW11820" s="3">
        <v>1881</v>
      </c>
      <c r="BX11820" s="3">
        <v>1556</v>
      </c>
      <c r="BY11820" s="3">
        <v>1329</v>
      </c>
      <c r="BZ11820" s="3">
        <v>1217</v>
      </c>
      <c r="CA11820" s="3">
        <v>1053</v>
      </c>
      <c r="CB11820" s="3" t="s">
        <v>0</v>
      </c>
      <c r="CC11820" s="3">
        <v>115.694</v>
      </c>
      <c r="CD11820" s="3">
        <v>165.15100000000001</v>
      </c>
      <c r="CE11820" s="3">
        <v>187.99199999999999</v>
      </c>
      <c r="CF11820" s="3">
        <v>188.71</v>
      </c>
      <c r="CG11820" s="3">
        <v>195.501</v>
      </c>
      <c r="CH11820" s="3">
        <v>197.98500000000001</v>
      </c>
      <c r="CI11820" s="3">
        <v>201.804</v>
      </c>
      <c r="CJ11820" s="3">
        <v>167</v>
      </c>
      <c r="CK11820" s="3">
        <v>142.57</v>
      </c>
      <c r="CL11820" s="3">
        <v>130.63399999999999</v>
      </c>
      <c r="CM11820" s="3">
        <v>112.959</v>
      </c>
      <c r="CN11820" s="3">
        <v>0</v>
      </c>
      <c r="CO11820" s="3">
        <v>0</v>
      </c>
      <c r="CP11820" s="3">
        <v>16831</v>
      </c>
      <c r="CQ11820" s="3">
        <v>16831</v>
      </c>
      <c r="CR11820" s="3">
        <v>1806</v>
      </c>
      <c r="CS11820" s="2">
        <v>2015</v>
      </c>
    </row>
    <row r="11821" spans="1:97" x14ac:dyDescent="0.25">
      <c r="A11821" s="2">
        <v>59633</v>
      </c>
      <c r="B11821" s="5" t="s">
        <v>8</v>
      </c>
      <c r="C11821" s="2" t="s">
        <v>0</v>
      </c>
      <c r="D11821" s="5" t="s">
        <v>564</v>
      </c>
      <c r="E11821" s="5" t="s">
        <v>563</v>
      </c>
      <c r="F11821" s="2">
        <v>59381</v>
      </c>
      <c r="G11821" s="5" t="s">
        <v>6</v>
      </c>
      <c r="H11821" s="5" t="s">
        <v>5</v>
      </c>
      <c r="I11821" s="5" t="s">
        <v>126</v>
      </c>
      <c r="J11821" s="5" t="s">
        <v>1</v>
      </c>
      <c r="K11821" s="2">
        <v>22</v>
      </c>
      <c r="L11821" s="2">
        <v>2</v>
      </c>
      <c r="M11821" s="5" t="s">
        <v>4</v>
      </c>
      <c r="N11821" s="5" t="s">
        <v>94</v>
      </c>
      <c r="O11821" s="5" t="s">
        <v>47</v>
      </c>
      <c r="P11821" s="5" t="s">
        <v>47</v>
      </c>
      <c r="Q11821" s="5" t="s">
        <v>1</v>
      </c>
      <c r="R11821" s="5" t="s">
        <v>1</v>
      </c>
      <c r="S11821" s="5" t="s">
        <v>1</v>
      </c>
      <c r="T11821" s="3" t="s">
        <v>0</v>
      </c>
      <c r="U11821" s="3" t="s">
        <v>0</v>
      </c>
      <c r="V11821" s="3" t="s">
        <v>0</v>
      </c>
      <c r="W11821" s="3" t="s">
        <v>0</v>
      </c>
      <c r="X11821" s="3" t="s">
        <v>0</v>
      </c>
      <c r="Y11821" s="3" t="s">
        <v>0</v>
      </c>
      <c r="Z11821" s="3">
        <v>0</v>
      </c>
      <c r="AA11821" s="3">
        <v>0</v>
      </c>
      <c r="AB11821" s="3">
        <v>0</v>
      </c>
      <c r="AC11821" s="3">
        <v>0</v>
      </c>
      <c r="AD11821" s="3">
        <v>0</v>
      </c>
      <c r="AE11821" s="3">
        <v>0</v>
      </c>
      <c r="AF11821" s="3" t="s">
        <v>0</v>
      </c>
      <c r="AG11821" s="3" t="s">
        <v>0</v>
      </c>
      <c r="AH11821" s="3" t="s">
        <v>0</v>
      </c>
      <c r="AI11821" s="3" t="s">
        <v>0</v>
      </c>
      <c r="AJ11821" s="3" t="s">
        <v>0</v>
      </c>
      <c r="AK11821" s="3" t="s">
        <v>0</v>
      </c>
      <c r="AL11821" s="3">
        <v>0</v>
      </c>
      <c r="AM11821" s="3">
        <v>0</v>
      </c>
      <c r="AN11821" s="3">
        <v>0</v>
      </c>
      <c r="AO11821" s="3">
        <v>0</v>
      </c>
      <c r="AP11821" s="3">
        <v>0</v>
      </c>
      <c r="AQ11821" s="3">
        <v>0</v>
      </c>
      <c r="AR11821" s="4" t="s">
        <v>0</v>
      </c>
      <c r="AS11821" s="4" t="s">
        <v>0</v>
      </c>
      <c r="AT11821" s="4" t="s">
        <v>0</v>
      </c>
      <c r="AU11821" s="4" t="s">
        <v>0</v>
      </c>
      <c r="AV11821" s="4" t="s">
        <v>0</v>
      </c>
      <c r="AW11821" s="4" t="s">
        <v>0</v>
      </c>
      <c r="AX11821" s="4">
        <v>0</v>
      </c>
      <c r="AY11821" s="4">
        <v>0</v>
      </c>
      <c r="AZ11821" s="4">
        <v>0</v>
      </c>
      <c r="BA11821" s="4">
        <v>0</v>
      </c>
      <c r="BB11821" s="4">
        <v>0</v>
      </c>
      <c r="BC11821" s="4">
        <v>0</v>
      </c>
      <c r="BD11821" s="3" t="s">
        <v>0</v>
      </c>
      <c r="BE11821" s="3" t="s">
        <v>0</v>
      </c>
      <c r="BF11821" s="3" t="s">
        <v>0</v>
      </c>
      <c r="BG11821" s="3" t="s">
        <v>0</v>
      </c>
      <c r="BH11821" s="3" t="s">
        <v>0</v>
      </c>
      <c r="BI11821" s="3" t="s">
        <v>0</v>
      </c>
      <c r="BJ11821" s="3">
        <v>41914</v>
      </c>
      <c r="BK11821" s="3">
        <v>42423</v>
      </c>
      <c r="BL11821" s="3">
        <v>35011</v>
      </c>
      <c r="BM11821" s="3">
        <v>29494</v>
      </c>
      <c r="BN11821" s="3">
        <v>27322</v>
      </c>
      <c r="BO11821" s="3">
        <v>22490</v>
      </c>
      <c r="BP11821" s="3" t="s">
        <v>0</v>
      </c>
      <c r="BQ11821" s="3" t="s">
        <v>0</v>
      </c>
      <c r="BR11821" s="3" t="s">
        <v>0</v>
      </c>
      <c r="BS11821" s="3" t="s">
        <v>0</v>
      </c>
      <c r="BT11821" s="3" t="s">
        <v>0</v>
      </c>
      <c r="BU11821" s="3" t="s">
        <v>0</v>
      </c>
      <c r="BV11821" s="3">
        <v>41914</v>
      </c>
      <c r="BW11821" s="3">
        <v>42423</v>
      </c>
      <c r="BX11821" s="3">
        <v>35011</v>
      </c>
      <c r="BY11821" s="3">
        <v>29494</v>
      </c>
      <c r="BZ11821" s="3">
        <v>27322</v>
      </c>
      <c r="CA11821" s="3">
        <v>22490</v>
      </c>
      <c r="CB11821" s="3" t="s">
        <v>0</v>
      </c>
      <c r="CC11821" s="3" t="s">
        <v>0</v>
      </c>
      <c r="CD11821" s="3" t="s">
        <v>0</v>
      </c>
      <c r="CE11821" s="3" t="s">
        <v>0</v>
      </c>
      <c r="CF11821" s="3" t="s">
        <v>0</v>
      </c>
      <c r="CG11821" s="3" t="s">
        <v>0</v>
      </c>
      <c r="CH11821" s="3">
        <v>4497.6469999999999</v>
      </c>
      <c r="CI11821" s="3">
        <v>4552.299</v>
      </c>
      <c r="CJ11821" s="3">
        <v>3756.9059999999999</v>
      </c>
      <c r="CK11821" s="3">
        <v>3164.9</v>
      </c>
      <c r="CL11821" s="3">
        <v>2931.873</v>
      </c>
      <c r="CM11821" s="3">
        <v>2413.375</v>
      </c>
      <c r="CN11821" s="3">
        <v>0</v>
      </c>
      <c r="CO11821" s="3">
        <v>0</v>
      </c>
      <c r="CP11821" s="3">
        <v>198654</v>
      </c>
      <c r="CQ11821" s="3">
        <v>198654</v>
      </c>
      <c r="CR11821" s="3">
        <v>21317</v>
      </c>
      <c r="CS11821" s="2">
        <v>2015</v>
      </c>
    </row>
    <row r="11822" spans="1:97" x14ac:dyDescent="0.25">
      <c r="A11822" s="2">
        <v>59634</v>
      </c>
      <c r="B11822" s="5" t="s">
        <v>8</v>
      </c>
      <c r="C11822" s="2" t="s">
        <v>0</v>
      </c>
      <c r="D11822" s="5" t="s">
        <v>562</v>
      </c>
      <c r="E11822" s="5" t="s">
        <v>268</v>
      </c>
      <c r="F11822" s="2">
        <v>58661</v>
      </c>
      <c r="G11822" s="5" t="s">
        <v>95</v>
      </c>
      <c r="H11822" s="5" t="s">
        <v>51</v>
      </c>
      <c r="I11822" s="5" t="s">
        <v>126</v>
      </c>
      <c r="J11822" s="5" t="s">
        <v>1</v>
      </c>
      <c r="K11822" s="2">
        <v>22</v>
      </c>
      <c r="L11822" s="2">
        <v>2</v>
      </c>
      <c r="M11822" s="5" t="s">
        <v>4</v>
      </c>
      <c r="N11822" s="5" t="s">
        <v>94</v>
      </c>
      <c r="O11822" s="5" t="s">
        <v>47</v>
      </c>
      <c r="P11822" s="5" t="s">
        <v>47</v>
      </c>
      <c r="Q11822" s="5" t="s">
        <v>1</v>
      </c>
      <c r="R11822" s="5" t="s">
        <v>1</v>
      </c>
      <c r="S11822" s="5" t="s">
        <v>1</v>
      </c>
      <c r="T11822" s="3" t="s">
        <v>0</v>
      </c>
      <c r="U11822" s="3" t="s">
        <v>0</v>
      </c>
      <c r="V11822" s="3" t="s">
        <v>0</v>
      </c>
      <c r="W11822" s="3" t="s">
        <v>0</v>
      </c>
      <c r="X11822" s="3" t="s">
        <v>0</v>
      </c>
      <c r="Y11822" s="3" t="s">
        <v>0</v>
      </c>
      <c r="Z11822" s="3" t="s">
        <v>0</v>
      </c>
      <c r="AA11822" s="3" t="s">
        <v>0</v>
      </c>
      <c r="AB11822" s="3" t="s">
        <v>0</v>
      </c>
      <c r="AC11822" s="3" t="s">
        <v>0</v>
      </c>
      <c r="AD11822" s="3" t="s">
        <v>0</v>
      </c>
      <c r="AE11822" s="3">
        <v>0</v>
      </c>
      <c r="AF11822" s="3" t="s">
        <v>0</v>
      </c>
      <c r="AG11822" s="3" t="s">
        <v>0</v>
      </c>
      <c r="AH11822" s="3" t="s">
        <v>0</v>
      </c>
      <c r="AI11822" s="3" t="s">
        <v>0</v>
      </c>
      <c r="AJ11822" s="3" t="s">
        <v>0</v>
      </c>
      <c r="AK11822" s="3" t="s">
        <v>0</v>
      </c>
      <c r="AL11822" s="3" t="s">
        <v>0</v>
      </c>
      <c r="AM11822" s="3" t="s">
        <v>0</v>
      </c>
      <c r="AN11822" s="3" t="s">
        <v>0</v>
      </c>
      <c r="AO11822" s="3" t="s">
        <v>0</v>
      </c>
      <c r="AP11822" s="3" t="s">
        <v>0</v>
      </c>
      <c r="AQ11822" s="3">
        <v>0</v>
      </c>
      <c r="AR11822" s="4" t="s">
        <v>0</v>
      </c>
      <c r="AS11822" s="4" t="s">
        <v>0</v>
      </c>
      <c r="AT11822" s="4" t="s">
        <v>0</v>
      </c>
      <c r="AU11822" s="4" t="s">
        <v>0</v>
      </c>
      <c r="AV11822" s="4" t="s">
        <v>0</v>
      </c>
      <c r="AW11822" s="4" t="s">
        <v>0</v>
      </c>
      <c r="AX11822" s="4" t="s">
        <v>0</v>
      </c>
      <c r="AY11822" s="4" t="s">
        <v>0</v>
      </c>
      <c r="AZ11822" s="4" t="s">
        <v>0</v>
      </c>
      <c r="BA11822" s="4" t="s">
        <v>0</v>
      </c>
      <c r="BB11822" s="4" t="s">
        <v>0</v>
      </c>
      <c r="BC11822" s="4">
        <v>0</v>
      </c>
      <c r="BD11822" s="3" t="s">
        <v>0</v>
      </c>
      <c r="BE11822" s="3" t="s">
        <v>0</v>
      </c>
      <c r="BF11822" s="3" t="s">
        <v>0</v>
      </c>
      <c r="BG11822" s="3" t="s">
        <v>0</v>
      </c>
      <c r="BH11822" s="3" t="s">
        <v>0</v>
      </c>
      <c r="BI11822" s="3" t="s">
        <v>0</v>
      </c>
      <c r="BJ11822" s="3" t="s">
        <v>0</v>
      </c>
      <c r="BK11822" s="3" t="s">
        <v>0</v>
      </c>
      <c r="BL11822" s="3" t="s">
        <v>0</v>
      </c>
      <c r="BM11822" s="3" t="s">
        <v>0</v>
      </c>
      <c r="BN11822" s="3" t="s">
        <v>0</v>
      </c>
      <c r="BO11822" s="3">
        <v>23596</v>
      </c>
      <c r="BP11822" s="3" t="s">
        <v>0</v>
      </c>
      <c r="BQ11822" s="3" t="s">
        <v>0</v>
      </c>
      <c r="BR11822" s="3" t="s">
        <v>0</v>
      </c>
      <c r="BS11822" s="3" t="s">
        <v>0</v>
      </c>
      <c r="BT11822" s="3" t="s">
        <v>0</v>
      </c>
      <c r="BU11822" s="3" t="s">
        <v>0</v>
      </c>
      <c r="BV11822" s="3" t="s">
        <v>0</v>
      </c>
      <c r="BW11822" s="3" t="s">
        <v>0</v>
      </c>
      <c r="BX11822" s="3" t="s">
        <v>0</v>
      </c>
      <c r="BY11822" s="3" t="s">
        <v>0</v>
      </c>
      <c r="BZ11822" s="3" t="s">
        <v>0</v>
      </c>
      <c r="CA11822" s="3">
        <v>23596</v>
      </c>
      <c r="CB11822" s="3" t="s">
        <v>0</v>
      </c>
      <c r="CC11822" s="3" t="s">
        <v>0</v>
      </c>
      <c r="CD11822" s="3" t="s">
        <v>0</v>
      </c>
      <c r="CE11822" s="3" t="s">
        <v>0</v>
      </c>
      <c r="CF11822" s="3" t="s">
        <v>0</v>
      </c>
      <c r="CG11822" s="3" t="s">
        <v>0</v>
      </c>
      <c r="CH11822" s="3" t="s">
        <v>0</v>
      </c>
      <c r="CI11822" s="3" t="s">
        <v>0</v>
      </c>
      <c r="CJ11822" s="3" t="s">
        <v>0</v>
      </c>
      <c r="CK11822" s="3" t="s">
        <v>0</v>
      </c>
      <c r="CL11822" s="3" t="s">
        <v>0</v>
      </c>
      <c r="CM11822" s="3">
        <v>2532</v>
      </c>
      <c r="CN11822" s="3">
        <v>0</v>
      </c>
      <c r="CO11822" s="3">
        <v>0</v>
      </c>
      <c r="CP11822" s="3">
        <v>23596</v>
      </c>
      <c r="CQ11822" s="3">
        <v>23596</v>
      </c>
      <c r="CR11822" s="3">
        <v>2532</v>
      </c>
      <c r="CS11822" s="2">
        <v>2015</v>
      </c>
    </row>
    <row r="11823" spans="1:97" x14ac:dyDescent="0.25">
      <c r="A11823" s="2">
        <v>59635</v>
      </c>
      <c r="B11823" s="5" t="s">
        <v>8</v>
      </c>
      <c r="C11823" s="2" t="s">
        <v>0</v>
      </c>
      <c r="D11823" s="5" t="s">
        <v>561</v>
      </c>
      <c r="E11823" s="5" t="s">
        <v>560</v>
      </c>
      <c r="F11823" s="2">
        <v>40211</v>
      </c>
      <c r="G11823" s="5" t="s">
        <v>76</v>
      </c>
      <c r="H11823" s="5" t="s">
        <v>37</v>
      </c>
      <c r="I11823" s="5" t="s">
        <v>121</v>
      </c>
      <c r="J11823" s="5" t="s">
        <v>1</v>
      </c>
      <c r="K11823" s="2">
        <v>22</v>
      </c>
      <c r="L11823" s="2">
        <v>1</v>
      </c>
      <c r="M11823" s="5" t="s">
        <v>23</v>
      </c>
      <c r="N11823" s="5" t="s">
        <v>99</v>
      </c>
      <c r="O11823" s="5" t="s">
        <v>82</v>
      </c>
      <c r="P11823" s="5" t="s">
        <v>81</v>
      </c>
      <c r="Q11823" s="5" t="s">
        <v>1</v>
      </c>
      <c r="R11823" s="5" t="s">
        <v>1</v>
      </c>
      <c r="S11823" s="5" t="s">
        <v>69</v>
      </c>
      <c r="T11823" s="3">
        <v>20384</v>
      </c>
      <c r="U11823" s="3">
        <v>20537</v>
      </c>
      <c r="V11823" s="3">
        <v>25645</v>
      </c>
      <c r="W11823" s="3">
        <v>34195</v>
      </c>
      <c r="X11823" s="3">
        <v>35327</v>
      </c>
      <c r="Y11823" s="3">
        <v>29722</v>
      </c>
      <c r="Z11823" s="3">
        <v>34327</v>
      </c>
      <c r="AA11823" s="3">
        <v>35210</v>
      </c>
      <c r="AB11823" s="3">
        <v>32804</v>
      </c>
      <c r="AC11823" s="3">
        <v>34027</v>
      </c>
      <c r="AD11823" s="3">
        <v>34967</v>
      </c>
      <c r="AE11823" s="3">
        <v>33982</v>
      </c>
      <c r="AF11823" s="3">
        <v>20384</v>
      </c>
      <c r="AG11823" s="3">
        <v>20537</v>
      </c>
      <c r="AH11823" s="3">
        <v>25645</v>
      </c>
      <c r="AI11823" s="3">
        <v>34195</v>
      </c>
      <c r="AJ11823" s="3">
        <v>35327</v>
      </c>
      <c r="AK11823" s="3">
        <v>29722</v>
      </c>
      <c r="AL11823" s="3">
        <v>34327</v>
      </c>
      <c r="AM11823" s="3">
        <v>35210</v>
      </c>
      <c r="AN11823" s="3">
        <v>32804</v>
      </c>
      <c r="AO11823" s="3">
        <v>34027</v>
      </c>
      <c r="AP11823" s="3">
        <v>34967</v>
      </c>
      <c r="AQ11823" s="3">
        <v>33982</v>
      </c>
      <c r="AR11823" s="4">
        <v>0.55000000000000004</v>
      </c>
      <c r="AS11823" s="4">
        <v>0.55000000000000004</v>
      </c>
      <c r="AT11823" s="4">
        <v>0.55000000000000004</v>
      </c>
      <c r="AU11823" s="4">
        <v>0.55000000000000004</v>
      </c>
      <c r="AV11823" s="4">
        <v>0.55000000000000004</v>
      </c>
      <c r="AW11823" s="4">
        <v>0.55000000000000004</v>
      </c>
      <c r="AX11823" s="4">
        <v>0.55000000000000004</v>
      </c>
      <c r="AY11823" s="4">
        <v>0.55000000000000004</v>
      </c>
      <c r="AZ11823" s="4">
        <v>0.55000000000000004</v>
      </c>
      <c r="BA11823" s="4">
        <v>0.55000000000000004</v>
      </c>
      <c r="BB11823" s="4">
        <v>0.55000000000000004</v>
      </c>
      <c r="BC11823" s="4">
        <v>0.55000000000000004</v>
      </c>
      <c r="BD11823" s="3">
        <v>11211</v>
      </c>
      <c r="BE11823" s="3">
        <v>11295</v>
      </c>
      <c r="BF11823" s="3">
        <v>14105</v>
      </c>
      <c r="BG11823" s="3">
        <v>18807</v>
      </c>
      <c r="BH11823" s="3">
        <v>19430</v>
      </c>
      <c r="BI11823" s="3">
        <v>16347</v>
      </c>
      <c r="BJ11823" s="3">
        <v>18880</v>
      </c>
      <c r="BK11823" s="3">
        <v>19366</v>
      </c>
      <c r="BL11823" s="3">
        <v>18042</v>
      </c>
      <c r="BM11823" s="3">
        <v>18715</v>
      </c>
      <c r="BN11823" s="3">
        <v>19232</v>
      </c>
      <c r="BO11823" s="3">
        <v>18690</v>
      </c>
      <c r="BP11823" s="3">
        <v>11211</v>
      </c>
      <c r="BQ11823" s="3">
        <v>11295</v>
      </c>
      <c r="BR11823" s="3">
        <v>14105</v>
      </c>
      <c r="BS11823" s="3">
        <v>18807</v>
      </c>
      <c r="BT11823" s="3">
        <v>19430</v>
      </c>
      <c r="BU11823" s="3">
        <v>16347</v>
      </c>
      <c r="BV11823" s="3">
        <v>18880</v>
      </c>
      <c r="BW11823" s="3">
        <v>19366</v>
      </c>
      <c r="BX11823" s="3">
        <v>18042</v>
      </c>
      <c r="BY11823" s="3">
        <v>18715</v>
      </c>
      <c r="BZ11823" s="3">
        <v>19232</v>
      </c>
      <c r="CA11823" s="3">
        <v>18690</v>
      </c>
      <c r="CB11823" s="3">
        <v>1067.7809999999999</v>
      </c>
      <c r="CC11823" s="3">
        <v>1075.76</v>
      </c>
      <c r="CD11823" s="3">
        <v>1343.3030000000001</v>
      </c>
      <c r="CE11823" s="3">
        <v>1791.16</v>
      </c>
      <c r="CF11823" s="3">
        <v>1850.4659999999999</v>
      </c>
      <c r="CG11823" s="3">
        <v>1556.86</v>
      </c>
      <c r="CH11823" s="3">
        <v>1798.0740000000001</v>
      </c>
      <c r="CI11823" s="3">
        <v>1844.3489999999999</v>
      </c>
      <c r="CJ11823" s="3">
        <v>1718.29</v>
      </c>
      <c r="CK11823" s="3">
        <v>1782.383</v>
      </c>
      <c r="CL11823" s="3">
        <v>1831.5840000000001</v>
      </c>
      <c r="CM11823" s="3">
        <v>1779.99</v>
      </c>
      <c r="CN11823" s="3">
        <v>371127</v>
      </c>
      <c r="CO11823" s="3">
        <v>371127</v>
      </c>
      <c r="CP11823" s="3">
        <v>204120</v>
      </c>
      <c r="CQ11823" s="3">
        <v>204120</v>
      </c>
      <c r="CR11823" s="3">
        <v>19440</v>
      </c>
      <c r="CS11823" s="2">
        <v>2015</v>
      </c>
    </row>
    <row r="11824" spans="1:97" x14ac:dyDescent="0.25">
      <c r="A11824" s="2">
        <v>59636</v>
      </c>
      <c r="B11824" s="5" t="s">
        <v>8</v>
      </c>
      <c r="C11824" s="2" t="s">
        <v>0</v>
      </c>
      <c r="D11824" s="5" t="s">
        <v>559</v>
      </c>
      <c r="E11824" s="5" t="s">
        <v>558</v>
      </c>
      <c r="F11824" s="2">
        <v>59388</v>
      </c>
      <c r="G11824" s="5" t="s">
        <v>66</v>
      </c>
      <c r="H11824" s="5" t="s">
        <v>29</v>
      </c>
      <c r="I11824" s="5" t="s">
        <v>118</v>
      </c>
      <c r="J11824" s="5" t="s">
        <v>1</v>
      </c>
      <c r="K11824" s="2">
        <v>22</v>
      </c>
      <c r="L11824" s="2">
        <v>2</v>
      </c>
      <c r="M11824" s="5" t="s">
        <v>4</v>
      </c>
      <c r="N11824" s="5" t="s">
        <v>94</v>
      </c>
      <c r="O11824" s="5" t="s">
        <v>47</v>
      </c>
      <c r="P11824" s="5" t="s">
        <v>47</v>
      </c>
      <c r="Q11824" s="5" t="s">
        <v>1</v>
      </c>
      <c r="R11824" s="5" t="s">
        <v>1</v>
      </c>
      <c r="S11824" s="5" t="s">
        <v>1</v>
      </c>
      <c r="T11824" s="3">
        <v>0</v>
      </c>
      <c r="U11824" s="3">
        <v>0</v>
      </c>
      <c r="V11824" s="3">
        <v>0</v>
      </c>
      <c r="W11824" s="3">
        <v>0</v>
      </c>
      <c r="X11824" s="3">
        <v>0</v>
      </c>
      <c r="Y11824" s="3">
        <v>0</v>
      </c>
      <c r="Z11824" s="3">
        <v>0</v>
      </c>
      <c r="AA11824" s="3">
        <v>0</v>
      </c>
      <c r="AB11824" s="3">
        <v>0</v>
      </c>
      <c r="AC11824" s="3">
        <v>0</v>
      </c>
      <c r="AD11824" s="3">
        <v>0</v>
      </c>
      <c r="AE11824" s="3">
        <v>0</v>
      </c>
      <c r="AF11824" s="3">
        <v>0</v>
      </c>
      <c r="AG11824" s="3">
        <v>0</v>
      </c>
      <c r="AH11824" s="3">
        <v>0</v>
      </c>
      <c r="AI11824" s="3">
        <v>0</v>
      </c>
      <c r="AJ11824" s="3">
        <v>0</v>
      </c>
      <c r="AK11824" s="3">
        <v>0</v>
      </c>
      <c r="AL11824" s="3">
        <v>0</v>
      </c>
      <c r="AM11824" s="3">
        <v>0</v>
      </c>
      <c r="AN11824" s="3">
        <v>0</v>
      </c>
      <c r="AO11824" s="3">
        <v>0</v>
      </c>
      <c r="AP11824" s="3">
        <v>0</v>
      </c>
      <c r="AQ11824" s="3">
        <v>0</v>
      </c>
      <c r="AR11824" s="4">
        <v>0</v>
      </c>
      <c r="AS11824" s="4">
        <v>0</v>
      </c>
      <c r="AT11824" s="4">
        <v>0</v>
      </c>
      <c r="AU11824" s="4">
        <v>0</v>
      </c>
      <c r="AV11824" s="4">
        <v>0</v>
      </c>
      <c r="AW11824" s="4">
        <v>0</v>
      </c>
      <c r="AX11824" s="4">
        <v>0</v>
      </c>
      <c r="AY11824" s="4">
        <v>0</v>
      </c>
      <c r="AZ11824" s="4">
        <v>0</v>
      </c>
      <c r="BA11824" s="4">
        <v>0</v>
      </c>
      <c r="BB11824" s="4">
        <v>0</v>
      </c>
      <c r="BC11824" s="4">
        <v>0</v>
      </c>
      <c r="BD11824" s="3">
        <v>2480</v>
      </c>
      <c r="BE11824" s="3">
        <v>3187</v>
      </c>
      <c r="BF11824" s="3">
        <v>4550</v>
      </c>
      <c r="BG11824" s="3">
        <v>5179</v>
      </c>
      <c r="BH11824" s="3">
        <v>5199</v>
      </c>
      <c r="BI11824" s="3">
        <v>5386</v>
      </c>
      <c r="BJ11824" s="3">
        <v>5454</v>
      </c>
      <c r="BK11824" s="3">
        <v>5559</v>
      </c>
      <c r="BL11824" s="3">
        <v>4601</v>
      </c>
      <c r="BM11824" s="3">
        <v>3928</v>
      </c>
      <c r="BN11824" s="3">
        <v>3599</v>
      </c>
      <c r="BO11824" s="3">
        <v>3112</v>
      </c>
      <c r="BP11824" s="3">
        <v>2480</v>
      </c>
      <c r="BQ11824" s="3">
        <v>3187</v>
      </c>
      <c r="BR11824" s="3">
        <v>4550</v>
      </c>
      <c r="BS11824" s="3">
        <v>5179</v>
      </c>
      <c r="BT11824" s="3">
        <v>5199</v>
      </c>
      <c r="BU11824" s="3">
        <v>5386</v>
      </c>
      <c r="BV11824" s="3">
        <v>5454</v>
      </c>
      <c r="BW11824" s="3">
        <v>5559</v>
      </c>
      <c r="BX11824" s="3">
        <v>4601</v>
      </c>
      <c r="BY11824" s="3">
        <v>3928</v>
      </c>
      <c r="BZ11824" s="3">
        <v>3599</v>
      </c>
      <c r="CA11824" s="3">
        <v>3112</v>
      </c>
      <c r="CB11824" s="3">
        <v>266.11599999999999</v>
      </c>
      <c r="CC11824" s="3">
        <v>342.01299999999998</v>
      </c>
      <c r="CD11824" s="3">
        <v>488.21800000000002</v>
      </c>
      <c r="CE11824" s="3">
        <v>555.74</v>
      </c>
      <c r="CF11824" s="3">
        <v>557.86400000000003</v>
      </c>
      <c r="CG11824" s="3">
        <v>577.93700000000001</v>
      </c>
      <c r="CH11824" s="3">
        <v>585.28300000000002</v>
      </c>
      <c r="CI11824" s="3">
        <v>596.572</v>
      </c>
      <c r="CJ11824" s="3">
        <v>493.68400000000003</v>
      </c>
      <c r="CK11824" s="3">
        <v>421.46499999999997</v>
      </c>
      <c r="CL11824" s="3">
        <v>386.178</v>
      </c>
      <c r="CM11824" s="3">
        <v>333.93</v>
      </c>
      <c r="CN11824" s="3">
        <v>0</v>
      </c>
      <c r="CO11824" s="3">
        <v>0</v>
      </c>
      <c r="CP11824" s="3">
        <v>52234</v>
      </c>
      <c r="CQ11824" s="3">
        <v>52234</v>
      </c>
      <c r="CR11824" s="3">
        <v>5605</v>
      </c>
      <c r="CS11824" s="2">
        <v>2015</v>
      </c>
    </row>
    <row r="11825" spans="1:97" x14ac:dyDescent="0.25">
      <c r="A11825" s="2">
        <v>59637</v>
      </c>
      <c r="B11825" s="5" t="s">
        <v>8</v>
      </c>
      <c r="C11825" s="2" t="s">
        <v>0</v>
      </c>
      <c r="D11825" s="5" t="s">
        <v>557</v>
      </c>
      <c r="E11825" s="5" t="s">
        <v>556</v>
      </c>
      <c r="F11825" s="2">
        <v>12341</v>
      </c>
      <c r="G11825" s="5" t="s">
        <v>11</v>
      </c>
      <c r="H11825" s="5" t="s">
        <v>9</v>
      </c>
      <c r="I11825" s="5" t="s">
        <v>392</v>
      </c>
      <c r="J11825" s="5" t="s">
        <v>1</v>
      </c>
      <c r="K11825" s="2">
        <v>22</v>
      </c>
      <c r="L11825" s="2">
        <v>1</v>
      </c>
      <c r="M11825" s="5" t="s">
        <v>23</v>
      </c>
      <c r="N11825" s="5" t="s">
        <v>3</v>
      </c>
      <c r="O11825" s="5" t="s">
        <v>2</v>
      </c>
      <c r="P11825" s="5" t="s">
        <v>2</v>
      </c>
      <c r="Q11825" s="5" t="s">
        <v>1</v>
      </c>
      <c r="R11825" s="5" t="s">
        <v>1</v>
      </c>
      <c r="S11825" s="5" t="s">
        <v>1</v>
      </c>
      <c r="T11825" s="3" t="s">
        <v>0</v>
      </c>
      <c r="U11825" s="3" t="s">
        <v>0</v>
      </c>
      <c r="V11825" s="3" t="s">
        <v>0</v>
      </c>
      <c r="W11825" s="3" t="s">
        <v>0</v>
      </c>
      <c r="X11825" s="3" t="s">
        <v>0</v>
      </c>
      <c r="Y11825" s="3" t="s">
        <v>0</v>
      </c>
      <c r="Z11825" s="3" t="s">
        <v>0</v>
      </c>
      <c r="AA11825" s="3" t="s">
        <v>0</v>
      </c>
      <c r="AB11825" s="3" t="s">
        <v>0</v>
      </c>
      <c r="AC11825" s="3">
        <v>0</v>
      </c>
      <c r="AD11825" s="3">
        <v>0</v>
      </c>
      <c r="AE11825" s="3">
        <v>0</v>
      </c>
      <c r="AF11825" s="3" t="s">
        <v>0</v>
      </c>
      <c r="AG11825" s="3" t="s">
        <v>0</v>
      </c>
      <c r="AH11825" s="3" t="s">
        <v>0</v>
      </c>
      <c r="AI11825" s="3" t="s">
        <v>0</v>
      </c>
      <c r="AJ11825" s="3" t="s">
        <v>0</v>
      </c>
      <c r="AK11825" s="3" t="s">
        <v>0</v>
      </c>
      <c r="AL11825" s="3" t="s">
        <v>0</v>
      </c>
      <c r="AM11825" s="3" t="s">
        <v>0</v>
      </c>
      <c r="AN11825" s="3" t="s">
        <v>0</v>
      </c>
      <c r="AO11825" s="3">
        <v>0</v>
      </c>
      <c r="AP11825" s="3">
        <v>0</v>
      </c>
      <c r="AQ11825" s="3">
        <v>0</v>
      </c>
      <c r="AR11825" s="4" t="s">
        <v>0</v>
      </c>
      <c r="AS11825" s="4" t="s">
        <v>0</v>
      </c>
      <c r="AT11825" s="4" t="s">
        <v>0</v>
      </c>
      <c r="AU11825" s="4" t="s">
        <v>0</v>
      </c>
      <c r="AV11825" s="4" t="s">
        <v>0</v>
      </c>
      <c r="AW11825" s="4" t="s">
        <v>0</v>
      </c>
      <c r="AX11825" s="4" t="s">
        <v>0</v>
      </c>
      <c r="AY11825" s="4" t="s">
        <v>0</v>
      </c>
      <c r="AZ11825" s="4" t="s">
        <v>0</v>
      </c>
      <c r="BA11825" s="4">
        <v>0</v>
      </c>
      <c r="BB11825" s="4">
        <v>0</v>
      </c>
      <c r="BC11825" s="4">
        <v>0</v>
      </c>
      <c r="BD11825" s="3" t="s">
        <v>0</v>
      </c>
      <c r="BE11825" s="3" t="s">
        <v>0</v>
      </c>
      <c r="BF11825" s="3" t="s">
        <v>0</v>
      </c>
      <c r="BG11825" s="3" t="s">
        <v>0</v>
      </c>
      <c r="BH11825" s="3" t="s">
        <v>0</v>
      </c>
      <c r="BI11825" s="3" t="s">
        <v>0</v>
      </c>
      <c r="BJ11825" s="3" t="s">
        <v>0</v>
      </c>
      <c r="BK11825" s="3" t="s">
        <v>0</v>
      </c>
      <c r="BL11825" s="3" t="s">
        <v>0</v>
      </c>
      <c r="BM11825" s="3">
        <v>1780</v>
      </c>
      <c r="BN11825" s="3">
        <v>91186</v>
      </c>
      <c r="BO11825" s="3">
        <v>233189</v>
      </c>
      <c r="BP11825" s="3" t="s">
        <v>0</v>
      </c>
      <c r="BQ11825" s="3" t="s">
        <v>0</v>
      </c>
      <c r="BR11825" s="3" t="s">
        <v>0</v>
      </c>
      <c r="BS11825" s="3" t="s">
        <v>0</v>
      </c>
      <c r="BT11825" s="3" t="s">
        <v>0</v>
      </c>
      <c r="BU11825" s="3" t="s">
        <v>0</v>
      </c>
      <c r="BV11825" s="3" t="s">
        <v>0</v>
      </c>
      <c r="BW11825" s="3" t="s">
        <v>0</v>
      </c>
      <c r="BX11825" s="3" t="s">
        <v>0</v>
      </c>
      <c r="BY11825" s="3">
        <v>1780</v>
      </c>
      <c r="BZ11825" s="3">
        <v>91186</v>
      </c>
      <c r="CA11825" s="3">
        <v>233189</v>
      </c>
      <c r="CB11825" s="3" t="s">
        <v>0</v>
      </c>
      <c r="CC11825" s="3" t="s">
        <v>0</v>
      </c>
      <c r="CD11825" s="3" t="s">
        <v>0</v>
      </c>
      <c r="CE11825" s="3" t="s">
        <v>0</v>
      </c>
      <c r="CF11825" s="3" t="s">
        <v>0</v>
      </c>
      <c r="CG11825" s="3" t="s">
        <v>0</v>
      </c>
      <c r="CH11825" s="3" t="s">
        <v>0</v>
      </c>
      <c r="CI11825" s="3" t="s">
        <v>0</v>
      </c>
      <c r="CJ11825" s="3" t="s">
        <v>0</v>
      </c>
      <c r="CK11825" s="3">
        <v>191</v>
      </c>
      <c r="CL11825" s="3">
        <v>9785</v>
      </c>
      <c r="CM11825" s="3">
        <v>25023</v>
      </c>
      <c r="CN11825" s="3">
        <v>0</v>
      </c>
      <c r="CO11825" s="3">
        <v>0</v>
      </c>
      <c r="CP11825" s="3">
        <v>326155</v>
      </c>
      <c r="CQ11825" s="3">
        <v>326155</v>
      </c>
      <c r="CR11825" s="3">
        <v>34999</v>
      </c>
      <c r="CS11825" s="2">
        <v>2015</v>
      </c>
    </row>
    <row r="11826" spans="1:97" x14ac:dyDescent="0.25">
      <c r="A11826" s="2">
        <v>59638</v>
      </c>
      <c r="B11826" s="5" t="s">
        <v>8</v>
      </c>
      <c r="C11826" s="2" t="s">
        <v>0</v>
      </c>
      <c r="D11826" s="5" t="s">
        <v>555</v>
      </c>
      <c r="E11826" s="5" t="s">
        <v>554</v>
      </c>
      <c r="F11826" s="2">
        <v>59393</v>
      </c>
      <c r="G11826" s="5" t="s">
        <v>6</v>
      </c>
      <c r="H11826" s="5" t="s">
        <v>5</v>
      </c>
      <c r="I11826" s="5" t="s">
        <v>126</v>
      </c>
      <c r="J11826" s="5" t="s">
        <v>1</v>
      </c>
      <c r="K11826" s="2">
        <v>22</v>
      </c>
      <c r="L11826" s="2">
        <v>2</v>
      </c>
      <c r="M11826" s="5" t="s">
        <v>4</v>
      </c>
      <c r="N11826" s="5" t="s">
        <v>94</v>
      </c>
      <c r="O11826" s="5" t="s">
        <v>47</v>
      </c>
      <c r="P11826" s="5" t="s">
        <v>47</v>
      </c>
      <c r="Q11826" s="5" t="s">
        <v>1</v>
      </c>
      <c r="R11826" s="5" t="s">
        <v>1</v>
      </c>
      <c r="S11826" s="5" t="s">
        <v>1</v>
      </c>
      <c r="T11826" s="3" t="s">
        <v>0</v>
      </c>
      <c r="U11826" s="3" t="s">
        <v>0</v>
      </c>
      <c r="V11826" s="3" t="s">
        <v>0</v>
      </c>
      <c r="W11826" s="3" t="s">
        <v>0</v>
      </c>
      <c r="X11826" s="3">
        <v>0</v>
      </c>
      <c r="Y11826" s="3">
        <v>0</v>
      </c>
      <c r="Z11826" s="3">
        <v>0</v>
      </c>
      <c r="AA11826" s="3">
        <v>0</v>
      </c>
      <c r="AB11826" s="3">
        <v>0</v>
      </c>
      <c r="AC11826" s="3">
        <v>0</v>
      </c>
      <c r="AD11826" s="3">
        <v>0</v>
      </c>
      <c r="AE11826" s="3">
        <v>0</v>
      </c>
      <c r="AF11826" s="3" t="s">
        <v>0</v>
      </c>
      <c r="AG11826" s="3" t="s">
        <v>0</v>
      </c>
      <c r="AH11826" s="3" t="s">
        <v>0</v>
      </c>
      <c r="AI11826" s="3" t="s">
        <v>0</v>
      </c>
      <c r="AJ11826" s="3">
        <v>0</v>
      </c>
      <c r="AK11826" s="3">
        <v>0</v>
      </c>
      <c r="AL11826" s="3">
        <v>0</v>
      </c>
      <c r="AM11826" s="3">
        <v>0</v>
      </c>
      <c r="AN11826" s="3">
        <v>0</v>
      </c>
      <c r="AO11826" s="3">
        <v>0</v>
      </c>
      <c r="AP11826" s="3">
        <v>0</v>
      </c>
      <c r="AQ11826" s="3">
        <v>0</v>
      </c>
      <c r="AR11826" s="4" t="s">
        <v>0</v>
      </c>
      <c r="AS11826" s="4" t="s">
        <v>0</v>
      </c>
      <c r="AT11826" s="4" t="s">
        <v>0</v>
      </c>
      <c r="AU11826" s="4" t="s">
        <v>0</v>
      </c>
      <c r="AV11826" s="4">
        <v>0</v>
      </c>
      <c r="AW11826" s="4">
        <v>0</v>
      </c>
      <c r="AX11826" s="4">
        <v>0</v>
      </c>
      <c r="AY11826" s="4">
        <v>0</v>
      </c>
      <c r="AZ11826" s="4">
        <v>0</v>
      </c>
      <c r="BA11826" s="4">
        <v>0</v>
      </c>
      <c r="BB11826" s="4">
        <v>0</v>
      </c>
      <c r="BC11826" s="4">
        <v>0</v>
      </c>
      <c r="BD11826" s="3" t="s">
        <v>0</v>
      </c>
      <c r="BE11826" s="3" t="s">
        <v>0</v>
      </c>
      <c r="BF11826" s="3" t="s">
        <v>0</v>
      </c>
      <c r="BG11826" s="3" t="s">
        <v>0</v>
      </c>
      <c r="BH11826" s="3">
        <v>46374</v>
      </c>
      <c r="BI11826" s="3">
        <v>47781</v>
      </c>
      <c r="BJ11826" s="3">
        <v>49451</v>
      </c>
      <c r="BK11826" s="3">
        <v>50052</v>
      </c>
      <c r="BL11826" s="3">
        <v>41307</v>
      </c>
      <c r="BM11826" s="3">
        <v>34798</v>
      </c>
      <c r="BN11826" s="3">
        <v>32235</v>
      </c>
      <c r="BO11826" s="3">
        <v>26535</v>
      </c>
      <c r="BP11826" s="3" t="s">
        <v>0</v>
      </c>
      <c r="BQ11826" s="3" t="s">
        <v>0</v>
      </c>
      <c r="BR11826" s="3" t="s">
        <v>0</v>
      </c>
      <c r="BS11826" s="3" t="s">
        <v>0</v>
      </c>
      <c r="BT11826" s="3">
        <v>46374</v>
      </c>
      <c r="BU11826" s="3">
        <v>47781</v>
      </c>
      <c r="BV11826" s="3">
        <v>49451</v>
      </c>
      <c r="BW11826" s="3">
        <v>50052</v>
      </c>
      <c r="BX11826" s="3">
        <v>41307</v>
      </c>
      <c r="BY11826" s="3">
        <v>34798</v>
      </c>
      <c r="BZ11826" s="3">
        <v>32235</v>
      </c>
      <c r="CA11826" s="3">
        <v>26535</v>
      </c>
      <c r="CB11826" s="3" t="s">
        <v>0</v>
      </c>
      <c r="CC11826" s="3" t="s">
        <v>0</v>
      </c>
      <c r="CD11826" s="3" t="s">
        <v>0</v>
      </c>
      <c r="CE11826" s="3" t="s">
        <v>0</v>
      </c>
      <c r="CF11826" s="3">
        <v>4976.3130000000001</v>
      </c>
      <c r="CG11826" s="3">
        <v>5127.2659999999996</v>
      </c>
      <c r="CH11826" s="3">
        <v>5306.4549999999999</v>
      </c>
      <c r="CI11826" s="3">
        <v>5370.9359999999997</v>
      </c>
      <c r="CJ11826" s="3">
        <v>4432.5079999999998</v>
      </c>
      <c r="CK11826" s="3">
        <v>3734.0419999999999</v>
      </c>
      <c r="CL11826" s="3">
        <v>3459.1089999999999</v>
      </c>
      <c r="CM11826" s="3">
        <v>2847.3710000000001</v>
      </c>
      <c r="CN11826" s="3">
        <v>0</v>
      </c>
      <c r="CO11826" s="3">
        <v>0</v>
      </c>
      <c r="CP11826" s="3">
        <v>328533</v>
      </c>
      <c r="CQ11826" s="3">
        <v>328533</v>
      </c>
      <c r="CR11826" s="3">
        <v>35254</v>
      </c>
      <c r="CS11826" s="2">
        <v>2015</v>
      </c>
    </row>
    <row r="11827" spans="1:97" x14ac:dyDescent="0.25">
      <c r="A11827" s="2">
        <v>59639</v>
      </c>
      <c r="B11827" s="5" t="s">
        <v>8</v>
      </c>
      <c r="C11827" s="2" t="s">
        <v>0</v>
      </c>
      <c r="D11827" s="5" t="s">
        <v>553</v>
      </c>
      <c r="E11827" s="5" t="s">
        <v>552</v>
      </c>
      <c r="F11827" s="2">
        <v>59395</v>
      </c>
      <c r="G11827" s="5" t="s">
        <v>66</v>
      </c>
      <c r="H11827" s="5" t="s">
        <v>29</v>
      </c>
      <c r="I11827" s="5" t="s">
        <v>118</v>
      </c>
      <c r="J11827" s="5" t="s">
        <v>1</v>
      </c>
      <c r="K11827" s="2">
        <v>335</v>
      </c>
      <c r="L11827" s="2">
        <v>6</v>
      </c>
      <c r="M11827" s="5" t="s">
        <v>34</v>
      </c>
      <c r="N11827" s="5" t="s">
        <v>3</v>
      </c>
      <c r="O11827" s="5" t="s">
        <v>2</v>
      </c>
      <c r="P11827" s="5" t="s">
        <v>2</v>
      </c>
      <c r="Q11827" s="5" t="s">
        <v>1</v>
      </c>
      <c r="R11827" s="5" t="s">
        <v>1</v>
      </c>
      <c r="S11827" s="5" t="s">
        <v>1</v>
      </c>
      <c r="T11827" s="3">
        <v>0</v>
      </c>
      <c r="U11827" s="3">
        <v>0</v>
      </c>
      <c r="V11827" s="3">
        <v>0</v>
      </c>
      <c r="W11827" s="3">
        <v>0</v>
      </c>
      <c r="X11827" s="3">
        <v>0</v>
      </c>
      <c r="Y11827" s="3">
        <v>0</v>
      </c>
      <c r="Z11827" s="3">
        <v>0</v>
      </c>
      <c r="AA11827" s="3">
        <v>0</v>
      </c>
      <c r="AB11827" s="3">
        <v>0</v>
      </c>
      <c r="AC11827" s="3">
        <v>0</v>
      </c>
      <c r="AD11827" s="3">
        <v>0</v>
      </c>
      <c r="AE11827" s="3">
        <v>0</v>
      </c>
      <c r="AF11827" s="3">
        <v>0</v>
      </c>
      <c r="AG11827" s="3">
        <v>0</v>
      </c>
      <c r="AH11827" s="3">
        <v>0</v>
      </c>
      <c r="AI11827" s="3">
        <v>0</v>
      </c>
      <c r="AJ11827" s="3">
        <v>0</v>
      </c>
      <c r="AK11827" s="3">
        <v>0</v>
      </c>
      <c r="AL11827" s="3">
        <v>0</v>
      </c>
      <c r="AM11827" s="3">
        <v>0</v>
      </c>
      <c r="AN11827" s="3">
        <v>0</v>
      </c>
      <c r="AO11827" s="3">
        <v>0</v>
      </c>
      <c r="AP11827" s="3">
        <v>0</v>
      </c>
      <c r="AQ11827" s="3">
        <v>0</v>
      </c>
      <c r="AR11827" s="4">
        <v>0</v>
      </c>
      <c r="AS11827" s="4">
        <v>0</v>
      </c>
      <c r="AT11827" s="4">
        <v>0</v>
      </c>
      <c r="AU11827" s="4">
        <v>0</v>
      </c>
      <c r="AV11827" s="4">
        <v>0</v>
      </c>
      <c r="AW11827" s="4">
        <v>0</v>
      </c>
      <c r="AX11827" s="4">
        <v>0</v>
      </c>
      <c r="AY11827" s="4">
        <v>0</v>
      </c>
      <c r="AZ11827" s="4">
        <v>0</v>
      </c>
      <c r="BA11827" s="4">
        <v>0</v>
      </c>
      <c r="BB11827" s="4">
        <v>0</v>
      </c>
      <c r="BC11827" s="4">
        <v>0</v>
      </c>
      <c r="BD11827" s="3">
        <v>2988</v>
      </c>
      <c r="BE11827" s="3">
        <v>1895</v>
      </c>
      <c r="BF11827" s="3">
        <v>2524</v>
      </c>
      <c r="BG11827" s="3">
        <v>2550</v>
      </c>
      <c r="BH11827" s="3">
        <v>1871</v>
      </c>
      <c r="BI11827" s="3">
        <v>1887</v>
      </c>
      <c r="BJ11827" s="3">
        <v>1278</v>
      </c>
      <c r="BK11827" s="3">
        <v>1243</v>
      </c>
      <c r="BL11827" s="3">
        <v>1537</v>
      </c>
      <c r="BM11827" s="3">
        <v>3063</v>
      </c>
      <c r="BN11827" s="3">
        <v>2836</v>
      </c>
      <c r="BO11827" s="3">
        <v>2412</v>
      </c>
      <c r="BP11827" s="3">
        <v>2988</v>
      </c>
      <c r="BQ11827" s="3">
        <v>1895</v>
      </c>
      <c r="BR11827" s="3">
        <v>2524</v>
      </c>
      <c r="BS11827" s="3">
        <v>2550</v>
      </c>
      <c r="BT11827" s="3">
        <v>1871</v>
      </c>
      <c r="BU11827" s="3">
        <v>1887</v>
      </c>
      <c r="BV11827" s="3">
        <v>1278</v>
      </c>
      <c r="BW11827" s="3">
        <v>1243</v>
      </c>
      <c r="BX11827" s="3">
        <v>1537</v>
      </c>
      <c r="BY11827" s="3">
        <v>3063</v>
      </c>
      <c r="BZ11827" s="3">
        <v>2836</v>
      </c>
      <c r="CA11827" s="3">
        <v>2412</v>
      </c>
      <c r="CB11827" s="3">
        <v>320.63299999999998</v>
      </c>
      <c r="CC11827" s="3">
        <v>203.351</v>
      </c>
      <c r="CD11827" s="3">
        <v>270.85599999999999</v>
      </c>
      <c r="CE11827" s="3">
        <v>273.61399999999998</v>
      </c>
      <c r="CF11827" s="3">
        <v>200.74799999999999</v>
      </c>
      <c r="CG11827" s="3">
        <v>202.51400000000001</v>
      </c>
      <c r="CH11827" s="3">
        <v>137.08600000000001</v>
      </c>
      <c r="CI11827" s="3">
        <v>133.36699999999999</v>
      </c>
      <c r="CJ11827" s="3">
        <v>164.98099999999999</v>
      </c>
      <c r="CK11827" s="3">
        <v>328.69099999999997</v>
      </c>
      <c r="CL11827" s="3">
        <v>304.32900000000001</v>
      </c>
      <c r="CM11827" s="3">
        <v>258.83</v>
      </c>
      <c r="CN11827" s="3">
        <v>0</v>
      </c>
      <c r="CO11827" s="3">
        <v>0</v>
      </c>
      <c r="CP11827" s="3">
        <v>26084</v>
      </c>
      <c r="CQ11827" s="3">
        <v>26084</v>
      </c>
      <c r="CR11827" s="3">
        <v>2799</v>
      </c>
      <c r="CS11827" s="2">
        <v>2015</v>
      </c>
    </row>
    <row r="11828" spans="1:97" x14ac:dyDescent="0.25">
      <c r="A11828" s="2">
        <v>59645</v>
      </c>
      <c r="B11828" s="5" t="s">
        <v>8</v>
      </c>
      <c r="C11828" s="2" t="s">
        <v>0</v>
      </c>
      <c r="D11828" s="5" t="s">
        <v>551</v>
      </c>
      <c r="E11828" s="5" t="s">
        <v>550</v>
      </c>
      <c r="F11828" s="2">
        <v>59406</v>
      </c>
      <c r="G11828" s="5" t="s">
        <v>28</v>
      </c>
      <c r="H11828" s="5" t="s">
        <v>17</v>
      </c>
      <c r="I11828" s="5" t="s">
        <v>121</v>
      </c>
      <c r="J11828" s="5" t="s">
        <v>1</v>
      </c>
      <c r="K11828" s="2">
        <v>22</v>
      </c>
      <c r="L11828" s="2">
        <v>2</v>
      </c>
      <c r="M11828" s="5" t="s">
        <v>4</v>
      </c>
      <c r="N11828" s="5" t="s">
        <v>94</v>
      </c>
      <c r="O11828" s="5" t="s">
        <v>47</v>
      </c>
      <c r="P11828" s="5" t="s">
        <v>47</v>
      </c>
      <c r="Q11828" s="5" t="s">
        <v>1</v>
      </c>
      <c r="R11828" s="5" t="s">
        <v>1</v>
      </c>
      <c r="S11828" s="5" t="s">
        <v>1</v>
      </c>
      <c r="T11828" s="3" t="s">
        <v>0</v>
      </c>
      <c r="U11828" s="3" t="s">
        <v>0</v>
      </c>
      <c r="V11828" s="3" t="s">
        <v>0</v>
      </c>
      <c r="W11828" s="3" t="s">
        <v>0</v>
      </c>
      <c r="X11828" s="3">
        <v>0</v>
      </c>
      <c r="Y11828" s="3">
        <v>0</v>
      </c>
      <c r="Z11828" s="3">
        <v>0</v>
      </c>
      <c r="AA11828" s="3">
        <v>0</v>
      </c>
      <c r="AB11828" s="3">
        <v>0</v>
      </c>
      <c r="AC11828" s="3">
        <v>0</v>
      </c>
      <c r="AD11828" s="3">
        <v>0</v>
      </c>
      <c r="AE11828" s="3">
        <v>0</v>
      </c>
      <c r="AF11828" s="3" t="s">
        <v>0</v>
      </c>
      <c r="AG11828" s="3" t="s">
        <v>0</v>
      </c>
      <c r="AH11828" s="3" t="s">
        <v>0</v>
      </c>
      <c r="AI11828" s="3" t="s">
        <v>0</v>
      </c>
      <c r="AJ11828" s="3">
        <v>0</v>
      </c>
      <c r="AK11828" s="3">
        <v>0</v>
      </c>
      <c r="AL11828" s="3">
        <v>0</v>
      </c>
      <c r="AM11828" s="3">
        <v>0</v>
      </c>
      <c r="AN11828" s="3">
        <v>0</v>
      </c>
      <c r="AO11828" s="3">
        <v>0</v>
      </c>
      <c r="AP11828" s="3">
        <v>0</v>
      </c>
      <c r="AQ11828" s="3">
        <v>0</v>
      </c>
      <c r="AR11828" s="4" t="s">
        <v>0</v>
      </c>
      <c r="AS11828" s="4" t="s">
        <v>0</v>
      </c>
      <c r="AT11828" s="4" t="s">
        <v>0</v>
      </c>
      <c r="AU11828" s="4" t="s">
        <v>0</v>
      </c>
      <c r="AV11828" s="4">
        <v>0</v>
      </c>
      <c r="AW11828" s="4">
        <v>0</v>
      </c>
      <c r="AX11828" s="4">
        <v>0</v>
      </c>
      <c r="AY11828" s="4">
        <v>0</v>
      </c>
      <c r="AZ11828" s="4">
        <v>0</v>
      </c>
      <c r="BA11828" s="4">
        <v>0</v>
      </c>
      <c r="BB11828" s="4">
        <v>0</v>
      </c>
      <c r="BC11828" s="4">
        <v>0</v>
      </c>
      <c r="BD11828" s="3" t="s">
        <v>0</v>
      </c>
      <c r="BE11828" s="3" t="s">
        <v>0</v>
      </c>
      <c r="BF11828" s="3" t="s">
        <v>0</v>
      </c>
      <c r="BG11828" s="3" t="s">
        <v>0</v>
      </c>
      <c r="BH11828" s="3">
        <v>7849</v>
      </c>
      <c r="BI11828" s="3">
        <v>7316</v>
      </c>
      <c r="BJ11828" s="3">
        <v>7838</v>
      </c>
      <c r="BK11828" s="3">
        <v>6988</v>
      </c>
      <c r="BL11828" s="3">
        <v>4776</v>
      </c>
      <c r="BM11828" s="3">
        <v>4291</v>
      </c>
      <c r="BN11828" s="3">
        <v>3158</v>
      </c>
      <c r="BO11828" s="3">
        <v>4734</v>
      </c>
      <c r="BP11828" s="3" t="s">
        <v>0</v>
      </c>
      <c r="BQ11828" s="3" t="s">
        <v>0</v>
      </c>
      <c r="BR11828" s="3" t="s">
        <v>0</v>
      </c>
      <c r="BS11828" s="3" t="s">
        <v>0</v>
      </c>
      <c r="BT11828" s="3">
        <v>7849</v>
      </c>
      <c r="BU11828" s="3">
        <v>7316</v>
      </c>
      <c r="BV11828" s="3">
        <v>7838</v>
      </c>
      <c r="BW11828" s="3">
        <v>6988</v>
      </c>
      <c r="BX11828" s="3">
        <v>4776</v>
      </c>
      <c r="BY11828" s="3">
        <v>4291</v>
      </c>
      <c r="BZ11828" s="3">
        <v>3158</v>
      </c>
      <c r="CA11828" s="3">
        <v>4734</v>
      </c>
      <c r="CB11828" s="3" t="s">
        <v>0</v>
      </c>
      <c r="CC11828" s="3" t="s">
        <v>0</v>
      </c>
      <c r="CD11828" s="3" t="s">
        <v>0</v>
      </c>
      <c r="CE11828" s="3" t="s">
        <v>0</v>
      </c>
      <c r="CF11828" s="3">
        <v>842.22400000000005</v>
      </c>
      <c r="CG11828" s="3">
        <v>785.04899999999998</v>
      </c>
      <c r="CH11828" s="3">
        <v>841.11400000000003</v>
      </c>
      <c r="CI11828" s="3">
        <v>749.90099999999995</v>
      </c>
      <c r="CJ11828" s="3">
        <v>512.47199999999998</v>
      </c>
      <c r="CK11828" s="3">
        <v>460.404</v>
      </c>
      <c r="CL11828" s="3">
        <v>338.87700000000001</v>
      </c>
      <c r="CM11828" s="3">
        <v>507.959</v>
      </c>
      <c r="CN11828" s="3">
        <v>0</v>
      </c>
      <c r="CO11828" s="3">
        <v>0</v>
      </c>
      <c r="CP11828" s="3">
        <v>46950</v>
      </c>
      <c r="CQ11828" s="3">
        <v>46950</v>
      </c>
      <c r="CR11828" s="3">
        <v>5038</v>
      </c>
      <c r="CS11828" s="2">
        <v>2015</v>
      </c>
    </row>
    <row r="11829" spans="1:97" x14ac:dyDescent="0.25">
      <c r="A11829" s="2">
        <v>59646</v>
      </c>
      <c r="B11829" s="5" t="s">
        <v>8</v>
      </c>
      <c r="C11829" s="2" t="s">
        <v>0</v>
      </c>
      <c r="D11829" s="5" t="s">
        <v>549</v>
      </c>
      <c r="E11829" s="5" t="s">
        <v>549</v>
      </c>
      <c r="F11829" s="2">
        <v>59407</v>
      </c>
      <c r="G11829" s="5" t="s">
        <v>28</v>
      </c>
      <c r="H11829" s="5" t="s">
        <v>17</v>
      </c>
      <c r="I11829" s="5" t="s">
        <v>121</v>
      </c>
      <c r="J11829" s="5" t="s">
        <v>1</v>
      </c>
      <c r="K11829" s="2">
        <v>22</v>
      </c>
      <c r="L11829" s="2">
        <v>2</v>
      </c>
      <c r="M11829" s="5" t="s">
        <v>4</v>
      </c>
      <c r="N11829" s="5" t="s">
        <v>94</v>
      </c>
      <c r="O11829" s="5" t="s">
        <v>47</v>
      </c>
      <c r="P11829" s="5" t="s">
        <v>47</v>
      </c>
      <c r="Q11829" s="5" t="s">
        <v>1</v>
      </c>
      <c r="R11829" s="5" t="s">
        <v>1</v>
      </c>
      <c r="S11829" s="5" t="s">
        <v>1</v>
      </c>
      <c r="T11829" s="3" t="s">
        <v>0</v>
      </c>
      <c r="U11829" s="3" t="s">
        <v>0</v>
      </c>
      <c r="V11829" s="3" t="s">
        <v>0</v>
      </c>
      <c r="W11829" s="3" t="s">
        <v>0</v>
      </c>
      <c r="X11829" s="3">
        <v>0</v>
      </c>
      <c r="Y11829" s="3">
        <v>0</v>
      </c>
      <c r="Z11829" s="3">
        <v>0</v>
      </c>
      <c r="AA11829" s="3">
        <v>0</v>
      </c>
      <c r="AB11829" s="3">
        <v>0</v>
      </c>
      <c r="AC11829" s="3">
        <v>0</v>
      </c>
      <c r="AD11829" s="3">
        <v>0</v>
      </c>
      <c r="AE11829" s="3">
        <v>0</v>
      </c>
      <c r="AF11829" s="3" t="s">
        <v>0</v>
      </c>
      <c r="AG11829" s="3" t="s">
        <v>0</v>
      </c>
      <c r="AH11829" s="3" t="s">
        <v>0</v>
      </c>
      <c r="AI11829" s="3" t="s">
        <v>0</v>
      </c>
      <c r="AJ11829" s="3">
        <v>0</v>
      </c>
      <c r="AK11829" s="3">
        <v>0</v>
      </c>
      <c r="AL11829" s="3">
        <v>0</v>
      </c>
      <c r="AM11829" s="3">
        <v>0</v>
      </c>
      <c r="AN11829" s="3">
        <v>0</v>
      </c>
      <c r="AO11829" s="3">
        <v>0</v>
      </c>
      <c r="AP11829" s="3">
        <v>0</v>
      </c>
      <c r="AQ11829" s="3">
        <v>0</v>
      </c>
      <c r="AR11829" s="4" t="s">
        <v>0</v>
      </c>
      <c r="AS11829" s="4" t="s">
        <v>0</v>
      </c>
      <c r="AT11829" s="4" t="s">
        <v>0</v>
      </c>
      <c r="AU11829" s="4" t="s">
        <v>0</v>
      </c>
      <c r="AV11829" s="4">
        <v>0</v>
      </c>
      <c r="AW11829" s="4">
        <v>0</v>
      </c>
      <c r="AX11829" s="4">
        <v>0</v>
      </c>
      <c r="AY11829" s="4">
        <v>0</v>
      </c>
      <c r="AZ11829" s="4">
        <v>0</v>
      </c>
      <c r="BA11829" s="4">
        <v>0</v>
      </c>
      <c r="BB11829" s="4">
        <v>0</v>
      </c>
      <c r="BC11829" s="4">
        <v>0</v>
      </c>
      <c r="BD11829" s="3" t="s">
        <v>0</v>
      </c>
      <c r="BE11829" s="3" t="s">
        <v>0</v>
      </c>
      <c r="BF11829" s="3" t="s">
        <v>0</v>
      </c>
      <c r="BG11829" s="3" t="s">
        <v>0</v>
      </c>
      <c r="BH11829" s="3">
        <v>7674</v>
      </c>
      <c r="BI11829" s="3">
        <v>7153</v>
      </c>
      <c r="BJ11829" s="3">
        <v>7664</v>
      </c>
      <c r="BK11829" s="3">
        <v>6833</v>
      </c>
      <c r="BL11829" s="3">
        <v>4670</v>
      </c>
      <c r="BM11829" s="3">
        <v>4195</v>
      </c>
      <c r="BN11829" s="3">
        <v>3088</v>
      </c>
      <c r="BO11829" s="3">
        <v>4628</v>
      </c>
      <c r="BP11829" s="3" t="s">
        <v>0</v>
      </c>
      <c r="BQ11829" s="3" t="s">
        <v>0</v>
      </c>
      <c r="BR11829" s="3" t="s">
        <v>0</v>
      </c>
      <c r="BS11829" s="3" t="s">
        <v>0</v>
      </c>
      <c r="BT11829" s="3">
        <v>7674</v>
      </c>
      <c r="BU11829" s="3">
        <v>7153</v>
      </c>
      <c r="BV11829" s="3">
        <v>7664</v>
      </c>
      <c r="BW11829" s="3">
        <v>6833</v>
      </c>
      <c r="BX11829" s="3">
        <v>4670</v>
      </c>
      <c r="BY11829" s="3">
        <v>4195</v>
      </c>
      <c r="BZ11829" s="3">
        <v>3088</v>
      </c>
      <c r="CA11829" s="3">
        <v>4628</v>
      </c>
      <c r="CB11829" s="3" t="s">
        <v>0</v>
      </c>
      <c r="CC11829" s="3" t="s">
        <v>0</v>
      </c>
      <c r="CD11829" s="3" t="s">
        <v>0</v>
      </c>
      <c r="CE11829" s="3" t="s">
        <v>0</v>
      </c>
      <c r="CF11829" s="3">
        <v>823.5</v>
      </c>
      <c r="CG11829" s="3">
        <v>767.59699999999998</v>
      </c>
      <c r="CH11829" s="3">
        <v>822.41499999999996</v>
      </c>
      <c r="CI11829" s="3">
        <v>733.23</v>
      </c>
      <c r="CJ11829" s="3">
        <v>501.08</v>
      </c>
      <c r="CK11829" s="3">
        <v>450.16800000000001</v>
      </c>
      <c r="CL11829" s="3">
        <v>331.34399999999999</v>
      </c>
      <c r="CM11829" s="3">
        <v>496.666</v>
      </c>
      <c r="CN11829" s="3">
        <v>0</v>
      </c>
      <c r="CO11829" s="3">
        <v>0</v>
      </c>
      <c r="CP11829" s="3">
        <v>45905</v>
      </c>
      <c r="CQ11829" s="3">
        <v>45905</v>
      </c>
      <c r="CR11829" s="3">
        <v>4926</v>
      </c>
      <c r="CS11829" s="2">
        <v>2015</v>
      </c>
    </row>
    <row r="11830" spans="1:97" x14ac:dyDescent="0.25">
      <c r="A11830" s="2">
        <v>59649</v>
      </c>
      <c r="B11830" s="5" t="s">
        <v>8</v>
      </c>
      <c r="C11830" s="2" t="s">
        <v>0</v>
      </c>
      <c r="D11830" s="5" t="s">
        <v>548</v>
      </c>
      <c r="E11830" s="5" t="s">
        <v>547</v>
      </c>
      <c r="F11830" s="2">
        <v>59414</v>
      </c>
      <c r="G11830" s="5" t="s">
        <v>53</v>
      </c>
      <c r="H11830" s="5" t="s">
        <v>31</v>
      </c>
      <c r="I11830" s="5" t="s">
        <v>115</v>
      </c>
      <c r="J11830" s="5" t="s">
        <v>1</v>
      </c>
      <c r="K11830" s="2">
        <v>22</v>
      </c>
      <c r="L11830" s="2">
        <v>2</v>
      </c>
      <c r="M11830" s="5" t="s">
        <v>4</v>
      </c>
      <c r="N11830" s="5" t="s">
        <v>99</v>
      </c>
      <c r="O11830" s="5" t="s">
        <v>82</v>
      </c>
      <c r="P11830" s="5" t="s">
        <v>81</v>
      </c>
      <c r="Q11830" s="5" t="s">
        <v>1</v>
      </c>
      <c r="R11830" s="5" t="s">
        <v>1</v>
      </c>
      <c r="S11830" s="5" t="s">
        <v>69</v>
      </c>
      <c r="T11830" s="3">
        <v>40328</v>
      </c>
      <c r="U11830" s="3">
        <v>47341</v>
      </c>
      <c r="V11830" s="3">
        <v>37228</v>
      </c>
      <c r="W11830" s="3">
        <v>41871</v>
      </c>
      <c r="X11830" s="3">
        <v>47483</v>
      </c>
      <c r="Y11830" s="3">
        <v>51784</v>
      </c>
      <c r="Z11830" s="3">
        <v>51576</v>
      </c>
      <c r="AA11830" s="3">
        <v>33036</v>
      </c>
      <c r="AB11830" s="3">
        <v>34736</v>
      </c>
      <c r="AC11830" s="3">
        <v>28141</v>
      </c>
      <c r="AD11830" s="3">
        <v>45338</v>
      </c>
      <c r="AE11830" s="3">
        <v>54898</v>
      </c>
      <c r="AF11830" s="3">
        <v>40328</v>
      </c>
      <c r="AG11830" s="3">
        <v>47341</v>
      </c>
      <c r="AH11830" s="3">
        <v>37228</v>
      </c>
      <c r="AI11830" s="3">
        <v>41871</v>
      </c>
      <c r="AJ11830" s="3">
        <v>47483</v>
      </c>
      <c r="AK11830" s="3">
        <v>51784</v>
      </c>
      <c r="AL11830" s="3">
        <v>51576</v>
      </c>
      <c r="AM11830" s="3">
        <v>33036</v>
      </c>
      <c r="AN11830" s="3">
        <v>34736</v>
      </c>
      <c r="AO11830" s="3">
        <v>28141</v>
      </c>
      <c r="AP11830" s="3">
        <v>45338</v>
      </c>
      <c r="AQ11830" s="3">
        <v>54898</v>
      </c>
      <c r="AR11830" s="4">
        <v>0.374</v>
      </c>
      <c r="AS11830" s="4">
        <v>0.374</v>
      </c>
      <c r="AT11830" s="4">
        <v>0.374</v>
      </c>
      <c r="AU11830" s="4">
        <v>0.374</v>
      </c>
      <c r="AV11830" s="4">
        <v>0.374</v>
      </c>
      <c r="AW11830" s="4">
        <v>0.374</v>
      </c>
      <c r="AX11830" s="4">
        <v>0.374</v>
      </c>
      <c r="AY11830" s="4">
        <v>0.374</v>
      </c>
      <c r="AZ11830" s="4">
        <v>0.374</v>
      </c>
      <c r="BA11830" s="4">
        <v>0.374</v>
      </c>
      <c r="BB11830" s="4">
        <v>0.374</v>
      </c>
      <c r="BC11830" s="4">
        <v>0.374</v>
      </c>
      <c r="BD11830" s="3">
        <v>15083</v>
      </c>
      <c r="BE11830" s="3">
        <v>17706</v>
      </c>
      <c r="BF11830" s="3">
        <v>13923</v>
      </c>
      <c r="BG11830" s="3">
        <v>15660</v>
      </c>
      <c r="BH11830" s="3">
        <v>17759</v>
      </c>
      <c r="BI11830" s="3">
        <v>19367</v>
      </c>
      <c r="BJ11830" s="3">
        <v>19289</v>
      </c>
      <c r="BK11830" s="3">
        <v>12355</v>
      </c>
      <c r="BL11830" s="3">
        <v>12991</v>
      </c>
      <c r="BM11830" s="3">
        <v>10525</v>
      </c>
      <c r="BN11830" s="3">
        <v>16956</v>
      </c>
      <c r="BO11830" s="3">
        <v>20532</v>
      </c>
      <c r="BP11830" s="3">
        <v>15083</v>
      </c>
      <c r="BQ11830" s="3">
        <v>17706</v>
      </c>
      <c r="BR11830" s="3">
        <v>13923</v>
      </c>
      <c r="BS11830" s="3">
        <v>15660</v>
      </c>
      <c r="BT11830" s="3">
        <v>17759</v>
      </c>
      <c r="BU11830" s="3">
        <v>19367</v>
      </c>
      <c r="BV11830" s="3">
        <v>19289</v>
      </c>
      <c r="BW11830" s="3">
        <v>12355</v>
      </c>
      <c r="BX11830" s="3">
        <v>12991</v>
      </c>
      <c r="BY11830" s="3">
        <v>10525</v>
      </c>
      <c r="BZ11830" s="3">
        <v>16956</v>
      </c>
      <c r="CA11830" s="3">
        <v>20532</v>
      </c>
      <c r="CB11830" s="3">
        <v>1526.1880000000001</v>
      </c>
      <c r="CC11830" s="3">
        <v>1791.586</v>
      </c>
      <c r="CD11830" s="3">
        <v>1408.873</v>
      </c>
      <c r="CE11830" s="3">
        <v>1584.5920000000001</v>
      </c>
      <c r="CF11830" s="3">
        <v>1796.981</v>
      </c>
      <c r="CG11830" s="3">
        <v>1959.731</v>
      </c>
      <c r="CH11830" s="3">
        <v>1951.874</v>
      </c>
      <c r="CI11830" s="3">
        <v>1250.2439999999999</v>
      </c>
      <c r="CJ11830" s="3">
        <v>1314.55</v>
      </c>
      <c r="CK11830" s="3">
        <v>1064.97</v>
      </c>
      <c r="CL11830" s="3">
        <v>1715.8130000000001</v>
      </c>
      <c r="CM11830" s="3">
        <v>2077.598</v>
      </c>
      <c r="CN11830" s="3">
        <v>513760</v>
      </c>
      <c r="CO11830" s="3">
        <v>513760</v>
      </c>
      <c r="CP11830" s="3">
        <v>192146</v>
      </c>
      <c r="CQ11830" s="3">
        <v>192146</v>
      </c>
      <c r="CR11830" s="3">
        <v>19443</v>
      </c>
      <c r="CS11830" s="2">
        <v>2015</v>
      </c>
    </row>
    <row r="11831" spans="1:97" x14ac:dyDescent="0.25">
      <c r="A11831" s="2">
        <v>59650</v>
      </c>
      <c r="B11831" s="5" t="s">
        <v>8</v>
      </c>
      <c r="C11831" s="2" t="s">
        <v>0</v>
      </c>
      <c r="D11831" s="5" t="s">
        <v>546</v>
      </c>
      <c r="E11831" s="5" t="s">
        <v>504</v>
      </c>
      <c r="F11831" s="2">
        <v>59370</v>
      </c>
      <c r="G11831" s="5" t="s">
        <v>50</v>
      </c>
      <c r="H11831" s="5" t="s">
        <v>17</v>
      </c>
      <c r="I11831" s="5" t="s">
        <v>121</v>
      </c>
      <c r="J11831" s="5" t="s">
        <v>1</v>
      </c>
      <c r="K11831" s="2">
        <v>22</v>
      </c>
      <c r="L11831" s="2">
        <v>2</v>
      </c>
      <c r="M11831" s="5" t="s">
        <v>4</v>
      </c>
      <c r="N11831" s="5" t="s">
        <v>99</v>
      </c>
      <c r="O11831" s="5" t="s">
        <v>82</v>
      </c>
      <c r="P11831" s="5" t="s">
        <v>81</v>
      </c>
      <c r="Q11831" s="5" t="s">
        <v>1</v>
      </c>
      <c r="R11831" s="5" t="s">
        <v>1</v>
      </c>
      <c r="S11831" s="5" t="s">
        <v>69</v>
      </c>
      <c r="T11831" s="3">
        <v>10312</v>
      </c>
      <c r="U11831" s="3">
        <v>7645</v>
      </c>
      <c r="V11831" s="3">
        <v>10891</v>
      </c>
      <c r="W11831" s="3">
        <v>14010</v>
      </c>
      <c r="X11831" s="3">
        <v>13081</v>
      </c>
      <c r="Y11831" s="3">
        <v>14335</v>
      </c>
      <c r="Z11831" s="3">
        <v>16289</v>
      </c>
      <c r="AA11831" s="3">
        <v>15910</v>
      </c>
      <c r="AB11831" s="3">
        <v>16530</v>
      </c>
      <c r="AC11831" s="3">
        <v>14138</v>
      </c>
      <c r="AD11831" s="3">
        <v>16099</v>
      </c>
      <c r="AE11831" s="3">
        <v>19235</v>
      </c>
      <c r="AF11831" s="3">
        <v>10312</v>
      </c>
      <c r="AG11831" s="3">
        <v>7645</v>
      </c>
      <c r="AH11831" s="3">
        <v>10891</v>
      </c>
      <c r="AI11831" s="3">
        <v>14010</v>
      </c>
      <c r="AJ11831" s="3">
        <v>13081</v>
      </c>
      <c r="AK11831" s="3">
        <v>14335</v>
      </c>
      <c r="AL11831" s="3">
        <v>16289</v>
      </c>
      <c r="AM11831" s="3">
        <v>15910</v>
      </c>
      <c r="AN11831" s="3">
        <v>16530</v>
      </c>
      <c r="AO11831" s="3">
        <v>14138</v>
      </c>
      <c r="AP11831" s="3">
        <v>16099</v>
      </c>
      <c r="AQ11831" s="3">
        <v>19235</v>
      </c>
      <c r="AR11831" s="4">
        <v>0.50900000000000001</v>
      </c>
      <c r="AS11831" s="4">
        <v>0.50900000000000001</v>
      </c>
      <c r="AT11831" s="4">
        <v>0.50900000000000001</v>
      </c>
      <c r="AU11831" s="4">
        <v>0.50900000000000001</v>
      </c>
      <c r="AV11831" s="4">
        <v>0.50900000000000001</v>
      </c>
      <c r="AW11831" s="4">
        <v>0.50900000000000001</v>
      </c>
      <c r="AX11831" s="4">
        <v>0.50900000000000001</v>
      </c>
      <c r="AY11831" s="4">
        <v>0.50900000000000001</v>
      </c>
      <c r="AZ11831" s="4">
        <v>0.50900000000000001</v>
      </c>
      <c r="BA11831" s="4">
        <v>0.50900000000000001</v>
      </c>
      <c r="BB11831" s="4">
        <v>0.50900000000000001</v>
      </c>
      <c r="BC11831" s="4">
        <v>0.50900000000000001</v>
      </c>
      <c r="BD11831" s="3">
        <v>5249</v>
      </c>
      <c r="BE11831" s="3">
        <v>3891</v>
      </c>
      <c r="BF11831" s="3">
        <v>5544</v>
      </c>
      <c r="BG11831" s="3">
        <v>7131</v>
      </c>
      <c r="BH11831" s="3">
        <v>6658</v>
      </c>
      <c r="BI11831" s="3">
        <v>7297</v>
      </c>
      <c r="BJ11831" s="3">
        <v>8291</v>
      </c>
      <c r="BK11831" s="3">
        <v>8098</v>
      </c>
      <c r="BL11831" s="3">
        <v>8414</v>
      </c>
      <c r="BM11831" s="3">
        <v>7196</v>
      </c>
      <c r="BN11831" s="3">
        <v>8194</v>
      </c>
      <c r="BO11831" s="3">
        <v>9791</v>
      </c>
      <c r="BP11831" s="3">
        <v>5249</v>
      </c>
      <c r="BQ11831" s="3">
        <v>3891</v>
      </c>
      <c r="BR11831" s="3">
        <v>5544</v>
      </c>
      <c r="BS11831" s="3">
        <v>7131</v>
      </c>
      <c r="BT11831" s="3">
        <v>6658</v>
      </c>
      <c r="BU11831" s="3">
        <v>7297</v>
      </c>
      <c r="BV11831" s="3">
        <v>8291</v>
      </c>
      <c r="BW11831" s="3">
        <v>8098</v>
      </c>
      <c r="BX11831" s="3">
        <v>8414</v>
      </c>
      <c r="BY11831" s="3">
        <v>7196</v>
      </c>
      <c r="BZ11831" s="3">
        <v>8194</v>
      </c>
      <c r="CA11831" s="3">
        <v>9791</v>
      </c>
      <c r="CB11831" s="3">
        <v>488.01400000000001</v>
      </c>
      <c r="CC11831" s="3">
        <v>361.791</v>
      </c>
      <c r="CD11831" s="3">
        <v>515.38800000000003</v>
      </c>
      <c r="CE11831" s="3">
        <v>663.02599999999995</v>
      </c>
      <c r="CF11831" s="3">
        <v>619.05899999999997</v>
      </c>
      <c r="CG11831" s="3">
        <v>678.404</v>
      </c>
      <c r="CH11831" s="3">
        <v>770.86500000000001</v>
      </c>
      <c r="CI11831" s="3">
        <v>752.93799999999999</v>
      </c>
      <c r="CJ11831" s="3">
        <v>782.25099999999998</v>
      </c>
      <c r="CK11831" s="3">
        <v>669.09500000000003</v>
      </c>
      <c r="CL11831" s="3">
        <v>761.86699999999996</v>
      </c>
      <c r="CM11831" s="3">
        <v>910.30200000000002</v>
      </c>
      <c r="CN11831" s="3">
        <v>168475</v>
      </c>
      <c r="CO11831" s="3">
        <v>168475</v>
      </c>
      <c r="CP11831" s="3">
        <v>85754</v>
      </c>
      <c r="CQ11831" s="3">
        <v>85754</v>
      </c>
      <c r="CR11831" s="3">
        <v>7973</v>
      </c>
      <c r="CS11831" s="2">
        <v>2015</v>
      </c>
    </row>
    <row r="11832" spans="1:97" x14ac:dyDescent="0.25">
      <c r="A11832" s="2">
        <v>59651</v>
      </c>
      <c r="B11832" s="5" t="s">
        <v>8</v>
      </c>
      <c r="C11832" s="2" t="s">
        <v>0</v>
      </c>
      <c r="D11832" s="5" t="s">
        <v>545</v>
      </c>
      <c r="E11832" s="5" t="s">
        <v>406</v>
      </c>
      <c r="F11832" s="2">
        <v>11208</v>
      </c>
      <c r="G11832" s="5" t="s">
        <v>6</v>
      </c>
      <c r="H11832" s="5" t="s">
        <v>5</v>
      </c>
      <c r="I11832" s="5" t="s">
        <v>126</v>
      </c>
      <c r="J11832" s="5" t="s">
        <v>1</v>
      </c>
      <c r="K11832" s="2">
        <v>22</v>
      </c>
      <c r="L11832" s="2">
        <v>2</v>
      </c>
      <c r="M11832" s="5" t="s">
        <v>4</v>
      </c>
      <c r="N11832" s="5" t="s">
        <v>94</v>
      </c>
      <c r="O11832" s="5" t="s">
        <v>47</v>
      </c>
      <c r="P11832" s="5" t="s">
        <v>47</v>
      </c>
      <c r="Q11832" s="5" t="s">
        <v>1</v>
      </c>
      <c r="R11832" s="5" t="s">
        <v>1</v>
      </c>
      <c r="S11832" s="5" t="s">
        <v>1</v>
      </c>
      <c r="T11832" s="3" t="s">
        <v>0</v>
      </c>
      <c r="U11832" s="3">
        <v>0</v>
      </c>
      <c r="V11832" s="3">
        <v>0</v>
      </c>
      <c r="W11832" s="3">
        <v>0</v>
      </c>
      <c r="X11832" s="3">
        <v>0</v>
      </c>
      <c r="Y11832" s="3">
        <v>0</v>
      </c>
      <c r="Z11832" s="3">
        <v>0</v>
      </c>
      <c r="AA11832" s="3">
        <v>0</v>
      </c>
      <c r="AB11832" s="3">
        <v>0</v>
      </c>
      <c r="AC11832" s="3">
        <v>0</v>
      </c>
      <c r="AD11832" s="3">
        <v>0</v>
      </c>
      <c r="AE11832" s="3">
        <v>0</v>
      </c>
      <c r="AF11832" s="3" t="s">
        <v>0</v>
      </c>
      <c r="AG11832" s="3">
        <v>0</v>
      </c>
      <c r="AH11832" s="3">
        <v>0</v>
      </c>
      <c r="AI11832" s="3">
        <v>0</v>
      </c>
      <c r="AJ11832" s="3">
        <v>0</v>
      </c>
      <c r="AK11832" s="3">
        <v>0</v>
      </c>
      <c r="AL11832" s="3">
        <v>0</v>
      </c>
      <c r="AM11832" s="3">
        <v>0</v>
      </c>
      <c r="AN11832" s="3">
        <v>0</v>
      </c>
      <c r="AO11832" s="3">
        <v>0</v>
      </c>
      <c r="AP11832" s="3">
        <v>0</v>
      </c>
      <c r="AQ11832" s="3">
        <v>0</v>
      </c>
      <c r="AR11832" s="4" t="s">
        <v>0</v>
      </c>
      <c r="AS11832" s="4">
        <v>0</v>
      </c>
      <c r="AT11832" s="4">
        <v>0</v>
      </c>
      <c r="AU11832" s="4">
        <v>0</v>
      </c>
      <c r="AV11832" s="4">
        <v>0</v>
      </c>
      <c r="AW11832" s="4">
        <v>0</v>
      </c>
      <c r="AX11832" s="4">
        <v>0</v>
      </c>
      <c r="AY11832" s="4">
        <v>0</v>
      </c>
      <c r="AZ11832" s="4">
        <v>0</v>
      </c>
      <c r="BA11832" s="4">
        <v>0</v>
      </c>
      <c r="BB11832" s="4">
        <v>0</v>
      </c>
      <c r="BC11832" s="4">
        <v>0</v>
      </c>
      <c r="BD11832" s="3" t="s">
        <v>0</v>
      </c>
      <c r="BE11832" s="3">
        <v>1401</v>
      </c>
      <c r="BF11832" s="3">
        <v>2053</v>
      </c>
      <c r="BG11832" s="3">
        <v>2304</v>
      </c>
      <c r="BH11832" s="3">
        <v>2316</v>
      </c>
      <c r="BI11832" s="3">
        <v>2386</v>
      </c>
      <c r="BJ11832" s="3">
        <v>2469</v>
      </c>
      <c r="BK11832" s="3">
        <v>2499</v>
      </c>
      <c r="BL11832" s="3">
        <v>2062</v>
      </c>
      <c r="BM11832" s="3">
        <v>1737</v>
      </c>
      <c r="BN11832" s="3">
        <v>1610</v>
      </c>
      <c r="BO11832" s="3">
        <v>1325</v>
      </c>
      <c r="BP11832" s="3" t="s">
        <v>0</v>
      </c>
      <c r="BQ11832" s="3">
        <v>1401</v>
      </c>
      <c r="BR11832" s="3">
        <v>2053</v>
      </c>
      <c r="BS11832" s="3">
        <v>2304</v>
      </c>
      <c r="BT11832" s="3">
        <v>2316</v>
      </c>
      <c r="BU11832" s="3">
        <v>2386</v>
      </c>
      <c r="BV11832" s="3">
        <v>2469</v>
      </c>
      <c r="BW11832" s="3">
        <v>2499</v>
      </c>
      <c r="BX11832" s="3">
        <v>2062</v>
      </c>
      <c r="BY11832" s="3">
        <v>1737</v>
      </c>
      <c r="BZ11832" s="3">
        <v>1610</v>
      </c>
      <c r="CA11832" s="3">
        <v>1325</v>
      </c>
      <c r="CB11832" s="3" t="s">
        <v>0</v>
      </c>
      <c r="CC11832" s="3">
        <v>150.29499999999999</v>
      </c>
      <c r="CD11832" s="3">
        <v>220.249</v>
      </c>
      <c r="CE11832" s="3">
        <v>247.197</v>
      </c>
      <c r="CF11832" s="3">
        <v>248.471</v>
      </c>
      <c r="CG11832" s="3">
        <v>256.00799999999998</v>
      </c>
      <c r="CH11832" s="3">
        <v>264.95499999999998</v>
      </c>
      <c r="CI11832" s="3">
        <v>268.17500000000001</v>
      </c>
      <c r="CJ11832" s="3">
        <v>221.31899999999999</v>
      </c>
      <c r="CK11832" s="3">
        <v>186.44399999999999</v>
      </c>
      <c r="CL11832" s="3">
        <v>172.71600000000001</v>
      </c>
      <c r="CM11832" s="3">
        <v>142.17099999999999</v>
      </c>
      <c r="CN11832" s="3">
        <v>0</v>
      </c>
      <c r="CO11832" s="3">
        <v>0</v>
      </c>
      <c r="CP11832" s="3">
        <v>22162</v>
      </c>
      <c r="CQ11832" s="3">
        <v>22162</v>
      </c>
      <c r="CR11832" s="3">
        <v>2378</v>
      </c>
      <c r="CS11832" s="2">
        <v>2015</v>
      </c>
    </row>
    <row r="11833" spans="1:97" x14ac:dyDescent="0.25">
      <c r="A11833" s="2">
        <v>59652</v>
      </c>
      <c r="B11833" s="5" t="s">
        <v>8</v>
      </c>
      <c r="C11833" s="2" t="s">
        <v>0</v>
      </c>
      <c r="D11833" s="5" t="s">
        <v>544</v>
      </c>
      <c r="E11833" s="5" t="s">
        <v>406</v>
      </c>
      <c r="F11833" s="2">
        <v>11208</v>
      </c>
      <c r="G11833" s="5" t="s">
        <v>6</v>
      </c>
      <c r="H11833" s="5" t="s">
        <v>5</v>
      </c>
      <c r="I11833" s="5" t="s">
        <v>126</v>
      </c>
      <c r="J11833" s="5" t="s">
        <v>1</v>
      </c>
      <c r="K11833" s="2">
        <v>22</v>
      </c>
      <c r="L11833" s="2">
        <v>2</v>
      </c>
      <c r="M11833" s="5" t="s">
        <v>4</v>
      </c>
      <c r="N11833" s="5" t="s">
        <v>94</v>
      </c>
      <c r="O11833" s="5" t="s">
        <v>47</v>
      </c>
      <c r="P11833" s="5" t="s">
        <v>47</v>
      </c>
      <c r="Q11833" s="5" t="s">
        <v>1</v>
      </c>
      <c r="R11833" s="5" t="s">
        <v>1</v>
      </c>
      <c r="S11833" s="5" t="s">
        <v>1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4">
        <v>0</v>
      </c>
      <c r="AS11833" s="4">
        <v>0</v>
      </c>
      <c r="AT11833" s="4">
        <v>0</v>
      </c>
      <c r="AU11833" s="4">
        <v>0</v>
      </c>
      <c r="AV11833" s="4">
        <v>0</v>
      </c>
      <c r="AW11833" s="4">
        <v>0</v>
      </c>
      <c r="AX11833" s="4">
        <v>0</v>
      </c>
      <c r="AY11833" s="4">
        <v>0</v>
      </c>
      <c r="AZ11833" s="4">
        <v>0</v>
      </c>
      <c r="BA11833" s="4">
        <v>0</v>
      </c>
      <c r="BB11833" s="4">
        <v>0</v>
      </c>
      <c r="BC11833" s="4">
        <v>0</v>
      </c>
      <c r="BD11833" s="3">
        <v>817</v>
      </c>
      <c r="BE11833" s="3">
        <v>1030</v>
      </c>
      <c r="BF11833" s="3">
        <v>1510</v>
      </c>
      <c r="BG11833" s="3">
        <v>1695</v>
      </c>
      <c r="BH11833" s="3">
        <v>1703</v>
      </c>
      <c r="BI11833" s="3">
        <v>1755</v>
      </c>
      <c r="BJ11833" s="3">
        <v>1816</v>
      </c>
      <c r="BK11833" s="3">
        <v>1838</v>
      </c>
      <c r="BL11833" s="3">
        <v>1517</v>
      </c>
      <c r="BM11833" s="3">
        <v>1278</v>
      </c>
      <c r="BN11833" s="3">
        <v>1184</v>
      </c>
      <c r="BO11833" s="3">
        <v>975</v>
      </c>
      <c r="BP11833" s="3">
        <v>817</v>
      </c>
      <c r="BQ11833" s="3">
        <v>1030</v>
      </c>
      <c r="BR11833" s="3">
        <v>1510</v>
      </c>
      <c r="BS11833" s="3">
        <v>1695</v>
      </c>
      <c r="BT11833" s="3">
        <v>1703</v>
      </c>
      <c r="BU11833" s="3">
        <v>1755</v>
      </c>
      <c r="BV11833" s="3">
        <v>1816</v>
      </c>
      <c r="BW11833" s="3">
        <v>1838</v>
      </c>
      <c r="BX11833" s="3">
        <v>1517</v>
      </c>
      <c r="BY11833" s="3">
        <v>1278</v>
      </c>
      <c r="BZ11833" s="3">
        <v>1184</v>
      </c>
      <c r="CA11833" s="3">
        <v>975</v>
      </c>
      <c r="CB11833" s="3">
        <v>87.721999999999994</v>
      </c>
      <c r="CC11833" s="3">
        <v>110.55800000000001</v>
      </c>
      <c r="CD11833" s="3">
        <v>162.017</v>
      </c>
      <c r="CE11833" s="3">
        <v>181.84</v>
      </c>
      <c r="CF11833" s="3">
        <v>182.77799999999999</v>
      </c>
      <c r="CG11833" s="3">
        <v>188.322</v>
      </c>
      <c r="CH11833" s="3">
        <v>194.90299999999999</v>
      </c>
      <c r="CI11833" s="3">
        <v>197.27199999999999</v>
      </c>
      <c r="CJ11833" s="3">
        <v>162.804</v>
      </c>
      <c r="CK11833" s="3">
        <v>137.15</v>
      </c>
      <c r="CL11833" s="3">
        <v>127.051</v>
      </c>
      <c r="CM11833" s="3">
        <v>104.583</v>
      </c>
      <c r="CN11833" s="3">
        <v>0</v>
      </c>
      <c r="CO11833" s="3">
        <v>0</v>
      </c>
      <c r="CP11833" s="3">
        <v>17118</v>
      </c>
      <c r="CQ11833" s="3">
        <v>17118</v>
      </c>
      <c r="CR11833" s="3">
        <v>1837</v>
      </c>
      <c r="CS11833" s="2">
        <v>2015</v>
      </c>
    </row>
    <row r="11834" spans="1:97" x14ac:dyDescent="0.25">
      <c r="A11834" s="2">
        <v>59653</v>
      </c>
      <c r="B11834" s="5" t="s">
        <v>8</v>
      </c>
      <c r="C11834" s="2" t="s">
        <v>0</v>
      </c>
      <c r="D11834" s="5" t="s">
        <v>543</v>
      </c>
      <c r="E11834" s="5" t="s">
        <v>542</v>
      </c>
      <c r="F11834" s="2">
        <v>59424</v>
      </c>
      <c r="G11834" s="5" t="s">
        <v>77</v>
      </c>
      <c r="H11834" s="5" t="s">
        <v>51</v>
      </c>
      <c r="I11834" s="5" t="s">
        <v>126</v>
      </c>
      <c r="J11834" s="5" t="s">
        <v>1</v>
      </c>
      <c r="K11834" s="2">
        <v>22</v>
      </c>
      <c r="L11834" s="2">
        <v>2</v>
      </c>
      <c r="M11834" s="5" t="s">
        <v>4</v>
      </c>
      <c r="N11834" s="5" t="s">
        <v>94</v>
      </c>
      <c r="O11834" s="5" t="s">
        <v>47</v>
      </c>
      <c r="P11834" s="5" t="s">
        <v>47</v>
      </c>
      <c r="Q11834" s="5" t="s">
        <v>1</v>
      </c>
      <c r="R11834" s="5" t="s">
        <v>1</v>
      </c>
      <c r="S11834" s="5" t="s">
        <v>1</v>
      </c>
      <c r="T11834" s="3" t="s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 t="s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4" t="s">
        <v>0</v>
      </c>
      <c r="AS11834" s="4">
        <v>0</v>
      </c>
      <c r="AT11834" s="4">
        <v>0</v>
      </c>
      <c r="AU11834" s="4">
        <v>0</v>
      </c>
      <c r="AV11834" s="4">
        <v>0</v>
      </c>
      <c r="AW11834" s="4">
        <v>0</v>
      </c>
      <c r="AX11834" s="4">
        <v>0</v>
      </c>
      <c r="AY11834" s="4">
        <v>0</v>
      </c>
      <c r="AZ11834" s="4">
        <v>0</v>
      </c>
      <c r="BA11834" s="4">
        <v>0</v>
      </c>
      <c r="BB11834" s="4">
        <v>0</v>
      </c>
      <c r="BC11834" s="4">
        <v>0</v>
      </c>
      <c r="BD11834" s="3" t="s">
        <v>0</v>
      </c>
      <c r="BE11834" s="3">
        <v>1776</v>
      </c>
      <c r="BF11834" s="3">
        <v>2081</v>
      </c>
      <c r="BG11834" s="3">
        <v>2441</v>
      </c>
      <c r="BH11834" s="3">
        <v>2562</v>
      </c>
      <c r="BI11834" s="3">
        <v>2402</v>
      </c>
      <c r="BJ11834" s="3">
        <v>2289</v>
      </c>
      <c r="BK11834" s="3">
        <v>2362</v>
      </c>
      <c r="BL11834" s="3">
        <v>2058</v>
      </c>
      <c r="BM11834" s="3">
        <v>1732</v>
      </c>
      <c r="BN11834" s="3">
        <v>1588</v>
      </c>
      <c r="BO11834" s="3">
        <v>1429</v>
      </c>
      <c r="BP11834" s="3" t="s">
        <v>0</v>
      </c>
      <c r="BQ11834" s="3">
        <v>1776</v>
      </c>
      <c r="BR11834" s="3">
        <v>2081</v>
      </c>
      <c r="BS11834" s="3">
        <v>2441</v>
      </c>
      <c r="BT11834" s="3">
        <v>2562</v>
      </c>
      <c r="BU11834" s="3">
        <v>2402</v>
      </c>
      <c r="BV11834" s="3">
        <v>2289</v>
      </c>
      <c r="BW11834" s="3">
        <v>2362</v>
      </c>
      <c r="BX11834" s="3">
        <v>2058</v>
      </c>
      <c r="BY11834" s="3">
        <v>1732</v>
      </c>
      <c r="BZ11834" s="3">
        <v>1588</v>
      </c>
      <c r="CA11834" s="3">
        <v>1429</v>
      </c>
      <c r="CB11834" s="3" t="s">
        <v>0</v>
      </c>
      <c r="CC11834" s="3">
        <v>190.58199999999999</v>
      </c>
      <c r="CD11834" s="3">
        <v>223.321</v>
      </c>
      <c r="CE11834" s="3">
        <v>261.94200000000001</v>
      </c>
      <c r="CF11834" s="3">
        <v>274.899</v>
      </c>
      <c r="CG11834" s="3">
        <v>257.72800000000001</v>
      </c>
      <c r="CH11834" s="3">
        <v>245.67699999999999</v>
      </c>
      <c r="CI11834" s="3">
        <v>253.501</v>
      </c>
      <c r="CJ11834" s="3">
        <v>220.81399999999999</v>
      </c>
      <c r="CK11834" s="3">
        <v>185.81700000000001</v>
      </c>
      <c r="CL11834" s="3">
        <v>170.36600000000001</v>
      </c>
      <c r="CM11834" s="3">
        <v>153.35300000000001</v>
      </c>
      <c r="CN11834" s="3">
        <v>0</v>
      </c>
      <c r="CO11834" s="3">
        <v>0</v>
      </c>
      <c r="CP11834" s="3">
        <v>22720</v>
      </c>
      <c r="CQ11834" s="3">
        <v>22720</v>
      </c>
      <c r="CR11834" s="3">
        <v>2438</v>
      </c>
      <c r="CS11834" s="2">
        <v>2015</v>
      </c>
    </row>
    <row r="11835" spans="1:97" x14ac:dyDescent="0.25">
      <c r="A11835" s="2">
        <v>59654</v>
      </c>
      <c r="B11835" s="5" t="s">
        <v>8</v>
      </c>
      <c r="C11835" s="2" t="s">
        <v>0</v>
      </c>
      <c r="D11835" s="5" t="s">
        <v>541</v>
      </c>
      <c r="E11835" s="5" t="s">
        <v>540</v>
      </c>
      <c r="F11835" s="2">
        <v>59428</v>
      </c>
      <c r="G11835" s="5" t="s">
        <v>53</v>
      </c>
      <c r="H11835" s="5" t="s">
        <v>31</v>
      </c>
      <c r="I11835" s="5" t="s">
        <v>115</v>
      </c>
      <c r="J11835" s="5" t="s">
        <v>1</v>
      </c>
      <c r="K11835" s="2">
        <v>22</v>
      </c>
      <c r="L11835" s="2">
        <v>2</v>
      </c>
      <c r="M11835" s="5" t="s">
        <v>4</v>
      </c>
      <c r="N11835" s="5" t="s">
        <v>3</v>
      </c>
      <c r="O11835" s="5" t="s">
        <v>2</v>
      </c>
      <c r="P11835" s="5" t="s">
        <v>2</v>
      </c>
      <c r="Q11835" s="5" t="s">
        <v>1</v>
      </c>
      <c r="R11835" s="5" t="s">
        <v>1</v>
      </c>
      <c r="S11835" s="5" t="s">
        <v>1</v>
      </c>
      <c r="T11835" s="3" t="s">
        <v>0</v>
      </c>
      <c r="U11835" s="3" t="s">
        <v>0</v>
      </c>
      <c r="V11835" s="3" t="s">
        <v>0</v>
      </c>
      <c r="W11835" s="3" t="s">
        <v>0</v>
      </c>
      <c r="X11835" s="3" t="s">
        <v>0</v>
      </c>
      <c r="Y11835" s="3" t="s">
        <v>0</v>
      </c>
      <c r="Z11835" s="3" t="s">
        <v>0</v>
      </c>
      <c r="AA11835" s="3" t="s">
        <v>0</v>
      </c>
      <c r="AB11835" s="3" t="s">
        <v>0</v>
      </c>
      <c r="AC11835" s="3" t="s">
        <v>0</v>
      </c>
      <c r="AD11835" s="3" t="s">
        <v>0</v>
      </c>
      <c r="AE11835" s="3">
        <v>0</v>
      </c>
      <c r="AF11835" s="3" t="s">
        <v>0</v>
      </c>
      <c r="AG11835" s="3" t="s">
        <v>0</v>
      </c>
      <c r="AH11835" s="3" t="s">
        <v>0</v>
      </c>
      <c r="AI11835" s="3" t="s">
        <v>0</v>
      </c>
      <c r="AJ11835" s="3" t="s">
        <v>0</v>
      </c>
      <c r="AK11835" s="3" t="s">
        <v>0</v>
      </c>
      <c r="AL11835" s="3" t="s">
        <v>0</v>
      </c>
      <c r="AM11835" s="3" t="s">
        <v>0</v>
      </c>
      <c r="AN11835" s="3" t="s">
        <v>0</v>
      </c>
      <c r="AO11835" s="3" t="s">
        <v>0</v>
      </c>
      <c r="AP11835" s="3" t="s">
        <v>0</v>
      </c>
      <c r="AQ11835" s="3">
        <v>0</v>
      </c>
      <c r="AR11835" s="4" t="s">
        <v>0</v>
      </c>
      <c r="AS11835" s="4" t="s">
        <v>0</v>
      </c>
      <c r="AT11835" s="4" t="s">
        <v>0</v>
      </c>
      <c r="AU11835" s="4" t="s">
        <v>0</v>
      </c>
      <c r="AV11835" s="4" t="s">
        <v>0</v>
      </c>
      <c r="AW11835" s="4" t="s">
        <v>0</v>
      </c>
      <c r="AX11835" s="4" t="s">
        <v>0</v>
      </c>
      <c r="AY11835" s="4" t="s">
        <v>0</v>
      </c>
      <c r="AZ11835" s="4" t="s">
        <v>0</v>
      </c>
      <c r="BA11835" s="4" t="s">
        <v>0</v>
      </c>
      <c r="BB11835" s="4" t="s">
        <v>0</v>
      </c>
      <c r="BC11835" s="4">
        <v>0</v>
      </c>
      <c r="BD11835" s="3" t="s">
        <v>0</v>
      </c>
      <c r="BE11835" s="3" t="s">
        <v>0</v>
      </c>
      <c r="BF11835" s="3" t="s">
        <v>0</v>
      </c>
      <c r="BG11835" s="3" t="s">
        <v>0</v>
      </c>
      <c r="BH11835" s="3" t="s">
        <v>0</v>
      </c>
      <c r="BI11835" s="3" t="s">
        <v>0</v>
      </c>
      <c r="BJ11835" s="3" t="s">
        <v>0</v>
      </c>
      <c r="BK11835" s="3" t="s">
        <v>0</v>
      </c>
      <c r="BL11835" s="3" t="s">
        <v>0</v>
      </c>
      <c r="BM11835" s="3" t="s">
        <v>0</v>
      </c>
      <c r="BN11835" s="3" t="s">
        <v>0</v>
      </c>
      <c r="BO11835" s="3">
        <v>162523</v>
      </c>
      <c r="BP11835" s="3" t="s">
        <v>0</v>
      </c>
      <c r="BQ11835" s="3" t="s">
        <v>0</v>
      </c>
      <c r="BR11835" s="3" t="s">
        <v>0</v>
      </c>
      <c r="BS11835" s="3" t="s">
        <v>0</v>
      </c>
      <c r="BT11835" s="3" t="s">
        <v>0</v>
      </c>
      <c r="BU11835" s="3" t="s">
        <v>0</v>
      </c>
      <c r="BV11835" s="3" t="s">
        <v>0</v>
      </c>
      <c r="BW11835" s="3" t="s">
        <v>0</v>
      </c>
      <c r="BX11835" s="3" t="s">
        <v>0</v>
      </c>
      <c r="BY11835" s="3" t="s">
        <v>0</v>
      </c>
      <c r="BZ11835" s="3" t="s">
        <v>0</v>
      </c>
      <c r="CA11835" s="3">
        <v>162523</v>
      </c>
      <c r="CB11835" s="3" t="s">
        <v>0</v>
      </c>
      <c r="CC11835" s="3" t="s">
        <v>0</v>
      </c>
      <c r="CD11835" s="3" t="s">
        <v>0</v>
      </c>
      <c r="CE11835" s="3" t="s">
        <v>0</v>
      </c>
      <c r="CF11835" s="3" t="s">
        <v>0</v>
      </c>
      <c r="CG11835" s="3" t="s">
        <v>0</v>
      </c>
      <c r="CH11835" s="3" t="s">
        <v>0</v>
      </c>
      <c r="CI11835" s="3" t="s">
        <v>0</v>
      </c>
      <c r="CJ11835" s="3" t="s">
        <v>0</v>
      </c>
      <c r="CK11835" s="3" t="s">
        <v>0</v>
      </c>
      <c r="CL11835" s="3" t="s">
        <v>0</v>
      </c>
      <c r="CM11835" s="3">
        <v>17440</v>
      </c>
      <c r="CN11835" s="3">
        <v>0</v>
      </c>
      <c r="CO11835" s="3">
        <v>0</v>
      </c>
      <c r="CP11835" s="3">
        <v>162523</v>
      </c>
      <c r="CQ11835" s="3">
        <v>162523</v>
      </c>
      <c r="CR11835" s="3">
        <v>17440</v>
      </c>
      <c r="CS11835" s="2">
        <v>2015</v>
      </c>
    </row>
    <row r="11836" spans="1:97" x14ac:dyDescent="0.25">
      <c r="A11836" s="2">
        <v>59655</v>
      </c>
      <c r="B11836" s="5" t="s">
        <v>8</v>
      </c>
      <c r="C11836" s="2" t="s">
        <v>0</v>
      </c>
      <c r="D11836" s="5" t="s">
        <v>539</v>
      </c>
      <c r="E11836" s="5" t="s">
        <v>538</v>
      </c>
      <c r="F11836" s="2">
        <v>56769</v>
      </c>
      <c r="G11836" s="5" t="s">
        <v>537</v>
      </c>
      <c r="H11836" s="5" t="s">
        <v>9</v>
      </c>
      <c r="I11836" s="5" t="s">
        <v>392</v>
      </c>
      <c r="J11836" s="5" t="s">
        <v>1</v>
      </c>
      <c r="K11836" s="2">
        <v>22</v>
      </c>
      <c r="L11836" s="2">
        <v>2</v>
      </c>
      <c r="M11836" s="5" t="s">
        <v>4</v>
      </c>
      <c r="N11836" s="5" t="s">
        <v>3</v>
      </c>
      <c r="O11836" s="5" t="s">
        <v>2</v>
      </c>
      <c r="P11836" s="5" t="s">
        <v>2</v>
      </c>
      <c r="Q11836" s="5" t="s">
        <v>1</v>
      </c>
      <c r="R11836" s="5" t="s">
        <v>1</v>
      </c>
      <c r="S11836" s="5" t="s">
        <v>1</v>
      </c>
      <c r="T11836" s="3" t="s">
        <v>0</v>
      </c>
      <c r="U11836" s="3" t="s">
        <v>0</v>
      </c>
      <c r="V11836" s="3" t="s">
        <v>0</v>
      </c>
      <c r="W11836" s="3" t="s">
        <v>0</v>
      </c>
      <c r="X11836" s="3" t="s">
        <v>0</v>
      </c>
      <c r="Y11836" s="3" t="s">
        <v>0</v>
      </c>
      <c r="Z11836" s="3" t="s">
        <v>0</v>
      </c>
      <c r="AA11836" s="3" t="s">
        <v>0</v>
      </c>
      <c r="AB11836" s="3" t="s">
        <v>0</v>
      </c>
      <c r="AC11836" s="3" t="s">
        <v>0</v>
      </c>
      <c r="AD11836" s="3" t="s">
        <v>0</v>
      </c>
      <c r="AE11836" s="3">
        <v>0</v>
      </c>
      <c r="AF11836" s="3" t="s">
        <v>0</v>
      </c>
      <c r="AG11836" s="3" t="s">
        <v>0</v>
      </c>
      <c r="AH11836" s="3" t="s">
        <v>0</v>
      </c>
      <c r="AI11836" s="3" t="s">
        <v>0</v>
      </c>
      <c r="AJ11836" s="3" t="s">
        <v>0</v>
      </c>
      <c r="AK11836" s="3" t="s">
        <v>0</v>
      </c>
      <c r="AL11836" s="3" t="s">
        <v>0</v>
      </c>
      <c r="AM11836" s="3" t="s">
        <v>0</v>
      </c>
      <c r="AN11836" s="3" t="s">
        <v>0</v>
      </c>
      <c r="AO11836" s="3" t="s">
        <v>0</v>
      </c>
      <c r="AP11836" s="3" t="s">
        <v>0</v>
      </c>
      <c r="AQ11836" s="3">
        <v>0</v>
      </c>
      <c r="AR11836" s="4" t="s">
        <v>0</v>
      </c>
      <c r="AS11836" s="4" t="s">
        <v>0</v>
      </c>
      <c r="AT11836" s="4" t="s">
        <v>0</v>
      </c>
      <c r="AU11836" s="4" t="s">
        <v>0</v>
      </c>
      <c r="AV11836" s="4" t="s">
        <v>0</v>
      </c>
      <c r="AW11836" s="4" t="s">
        <v>0</v>
      </c>
      <c r="AX11836" s="4" t="s">
        <v>0</v>
      </c>
      <c r="AY11836" s="4" t="s">
        <v>0</v>
      </c>
      <c r="AZ11836" s="4" t="s">
        <v>0</v>
      </c>
      <c r="BA11836" s="4" t="s">
        <v>0</v>
      </c>
      <c r="BB11836" s="4" t="s">
        <v>0</v>
      </c>
      <c r="BC11836" s="4">
        <v>0</v>
      </c>
      <c r="BD11836" s="3" t="s">
        <v>0</v>
      </c>
      <c r="BE11836" s="3" t="s">
        <v>0</v>
      </c>
      <c r="BF11836" s="3" t="s">
        <v>0</v>
      </c>
      <c r="BG11836" s="3" t="s">
        <v>0</v>
      </c>
      <c r="BH11836" s="3" t="s">
        <v>0</v>
      </c>
      <c r="BI11836" s="3" t="s">
        <v>0</v>
      </c>
      <c r="BJ11836" s="3" t="s">
        <v>0</v>
      </c>
      <c r="BK11836" s="3" t="s">
        <v>0</v>
      </c>
      <c r="BL11836" s="3" t="s">
        <v>0</v>
      </c>
      <c r="BM11836" s="3" t="s">
        <v>0</v>
      </c>
      <c r="BN11836" s="3" t="s">
        <v>0</v>
      </c>
      <c r="BO11836" s="3">
        <v>10819</v>
      </c>
      <c r="BP11836" s="3" t="s">
        <v>0</v>
      </c>
      <c r="BQ11836" s="3" t="s">
        <v>0</v>
      </c>
      <c r="BR11836" s="3" t="s">
        <v>0</v>
      </c>
      <c r="BS11836" s="3" t="s">
        <v>0</v>
      </c>
      <c r="BT11836" s="3" t="s">
        <v>0</v>
      </c>
      <c r="BU11836" s="3" t="s">
        <v>0</v>
      </c>
      <c r="BV11836" s="3" t="s">
        <v>0</v>
      </c>
      <c r="BW11836" s="3" t="s">
        <v>0</v>
      </c>
      <c r="BX11836" s="3" t="s">
        <v>0</v>
      </c>
      <c r="BY11836" s="3" t="s">
        <v>0</v>
      </c>
      <c r="BZ11836" s="3" t="s">
        <v>0</v>
      </c>
      <c r="CA11836" s="3">
        <v>10819</v>
      </c>
      <c r="CB11836" s="3" t="s">
        <v>0</v>
      </c>
      <c r="CC11836" s="3" t="s">
        <v>0</v>
      </c>
      <c r="CD11836" s="3" t="s">
        <v>0</v>
      </c>
      <c r="CE11836" s="3" t="s">
        <v>0</v>
      </c>
      <c r="CF11836" s="3" t="s">
        <v>0</v>
      </c>
      <c r="CG11836" s="3" t="s">
        <v>0</v>
      </c>
      <c r="CH11836" s="3" t="s">
        <v>0</v>
      </c>
      <c r="CI11836" s="3" t="s">
        <v>0</v>
      </c>
      <c r="CJ11836" s="3" t="s">
        <v>0</v>
      </c>
      <c r="CK11836" s="3" t="s">
        <v>0</v>
      </c>
      <c r="CL11836" s="3" t="s">
        <v>0</v>
      </c>
      <c r="CM11836" s="3">
        <v>1161</v>
      </c>
      <c r="CN11836" s="3">
        <v>0</v>
      </c>
      <c r="CO11836" s="3">
        <v>0</v>
      </c>
      <c r="CP11836" s="3">
        <v>10819</v>
      </c>
      <c r="CQ11836" s="3">
        <v>10819</v>
      </c>
      <c r="CR11836" s="3">
        <v>1161</v>
      </c>
      <c r="CS11836" s="2">
        <v>2015</v>
      </c>
    </row>
    <row r="11837" spans="1:97" x14ac:dyDescent="0.25">
      <c r="A11837" s="2">
        <v>59657</v>
      </c>
      <c r="B11837" s="5" t="s">
        <v>8</v>
      </c>
      <c r="C11837" s="2" t="s">
        <v>0</v>
      </c>
      <c r="D11837" s="5" t="s">
        <v>536</v>
      </c>
      <c r="E11837" s="5" t="s">
        <v>331</v>
      </c>
      <c r="F11837" s="2">
        <v>58468</v>
      </c>
      <c r="G11837" s="5" t="s">
        <v>6</v>
      </c>
      <c r="H11837" s="5" t="s">
        <v>5</v>
      </c>
      <c r="I11837" s="5" t="s">
        <v>126</v>
      </c>
      <c r="J11837" s="5" t="s">
        <v>1</v>
      </c>
      <c r="K11837" s="2">
        <v>22</v>
      </c>
      <c r="L11837" s="2">
        <v>2</v>
      </c>
      <c r="M11837" s="5" t="s">
        <v>4</v>
      </c>
      <c r="N11837" s="5" t="s">
        <v>94</v>
      </c>
      <c r="O11837" s="5" t="s">
        <v>47</v>
      </c>
      <c r="P11837" s="5" t="s">
        <v>47</v>
      </c>
      <c r="Q11837" s="5" t="s">
        <v>1</v>
      </c>
      <c r="R11837" s="5" t="s">
        <v>1</v>
      </c>
      <c r="S11837" s="5" t="s">
        <v>1</v>
      </c>
      <c r="T11837" s="3" t="s">
        <v>0</v>
      </c>
      <c r="U11837" s="3" t="s">
        <v>0</v>
      </c>
      <c r="V11837" s="3" t="s">
        <v>0</v>
      </c>
      <c r="W11837" s="3" t="s">
        <v>0</v>
      </c>
      <c r="X11837" s="3" t="s">
        <v>0</v>
      </c>
      <c r="Y11837" s="3">
        <v>0</v>
      </c>
      <c r="Z11837" s="3">
        <v>0</v>
      </c>
      <c r="AA11837" s="3">
        <v>0</v>
      </c>
      <c r="AB11837" s="3">
        <v>0</v>
      </c>
      <c r="AC11837" s="3">
        <v>0</v>
      </c>
      <c r="AD11837" s="3">
        <v>0</v>
      </c>
      <c r="AE11837" s="3">
        <v>0</v>
      </c>
      <c r="AF11837" s="3" t="s">
        <v>0</v>
      </c>
      <c r="AG11837" s="3" t="s">
        <v>0</v>
      </c>
      <c r="AH11837" s="3" t="s">
        <v>0</v>
      </c>
      <c r="AI11837" s="3" t="s">
        <v>0</v>
      </c>
      <c r="AJ11837" s="3" t="s">
        <v>0</v>
      </c>
      <c r="AK11837" s="3">
        <v>0</v>
      </c>
      <c r="AL11837" s="3">
        <v>0</v>
      </c>
      <c r="AM11837" s="3">
        <v>0</v>
      </c>
      <c r="AN11837" s="3">
        <v>0</v>
      </c>
      <c r="AO11837" s="3">
        <v>0</v>
      </c>
      <c r="AP11837" s="3">
        <v>0</v>
      </c>
      <c r="AQ11837" s="3">
        <v>0</v>
      </c>
      <c r="AR11837" s="4" t="s">
        <v>0</v>
      </c>
      <c r="AS11837" s="4" t="s">
        <v>0</v>
      </c>
      <c r="AT11837" s="4" t="s">
        <v>0</v>
      </c>
      <c r="AU11837" s="4" t="s">
        <v>0</v>
      </c>
      <c r="AV11837" s="4" t="s">
        <v>0</v>
      </c>
      <c r="AW11837" s="4">
        <v>0</v>
      </c>
      <c r="AX11837" s="4">
        <v>0</v>
      </c>
      <c r="AY11837" s="4">
        <v>0</v>
      </c>
      <c r="AZ11837" s="4">
        <v>0</v>
      </c>
      <c r="BA11837" s="4">
        <v>0</v>
      </c>
      <c r="BB11837" s="4">
        <v>0</v>
      </c>
      <c r="BC11837" s="4">
        <v>0</v>
      </c>
      <c r="BD11837" s="3" t="s">
        <v>0</v>
      </c>
      <c r="BE11837" s="3" t="s">
        <v>0</v>
      </c>
      <c r="BF11837" s="3" t="s">
        <v>0</v>
      </c>
      <c r="BG11837" s="3" t="s">
        <v>0</v>
      </c>
      <c r="BH11837" s="3" t="s">
        <v>0</v>
      </c>
      <c r="BI11837" s="3">
        <v>29334</v>
      </c>
      <c r="BJ11837" s="3">
        <v>30359</v>
      </c>
      <c r="BK11837" s="3">
        <v>30728</v>
      </c>
      <c r="BL11837" s="3">
        <v>25359</v>
      </c>
      <c r="BM11837" s="3">
        <v>21363</v>
      </c>
      <c r="BN11837" s="3">
        <v>19790</v>
      </c>
      <c r="BO11837" s="3">
        <v>16290</v>
      </c>
      <c r="BP11837" s="3" t="s">
        <v>0</v>
      </c>
      <c r="BQ11837" s="3" t="s">
        <v>0</v>
      </c>
      <c r="BR11837" s="3" t="s">
        <v>0</v>
      </c>
      <c r="BS11837" s="3" t="s">
        <v>0</v>
      </c>
      <c r="BT11837" s="3" t="s">
        <v>0</v>
      </c>
      <c r="BU11837" s="3">
        <v>29334</v>
      </c>
      <c r="BV11837" s="3">
        <v>30359</v>
      </c>
      <c r="BW11837" s="3">
        <v>30728</v>
      </c>
      <c r="BX11837" s="3">
        <v>25359</v>
      </c>
      <c r="BY11837" s="3">
        <v>21363</v>
      </c>
      <c r="BZ11837" s="3">
        <v>19790</v>
      </c>
      <c r="CA11837" s="3">
        <v>16290</v>
      </c>
      <c r="CB11837" s="3" t="s">
        <v>0</v>
      </c>
      <c r="CC11837" s="3" t="s">
        <v>0</v>
      </c>
      <c r="CD11837" s="3" t="s">
        <v>0</v>
      </c>
      <c r="CE11837" s="3" t="s">
        <v>0</v>
      </c>
      <c r="CF11837" s="3" t="s">
        <v>0</v>
      </c>
      <c r="CG11837" s="3">
        <v>3147.7190000000001</v>
      </c>
      <c r="CH11837" s="3">
        <v>3257.7249999999999</v>
      </c>
      <c r="CI11837" s="3">
        <v>3297.3110000000001</v>
      </c>
      <c r="CJ11837" s="3">
        <v>2721.194</v>
      </c>
      <c r="CK11837" s="3">
        <v>2292.393</v>
      </c>
      <c r="CL11837" s="3">
        <v>2123.607</v>
      </c>
      <c r="CM11837" s="3">
        <v>1748.0509999999999</v>
      </c>
      <c r="CN11837" s="3">
        <v>0</v>
      </c>
      <c r="CO11837" s="3">
        <v>0</v>
      </c>
      <c r="CP11837" s="3">
        <v>173223</v>
      </c>
      <c r="CQ11837" s="3">
        <v>173223</v>
      </c>
      <c r="CR11837" s="3">
        <v>18588</v>
      </c>
      <c r="CS11837" s="2">
        <v>2015</v>
      </c>
    </row>
    <row r="11838" spans="1:97" x14ac:dyDescent="0.25">
      <c r="A11838" s="2">
        <v>59658</v>
      </c>
      <c r="B11838" s="5" t="s">
        <v>19</v>
      </c>
      <c r="C11838" s="2" t="s">
        <v>0</v>
      </c>
      <c r="D11838" s="5" t="s">
        <v>535</v>
      </c>
      <c r="E11838" s="5" t="s">
        <v>534</v>
      </c>
      <c r="F11838" s="2">
        <v>17164</v>
      </c>
      <c r="G11838" s="5" t="s">
        <v>6</v>
      </c>
      <c r="H11838" s="5" t="s">
        <v>5</v>
      </c>
      <c r="I11838" s="5" t="s">
        <v>126</v>
      </c>
      <c r="J11838" s="5" t="s">
        <v>1</v>
      </c>
      <c r="K11838" s="2">
        <v>321</v>
      </c>
      <c r="L11838" s="2">
        <v>7</v>
      </c>
      <c r="M11838" s="5" t="s">
        <v>16</v>
      </c>
      <c r="N11838" s="5" t="s">
        <v>15</v>
      </c>
      <c r="O11838" s="5" t="s">
        <v>73</v>
      </c>
      <c r="P11838" s="5" t="s">
        <v>73</v>
      </c>
      <c r="Q11838" s="5" t="s">
        <v>1</v>
      </c>
      <c r="R11838" s="5" t="s">
        <v>1</v>
      </c>
      <c r="S11838" s="5" t="s">
        <v>69</v>
      </c>
      <c r="T11838" s="3" t="s">
        <v>0</v>
      </c>
      <c r="U11838" s="3" t="s">
        <v>0</v>
      </c>
      <c r="V11838" s="3" t="s">
        <v>0</v>
      </c>
      <c r="W11838" s="3" t="s">
        <v>0</v>
      </c>
      <c r="X11838" s="3" t="s">
        <v>0</v>
      </c>
      <c r="Y11838" s="3" t="s">
        <v>0</v>
      </c>
      <c r="Z11838" s="3" t="s">
        <v>0</v>
      </c>
      <c r="AA11838" s="3">
        <v>1302</v>
      </c>
      <c r="AB11838" s="3">
        <v>14</v>
      </c>
      <c r="AC11838" s="3">
        <v>450</v>
      </c>
      <c r="AD11838" s="3">
        <v>2</v>
      </c>
      <c r="AE11838" s="3">
        <v>650</v>
      </c>
      <c r="AF11838" s="3" t="s">
        <v>0</v>
      </c>
      <c r="AG11838" s="3" t="s">
        <v>0</v>
      </c>
      <c r="AH11838" s="3" t="s">
        <v>0</v>
      </c>
      <c r="AI11838" s="3" t="s">
        <v>0</v>
      </c>
      <c r="AJ11838" s="3" t="s">
        <v>0</v>
      </c>
      <c r="AK11838" s="3" t="s">
        <v>0</v>
      </c>
      <c r="AL11838" s="3" t="s">
        <v>0</v>
      </c>
      <c r="AM11838" s="3">
        <v>719</v>
      </c>
      <c r="AN11838" s="3">
        <v>8</v>
      </c>
      <c r="AO11838" s="3">
        <v>227</v>
      </c>
      <c r="AP11838" s="3">
        <v>1</v>
      </c>
      <c r="AQ11838" s="3">
        <v>370</v>
      </c>
      <c r="AR11838" s="4" t="s">
        <v>0</v>
      </c>
      <c r="AS11838" s="4" t="s">
        <v>0</v>
      </c>
      <c r="AT11838" s="4" t="s">
        <v>0</v>
      </c>
      <c r="AU11838" s="4" t="s">
        <v>0</v>
      </c>
      <c r="AV11838" s="4" t="s">
        <v>0</v>
      </c>
      <c r="AW11838" s="4" t="s">
        <v>0</v>
      </c>
      <c r="AX11838" s="4" t="s">
        <v>0</v>
      </c>
      <c r="AY11838" s="4">
        <v>0.97599999999999998</v>
      </c>
      <c r="AZ11838" s="4">
        <v>0.97599999999999998</v>
      </c>
      <c r="BA11838" s="4">
        <v>0.97599999999999998</v>
      </c>
      <c r="BB11838" s="4">
        <v>0.97599999999999998</v>
      </c>
      <c r="BC11838" s="4">
        <v>0.97599999999999998</v>
      </c>
      <c r="BD11838" s="3" t="s">
        <v>0</v>
      </c>
      <c r="BE11838" s="3" t="s">
        <v>0</v>
      </c>
      <c r="BF11838" s="3" t="s">
        <v>0</v>
      </c>
      <c r="BG11838" s="3" t="s">
        <v>0</v>
      </c>
      <c r="BH11838" s="3" t="s">
        <v>0</v>
      </c>
      <c r="BI11838" s="3" t="s">
        <v>0</v>
      </c>
      <c r="BJ11838" s="3" t="s">
        <v>0</v>
      </c>
      <c r="BK11838" s="3">
        <v>1271</v>
      </c>
      <c r="BL11838" s="3">
        <v>14</v>
      </c>
      <c r="BM11838" s="3">
        <v>439</v>
      </c>
      <c r="BN11838" s="3">
        <v>2</v>
      </c>
      <c r="BO11838" s="3">
        <v>634</v>
      </c>
      <c r="BP11838" s="3" t="s">
        <v>0</v>
      </c>
      <c r="BQ11838" s="3" t="s">
        <v>0</v>
      </c>
      <c r="BR11838" s="3" t="s">
        <v>0</v>
      </c>
      <c r="BS11838" s="3" t="s">
        <v>0</v>
      </c>
      <c r="BT11838" s="3" t="s">
        <v>0</v>
      </c>
      <c r="BU11838" s="3" t="s">
        <v>0</v>
      </c>
      <c r="BV11838" s="3" t="s">
        <v>0</v>
      </c>
      <c r="BW11838" s="3">
        <v>702</v>
      </c>
      <c r="BX11838" s="3">
        <v>8</v>
      </c>
      <c r="BY11838" s="3">
        <v>222</v>
      </c>
      <c r="BZ11838" s="3">
        <v>1</v>
      </c>
      <c r="CA11838" s="3">
        <v>361</v>
      </c>
      <c r="CB11838" s="3" t="s">
        <v>0</v>
      </c>
      <c r="CC11838" s="3" t="s">
        <v>0</v>
      </c>
      <c r="CD11838" s="3" t="s">
        <v>0</v>
      </c>
      <c r="CE11838" s="3" t="s">
        <v>0</v>
      </c>
      <c r="CF11838" s="3" t="s">
        <v>0</v>
      </c>
      <c r="CG11838" s="3" t="s">
        <v>0</v>
      </c>
      <c r="CH11838" s="3" t="s">
        <v>0</v>
      </c>
      <c r="CI11838" s="3">
        <v>55.018999999999998</v>
      </c>
      <c r="CJ11838" s="3">
        <v>0.65300000000000002</v>
      </c>
      <c r="CK11838" s="3">
        <v>16.809999999999999</v>
      </c>
      <c r="CL11838" s="3">
        <v>8.1000000000000003E-2</v>
      </c>
      <c r="CM11838" s="3">
        <v>21.577999999999999</v>
      </c>
      <c r="CN11838" s="3">
        <v>2418</v>
      </c>
      <c r="CO11838" s="3">
        <v>1325</v>
      </c>
      <c r="CP11838" s="3">
        <v>2360</v>
      </c>
      <c r="CQ11838" s="3">
        <v>1294</v>
      </c>
      <c r="CR11838" s="3">
        <v>94.141000000000005</v>
      </c>
      <c r="CS11838" s="2">
        <v>2015</v>
      </c>
    </row>
    <row r="11839" spans="1:97" x14ac:dyDescent="0.25">
      <c r="A11839" s="2">
        <v>59658</v>
      </c>
      <c r="B11839" s="5" t="s">
        <v>19</v>
      </c>
      <c r="C11839" s="2" t="s">
        <v>0</v>
      </c>
      <c r="D11839" s="5" t="s">
        <v>535</v>
      </c>
      <c r="E11839" s="5" t="s">
        <v>534</v>
      </c>
      <c r="F11839" s="2">
        <v>17164</v>
      </c>
      <c r="G11839" s="5" t="s">
        <v>6</v>
      </c>
      <c r="H11839" s="5" t="s">
        <v>5</v>
      </c>
      <c r="I11839" s="5" t="s">
        <v>126</v>
      </c>
      <c r="J11839" s="5" t="s">
        <v>1</v>
      </c>
      <c r="K11839" s="2">
        <v>321</v>
      </c>
      <c r="L11839" s="2">
        <v>7</v>
      </c>
      <c r="M11839" s="5" t="s">
        <v>16</v>
      </c>
      <c r="N11839" s="5" t="s">
        <v>15</v>
      </c>
      <c r="O11839" s="5" t="s">
        <v>27</v>
      </c>
      <c r="P11839" s="5" t="s">
        <v>26</v>
      </c>
      <c r="Q11839" s="5" t="s">
        <v>1</v>
      </c>
      <c r="R11839" s="5" t="s">
        <v>1</v>
      </c>
      <c r="S11839" s="5" t="s">
        <v>25</v>
      </c>
      <c r="T11839" s="3" t="s">
        <v>0</v>
      </c>
      <c r="U11839" s="3" t="s">
        <v>0</v>
      </c>
      <c r="V11839" s="3" t="s">
        <v>0</v>
      </c>
      <c r="W11839" s="3" t="s">
        <v>0</v>
      </c>
      <c r="X11839" s="3" t="s">
        <v>0</v>
      </c>
      <c r="Y11839" s="3" t="s">
        <v>0</v>
      </c>
      <c r="Z11839" s="3" t="s">
        <v>0</v>
      </c>
      <c r="AA11839" s="3">
        <v>9834</v>
      </c>
      <c r="AB11839" s="3">
        <v>11931</v>
      </c>
      <c r="AC11839" s="3">
        <v>8149</v>
      </c>
      <c r="AD11839" s="3">
        <v>9383</v>
      </c>
      <c r="AE11839" s="3">
        <v>7818</v>
      </c>
      <c r="AF11839" s="3" t="s">
        <v>0</v>
      </c>
      <c r="AG11839" s="3" t="s">
        <v>0</v>
      </c>
      <c r="AH11839" s="3" t="s">
        <v>0</v>
      </c>
      <c r="AI11839" s="3" t="s">
        <v>0</v>
      </c>
      <c r="AJ11839" s="3" t="s">
        <v>0</v>
      </c>
      <c r="AK11839" s="3" t="s">
        <v>0</v>
      </c>
      <c r="AL11839" s="3" t="s">
        <v>0</v>
      </c>
      <c r="AM11839" s="3">
        <v>5435</v>
      </c>
      <c r="AN11839" s="3">
        <v>7172</v>
      </c>
      <c r="AO11839" s="3">
        <v>4128</v>
      </c>
      <c r="AP11839" s="3">
        <v>5064</v>
      </c>
      <c r="AQ11839" s="3">
        <v>4449</v>
      </c>
      <c r="AR11839" s="4" t="s">
        <v>0</v>
      </c>
      <c r="AS11839" s="4" t="s">
        <v>0</v>
      </c>
      <c r="AT11839" s="4" t="s">
        <v>0</v>
      </c>
      <c r="AU11839" s="4" t="s">
        <v>0</v>
      </c>
      <c r="AV11839" s="4" t="s">
        <v>0</v>
      </c>
      <c r="AW11839" s="4" t="s">
        <v>0</v>
      </c>
      <c r="AX11839" s="4" t="s">
        <v>0</v>
      </c>
      <c r="AY11839" s="4">
        <v>18</v>
      </c>
      <c r="AZ11839" s="4">
        <v>18</v>
      </c>
      <c r="BA11839" s="4">
        <v>18</v>
      </c>
      <c r="BB11839" s="4">
        <v>18</v>
      </c>
      <c r="BC11839" s="4">
        <v>18</v>
      </c>
      <c r="BD11839" s="3" t="s">
        <v>0</v>
      </c>
      <c r="BE11839" s="3" t="s">
        <v>0</v>
      </c>
      <c r="BF11839" s="3" t="s">
        <v>0</v>
      </c>
      <c r="BG11839" s="3" t="s">
        <v>0</v>
      </c>
      <c r="BH11839" s="3" t="s">
        <v>0</v>
      </c>
      <c r="BI11839" s="3" t="s">
        <v>0</v>
      </c>
      <c r="BJ11839" s="3" t="s">
        <v>0</v>
      </c>
      <c r="BK11839" s="3">
        <v>177012</v>
      </c>
      <c r="BL11839" s="3">
        <v>214758</v>
      </c>
      <c r="BM11839" s="3">
        <v>146682</v>
      </c>
      <c r="BN11839" s="3">
        <v>168894</v>
      </c>
      <c r="BO11839" s="3">
        <v>140724</v>
      </c>
      <c r="BP11839" s="3" t="s">
        <v>0</v>
      </c>
      <c r="BQ11839" s="3" t="s">
        <v>0</v>
      </c>
      <c r="BR11839" s="3" t="s">
        <v>0</v>
      </c>
      <c r="BS11839" s="3" t="s">
        <v>0</v>
      </c>
      <c r="BT11839" s="3" t="s">
        <v>0</v>
      </c>
      <c r="BU11839" s="3" t="s">
        <v>0</v>
      </c>
      <c r="BV11839" s="3" t="s">
        <v>0</v>
      </c>
      <c r="BW11839" s="3">
        <v>97825</v>
      </c>
      <c r="BX11839" s="3">
        <v>129102</v>
      </c>
      <c r="BY11839" s="3">
        <v>74307</v>
      </c>
      <c r="BZ11839" s="3">
        <v>91145</v>
      </c>
      <c r="CA11839" s="3">
        <v>80083</v>
      </c>
      <c r="CB11839" s="3" t="s">
        <v>0</v>
      </c>
      <c r="CC11839" s="3" t="s">
        <v>0</v>
      </c>
      <c r="CD11839" s="3" t="s">
        <v>0</v>
      </c>
      <c r="CE11839" s="3" t="s">
        <v>0</v>
      </c>
      <c r="CF11839" s="3" t="s">
        <v>0</v>
      </c>
      <c r="CG11839" s="3" t="s">
        <v>0</v>
      </c>
      <c r="CH11839" s="3" t="s">
        <v>0</v>
      </c>
      <c r="CI11839" s="3">
        <v>7663.9809999999998</v>
      </c>
      <c r="CJ11839" s="3">
        <v>10270.347</v>
      </c>
      <c r="CK11839" s="3">
        <v>5614.19</v>
      </c>
      <c r="CL11839" s="3">
        <v>7036.9189999999999</v>
      </c>
      <c r="CM11839" s="3">
        <v>4786.4219999999996</v>
      </c>
      <c r="CN11839" s="3">
        <v>47115</v>
      </c>
      <c r="CO11839" s="3">
        <v>26248</v>
      </c>
      <c r="CP11839" s="3">
        <v>848070</v>
      </c>
      <c r="CQ11839" s="3">
        <v>472462</v>
      </c>
      <c r="CR11839" s="3">
        <v>35371.858999999997</v>
      </c>
      <c r="CS11839" s="2">
        <v>2015</v>
      </c>
    </row>
    <row r="11840" spans="1:97" x14ac:dyDescent="0.25">
      <c r="A11840" s="2">
        <v>59660</v>
      </c>
      <c r="B11840" s="5" t="s">
        <v>8</v>
      </c>
      <c r="C11840" s="2" t="s">
        <v>0</v>
      </c>
      <c r="D11840" s="5" t="s">
        <v>533</v>
      </c>
      <c r="E11840" s="5" t="s">
        <v>532</v>
      </c>
      <c r="F11840" s="2">
        <v>20135</v>
      </c>
      <c r="G11840" s="5" t="s">
        <v>52</v>
      </c>
      <c r="H11840" s="5" t="s">
        <v>51</v>
      </c>
      <c r="I11840" s="5" t="s">
        <v>126</v>
      </c>
      <c r="J11840" s="5" t="s">
        <v>1</v>
      </c>
      <c r="K11840" s="2">
        <v>22</v>
      </c>
      <c r="L11840" s="2">
        <v>1</v>
      </c>
      <c r="M11840" s="5" t="s">
        <v>23</v>
      </c>
      <c r="N11840" s="5" t="s">
        <v>99</v>
      </c>
      <c r="O11840" s="5" t="s">
        <v>73</v>
      </c>
      <c r="P11840" s="5" t="s">
        <v>73</v>
      </c>
      <c r="Q11840" s="5" t="s">
        <v>1</v>
      </c>
      <c r="R11840" s="5" t="s">
        <v>1</v>
      </c>
      <c r="S11840" s="5" t="s">
        <v>69</v>
      </c>
      <c r="T11840" s="3">
        <v>320</v>
      </c>
      <c r="U11840" s="3">
        <v>267</v>
      </c>
      <c r="V11840" s="3">
        <v>280</v>
      </c>
      <c r="W11840" s="3">
        <v>318</v>
      </c>
      <c r="X11840" s="3">
        <v>382</v>
      </c>
      <c r="Y11840" s="3">
        <v>440</v>
      </c>
      <c r="Z11840" s="3">
        <v>458</v>
      </c>
      <c r="AA11840" s="3">
        <v>488</v>
      </c>
      <c r="AB11840" s="3">
        <v>413</v>
      </c>
      <c r="AC11840" s="3">
        <v>353</v>
      </c>
      <c r="AD11840" s="3">
        <v>395</v>
      </c>
      <c r="AE11840" s="3">
        <v>432</v>
      </c>
      <c r="AF11840" s="3">
        <v>320</v>
      </c>
      <c r="AG11840" s="3">
        <v>267</v>
      </c>
      <c r="AH11840" s="3">
        <v>280</v>
      </c>
      <c r="AI11840" s="3">
        <v>318</v>
      </c>
      <c r="AJ11840" s="3">
        <v>382</v>
      </c>
      <c r="AK11840" s="3">
        <v>440</v>
      </c>
      <c r="AL11840" s="3">
        <v>458</v>
      </c>
      <c r="AM11840" s="3">
        <v>488</v>
      </c>
      <c r="AN11840" s="3">
        <v>413</v>
      </c>
      <c r="AO11840" s="3">
        <v>353</v>
      </c>
      <c r="AP11840" s="3">
        <v>395</v>
      </c>
      <c r="AQ11840" s="3">
        <v>432</v>
      </c>
      <c r="AR11840" s="4">
        <v>1.2</v>
      </c>
      <c r="AS11840" s="4">
        <v>1.2</v>
      </c>
      <c r="AT11840" s="4">
        <v>1.2</v>
      </c>
      <c r="AU11840" s="4">
        <v>1.2</v>
      </c>
      <c r="AV11840" s="4">
        <v>1.2</v>
      </c>
      <c r="AW11840" s="4">
        <v>1.2</v>
      </c>
      <c r="AX11840" s="4">
        <v>1.2</v>
      </c>
      <c r="AY11840" s="4">
        <v>1.2</v>
      </c>
      <c r="AZ11840" s="4">
        <v>1.2</v>
      </c>
      <c r="BA11840" s="4">
        <v>1.2</v>
      </c>
      <c r="BB11840" s="4">
        <v>1.2</v>
      </c>
      <c r="BC11840" s="4">
        <v>1.2</v>
      </c>
      <c r="BD11840" s="3">
        <v>384</v>
      </c>
      <c r="BE11840" s="3">
        <v>320</v>
      </c>
      <c r="BF11840" s="3">
        <v>336</v>
      </c>
      <c r="BG11840" s="3">
        <v>382</v>
      </c>
      <c r="BH11840" s="3">
        <v>458</v>
      </c>
      <c r="BI11840" s="3">
        <v>528</v>
      </c>
      <c r="BJ11840" s="3">
        <v>550</v>
      </c>
      <c r="BK11840" s="3">
        <v>586</v>
      </c>
      <c r="BL11840" s="3">
        <v>496</v>
      </c>
      <c r="BM11840" s="3">
        <v>424</v>
      </c>
      <c r="BN11840" s="3">
        <v>474</v>
      </c>
      <c r="BO11840" s="3">
        <v>518</v>
      </c>
      <c r="BP11840" s="3">
        <v>384</v>
      </c>
      <c r="BQ11840" s="3">
        <v>320</v>
      </c>
      <c r="BR11840" s="3">
        <v>336</v>
      </c>
      <c r="BS11840" s="3">
        <v>382</v>
      </c>
      <c r="BT11840" s="3">
        <v>458</v>
      </c>
      <c r="BU11840" s="3">
        <v>528</v>
      </c>
      <c r="BV11840" s="3">
        <v>550</v>
      </c>
      <c r="BW11840" s="3">
        <v>586</v>
      </c>
      <c r="BX11840" s="3">
        <v>496</v>
      </c>
      <c r="BY11840" s="3">
        <v>424</v>
      </c>
      <c r="BZ11840" s="3">
        <v>474</v>
      </c>
      <c r="CA11840" s="3">
        <v>518</v>
      </c>
      <c r="CB11840" s="3">
        <v>30.216999999999999</v>
      </c>
      <c r="CC11840" s="3">
        <v>25.17</v>
      </c>
      <c r="CD11840" s="3">
        <v>26.446999999999999</v>
      </c>
      <c r="CE11840" s="3">
        <v>30.033000000000001</v>
      </c>
      <c r="CF11840" s="3">
        <v>36.093000000000004</v>
      </c>
      <c r="CG11840" s="3">
        <v>41.491</v>
      </c>
      <c r="CH11840" s="3">
        <v>43.24</v>
      </c>
      <c r="CI11840" s="3">
        <v>46.026000000000003</v>
      </c>
      <c r="CJ11840" s="3">
        <v>38.930999999999997</v>
      </c>
      <c r="CK11840" s="3">
        <v>33.326000000000001</v>
      </c>
      <c r="CL11840" s="3">
        <v>37.281999999999996</v>
      </c>
      <c r="CM11840" s="3">
        <v>40.744</v>
      </c>
      <c r="CN11840" s="3">
        <v>4546</v>
      </c>
      <c r="CO11840" s="3">
        <v>4546</v>
      </c>
      <c r="CP11840" s="3">
        <v>5456</v>
      </c>
      <c r="CQ11840" s="3">
        <v>5456</v>
      </c>
      <c r="CR11840" s="3">
        <v>429</v>
      </c>
      <c r="CS11840" s="2">
        <v>2015</v>
      </c>
    </row>
    <row r="11841" spans="1:97" x14ac:dyDescent="0.25">
      <c r="A11841" s="2">
        <v>59664</v>
      </c>
      <c r="B11841" s="5" t="s">
        <v>8</v>
      </c>
      <c r="C11841" s="2" t="s">
        <v>0</v>
      </c>
      <c r="D11841" s="5" t="s">
        <v>531</v>
      </c>
      <c r="E11841" s="5" t="s">
        <v>530</v>
      </c>
      <c r="F11841" s="2">
        <v>20392</v>
      </c>
      <c r="G11841" s="5" t="s">
        <v>55</v>
      </c>
      <c r="H11841" s="5" t="s">
        <v>9</v>
      </c>
      <c r="I11841" s="5" t="s">
        <v>147</v>
      </c>
      <c r="J11841" s="5" t="s">
        <v>1</v>
      </c>
      <c r="K11841" s="2">
        <v>22</v>
      </c>
      <c r="L11841" s="2">
        <v>1</v>
      </c>
      <c r="M11841" s="5" t="s">
        <v>23</v>
      </c>
      <c r="N11841" s="5" t="s">
        <v>107</v>
      </c>
      <c r="O11841" s="5" t="s">
        <v>87</v>
      </c>
      <c r="P11841" s="5" t="s">
        <v>87</v>
      </c>
      <c r="Q11841" s="5" t="s">
        <v>1</v>
      </c>
      <c r="R11841" s="5" t="s">
        <v>1</v>
      </c>
      <c r="S11841" s="5" t="s">
        <v>12</v>
      </c>
      <c r="T11841" s="3">
        <v>0</v>
      </c>
      <c r="U11841" s="3">
        <v>0</v>
      </c>
      <c r="V11841" s="3">
        <v>0</v>
      </c>
      <c r="W11841" s="3">
        <v>0</v>
      </c>
      <c r="X11841" s="3">
        <v>0</v>
      </c>
      <c r="Y11841" s="3">
        <v>0</v>
      </c>
      <c r="Z11841" s="3">
        <v>0</v>
      </c>
      <c r="AA11841" s="3">
        <v>0</v>
      </c>
      <c r="AB11841" s="3">
        <v>0</v>
      </c>
      <c r="AC11841" s="3">
        <v>0</v>
      </c>
      <c r="AD11841" s="3">
        <v>0</v>
      </c>
      <c r="AE11841" s="3">
        <v>0</v>
      </c>
      <c r="AF11841" s="3">
        <v>0</v>
      </c>
      <c r="AG11841" s="3">
        <v>0</v>
      </c>
      <c r="AH11841" s="3">
        <v>0</v>
      </c>
      <c r="AI11841" s="3">
        <v>0</v>
      </c>
      <c r="AJ11841" s="3">
        <v>0</v>
      </c>
      <c r="AK11841" s="3">
        <v>0</v>
      </c>
      <c r="AL11841" s="3">
        <v>0</v>
      </c>
      <c r="AM11841" s="3">
        <v>0</v>
      </c>
      <c r="AN11841" s="3">
        <v>0</v>
      </c>
      <c r="AO11841" s="3">
        <v>0</v>
      </c>
      <c r="AP11841" s="3">
        <v>0</v>
      </c>
      <c r="AQ11841" s="3">
        <v>0</v>
      </c>
      <c r="AR11841" s="4">
        <v>0</v>
      </c>
      <c r="AS11841" s="4">
        <v>0</v>
      </c>
      <c r="AT11841" s="4">
        <v>0</v>
      </c>
      <c r="AU11841" s="4">
        <v>0</v>
      </c>
      <c r="AV11841" s="4">
        <v>0</v>
      </c>
      <c r="AW11841" s="4">
        <v>0</v>
      </c>
      <c r="AX11841" s="4">
        <v>0</v>
      </c>
      <c r="AY11841" s="4">
        <v>0</v>
      </c>
      <c r="AZ11841" s="4">
        <v>0</v>
      </c>
      <c r="BA11841" s="4">
        <v>0</v>
      </c>
      <c r="BB11841" s="4">
        <v>0</v>
      </c>
      <c r="BC11841" s="4">
        <v>0</v>
      </c>
      <c r="BD11841" s="3">
        <v>0</v>
      </c>
      <c r="BE11841" s="3">
        <v>0</v>
      </c>
      <c r="BF11841" s="3">
        <v>0</v>
      </c>
      <c r="BG11841" s="3">
        <v>0</v>
      </c>
      <c r="BH11841" s="3">
        <v>0</v>
      </c>
      <c r="BI11841" s="3">
        <v>0</v>
      </c>
      <c r="BJ11841" s="3">
        <v>0</v>
      </c>
      <c r="BK11841" s="3">
        <v>0</v>
      </c>
      <c r="BL11841" s="3">
        <v>0</v>
      </c>
      <c r="BM11841" s="3">
        <v>0</v>
      </c>
      <c r="BN11841" s="3">
        <v>0</v>
      </c>
      <c r="BO11841" s="3">
        <v>0</v>
      </c>
      <c r="BP11841" s="3">
        <v>0</v>
      </c>
      <c r="BQ11841" s="3">
        <v>0</v>
      </c>
      <c r="BR11841" s="3">
        <v>0</v>
      </c>
      <c r="BS11841" s="3">
        <v>0</v>
      </c>
      <c r="BT11841" s="3">
        <v>0</v>
      </c>
      <c r="BU11841" s="3">
        <v>0</v>
      </c>
      <c r="BV11841" s="3">
        <v>0</v>
      </c>
      <c r="BW11841" s="3">
        <v>0</v>
      </c>
      <c r="BX11841" s="3">
        <v>0</v>
      </c>
      <c r="BY11841" s="3">
        <v>0</v>
      </c>
      <c r="BZ11841" s="3">
        <v>0</v>
      </c>
      <c r="CA11841" s="3">
        <v>0</v>
      </c>
      <c r="CB11841" s="3">
        <v>0</v>
      </c>
      <c r="CC11841" s="3">
        <v>0</v>
      </c>
      <c r="CD11841" s="3">
        <v>0</v>
      </c>
      <c r="CE11841" s="3">
        <v>0</v>
      </c>
      <c r="CF11841" s="3">
        <v>0</v>
      </c>
      <c r="CG11841" s="3">
        <v>0</v>
      </c>
      <c r="CH11841" s="3">
        <v>0</v>
      </c>
      <c r="CI11841" s="3">
        <v>0</v>
      </c>
      <c r="CJ11841" s="3">
        <v>0</v>
      </c>
      <c r="CK11841" s="3">
        <v>0</v>
      </c>
      <c r="CL11841" s="3">
        <v>0</v>
      </c>
      <c r="CM11841" s="3">
        <v>0</v>
      </c>
      <c r="CN11841" s="3">
        <v>0</v>
      </c>
      <c r="CO11841" s="3">
        <v>0</v>
      </c>
      <c r="CP11841" s="3">
        <v>0</v>
      </c>
      <c r="CQ11841" s="3">
        <v>0</v>
      </c>
      <c r="CR11841" s="3">
        <v>0</v>
      </c>
      <c r="CS11841" s="2">
        <v>2015</v>
      </c>
    </row>
    <row r="11842" spans="1:97" x14ac:dyDescent="0.25">
      <c r="A11842" s="2">
        <v>59664</v>
      </c>
      <c r="B11842" s="5" t="s">
        <v>8</v>
      </c>
      <c r="C11842" s="2" t="s">
        <v>0</v>
      </c>
      <c r="D11842" s="5" t="s">
        <v>531</v>
      </c>
      <c r="E11842" s="5" t="s">
        <v>530</v>
      </c>
      <c r="F11842" s="2">
        <v>20392</v>
      </c>
      <c r="G11842" s="5" t="s">
        <v>55</v>
      </c>
      <c r="H11842" s="5" t="s">
        <v>9</v>
      </c>
      <c r="I11842" s="5" t="s">
        <v>147</v>
      </c>
      <c r="J11842" s="5" t="s">
        <v>1</v>
      </c>
      <c r="K11842" s="2">
        <v>22</v>
      </c>
      <c r="L11842" s="2">
        <v>1</v>
      </c>
      <c r="M11842" s="5" t="s">
        <v>23</v>
      </c>
      <c r="N11842" s="5" t="s">
        <v>107</v>
      </c>
      <c r="O11842" s="5" t="s">
        <v>73</v>
      </c>
      <c r="P11842" s="5" t="s">
        <v>73</v>
      </c>
      <c r="Q11842" s="5" t="s">
        <v>1</v>
      </c>
      <c r="R11842" s="5" t="s">
        <v>1</v>
      </c>
      <c r="S11842" s="5" t="s">
        <v>69</v>
      </c>
      <c r="T11842" s="3">
        <v>70</v>
      </c>
      <c r="U11842" s="3">
        <v>78</v>
      </c>
      <c r="V11842" s="3">
        <v>75</v>
      </c>
      <c r="W11842" s="3">
        <v>63</v>
      </c>
      <c r="X11842" s="3">
        <v>45</v>
      </c>
      <c r="Y11842" s="3">
        <v>105</v>
      </c>
      <c r="Z11842" s="3">
        <v>164</v>
      </c>
      <c r="AA11842" s="3">
        <v>145</v>
      </c>
      <c r="AB11842" s="3">
        <v>88</v>
      </c>
      <c r="AC11842" s="3">
        <v>44</v>
      </c>
      <c r="AD11842" s="3">
        <v>61</v>
      </c>
      <c r="AE11842" s="3">
        <v>79</v>
      </c>
      <c r="AF11842" s="3">
        <v>70</v>
      </c>
      <c r="AG11842" s="3">
        <v>78</v>
      </c>
      <c r="AH11842" s="3">
        <v>75</v>
      </c>
      <c r="AI11842" s="3">
        <v>63</v>
      </c>
      <c r="AJ11842" s="3">
        <v>45</v>
      </c>
      <c r="AK11842" s="3">
        <v>105</v>
      </c>
      <c r="AL11842" s="3">
        <v>164</v>
      </c>
      <c r="AM11842" s="3">
        <v>145</v>
      </c>
      <c r="AN11842" s="3">
        <v>88</v>
      </c>
      <c r="AO11842" s="3">
        <v>44</v>
      </c>
      <c r="AP11842" s="3">
        <v>61</v>
      </c>
      <c r="AQ11842" s="3">
        <v>79</v>
      </c>
      <c r="AR11842" s="4">
        <v>1.01</v>
      </c>
      <c r="AS11842" s="4">
        <v>1.01</v>
      </c>
      <c r="AT11842" s="4">
        <v>1.01</v>
      </c>
      <c r="AU11842" s="4">
        <v>1.01</v>
      </c>
      <c r="AV11842" s="4">
        <v>1.01</v>
      </c>
      <c r="AW11842" s="4">
        <v>1.01</v>
      </c>
      <c r="AX11842" s="4">
        <v>1.01</v>
      </c>
      <c r="AY11842" s="4">
        <v>1.01</v>
      </c>
      <c r="AZ11842" s="4">
        <v>1.01</v>
      </c>
      <c r="BA11842" s="4">
        <v>1.01</v>
      </c>
      <c r="BB11842" s="4">
        <v>1.01</v>
      </c>
      <c r="BC11842" s="4">
        <v>1.01</v>
      </c>
      <c r="BD11842" s="3">
        <v>71</v>
      </c>
      <c r="BE11842" s="3">
        <v>79</v>
      </c>
      <c r="BF11842" s="3">
        <v>76</v>
      </c>
      <c r="BG11842" s="3">
        <v>64</v>
      </c>
      <c r="BH11842" s="3">
        <v>45</v>
      </c>
      <c r="BI11842" s="3">
        <v>106</v>
      </c>
      <c r="BJ11842" s="3">
        <v>166</v>
      </c>
      <c r="BK11842" s="3">
        <v>146</v>
      </c>
      <c r="BL11842" s="3">
        <v>89</v>
      </c>
      <c r="BM11842" s="3">
        <v>44</v>
      </c>
      <c r="BN11842" s="3">
        <v>62</v>
      </c>
      <c r="BO11842" s="3">
        <v>80</v>
      </c>
      <c r="BP11842" s="3">
        <v>71</v>
      </c>
      <c r="BQ11842" s="3">
        <v>79</v>
      </c>
      <c r="BR11842" s="3">
        <v>76</v>
      </c>
      <c r="BS11842" s="3">
        <v>64</v>
      </c>
      <c r="BT11842" s="3">
        <v>45</v>
      </c>
      <c r="BU11842" s="3">
        <v>106</v>
      </c>
      <c r="BV11842" s="3">
        <v>166</v>
      </c>
      <c r="BW11842" s="3">
        <v>146</v>
      </c>
      <c r="BX11842" s="3">
        <v>89</v>
      </c>
      <c r="BY11842" s="3">
        <v>44</v>
      </c>
      <c r="BZ11842" s="3">
        <v>62</v>
      </c>
      <c r="CA11842" s="3">
        <v>80</v>
      </c>
      <c r="CB11842" s="3">
        <v>4.9039999999999999</v>
      </c>
      <c r="CC11842" s="3">
        <v>5.3360000000000003</v>
      </c>
      <c r="CD11842" s="3">
        <v>5.1920000000000002</v>
      </c>
      <c r="CE11842" s="3">
        <v>4.3540000000000001</v>
      </c>
      <c r="CF11842" s="3">
        <v>3.0680000000000001</v>
      </c>
      <c r="CG11842" s="3">
        <v>7.2389999999999999</v>
      </c>
      <c r="CH11842" s="3">
        <v>11.268000000000001</v>
      </c>
      <c r="CI11842" s="3">
        <v>10</v>
      </c>
      <c r="CJ11842" s="3">
        <v>6.0469999999999997</v>
      </c>
      <c r="CK11842" s="3">
        <v>3.0089999999999999</v>
      </c>
      <c r="CL11842" s="3">
        <v>4.1639999999999997</v>
      </c>
      <c r="CM11842" s="3">
        <v>5.4189999999999996</v>
      </c>
      <c r="CN11842" s="3">
        <v>1017</v>
      </c>
      <c r="CO11842" s="3">
        <v>1017</v>
      </c>
      <c r="CP11842" s="3">
        <v>1028</v>
      </c>
      <c r="CQ11842" s="3">
        <v>1028</v>
      </c>
      <c r="CR11842" s="3">
        <v>70</v>
      </c>
      <c r="CS11842" s="2">
        <v>2015</v>
      </c>
    </row>
    <row r="11843" spans="1:97" x14ac:dyDescent="0.25">
      <c r="A11843" s="2">
        <v>59667</v>
      </c>
      <c r="B11843" s="5" t="s">
        <v>8</v>
      </c>
      <c r="C11843" s="2" t="s">
        <v>0</v>
      </c>
      <c r="D11843" s="5" t="s">
        <v>529</v>
      </c>
      <c r="E11843" s="5" t="s">
        <v>528</v>
      </c>
      <c r="F11843" s="2">
        <v>59437</v>
      </c>
      <c r="G11843" s="5" t="s">
        <v>28</v>
      </c>
      <c r="H11843" s="5" t="s">
        <v>17</v>
      </c>
      <c r="I11843" s="5" t="s">
        <v>121</v>
      </c>
      <c r="J11843" s="5" t="s">
        <v>1</v>
      </c>
      <c r="K11843" s="2">
        <v>22</v>
      </c>
      <c r="L11843" s="2">
        <v>2</v>
      </c>
      <c r="M11843" s="5" t="s">
        <v>4</v>
      </c>
      <c r="N11843" s="5" t="s">
        <v>94</v>
      </c>
      <c r="O11843" s="5" t="s">
        <v>47</v>
      </c>
      <c r="P11843" s="5" t="s">
        <v>47</v>
      </c>
      <c r="Q11843" s="5" t="s">
        <v>1</v>
      </c>
      <c r="R11843" s="5" t="s">
        <v>1</v>
      </c>
      <c r="S11843" s="5" t="s">
        <v>1</v>
      </c>
      <c r="T11843" s="3" t="s">
        <v>0</v>
      </c>
      <c r="U11843" s="3" t="s">
        <v>0</v>
      </c>
      <c r="V11843" s="3" t="s">
        <v>0</v>
      </c>
      <c r="W11843" s="3" t="s">
        <v>0</v>
      </c>
      <c r="X11843" s="3" t="s">
        <v>0</v>
      </c>
      <c r="Y11843" s="3" t="s">
        <v>0</v>
      </c>
      <c r="Z11843" s="3" t="s">
        <v>0</v>
      </c>
      <c r="AA11843" s="3" t="s">
        <v>0</v>
      </c>
      <c r="AB11843" s="3" t="s">
        <v>0</v>
      </c>
      <c r="AC11843" s="3" t="s">
        <v>0</v>
      </c>
      <c r="AD11843" s="3">
        <v>0</v>
      </c>
      <c r="AE11843" s="3">
        <v>0</v>
      </c>
      <c r="AF11843" s="3" t="s">
        <v>0</v>
      </c>
      <c r="AG11843" s="3" t="s">
        <v>0</v>
      </c>
      <c r="AH11843" s="3" t="s">
        <v>0</v>
      </c>
      <c r="AI11843" s="3" t="s">
        <v>0</v>
      </c>
      <c r="AJ11843" s="3" t="s">
        <v>0</v>
      </c>
      <c r="AK11843" s="3" t="s">
        <v>0</v>
      </c>
      <c r="AL11843" s="3" t="s">
        <v>0</v>
      </c>
      <c r="AM11843" s="3" t="s">
        <v>0</v>
      </c>
      <c r="AN11843" s="3" t="s">
        <v>0</v>
      </c>
      <c r="AO11843" s="3" t="s">
        <v>0</v>
      </c>
      <c r="AP11843" s="3">
        <v>0</v>
      </c>
      <c r="AQ11843" s="3">
        <v>0</v>
      </c>
      <c r="AR11843" s="4" t="s">
        <v>0</v>
      </c>
      <c r="AS11843" s="4" t="s">
        <v>0</v>
      </c>
      <c r="AT11843" s="4" t="s">
        <v>0</v>
      </c>
      <c r="AU11843" s="4" t="s">
        <v>0</v>
      </c>
      <c r="AV11843" s="4" t="s">
        <v>0</v>
      </c>
      <c r="AW11843" s="4" t="s">
        <v>0</v>
      </c>
      <c r="AX11843" s="4" t="s">
        <v>0</v>
      </c>
      <c r="AY11843" s="4" t="s">
        <v>0</v>
      </c>
      <c r="AZ11843" s="4" t="s">
        <v>0</v>
      </c>
      <c r="BA11843" s="4" t="s">
        <v>0</v>
      </c>
      <c r="BB11843" s="4">
        <v>0</v>
      </c>
      <c r="BC11843" s="4">
        <v>0</v>
      </c>
      <c r="BD11843" s="3" t="s">
        <v>0</v>
      </c>
      <c r="BE11843" s="3" t="s">
        <v>0</v>
      </c>
      <c r="BF11843" s="3" t="s">
        <v>0</v>
      </c>
      <c r="BG11843" s="3" t="s">
        <v>0</v>
      </c>
      <c r="BH11843" s="3" t="s">
        <v>0</v>
      </c>
      <c r="BI11843" s="3" t="s">
        <v>0</v>
      </c>
      <c r="BJ11843" s="3" t="s">
        <v>0</v>
      </c>
      <c r="BK11843" s="3" t="s">
        <v>0</v>
      </c>
      <c r="BL11843" s="3" t="s">
        <v>0</v>
      </c>
      <c r="BM11843" s="3" t="s">
        <v>0</v>
      </c>
      <c r="BN11843" s="3">
        <v>929</v>
      </c>
      <c r="BO11843" s="3">
        <v>1392</v>
      </c>
      <c r="BP11843" s="3" t="s">
        <v>0</v>
      </c>
      <c r="BQ11843" s="3" t="s">
        <v>0</v>
      </c>
      <c r="BR11843" s="3" t="s">
        <v>0</v>
      </c>
      <c r="BS11843" s="3" t="s">
        <v>0</v>
      </c>
      <c r="BT11843" s="3" t="s">
        <v>0</v>
      </c>
      <c r="BU11843" s="3" t="s">
        <v>0</v>
      </c>
      <c r="BV11843" s="3" t="s">
        <v>0</v>
      </c>
      <c r="BW11843" s="3" t="s">
        <v>0</v>
      </c>
      <c r="BX11843" s="3" t="s">
        <v>0</v>
      </c>
      <c r="BY11843" s="3" t="s">
        <v>0</v>
      </c>
      <c r="BZ11843" s="3">
        <v>929</v>
      </c>
      <c r="CA11843" s="3">
        <v>1392</v>
      </c>
      <c r="CB11843" s="3" t="s">
        <v>0</v>
      </c>
      <c r="CC11843" s="3" t="s">
        <v>0</v>
      </c>
      <c r="CD11843" s="3" t="s">
        <v>0</v>
      </c>
      <c r="CE11843" s="3" t="s">
        <v>0</v>
      </c>
      <c r="CF11843" s="3" t="s">
        <v>0</v>
      </c>
      <c r="CG11843" s="3" t="s">
        <v>0</v>
      </c>
      <c r="CH11843" s="3" t="s">
        <v>0</v>
      </c>
      <c r="CI11843" s="3" t="s">
        <v>0</v>
      </c>
      <c r="CJ11843" s="3" t="s">
        <v>0</v>
      </c>
      <c r="CK11843" s="3" t="s">
        <v>0</v>
      </c>
      <c r="CL11843" s="3">
        <v>99.641999999999996</v>
      </c>
      <c r="CM11843" s="3">
        <v>149.358</v>
      </c>
      <c r="CN11843" s="3">
        <v>0</v>
      </c>
      <c r="CO11843" s="3">
        <v>0</v>
      </c>
      <c r="CP11843" s="3">
        <v>2321</v>
      </c>
      <c r="CQ11843" s="3">
        <v>2321</v>
      </c>
      <c r="CR11843" s="3">
        <v>249</v>
      </c>
      <c r="CS11843" s="2">
        <v>2015</v>
      </c>
    </row>
    <row r="11844" spans="1:97" x14ac:dyDescent="0.25">
      <c r="A11844" s="2">
        <v>59670</v>
      </c>
      <c r="B11844" s="5" t="s">
        <v>8</v>
      </c>
      <c r="C11844" s="2" t="s">
        <v>0</v>
      </c>
      <c r="D11844" s="5" t="s">
        <v>527</v>
      </c>
      <c r="E11844" s="5" t="s">
        <v>181</v>
      </c>
      <c r="F11844" s="2">
        <v>59462</v>
      </c>
      <c r="G11844" s="5" t="s">
        <v>28</v>
      </c>
      <c r="H11844" s="5" t="s">
        <v>17</v>
      </c>
      <c r="I11844" s="5" t="s">
        <v>121</v>
      </c>
      <c r="J11844" s="5" t="s">
        <v>1</v>
      </c>
      <c r="K11844" s="2">
        <v>22</v>
      </c>
      <c r="L11844" s="2">
        <v>2</v>
      </c>
      <c r="M11844" s="5" t="s">
        <v>4</v>
      </c>
      <c r="N11844" s="5" t="s">
        <v>94</v>
      </c>
      <c r="O11844" s="5" t="s">
        <v>47</v>
      </c>
      <c r="P11844" s="5" t="s">
        <v>47</v>
      </c>
      <c r="Q11844" s="5" t="s">
        <v>1</v>
      </c>
      <c r="R11844" s="5" t="s">
        <v>1</v>
      </c>
      <c r="S11844" s="5" t="s">
        <v>1</v>
      </c>
      <c r="T11844" s="3" t="s">
        <v>0</v>
      </c>
      <c r="U11844" s="3" t="s">
        <v>0</v>
      </c>
      <c r="V11844" s="3" t="s">
        <v>0</v>
      </c>
      <c r="W11844" s="3" t="s">
        <v>0</v>
      </c>
      <c r="X11844" s="3" t="s">
        <v>0</v>
      </c>
      <c r="Y11844" s="3" t="s">
        <v>0</v>
      </c>
      <c r="Z11844" s="3" t="s">
        <v>0</v>
      </c>
      <c r="AA11844" s="3" t="s">
        <v>0</v>
      </c>
      <c r="AB11844" s="3" t="s">
        <v>0</v>
      </c>
      <c r="AC11844" s="3" t="s">
        <v>0</v>
      </c>
      <c r="AD11844" s="3" t="s">
        <v>0</v>
      </c>
      <c r="AE11844" s="3">
        <v>0</v>
      </c>
      <c r="AF11844" s="3" t="s">
        <v>0</v>
      </c>
      <c r="AG11844" s="3" t="s">
        <v>0</v>
      </c>
      <c r="AH11844" s="3" t="s">
        <v>0</v>
      </c>
      <c r="AI11844" s="3" t="s">
        <v>0</v>
      </c>
      <c r="AJ11844" s="3" t="s">
        <v>0</v>
      </c>
      <c r="AK11844" s="3" t="s">
        <v>0</v>
      </c>
      <c r="AL11844" s="3" t="s">
        <v>0</v>
      </c>
      <c r="AM11844" s="3" t="s">
        <v>0</v>
      </c>
      <c r="AN11844" s="3" t="s">
        <v>0</v>
      </c>
      <c r="AO11844" s="3" t="s">
        <v>0</v>
      </c>
      <c r="AP11844" s="3" t="s">
        <v>0</v>
      </c>
      <c r="AQ11844" s="3">
        <v>0</v>
      </c>
      <c r="AR11844" s="4" t="s">
        <v>0</v>
      </c>
      <c r="AS11844" s="4" t="s">
        <v>0</v>
      </c>
      <c r="AT11844" s="4" t="s">
        <v>0</v>
      </c>
      <c r="AU11844" s="4" t="s">
        <v>0</v>
      </c>
      <c r="AV11844" s="4" t="s">
        <v>0</v>
      </c>
      <c r="AW11844" s="4" t="s">
        <v>0</v>
      </c>
      <c r="AX11844" s="4" t="s">
        <v>0</v>
      </c>
      <c r="AY11844" s="4" t="s">
        <v>0</v>
      </c>
      <c r="AZ11844" s="4" t="s">
        <v>0</v>
      </c>
      <c r="BA11844" s="4" t="s">
        <v>0</v>
      </c>
      <c r="BB11844" s="4" t="s">
        <v>0</v>
      </c>
      <c r="BC11844" s="4">
        <v>0</v>
      </c>
      <c r="BD11844" s="3" t="s">
        <v>0</v>
      </c>
      <c r="BE11844" s="3" t="s">
        <v>0</v>
      </c>
      <c r="BF11844" s="3" t="s">
        <v>0</v>
      </c>
      <c r="BG11844" s="3" t="s">
        <v>0</v>
      </c>
      <c r="BH11844" s="3" t="s">
        <v>0</v>
      </c>
      <c r="BI11844" s="3" t="s">
        <v>0</v>
      </c>
      <c r="BJ11844" s="3" t="s">
        <v>0</v>
      </c>
      <c r="BK11844" s="3" t="s">
        <v>0</v>
      </c>
      <c r="BL11844" s="3" t="s">
        <v>0</v>
      </c>
      <c r="BM11844" s="3" t="s">
        <v>0</v>
      </c>
      <c r="BN11844" s="3" t="s">
        <v>0</v>
      </c>
      <c r="BO11844" s="3">
        <v>65</v>
      </c>
      <c r="BP11844" s="3" t="s">
        <v>0</v>
      </c>
      <c r="BQ11844" s="3" t="s">
        <v>0</v>
      </c>
      <c r="BR11844" s="3" t="s">
        <v>0</v>
      </c>
      <c r="BS11844" s="3" t="s">
        <v>0</v>
      </c>
      <c r="BT11844" s="3" t="s">
        <v>0</v>
      </c>
      <c r="BU11844" s="3" t="s">
        <v>0</v>
      </c>
      <c r="BV11844" s="3" t="s">
        <v>0</v>
      </c>
      <c r="BW11844" s="3" t="s">
        <v>0</v>
      </c>
      <c r="BX11844" s="3" t="s">
        <v>0</v>
      </c>
      <c r="BY11844" s="3" t="s">
        <v>0</v>
      </c>
      <c r="BZ11844" s="3" t="s">
        <v>0</v>
      </c>
      <c r="CA11844" s="3">
        <v>65</v>
      </c>
      <c r="CB11844" s="3" t="s">
        <v>0</v>
      </c>
      <c r="CC11844" s="3" t="s">
        <v>0</v>
      </c>
      <c r="CD11844" s="3" t="s">
        <v>0</v>
      </c>
      <c r="CE11844" s="3" t="s">
        <v>0</v>
      </c>
      <c r="CF11844" s="3" t="s">
        <v>0</v>
      </c>
      <c r="CG11844" s="3" t="s">
        <v>0</v>
      </c>
      <c r="CH11844" s="3" t="s">
        <v>0</v>
      </c>
      <c r="CI11844" s="3" t="s">
        <v>0</v>
      </c>
      <c r="CJ11844" s="3" t="s">
        <v>0</v>
      </c>
      <c r="CK11844" s="3" t="s">
        <v>0</v>
      </c>
      <c r="CL11844" s="3" t="s">
        <v>0</v>
      </c>
      <c r="CM11844" s="3">
        <v>7</v>
      </c>
      <c r="CN11844" s="3">
        <v>0</v>
      </c>
      <c r="CO11844" s="3">
        <v>0</v>
      </c>
      <c r="CP11844" s="3">
        <v>65</v>
      </c>
      <c r="CQ11844" s="3">
        <v>65</v>
      </c>
      <c r="CR11844" s="3">
        <v>7</v>
      </c>
      <c r="CS11844" s="2">
        <v>2015</v>
      </c>
    </row>
    <row r="11845" spans="1:97" x14ac:dyDescent="0.25">
      <c r="A11845" s="2">
        <v>59675</v>
      </c>
      <c r="B11845" s="5" t="s">
        <v>8</v>
      </c>
      <c r="C11845" s="2" t="s">
        <v>0</v>
      </c>
      <c r="D11845" s="5" t="s">
        <v>526</v>
      </c>
      <c r="E11845" s="5" t="s">
        <v>525</v>
      </c>
      <c r="F11845" s="2">
        <v>59445</v>
      </c>
      <c r="G11845" s="5" t="s">
        <v>28</v>
      </c>
      <c r="H11845" s="5" t="s">
        <v>17</v>
      </c>
      <c r="I11845" s="5" t="s">
        <v>121</v>
      </c>
      <c r="J11845" s="5" t="s">
        <v>1</v>
      </c>
      <c r="K11845" s="2">
        <v>22</v>
      </c>
      <c r="L11845" s="2">
        <v>2</v>
      </c>
      <c r="M11845" s="5" t="s">
        <v>4</v>
      </c>
      <c r="N11845" s="5" t="s">
        <v>94</v>
      </c>
      <c r="O11845" s="5" t="s">
        <v>47</v>
      </c>
      <c r="P11845" s="5" t="s">
        <v>47</v>
      </c>
      <c r="Q11845" s="5" t="s">
        <v>1</v>
      </c>
      <c r="R11845" s="5" t="s">
        <v>1</v>
      </c>
      <c r="S11845" s="5" t="s">
        <v>1</v>
      </c>
      <c r="T11845" s="3" t="s">
        <v>0</v>
      </c>
      <c r="U11845" s="3" t="s">
        <v>0</v>
      </c>
      <c r="V11845" s="3" t="s">
        <v>0</v>
      </c>
      <c r="W11845" s="3" t="s">
        <v>0</v>
      </c>
      <c r="X11845" s="3" t="s">
        <v>0</v>
      </c>
      <c r="Y11845" s="3" t="s">
        <v>0</v>
      </c>
      <c r="Z11845" s="3" t="s">
        <v>0</v>
      </c>
      <c r="AA11845" s="3" t="s">
        <v>0</v>
      </c>
      <c r="AB11845" s="3" t="s">
        <v>0</v>
      </c>
      <c r="AC11845" s="3" t="s">
        <v>0</v>
      </c>
      <c r="AD11845" s="3">
        <v>0</v>
      </c>
      <c r="AE11845" s="3">
        <v>0</v>
      </c>
      <c r="AF11845" s="3" t="s">
        <v>0</v>
      </c>
      <c r="AG11845" s="3" t="s">
        <v>0</v>
      </c>
      <c r="AH11845" s="3" t="s">
        <v>0</v>
      </c>
      <c r="AI11845" s="3" t="s">
        <v>0</v>
      </c>
      <c r="AJ11845" s="3" t="s">
        <v>0</v>
      </c>
      <c r="AK11845" s="3" t="s">
        <v>0</v>
      </c>
      <c r="AL11845" s="3" t="s">
        <v>0</v>
      </c>
      <c r="AM11845" s="3" t="s">
        <v>0</v>
      </c>
      <c r="AN11845" s="3" t="s">
        <v>0</v>
      </c>
      <c r="AO11845" s="3" t="s">
        <v>0</v>
      </c>
      <c r="AP11845" s="3">
        <v>0</v>
      </c>
      <c r="AQ11845" s="3">
        <v>0</v>
      </c>
      <c r="AR11845" s="4" t="s">
        <v>0</v>
      </c>
      <c r="AS11845" s="4" t="s">
        <v>0</v>
      </c>
      <c r="AT11845" s="4" t="s">
        <v>0</v>
      </c>
      <c r="AU11845" s="4" t="s">
        <v>0</v>
      </c>
      <c r="AV11845" s="4" t="s">
        <v>0</v>
      </c>
      <c r="AW11845" s="4" t="s">
        <v>0</v>
      </c>
      <c r="AX11845" s="4" t="s">
        <v>0</v>
      </c>
      <c r="AY11845" s="4" t="s">
        <v>0</v>
      </c>
      <c r="AZ11845" s="4" t="s">
        <v>0</v>
      </c>
      <c r="BA11845" s="4" t="s">
        <v>0</v>
      </c>
      <c r="BB11845" s="4">
        <v>0</v>
      </c>
      <c r="BC11845" s="4">
        <v>0</v>
      </c>
      <c r="BD11845" s="3" t="s">
        <v>0</v>
      </c>
      <c r="BE11845" s="3" t="s">
        <v>0</v>
      </c>
      <c r="BF11845" s="3" t="s">
        <v>0</v>
      </c>
      <c r="BG11845" s="3" t="s">
        <v>0</v>
      </c>
      <c r="BH11845" s="3" t="s">
        <v>0</v>
      </c>
      <c r="BI11845" s="3" t="s">
        <v>0</v>
      </c>
      <c r="BJ11845" s="3" t="s">
        <v>0</v>
      </c>
      <c r="BK11845" s="3" t="s">
        <v>0</v>
      </c>
      <c r="BL11845" s="3" t="s">
        <v>0</v>
      </c>
      <c r="BM11845" s="3" t="s">
        <v>0</v>
      </c>
      <c r="BN11845" s="3">
        <v>813</v>
      </c>
      <c r="BO11845" s="3">
        <v>1219</v>
      </c>
      <c r="BP11845" s="3" t="s">
        <v>0</v>
      </c>
      <c r="BQ11845" s="3" t="s">
        <v>0</v>
      </c>
      <c r="BR11845" s="3" t="s">
        <v>0</v>
      </c>
      <c r="BS11845" s="3" t="s">
        <v>0</v>
      </c>
      <c r="BT11845" s="3" t="s">
        <v>0</v>
      </c>
      <c r="BU11845" s="3" t="s">
        <v>0</v>
      </c>
      <c r="BV11845" s="3" t="s">
        <v>0</v>
      </c>
      <c r="BW11845" s="3" t="s">
        <v>0</v>
      </c>
      <c r="BX11845" s="3" t="s">
        <v>0</v>
      </c>
      <c r="BY11845" s="3" t="s">
        <v>0</v>
      </c>
      <c r="BZ11845" s="3">
        <v>813</v>
      </c>
      <c r="CA11845" s="3">
        <v>1219</v>
      </c>
      <c r="CB11845" s="3" t="s">
        <v>0</v>
      </c>
      <c r="CC11845" s="3" t="s">
        <v>0</v>
      </c>
      <c r="CD11845" s="3" t="s">
        <v>0</v>
      </c>
      <c r="CE11845" s="3" t="s">
        <v>0</v>
      </c>
      <c r="CF11845" s="3" t="s">
        <v>0</v>
      </c>
      <c r="CG11845" s="3" t="s">
        <v>0</v>
      </c>
      <c r="CH11845" s="3" t="s">
        <v>0</v>
      </c>
      <c r="CI11845" s="3" t="s">
        <v>0</v>
      </c>
      <c r="CJ11845" s="3" t="s">
        <v>0</v>
      </c>
      <c r="CK11845" s="3" t="s">
        <v>0</v>
      </c>
      <c r="CL11845" s="3">
        <v>87.236999999999995</v>
      </c>
      <c r="CM11845" s="3">
        <v>130.76300000000001</v>
      </c>
      <c r="CN11845" s="3">
        <v>0</v>
      </c>
      <c r="CO11845" s="3">
        <v>0</v>
      </c>
      <c r="CP11845" s="3">
        <v>2032</v>
      </c>
      <c r="CQ11845" s="3">
        <v>2032</v>
      </c>
      <c r="CR11845" s="3">
        <v>218</v>
      </c>
      <c r="CS11845" s="2">
        <v>2015</v>
      </c>
    </row>
    <row r="11846" spans="1:97" x14ac:dyDescent="0.25">
      <c r="A11846" s="2">
        <v>59682</v>
      </c>
      <c r="B11846" s="5" t="s">
        <v>8</v>
      </c>
      <c r="C11846" s="2" t="s">
        <v>0</v>
      </c>
      <c r="D11846" s="5" t="s">
        <v>524</v>
      </c>
      <c r="E11846" s="5" t="s">
        <v>523</v>
      </c>
      <c r="F11846" s="2">
        <v>59453</v>
      </c>
      <c r="G11846" s="5" t="s">
        <v>129</v>
      </c>
      <c r="H11846" s="5" t="s">
        <v>29</v>
      </c>
      <c r="I11846" s="5" t="s">
        <v>118</v>
      </c>
      <c r="J11846" s="5" t="s">
        <v>1</v>
      </c>
      <c r="K11846" s="2">
        <v>22</v>
      </c>
      <c r="L11846" s="2">
        <v>2</v>
      </c>
      <c r="M11846" s="5" t="s">
        <v>4</v>
      </c>
      <c r="N11846" s="5" t="s">
        <v>94</v>
      </c>
      <c r="O11846" s="5" t="s">
        <v>47</v>
      </c>
      <c r="P11846" s="5" t="s">
        <v>47</v>
      </c>
      <c r="Q11846" s="5" t="s">
        <v>1</v>
      </c>
      <c r="R11846" s="5" t="s">
        <v>1</v>
      </c>
      <c r="S11846" s="5" t="s">
        <v>1</v>
      </c>
      <c r="T11846" s="3">
        <v>0</v>
      </c>
      <c r="U11846" s="3">
        <v>0</v>
      </c>
      <c r="V11846" s="3">
        <v>0</v>
      </c>
      <c r="W11846" s="3">
        <v>0</v>
      </c>
      <c r="X11846" s="3">
        <v>0</v>
      </c>
      <c r="Y11846" s="3">
        <v>0</v>
      </c>
      <c r="Z11846" s="3">
        <v>0</v>
      </c>
      <c r="AA11846" s="3">
        <v>0</v>
      </c>
      <c r="AB11846" s="3">
        <v>0</v>
      </c>
      <c r="AC11846" s="3">
        <v>0</v>
      </c>
      <c r="AD11846" s="3">
        <v>0</v>
      </c>
      <c r="AE11846" s="3">
        <v>0</v>
      </c>
      <c r="AF11846" s="3">
        <v>0</v>
      </c>
      <c r="AG11846" s="3">
        <v>0</v>
      </c>
      <c r="AH11846" s="3">
        <v>0</v>
      </c>
      <c r="AI11846" s="3">
        <v>0</v>
      </c>
      <c r="AJ11846" s="3">
        <v>0</v>
      </c>
      <c r="AK11846" s="3">
        <v>0</v>
      </c>
      <c r="AL11846" s="3">
        <v>0</v>
      </c>
      <c r="AM11846" s="3">
        <v>0</v>
      </c>
      <c r="AN11846" s="3">
        <v>0</v>
      </c>
      <c r="AO11846" s="3">
        <v>0</v>
      </c>
      <c r="AP11846" s="3">
        <v>0</v>
      </c>
      <c r="AQ11846" s="3">
        <v>0</v>
      </c>
      <c r="AR11846" s="4">
        <v>0</v>
      </c>
      <c r="AS11846" s="4">
        <v>0</v>
      </c>
      <c r="AT11846" s="4">
        <v>0</v>
      </c>
      <c r="AU11846" s="4">
        <v>0</v>
      </c>
      <c r="AV11846" s="4">
        <v>0</v>
      </c>
      <c r="AW11846" s="4">
        <v>0</v>
      </c>
      <c r="AX11846" s="4">
        <v>0</v>
      </c>
      <c r="AY11846" s="4">
        <v>0</v>
      </c>
      <c r="AZ11846" s="4">
        <v>0</v>
      </c>
      <c r="BA11846" s="4">
        <v>0</v>
      </c>
      <c r="BB11846" s="4">
        <v>0</v>
      </c>
      <c r="BC11846" s="4">
        <v>0</v>
      </c>
      <c r="BD11846" s="3">
        <v>855</v>
      </c>
      <c r="BE11846" s="3">
        <v>1099</v>
      </c>
      <c r="BF11846" s="3">
        <v>1568</v>
      </c>
      <c r="BG11846" s="3">
        <v>1785</v>
      </c>
      <c r="BH11846" s="3">
        <v>1792</v>
      </c>
      <c r="BI11846" s="3">
        <v>1856</v>
      </c>
      <c r="BJ11846" s="3">
        <v>1880</v>
      </c>
      <c r="BK11846" s="3">
        <v>1916</v>
      </c>
      <c r="BL11846" s="3">
        <v>1586</v>
      </c>
      <c r="BM11846" s="3">
        <v>1354</v>
      </c>
      <c r="BN11846" s="3">
        <v>1240</v>
      </c>
      <c r="BO11846" s="3">
        <v>1073</v>
      </c>
      <c r="BP11846" s="3">
        <v>855</v>
      </c>
      <c r="BQ11846" s="3">
        <v>1099</v>
      </c>
      <c r="BR11846" s="3">
        <v>1568</v>
      </c>
      <c r="BS11846" s="3">
        <v>1785</v>
      </c>
      <c r="BT11846" s="3">
        <v>1792</v>
      </c>
      <c r="BU11846" s="3">
        <v>1856</v>
      </c>
      <c r="BV11846" s="3">
        <v>1880</v>
      </c>
      <c r="BW11846" s="3">
        <v>1916</v>
      </c>
      <c r="BX11846" s="3">
        <v>1586</v>
      </c>
      <c r="BY11846" s="3">
        <v>1354</v>
      </c>
      <c r="BZ11846" s="3">
        <v>1240</v>
      </c>
      <c r="CA11846" s="3">
        <v>1073</v>
      </c>
      <c r="CB11846" s="3">
        <v>91.727999999999994</v>
      </c>
      <c r="CC11846" s="3">
        <v>117.889</v>
      </c>
      <c r="CD11846" s="3">
        <v>168.285</v>
      </c>
      <c r="CE11846" s="3">
        <v>191.559</v>
      </c>
      <c r="CF11846" s="3">
        <v>192.291</v>
      </c>
      <c r="CG11846" s="3">
        <v>199.21100000000001</v>
      </c>
      <c r="CH11846" s="3">
        <v>201.74199999999999</v>
      </c>
      <c r="CI11846" s="3">
        <v>205.63399999999999</v>
      </c>
      <c r="CJ11846" s="3">
        <v>170.16900000000001</v>
      </c>
      <c r="CK11846" s="3">
        <v>145.27600000000001</v>
      </c>
      <c r="CL11846" s="3">
        <v>133.113</v>
      </c>
      <c r="CM11846" s="3">
        <v>115.10299999999999</v>
      </c>
      <c r="CN11846" s="3">
        <v>0</v>
      </c>
      <c r="CO11846" s="3">
        <v>0</v>
      </c>
      <c r="CP11846" s="3">
        <v>18004</v>
      </c>
      <c r="CQ11846" s="3">
        <v>18004</v>
      </c>
      <c r="CR11846" s="3">
        <v>1932</v>
      </c>
      <c r="CS11846" s="2">
        <v>2015</v>
      </c>
    </row>
    <row r="11847" spans="1:97" x14ac:dyDescent="0.25">
      <c r="A11847" s="2">
        <v>59683</v>
      </c>
      <c r="B11847" s="5" t="s">
        <v>8</v>
      </c>
      <c r="C11847" s="2" t="s">
        <v>0</v>
      </c>
      <c r="D11847" s="5" t="s">
        <v>522</v>
      </c>
      <c r="E11847" s="5" t="s">
        <v>521</v>
      </c>
      <c r="F11847" s="2">
        <v>59994</v>
      </c>
      <c r="G11847" s="5" t="s">
        <v>54</v>
      </c>
      <c r="H11847" s="5" t="s">
        <v>37</v>
      </c>
      <c r="I11847" s="5" t="s">
        <v>164</v>
      </c>
      <c r="J11847" s="5" t="s">
        <v>1</v>
      </c>
      <c r="K11847" s="2">
        <v>336</v>
      </c>
      <c r="L11847" s="2">
        <v>6</v>
      </c>
      <c r="M11847" s="5" t="s">
        <v>34</v>
      </c>
      <c r="N11847" s="5" t="s">
        <v>94</v>
      </c>
      <c r="O11847" s="5" t="s">
        <v>47</v>
      </c>
      <c r="P11847" s="5" t="s">
        <v>47</v>
      </c>
      <c r="Q11847" s="5" t="s">
        <v>1</v>
      </c>
      <c r="R11847" s="5" t="s">
        <v>1</v>
      </c>
      <c r="S11847" s="5" t="s">
        <v>1</v>
      </c>
      <c r="T11847" s="3">
        <v>0</v>
      </c>
      <c r="U11847" s="3">
        <v>0</v>
      </c>
      <c r="V11847" s="3">
        <v>0</v>
      </c>
      <c r="W11847" s="3">
        <v>0</v>
      </c>
      <c r="X11847" s="3">
        <v>0</v>
      </c>
      <c r="Y11847" s="3">
        <v>0</v>
      </c>
      <c r="Z11847" s="3">
        <v>0</v>
      </c>
      <c r="AA11847" s="3">
        <v>0</v>
      </c>
      <c r="AB11847" s="3">
        <v>0</v>
      </c>
      <c r="AC11847" s="3">
        <v>0</v>
      </c>
      <c r="AD11847" s="3">
        <v>0</v>
      </c>
      <c r="AE11847" s="3">
        <v>0</v>
      </c>
      <c r="AF11847" s="3">
        <v>0</v>
      </c>
      <c r="AG11847" s="3">
        <v>0</v>
      </c>
      <c r="AH11847" s="3">
        <v>0</v>
      </c>
      <c r="AI11847" s="3">
        <v>0</v>
      </c>
      <c r="AJ11847" s="3">
        <v>0</v>
      </c>
      <c r="AK11847" s="3">
        <v>0</v>
      </c>
      <c r="AL11847" s="3">
        <v>0</v>
      </c>
      <c r="AM11847" s="3">
        <v>0</v>
      </c>
      <c r="AN11847" s="3">
        <v>0</v>
      </c>
      <c r="AO11847" s="3">
        <v>0</v>
      </c>
      <c r="AP11847" s="3">
        <v>0</v>
      </c>
      <c r="AQ11847" s="3">
        <v>0</v>
      </c>
      <c r="AR11847" s="4">
        <v>0</v>
      </c>
      <c r="AS11847" s="4">
        <v>0</v>
      </c>
      <c r="AT11847" s="4">
        <v>0</v>
      </c>
      <c r="AU11847" s="4">
        <v>0</v>
      </c>
      <c r="AV11847" s="4">
        <v>0</v>
      </c>
      <c r="AW11847" s="4">
        <v>0</v>
      </c>
      <c r="AX11847" s="4">
        <v>0</v>
      </c>
      <c r="AY11847" s="4">
        <v>0</v>
      </c>
      <c r="AZ11847" s="4">
        <v>0</v>
      </c>
      <c r="BA11847" s="4">
        <v>0</v>
      </c>
      <c r="BB11847" s="4">
        <v>0</v>
      </c>
      <c r="BC11847" s="4">
        <v>0</v>
      </c>
      <c r="BD11847" s="3">
        <v>1014</v>
      </c>
      <c r="BE11847" s="3">
        <v>1303</v>
      </c>
      <c r="BF11847" s="3">
        <v>1860</v>
      </c>
      <c r="BG11847" s="3">
        <v>2117</v>
      </c>
      <c r="BH11847" s="3">
        <v>2125</v>
      </c>
      <c r="BI11847" s="3">
        <v>2201</v>
      </c>
      <c r="BJ11847" s="3">
        <v>2229</v>
      </c>
      <c r="BK11847" s="3">
        <v>2272</v>
      </c>
      <c r="BL11847" s="3">
        <v>1880</v>
      </c>
      <c r="BM11847" s="3">
        <v>1605</v>
      </c>
      <c r="BN11847" s="3">
        <v>1471</v>
      </c>
      <c r="BO11847" s="3">
        <v>1272</v>
      </c>
      <c r="BP11847" s="3">
        <v>1014</v>
      </c>
      <c r="BQ11847" s="3">
        <v>1303</v>
      </c>
      <c r="BR11847" s="3">
        <v>1860</v>
      </c>
      <c r="BS11847" s="3">
        <v>2117</v>
      </c>
      <c r="BT11847" s="3">
        <v>2125</v>
      </c>
      <c r="BU11847" s="3">
        <v>2201</v>
      </c>
      <c r="BV11847" s="3">
        <v>2229</v>
      </c>
      <c r="BW11847" s="3">
        <v>2272</v>
      </c>
      <c r="BX11847" s="3">
        <v>1880</v>
      </c>
      <c r="BY11847" s="3">
        <v>1605</v>
      </c>
      <c r="BZ11847" s="3">
        <v>1471</v>
      </c>
      <c r="CA11847" s="3">
        <v>1272</v>
      </c>
      <c r="CB11847" s="3">
        <v>108.774</v>
      </c>
      <c r="CC11847" s="3">
        <v>139.79499999999999</v>
      </c>
      <c r="CD11847" s="3">
        <v>199.55500000000001</v>
      </c>
      <c r="CE11847" s="3">
        <v>227.155</v>
      </c>
      <c r="CF11847" s="3">
        <v>228.02199999999999</v>
      </c>
      <c r="CG11847" s="3">
        <v>236.227</v>
      </c>
      <c r="CH11847" s="3">
        <v>239.23</v>
      </c>
      <c r="CI11847" s="3">
        <v>243.84399999999999</v>
      </c>
      <c r="CJ11847" s="3">
        <v>201.78899999999999</v>
      </c>
      <c r="CK11847" s="3">
        <v>172.27099999999999</v>
      </c>
      <c r="CL11847" s="3">
        <v>157.84700000000001</v>
      </c>
      <c r="CM11847" s="3">
        <v>136.49100000000001</v>
      </c>
      <c r="CN11847" s="3">
        <v>0</v>
      </c>
      <c r="CO11847" s="3">
        <v>0</v>
      </c>
      <c r="CP11847" s="3">
        <v>21349</v>
      </c>
      <c r="CQ11847" s="3">
        <v>21349</v>
      </c>
      <c r="CR11847" s="3">
        <v>2291</v>
      </c>
      <c r="CS11847" s="2">
        <v>2015</v>
      </c>
    </row>
    <row r="11848" spans="1:97" x14ac:dyDescent="0.25">
      <c r="A11848" s="2">
        <v>59686</v>
      </c>
      <c r="B11848" s="5" t="s">
        <v>8</v>
      </c>
      <c r="C11848" s="2" t="s">
        <v>0</v>
      </c>
      <c r="D11848" s="5" t="s">
        <v>520</v>
      </c>
      <c r="E11848" s="5" t="s">
        <v>519</v>
      </c>
      <c r="F11848" s="2">
        <v>59458</v>
      </c>
      <c r="G11848" s="5" t="s">
        <v>58</v>
      </c>
      <c r="H11848" s="5" t="s">
        <v>17</v>
      </c>
      <c r="I11848" s="5" t="s">
        <v>337</v>
      </c>
      <c r="J11848" s="5" t="s">
        <v>1</v>
      </c>
      <c r="K11848" s="2">
        <v>22</v>
      </c>
      <c r="L11848" s="2">
        <v>2</v>
      </c>
      <c r="M11848" s="5" t="s">
        <v>4</v>
      </c>
      <c r="N11848" s="5" t="s">
        <v>99</v>
      </c>
      <c r="O11848" s="5" t="s">
        <v>82</v>
      </c>
      <c r="P11848" s="5" t="s">
        <v>81</v>
      </c>
      <c r="Q11848" s="5" t="s">
        <v>1</v>
      </c>
      <c r="R11848" s="5" t="s">
        <v>1</v>
      </c>
      <c r="S11848" s="5" t="s">
        <v>69</v>
      </c>
      <c r="T11848" s="3" t="s">
        <v>0</v>
      </c>
      <c r="U11848" s="3">
        <v>44932</v>
      </c>
      <c r="V11848" s="3">
        <v>49434</v>
      </c>
      <c r="W11848" s="3">
        <v>46851</v>
      </c>
      <c r="X11848" s="3">
        <v>45050</v>
      </c>
      <c r="Y11848" s="3">
        <v>41246</v>
      </c>
      <c r="Z11848" s="3">
        <v>53995</v>
      </c>
      <c r="AA11848" s="3">
        <v>49825</v>
      </c>
      <c r="AB11848" s="3">
        <v>47701</v>
      </c>
      <c r="AC11848" s="3">
        <v>56128</v>
      </c>
      <c r="AD11848" s="3">
        <v>54808</v>
      </c>
      <c r="AE11848" s="3">
        <v>58487</v>
      </c>
      <c r="AF11848" s="3" t="s">
        <v>0</v>
      </c>
      <c r="AG11848" s="3">
        <v>44932</v>
      </c>
      <c r="AH11848" s="3">
        <v>49434</v>
      </c>
      <c r="AI11848" s="3">
        <v>46851</v>
      </c>
      <c r="AJ11848" s="3">
        <v>45050</v>
      </c>
      <c r="AK11848" s="3">
        <v>41246</v>
      </c>
      <c r="AL11848" s="3">
        <v>53995</v>
      </c>
      <c r="AM11848" s="3">
        <v>49825</v>
      </c>
      <c r="AN11848" s="3">
        <v>47701</v>
      </c>
      <c r="AO11848" s="3">
        <v>56128</v>
      </c>
      <c r="AP11848" s="3">
        <v>54808</v>
      </c>
      <c r="AQ11848" s="3">
        <v>58487</v>
      </c>
      <c r="AR11848" s="4" t="s">
        <v>0</v>
      </c>
      <c r="AS11848" s="4">
        <v>0.55700000000000005</v>
      </c>
      <c r="AT11848" s="4">
        <v>0.55700000000000005</v>
      </c>
      <c r="AU11848" s="4">
        <v>0.55700000000000005</v>
      </c>
      <c r="AV11848" s="4">
        <v>0.55700000000000005</v>
      </c>
      <c r="AW11848" s="4">
        <v>0.55700000000000005</v>
      </c>
      <c r="AX11848" s="4">
        <v>0.55700000000000005</v>
      </c>
      <c r="AY11848" s="4">
        <v>0.55700000000000005</v>
      </c>
      <c r="AZ11848" s="4">
        <v>0.55700000000000005</v>
      </c>
      <c r="BA11848" s="4">
        <v>0.55700000000000005</v>
      </c>
      <c r="BB11848" s="4">
        <v>0.55700000000000005</v>
      </c>
      <c r="BC11848" s="4">
        <v>0.55700000000000005</v>
      </c>
      <c r="BD11848" s="3" t="s">
        <v>0</v>
      </c>
      <c r="BE11848" s="3">
        <v>25027</v>
      </c>
      <c r="BF11848" s="3">
        <v>27535</v>
      </c>
      <c r="BG11848" s="3">
        <v>26096</v>
      </c>
      <c r="BH11848" s="3">
        <v>25093</v>
      </c>
      <c r="BI11848" s="3">
        <v>22974</v>
      </c>
      <c r="BJ11848" s="3">
        <v>30075</v>
      </c>
      <c r="BK11848" s="3">
        <v>27753</v>
      </c>
      <c r="BL11848" s="3">
        <v>26569</v>
      </c>
      <c r="BM11848" s="3">
        <v>31263</v>
      </c>
      <c r="BN11848" s="3">
        <v>30528</v>
      </c>
      <c r="BO11848" s="3">
        <v>32577</v>
      </c>
      <c r="BP11848" s="3" t="s">
        <v>0</v>
      </c>
      <c r="BQ11848" s="3">
        <v>25027</v>
      </c>
      <c r="BR11848" s="3">
        <v>27535</v>
      </c>
      <c r="BS11848" s="3">
        <v>26096</v>
      </c>
      <c r="BT11848" s="3">
        <v>25093</v>
      </c>
      <c r="BU11848" s="3">
        <v>22974</v>
      </c>
      <c r="BV11848" s="3">
        <v>30075</v>
      </c>
      <c r="BW11848" s="3">
        <v>27753</v>
      </c>
      <c r="BX11848" s="3">
        <v>26569</v>
      </c>
      <c r="BY11848" s="3">
        <v>31263</v>
      </c>
      <c r="BZ11848" s="3">
        <v>30528</v>
      </c>
      <c r="CA11848" s="3">
        <v>32577</v>
      </c>
      <c r="CB11848" s="3" t="s">
        <v>0</v>
      </c>
      <c r="CC11848" s="3">
        <v>2258.5030000000002</v>
      </c>
      <c r="CD11848" s="3">
        <v>2484.7919999999999</v>
      </c>
      <c r="CE11848" s="3">
        <v>2354.9549999999999</v>
      </c>
      <c r="CF11848" s="3">
        <v>2264.4250000000002</v>
      </c>
      <c r="CG11848" s="3">
        <v>2073.2220000000002</v>
      </c>
      <c r="CH11848" s="3">
        <v>2714.0639999999999</v>
      </c>
      <c r="CI11848" s="3">
        <v>2504.413</v>
      </c>
      <c r="CJ11848" s="3">
        <v>2397.663</v>
      </c>
      <c r="CK11848" s="3">
        <v>2821.2310000000002</v>
      </c>
      <c r="CL11848" s="3">
        <v>2754.8829999999998</v>
      </c>
      <c r="CM11848" s="3">
        <v>2939.8490000000002</v>
      </c>
      <c r="CN11848" s="3">
        <v>548457</v>
      </c>
      <c r="CO11848" s="3">
        <v>548457</v>
      </c>
      <c r="CP11848" s="3">
        <v>305490</v>
      </c>
      <c r="CQ11848" s="3">
        <v>305490</v>
      </c>
      <c r="CR11848" s="3">
        <v>27568</v>
      </c>
      <c r="CS11848" s="2">
        <v>2015</v>
      </c>
    </row>
    <row r="11849" spans="1:97" x14ac:dyDescent="0.25">
      <c r="A11849" s="2">
        <v>59687</v>
      </c>
      <c r="B11849" s="5" t="s">
        <v>8</v>
      </c>
      <c r="C11849" s="2" t="s">
        <v>0</v>
      </c>
      <c r="D11849" s="5" t="s">
        <v>518</v>
      </c>
      <c r="E11849" s="5" t="s">
        <v>517</v>
      </c>
      <c r="F11849" s="2">
        <v>59457</v>
      </c>
      <c r="G11849" s="5" t="s">
        <v>6</v>
      </c>
      <c r="H11849" s="5" t="s">
        <v>5</v>
      </c>
      <c r="I11849" s="5" t="s">
        <v>126</v>
      </c>
      <c r="J11849" s="5" t="s">
        <v>1</v>
      </c>
      <c r="K11849" s="2">
        <v>22</v>
      </c>
      <c r="L11849" s="2">
        <v>2</v>
      </c>
      <c r="M11849" s="5" t="s">
        <v>4</v>
      </c>
      <c r="N11849" s="5" t="s">
        <v>94</v>
      </c>
      <c r="O11849" s="5" t="s">
        <v>47</v>
      </c>
      <c r="P11849" s="5" t="s">
        <v>47</v>
      </c>
      <c r="Q11849" s="5" t="s">
        <v>1</v>
      </c>
      <c r="R11849" s="5" t="s">
        <v>1</v>
      </c>
      <c r="S11849" s="5" t="s">
        <v>1</v>
      </c>
      <c r="T11849" s="3" t="s">
        <v>0</v>
      </c>
      <c r="U11849" s="3" t="s">
        <v>0</v>
      </c>
      <c r="V11849" s="3" t="s">
        <v>0</v>
      </c>
      <c r="W11849" s="3" t="s">
        <v>0</v>
      </c>
      <c r="X11849" s="3">
        <v>0</v>
      </c>
      <c r="Y11849" s="3">
        <v>0</v>
      </c>
      <c r="Z11849" s="3">
        <v>0</v>
      </c>
      <c r="AA11849" s="3">
        <v>0</v>
      </c>
      <c r="AB11849" s="3">
        <v>0</v>
      </c>
      <c r="AC11849" s="3">
        <v>0</v>
      </c>
      <c r="AD11849" s="3">
        <v>0</v>
      </c>
      <c r="AE11849" s="3">
        <v>0</v>
      </c>
      <c r="AF11849" s="3" t="s">
        <v>0</v>
      </c>
      <c r="AG11849" s="3" t="s">
        <v>0</v>
      </c>
      <c r="AH11849" s="3" t="s">
        <v>0</v>
      </c>
      <c r="AI11849" s="3" t="s">
        <v>0</v>
      </c>
      <c r="AJ11849" s="3">
        <v>0</v>
      </c>
      <c r="AK11849" s="3">
        <v>0</v>
      </c>
      <c r="AL11849" s="3">
        <v>0</v>
      </c>
      <c r="AM11849" s="3">
        <v>0</v>
      </c>
      <c r="AN11849" s="3">
        <v>0</v>
      </c>
      <c r="AO11849" s="3">
        <v>0</v>
      </c>
      <c r="AP11849" s="3">
        <v>0</v>
      </c>
      <c r="AQ11849" s="3">
        <v>0</v>
      </c>
      <c r="AR11849" s="4" t="s">
        <v>0</v>
      </c>
      <c r="AS11849" s="4" t="s">
        <v>0</v>
      </c>
      <c r="AT11849" s="4" t="s">
        <v>0</v>
      </c>
      <c r="AU11849" s="4" t="s">
        <v>0</v>
      </c>
      <c r="AV11849" s="4">
        <v>0</v>
      </c>
      <c r="AW11849" s="4">
        <v>0</v>
      </c>
      <c r="AX11849" s="4">
        <v>0</v>
      </c>
      <c r="AY11849" s="4">
        <v>0</v>
      </c>
      <c r="AZ11849" s="4">
        <v>0</v>
      </c>
      <c r="BA11849" s="4">
        <v>0</v>
      </c>
      <c r="BB11849" s="4">
        <v>0</v>
      </c>
      <c r="BC11849" s="4">
        <v>0</v>
      </c>
      <c r="BD11849" s="3" t="s">
        <v>0</v>
      </c>
      <c r="BE11849" s="3" t="s">
        <v>0</v>
      </c>
      <c r="BF11849" s="3" t="s">
        <v>0</v>
      </c>
      <c r="BG11849" s="3" t="s">
        <v>0</v>
      </c>
      <c r="BH11849" s="3">
        <v>3232</v>
      </c>
      <c r="BI11849" s="3">
        <v>3330</v>
      </c>
      <c r="BJ11849" s="3">
        <v>3446</v>
      </c>
      <c r="BK11849" s="3">
        <v>3488</v>
      </c>
      <c r="BL11849" s="3">
        <v>2879</v>
      </c>
      <c r="BM11849" s="3">
        <v>2425</v>
      </c>
      <c r="BN11849" s="3">
        <v>2247</v>
      </c>
      <c r="BO11849" s="3">
        <v>1849</v>
      </c>
      <c r="BP11849" s="3" t="s">
        <v>0</v>
      </c>
      <c r="BQ11849" s="3" t="s">
        <v>0</v>
      </c>
      <c r="BR11849" s="3" t="s">
        <v>0</v>
      </c>
      <c r="BS11849" s="3" t="s">
        <v>0</v>
      </c>
      <c r="BT11849" s="3">
        <v>3232</v>
      </c>
      <c r="BU11849" s="3">
        <v>3330</v>
      </c>
      <c r="BV11849" s="3">
        <v>3446</v>
      </c>
      <c r="BW11849" s="3">
        <v>3488</v>
      </c>
      <c r="BX11849" s="3">
        <v>2879</v>
      </c>
      <c r="BY11849" s="3">
        <v>2425</v>
      </c>
      <c r="BZ11849" s="3">
        <v>2247</v>
      </c>
      <c r="CA11849" s="3">
        <v>1849</v>
      </c>
      <c r="CB11849" s="3" t="s">
        <v>0</v>
      </c>
      <c r="CC11849" s="3" t="s">
        <v>0</v>
      </c>
      <c r="CD11849" s="3" t="s">
        <v>0</v>
      </c>
      <c r="CE11849" s="3" t="s">
        <v>0</v>
      </c>
      <c r="CF11849" s="3">
        <v>346.82100000000003</v>
      </c>
      <c r="CG11849" s="3">
        <v>357.34100000000001</v>
      </c>
      <c r="CH11849" s="3">
        <v>369.82900000000001</v>
      </c>
      <c r="CI11849" s="3">
        <v>374.32299999999998</v>
      </c>
      <c r="CJ11849" s="3">
        <v>308.92</v>
      </c>
      <c r="CK11849" s="3">
        <v>260.24099999999999</v>
      </c>
      <c r="CL11849" s="3">
        <v>241.08</v>
      </c>
      <c r="CM11849" s="3">
        <v>198.44499999999999</v>
      </c>
      <c r="CN11849" s="3">
        <v>0</v>
      </c>
      <c r="CO11849" s="3">
        <v>0</v>
      </c>
      <c r="CP11849" s="3">
        <v>22896</v>
      </c>
      <c r="CQ11849" s="3">
        <v>22896</v>
      </c>
      <c r="CR11849" s="3">
        <v>2457</v>
      </c>
      <c r="CS11849" s="2">
        <v>2015</v>
      </c>
    </row>
    <row r="11850" spans="1:97" x14ac:dyDescent="0.25">
      <c r="A11850" s="2">
        <v>59688</v>
      </c>
      <c r="B11850" s="5" t="s">
        <v>8</v>
      </c>
      <c r="C11850" s="2" t="s">
        <v>0</v>
      </c>
      <c r="D11850" s="5" t="s">
        <v>516</v>
      </c>
      <c r="E11850" s="5" t="s">
        <v>175</v>
      </c>
      <c r="F11850" s="2">
        <v>59452</v>
      </c>
      <c r="G11850" s="5" t="s">
        <v>28</v>
      </c>
      <c r="H11850" s="5" t="s">
        <v>17</v>
      </c>
      <c r="I11850" s="5" t="s">
        <v>121</v>
      </c>
      <c r="J11850" s="5" t="s">
        <v>1</v>
      </c>
      <c r="K11850" s="2">
        <v>22</v>
      </c>
      <c r="L11850" s="2">
        <v>2</v>
      </c>
      <c r="M11850" s="5" t="s">
        <v>4</v>
      </c>
      <c r="N11850" s="5" t="s">
        <v>99</v>
      </c>
      <c r="O11850" s="5" t="s">
        <v>87</v>
      </c>
      <c r="P11850" s="5" t="s">
        <v>87</v>
      </c>
      <c r="Q11850" s="5" t="s">
        <v>1</v>
      </c>
      <c r="R11850" s="5" t="s">
        <v>1</v>
      </c>
      <c r="S11850" s="5" t="s">
        <v>12</v>
      </c>
      <c r="T11850" s="3">
        <v>752</v>
      </c>
      <c r="U11850" s="3">
        <v>1732</v>
      </c>
      <c r="V11850" s="3">
        <v>182</v>
      </c>
      <c r="W11850" s="3">
        <v>73</v>
      </c>
      <c r="X11850" s="3">
        <v>243</v>
      </c>
      <c r="Y11850" s="3">
        <v>187</v>
      </c>
      <c r="Z11850" s="3">
        <v>132</v>
      </c>
      <c r="AA11850" s="3">
        <v>121</v>
      </c>
      <c r="AB11850" s="3">
        <v>118</v>
      </c>
      <c r="AC11850" s="3">
        <v>92</v>
      </c>
      <c r="AD11850" s="3">
        <v>256</v>
      </c>
      <c r="AE11850" s="3">
        <v>159</v>
      </c>
      <c r="AF11850" s="3">
        <v>752</v>
      </c>
      <c r="AG11850" s="3">
        <v>1732</v>
      </c>
      <c r="AH11850" s="3">
        <v>182</v>
      </c>
      <c r="AI11850" s="3">
        <v>73</v>
      </c>
      <c r="AJ11850" s="3">
        <v>243</v>
      </c>
      <c r="AK11850" s="3">
        <v>187</v>
      </c>
      <c r="AL11850" s="3">
        <v>132</v>
      </c>
      <c r="AM11850" s="3">
        <v>121</v>
      </c>
      <c r="AN11850" s="3">
        <v>118</v>
      </c>
      <c r="AO11850" s="3">
        <v>92</v>
      </c>
      <c r="AP11850" s="3">
        <v>256</v>
      </c>
      <c r="AQ11850" s="3">
        <v>159</v>
      </c>
      <c r="AR11850" s="4">
        <v>5.7750000000000004</v>
      </c>
      <c r="AS11850" s="4">
        <v>5.7750000000000004</v>
      </c>
      <c r="AT11850" s="4">
        <v>5.7750000000000004</v>
      </c>
      <c r="AU11850" s="4">
        <v>5.7750000000000004</v>
      </c>
      <c r="AV11850" s="4">
        <v>5.7750000000000004</v>
      </c>
      <c r="AW11850" s="4">
        <v>5.7750000000000004</v>
      </c>
      <c r="AX11850" s="4">
        <v>5.7750000000000004</v>
      </c>
      <c r="AY11850" s="4">
        <v>5.7750000000000004</v>
      </c>
      <c r="AZ11850" s="4">
        <v>5.7750000000000004</v>
      </c>
      <c r="BA11850" s="4">
        <v>5.7750000000000004</v>
      </c>
      <c r="BB11850" s="4">
        <v>5.7750000000000004</v>
      </c>
      <c r="BC11850" s="4">
        <v>5.7750000000000004</v>
      </c>
      <c r="BD11850" s="3">
        <v>4343</v>
      </c>
      <c r="BE11850" s="3">
        <v>10002</v>
      </c>
      <c r="BF11850" s="3">
        <v>1051</v>
      </c>
      <c r="BG11850" s="3">
        <v>422</v>
      </c>
      <c r="BH11850" s="3">
        <v>1403</v>
      </c>
      <c r="BI11850" s="3">
        <v>1080</v>
      </c>
      <c r="BJ11850" s="3">
        <v>762</v>
      </c>
      <c r="BK11850" s="3">
        <v>699</v>
      </c>
      <c r="BL11850" s="3">
        <v>681</v>
      </c>
      <c r="BM11850" s="3">
        <v>531</v>
      </c>
      <c r="BN11850" s="3">
        <v>1478</v>
      </c>
      <c r="BO11850" s="3">
        <v>918</v>
      </c>
      <c r="BP11850" s="3">
        <v>4343</v>
      </c>
      <c r="BQ11850" s="3">
        <v>10002</v>
      </c>
      <c r="BR11850" s="3">
        <v>1051</v>
      </c>
      <c r="BS11850" s="3">
        <v>422</v>
      </c>
      <c r="BT11850" s="3">
        <v>1403</v>
      </c>
      <c r="BU11850" s="3">
        <v>1080</v>
      </c>
      <c r="BV11850" s="3">
        <v>762</v>
      </c>
      <c r="BW11850" s="3">
        <v>699</v>
      </c>
      <c r="BX11850" s="3">
        <v>681</v>
      </c>
      <c r="BY11850" s="3">
        <v>531</v>
      </c>
      <c r="BZ11850" s="3">
        <v>1478</v>
      </c>
      <c r="CA11850" s="3">
        <v>918</v>
      </c>
      <c r="CB11850" s="3">
        <v>399.80200000000002</v>
      </c>
      <c r="CC11850" s="3">
        <v>920.54399999999998</v>
      </c>
      <c r="CD11850" s="3">
        <v>96.85</v>
      </c>
      <c r="CE11850" s="3">
        <v>38.561</v>
      </c>
      <c r="CF11850" s="3">
        <v>129.01400000000001</v>
      </c>
      <c r="CG11850" s="3">
        <v>99.275000000000006</v>
      </c>
      <c r="CH11850" s="3">
        <v>70.186999999999998</v>
      </c>
      <c r="CI11850" s="3">
        <v>64.456999999999994</v>
      </c>
      <c r="CJ11850" s="3">
        <v>62.710999999999999</v>
      </c>
      <c r="CK11850" s="3">
        <v>49.167999999999999</v>
      </c>
      <c r="CL11850" s="3">
        <v>136.10599999999999</v>
      </c>
      <c r="CM11850" s="3">
        <v>84.56</v>
      </c>
      <c r="CN11850" s="3">
        <v>4047</v>
      </c>
      <c r="CO11850" s="3">
        <v>4047</v>
      </c>
      <c r="CP11850" s="3">
        <v>23370</v>
      </c>
      <c r="CQ11850" s="3">
        <v>23370</v>
      </c>
      <c r="CR11850" s="3">
        <v>2151.2350000000001</v>
      </c>
      <c r="CS11850" s="2">
        <v>2015</v>
      </c>
    </row>
    <row r="11851" spans="1:97" x14ac:dyDescent="0.25">
      <c r="A11851" s="2">
        <v>59688</v>
      </c>
      <c r="B11851" s="5" t="s">
        <v>8</v>
      </c>
      <c r="C11851" s="2" t="s">
        <v>0</v>
      </c>
      <c r="D11851" s="5" t="s">
        <v>516</v>
      </c>
      <c r="E11851" s="5" t="s">
        <v>175</v>
      </c>
      <c r="F11851" s="2">
        <v>59452</v>
      </c>
      <c r="G11851" s="5" t="s">
        <v>28</v>
      </c>
      <c r="H11851" s="5" t="s">
        <v>17</v>
      </c>
      <c r="I11851" s="5" t="s">
        <v>121</v>
      </c>
      <c r="J11851" s="5" t="s">
        <v>1</v>
      </c>
      <c r="K11851" s="2">
        <v>22</v>
      </c>
      <c r="L11851" s="2">
        <v>2</v>
      </c>
      <c r="M11851" s="5" t="s">
        <v>4</v>
      </c>
      <c r="N11851" s="5" t="s">
        <v>99</v>
      </c>
      <c r="O11851" s="5" t="s">
        <v>82</v>
      </c>
      <c r="P11851" s="5" t="s">
        <v>81</v>
      </c>
      <c r="Q11851" s="5" t="s">
        <v>1</v>
      </c>
      <c r="R11851" s="5" t="s">
        <v>1</v>
      </c>
      <c r="S11851" s="5" t="s">
        <v>69</v>
      </c>
      <c r="T11851" s="3">
        <v>7134</v>
      </c>
      <c r="U11851" s="3">
        <v>33609</v>
      </c>
      <c r="V11851" s="3">
        <v>47154</v>
      </c>
      <c r="W11851" s="3">
        <v>37067</v>
      </c>
      <c r="X11851" s="3">
        <v>45320</v>
      </c>
      <c r="Y11851" s="3">
        <v>27365</v>
      </c>
      <c r="Z11851" s="3">
        <v>85184</v>
      </c>
      <c r="AA11851" s="3">
        <v>50918</v>
      </c>
      <c r="AB11851" s="3">
        <v>45091</v>
      </c>
      <c r="AC11851" s="3">
        <v>50844</v>
      </c>
      <c r="AD11851" s="3">
        <v>104895</v>
      </c>
      <c r="AE11851" s="3">
        <v>114810</v>
      </c>
      <c r="AF11851" s="3">
        <v>7134</v>
      </c>
      <c r="AG11851" s="3">
        <v>33609</v>
      </c>
      <c r="AH11851" s="3">
        <v>47154</v>
      </c>
      <c r="AI11851" s="3">
        <v>37067</v>
      </c>
      <c r="AJ11851" s="3">
        <v>45320</v>
      </c>
      <c r="AK11851" s="3">
        <v>27365</v>
      </c>
      <c r="AL11851" s="3">
        <v>85184</v>
      </c>
      <c r="AM11851" s="3">
        <v>50918</v>
      </c>
      <c r="AN11851" s="3">
        <v>45091</v>
      </c>
      <c r="AO11851" s="3">
        <v>50844</v>
      </c>
      <c r="AP11851" s="3">
        <v>104895</v>
      </c>
      <c r="AQ11851" s="3">
        <v>114810</v>
      </c>
      <c r="AR11851" s="4">
        <v>0.5</v>
      </c>
      <c r="AS11851" s="4">
        <v>0.5</v>
      </c>
      <c r="AT11851" s="4">
        <v>0.5</v>
      </c>
      <c r="AU11851" s="4">
        <v>0.5</v>
      </c>
      <c r="AV11851" s="4">
        <v>0.5</v>
      </c>
      <c r="AW11851" s="4">
        <v>0.5</v>
      </c>
      <c r="AX11851" s="4">
        <v>0.5</v>
      </c>
      <c r="AY11851" s="4">
        <v>0.5</v>
      </c>
      <c r="AZ11851" s="4">
        <v>0.5</v>
      </c>
      <c r="BA11851" s="4">
        <v>0.5</v>
      </c>
      <c r="BB11851" s="4">
        <v>0.5</v>
      </c>
      <c r="BC11851" s="4">
        <v>0.5</v>
      </c>
      <c r="BD11851" s="3">
        <v>3567</v>
      </c>
      <c r="BE11851" s="3">
        <v>16805</v>
      </c>
      <c r="BF11851" s="3">
        <v>23577</v>
      </c>
      <c r="BG11851" s="3">
        <v>18534</v>
      </c>
      <c r="BH11851" s="3">
        <v>22660</v>
      </c>
      <c r="BI11851" s="3">
        <v>13683</v>
      </c>
      <c r="BJ11851" s="3">
        <v>42592</v>
      </c>
      <c r="BK11851" s="3">
        <v>25459</v>
      </c>
      <c r="BL11851" s="3">
        <v>22546</v>
      </c>
      <c r="BM11851" s="3">
        <v>25422</v>
      </c>
      <c r="BN11851" s="3">
        <v>52448</v>
      </c>
      <c r="BO11851" s="3">
        <v>57405</v>
      </c>
      <c r="BP11851" s="3">
        <v>3567</v>
      </c>
      <c r="BQ11851" s="3">
        <v>16805</v>
      </c>
      <c r="BR11851" s="3">
        <v>23577</v>
      </c>
      <c r="BS11851" s="3">
        <v>18534</v>
      </c>
      <c r="BT11851" s="3">
        <v>22660</v>
      </c>
      <c r="BU11851" s="3">
        <v>13683</v>
      </c>
      <c r="BV11851" s="3">
        <v>42592</v>
      </c>
      <c r="BW11851" s="3">
        <v>25459</v>
      </c>
      <c r="BX11851" s="3">
        <v>22546</v>
      </c>
      <c r="BY11851" s="3">
        <v>25422</v>
      </c>
      <c r="BZ11851" s="3">
        <v>52448</v>
      </c>
      <c r="CA11851" s="3">
        <v>57405</v>
      </c>
      <c r="CB11851" s="3">
        <v>328.267</v>
      </c>
      <c r="CC11851" s="3">
        <v>1546.8</v>
      </c>
      <c r="CD11851" s="3">
        <v>2170.1770000000001</v>
      </c>
      <c r="CE11851" s="3">
        <v>1705.9290000000001</v>
      </c>
      <c r="CF11851" s="3">
        <v>2085.732</v>
      </c>
      <c r="CG11851" s="3">
        <v>1259.4110000000001</v>
      </c>
      <c r="CH11851" s="3">
        <v>3920.4169999999999</v>
      </c>
      <c r="CI11851" s="3">
        <v>2343.3960000000002</v>
      </c>
      <c r="CJ11851" s="3">
        <v>2075.192</v>
      </c>
      <c r="CK11851" s="3">
        <v>2339.9810000000002</v>
      </c>
      <c r="CL11851" s="3">
        <v>4827.5739999999996</v>
      </c>
      <c r="CM11851" s="3">
        <v>5283.8890000000001</v>
      </c>
      <c r="CN11851" s="3">
        <v>649391</v>
      </c>
      <c r="CO11851" s="3">
        <v>649391</v>
      </c>
      <c r="CP11851" s="3">
        <v>324698</v>
      </c>
      <c r="CQ11851" s="3">
        <v>324698</v>
      </c>
      <c r="CR11851" s="3">
        <v>29886.764999999999</v>
      </c>
      <c r="CS11851" s="2">
        <v>2015</v>
      </c>
    </row>
    <row r="11852" spans="1:97" x14ac:dyDescent="0.25">
      <c r="A11852" s="2">
        <v>59692</v>
      </c>
      <c r="B11852" s="5" t="s">
        <v>8</v>
      </c>
      <c r="C11852" s="2" t="s">
        <v>0</v>
      </c>
      <c r="D11852" s="5" t="s">
        <v>515</v>
      </c>
      <c r="E11852" s="5" t="s">
        <v>514</v>
      </c>
      <c r="F11852" s="2">
        <v>59463</v>
      </c>
      <c r="G11852" s="5" t="s">
        <v>67</v>
      </c>
      <c r="H11852" s="5" t="s">
        <v>29</v>
      </c>
      <c r="I11852" s="5" t="s">
        <v>118</v>
      </c>
      <c r="J11852" s="5" t="s">
        <v>1</v>
      </c>
      <c r="K11852" s="2">
        <v>22132</v>
      </c>
      <c r="L11852" s="2">
        <v>4</v>
      </c>
      <c r="M11852" s="5" t="s">
        <v>96</v>
      </c>
      <c r="N11852" s="5" t="s">
        <v>3</v>
      </c>
      <c r="O11852" s="5" t="s">
        <v>2</v>
      </c>
      <c r="P11852" s="5" t="s">
        <v>2</v>
      </c>
      <c r="Q11852" s="5" t="s">
        <v>1</v>
      </c>
      <c r="R11852" s="5" t="s">
        <v>1</v>
      </c>
      <c r="S11852" s="5" t="s">
        <v>1</v>
      </c>
      <c r="T11852" s="3">
        <v>0</v>
      </c>
      <c r="U11852" s="3">
        <v>0</v>
      </c>
      <c r="V11852" s="3">
        <v>0</v>
      </c>
      <c r="W11852" s="3">
        <v>0</v>
      </c>
      <c r="X11852" s="3">
        <v>0</v>
      </c>
      <c r="Y11852" s="3">
        <v>0</v>
      </c>
      <c r="Z11852" s="3">
        <v>0</v>
      </c>
      <c r="AA11852" s="3">
        <v>0</v>
      </c>
      <c r="AB11852" s="3">
        <v>0</v>
      </c>
      <c r="AC11852" s="3">
        <v>0</v>
      </c>
      <c r="AD11852" s="3">
        <v>0</v>
      </c>
      <c r="AE11852" s="3">
        <v>0</v>
      </c>
      <c r="AF11852" s="3">
        <v>0</v>
      </c>
      <c r="AG11852" s="3">
        <v>0</v>
      </c>
      <c r="AH11852" s="3">
        <v>0</v>
      </c>
      <c r="AI11852" s="3">
        <v>0</v>
      </c>
      <c r="AJ11852" s="3">
        <v>0</v>
      </c>
      <c r="AK11852" s="3">
        <v>0</v>
      </c>
      <c r="AL11852" s="3">
        <v>0</v>
      </c>
      <c r="AM11852" s="3">
        <v>0</v>
      </c>
      <c r="AN11852" s="3">
        <v>0</v>
      </c>
      <c r="AO11852" s="3">
        <v>0</v>
      </c>
      <c r="AP11852" s="3">
        <v>0</v>
      </c>
      <c r="AQ11852" s="3">
        <v>0</v>
      </c>
      <c r="AR11852" s="4">
        <v>0</v>
      </c>
      <c r="AS11852" s="4">
        <v>0</v>
      </c>
      <c r="AT11852" s="4">
        <v>0</v>
      </c>
      <c r="AU11852" s="4">
        <v>0</v>
      </c>
      <c r="AV11852" s="4">
        <v>0</v>
      </c>
      <c r="AW11852" s="4">
        <v>0</v>
      </c>
      <c r="AX11852" s="4">
        <v>0</v>
      </c>
      <c r="AY11852" s="4">
        <v>0</v>
      </c>
      <c r="AZ11852" s="4">
        <v>0</v>
      </c>
      <c r="BA11852" s="4">
        <v>0</v>
      </c>
      <c r="BB11852" s="4">
        <v>0</v>
      </c>
      <c r="BC11852" s="4">
        <v>0</v>
      </c>
      <c r="BD11852" s="3">
        <v>7109</v>
      </c>
      <c r="BE11852" s="3">
        <v>5839</v>
      </c>
      <c r="BF11852" s="3">
        <v>6741</v>
      </c>
      <c r="BG11852" s="3">
        <v>5964</v>
      </c>
      <c r="BH11852" s="3">
        <v>5180</v>
      </c>
      <c r="BI11852" s="3">
        <v>3942</v>
      </c>
      <c r="BJ11852" s="3">
        <v>3350</v>
      </c>
      <c r="BK11852" s="3">
        <v>2910</v>
      </c>
      <c r="BL11852" s="3">
        <v>3626</v>
      </c>
      <c r="BM11852" s="3">
        <v>6445</v>
      </c>
      <c r="BN11852" s="3">
        <v>7753</v>
      </c>
      <c r="BO11852" s="3">
        <v>6366</v>
      </c>
      <c r="BP11852" s="3">
        <v>7109</v>
      </c>
      <c r="BQ11852" s="3">
        <v>5839</v>
      </c>
      <c r="BR11852" s="3">
        <v>6741</v>
      </c>
      <c r="BS11852" s="3">
        <v>5964</v>
      </c>
      <c r="BT11852" s="3">
        <v>5180</v>
      </c>
      <c r="BU11852" s="3">
        <v>3942</v>
      </c>
      <c r="BV11852" s="3">
        <v>3350</v>
      </c>
      <c r="BW11852" s="3">
        <v>2910</v>
      </c>
      <c r="BX11852" s="3">
        <v>3626</v>
      </c>
      <c r="BY11852" s="3">
        <v>6445</v>
      </c>
      <c r="BZ11852" s="3">
        <v>7753</v>
      </c>
      <c r="CA11852" s="3">
        <v>6366</v>
      </c>
      <c r="CB11852" s="3">
        <v>762.88699999999994</v>
      </c>
      <c r="CC11852" s="3">
        <v>626.57100000000003</v>
      </c>
      <c r="CD11852" s="3">
        <v>723.38099999999997</v>
      </c>
      <c r="CE11852" s="3">
        <v>639.96400000000006</v>
      </c>
      <c r="CF11852" s="3">
        <v>555.81500000000005</v>
      </c>
      <c r="CG11852" s="3">
        <v>423.02100000000002</v>
      </c>
      <c r="CH11852" s="3">
        <v>359.47500000000002</v>
      </c>
      <c r="CI11852" s="3">
        <v>312.22199999999998</v>
      </c>
      <c r="CJ11852" s="3">
        <v>389.05200000000002</v>
      </c>
      <c r="CK11852" s="3">
        <v>691.55700000000002</v>
      </c>
      <c r="CL11852" s="3">
        <v>831.94</v>
      </c>
      <c r="CM11852" s="3">
        <v>683.11500000000001</v>
      </c>
      <c r="CN11852" s="3">
        <v>0</v>
      </c>
      <c r="CO11852" s="3">
        <v>0</v>
      </c>
      <c r="CP11852" s="3">
        <v>65225</v>
      </c>
      <c r="CQ11852" s="3">
        <v>65225</v>
      </c>
      <c r="CR11852" s="3">
        <v>6999</v>
      </c>
      <c r="CS11852" s="2">
        <v>2015</v>
      </c>
    </row>
    <row r="11853" spans="1:97" x14ac:dyDescent="0.25">
      <c r="A11853" s="2">
        <v>59694</v>
      </c>
      <c r="B11853" s="5" t="s">
        <v>8</v>
      </c>
      <c r="C11853" s="2" t="s">
        <v>0</v>
      </c>
      <c r="D11853" s="5" t="s">
        <v>513</v>
      </c>
      <c r="E11853" s="5" t="s">
        <v>181</v>
      </c>
      <c r="F11853" s="2">
        <v>59462</v>
      </c>
      <c r="G11853" s="5" t="s">
        <v>28</v>
      </c>
      <c r="H11853" s="5" t="s">
        <v>17</v>
      </c>
      <c r="I11853" s="5" t="s">
        <v>121</v>
      </c>
      <c r="J11853" s="5" t="s">
        <v>1</v>
      </c>
      <c r="K11853" s="2">
        <v>22</v>
      </c>
      <c r="L11853" s="2">
        <v>2</v>
      </c>
      <c r="M11853" s="5" t="s">
        <v>4</v>
      </c>
      <c r="N11853" s="5" t="s">
        <v>94</v>
      </c>
      <c r="O11853" s="5" t="s">
        <v>47</v>
      </c>
      <c r="P11853" s="5" t="s">
        <v>47</v>
      </c>
      <c r="Q11853" s="5" t="s">
        <v>1</v>
      </c>
      <c r="R11853" s="5" t="s">
        <v>1</v>
      </c>
      <c r="S11853" s="5" t="s">
        <v>1</v>
      </c>
      <c r="T11853" s="3" t="s">
        <v>0</v>
      </c>
      <c r="U11853" s="3" t="s">
        <v>0</v>
      </c>
      <c r="V11853" s="3" t="s">
        <v>0</v>
      </c>
      <c r="W11853" s="3" t="s">
        <v>0</v>
      </c>
      <c r="X11853" s="3" t="s">
        <v>0</v>
      </c>
      <c r="Y11853" s="3" t="s">
        <v>0</v>
      </c>
      <c r="Z11853" s="3" t="s">
        <v>0</v>
      </c>
      <c r="AA11853" s="3" t="s">
        <v>0</v>
      </c>
      <c r="AB11853" s="3" t="s">
        <v>0</v>
      </c>
      <c r="AC11853" s="3" t="s">
        <v>0</v>
      </c>
      <c r="AD11853" s="3">
        <v>0</v>
      </c>
      <c r="AE11853" s="3">
        <v>0</v>
      </c>
      <c r="AF11853" s="3" t="s">
        <v>0</v>
      </c>
      <c r="AG11853" s="3" t="s">
        <v>0</v>
      </c>
      <c r="AH11853" s="3" t="s">
        <v>0</v>
      </c>
      <c r="AI11853" s="3" t="s">
        <v>0</v>
      </c>
      <c r="AJ11853" s="3" t="s">
        <v>0</v>
      </c>
      <c r="AK11853" s="3" t="s">
        <v>0</v>
      </c>
      <c r="AL11853" s="3" t="s">
        <v>0</v>
      </c>
      <c r="AM11853" s="3" t="s">
        <v>0</v>
      </c>
      <c r="AN11853" s="3" t="s">
        <v>0</v>
      </c>
      <c r="AO11853" s="3" t="s">
        <v>0</v>
      </c>
      <c r="AP11853" s="3">
        <v>0</v>
      </c>
      <c r="AQ11853" s="3">
        <v>0</v>
      </c>
      <c r="AR11853" s="4" t="s">
        <v>0</v>
      </c>
      <c r="AS11853" s="4" t="s">
        <v>0</v>
      </c>
      <c r="AT11853" s="4" t="s">
        <v>0</v>
      </c>
      <c r="AU11853" s="4" t="s">
        <v>0</v>
      </c>
      <c r="AV11853" s="4" t="s">
        <v>0</v>
      </c>
      <c r="AW11853" s="4" t="s">
        <v>0</v>
      </c>
      <c r="AX11853" s="4" t="s">
        <v>0</v>
      </c>
      <c r="AY11853" s="4" t="s">
        <v>0</v>
      </c>
      <c r="AZ11853" s="4" t="s">
        <v>0</v>
      </c>
      <c r="BA11853" s="4" t="s">
        <v>0</v>
      </c>
      <c r="BB11853" s="4">
        <v>0</v>
      </c>
      <c r="BC11853" s="4">
        <v>0</v>
      </c>
      <c r="BD11853" s="3" t="s">
        <v>0</v>
      </c>
      <c r="BE11853" s="3" t="s">
        <v>0</v>
      </c>
      <c r="BF11853" s="3" t="s">
        <v>0</v>
      </c>
      <c r="BG11853" s="3" t="s">
        <v>0</v>
      </c>
      <c r="BH11853" s="3" t="s">
        <v>0</v>
      </c>
      <c r="BI11853" s="3" t="s">
        <v>0</v>
      </c>
      <c r="BJ11853" s="3" t="s">
        <v>0</v>
      </c>
      <c r="BK11853" s="3" t="s">
        <v>0</v>
      </c>
      <c r="BL11853" s="3" t="s">
        <v>0</v>
      </c>
      <c r="BM11853" s="3" t="s">
        <v>0</v>
      </c>
      <c r="BN11853" s="3">
        <v>3423</v>
      </c>
      <c r="BO11853" s="3">
        <v>5131</v>
      </c>
      <c r="BP11853" s="3" t="s">
        <v>0</v>
      </c>
      <c r="BQ11853" s="3" t="s">
        <v>0</v>
      </c>
      <c r="BR11853" s="3" t="s">
        <v>0</v>
      </c>
      <c r="BS11853" s="3" t="s">
        <v>0</v>
      </c>
      <c r="BT11853" s="3" t="s">
        <v>0</v>
      </c>
      <c r="BU11853" s="3" t="s">
        <v>0</v>
      </c>
      <c r="BV11853" s="3" t="s">
        <v>0</v>
      </c>
      <c r="BW11853" s="3" t="s">
        <v>0</v>
      </c>
      <c r="BX11853" s="3" t="s">
        <v>0</v>
      </c>
      <c r="BY11853" s="3" t="s">
        <v>0</v>
      </c>
      <c r="BZ11853" s="3">
        <v>3423</v>
      </c>
      <c r="CA11853" s="3">
        <v>5131</v>
      </c>
      <c r="CB11853" s="3" t="s">
        <v>0</v>
      </c>
      <c r="CC11853" s="3" t="s">
        <v>0</v>
      </c>
      <c r="CD11853" s="3" t="s">
        <v>0</v>
      </c>
      <c r="CE11853" s="3" t="s">
        <v>0</v>
      </c>
      <c r="CF11853" s="3" t="s">
        <v>0</v>
      </c>
      <c r="CG11853" s="3" t="s">
        <v>0</v>
      </c>
      <c r="CH11853" s="3" t="s">
        <v>0</v>
      </c>
      <c r="CI11853" s="3" t="s">
        <v>0</v>
      </c>
      <c r="CJ11853" s="3" t="s">
        <v>0</v>
      </c>
      <c r="CK11853" s="3" t="s">
        <v>0</v>
      </c>
      <c r="CL11853" s="3">
        <v>367.35500000000002</v>
      </c>
      <c r="CM11853" s="3">
        <v>550.64499999999998</v>
      </c>
      <c r="CN11853" s="3">
        <v>0</v>
      </c>
      <c r="CO11853" s="3">
        <v>0</v>
      </c>
      <c r="CP11853" s="3">
        <v>8554</v>
      </c>
      <c r="CQ11853" s="3">
        <v>8554</v>
      </c>
      <c r="CR11853" s="3">
        <v>918</v>
      </c>
      <c r="CS11853" s="2">
        <v>2015</v>
      </c>
    </row>
    <row r="11854" spans="1:97" x14ac:dyDescent="0.25">
      <c r="A11854" s="2">
        <v>59702</v>
      </c>
      <c r="B11854" s="5" t="s">
        <v>8</v>
      </c>
      <c r="C11854" s="2" t="s">
        <v>0</v>
      </c>
      <c r="D11854" s="5" t="s">
        <v>512</v>
      </c>
      <c r="E11854" s="5" t="s">
        <v>331</v>
      </c>
      <c r="F11854" s="2">
        <v>58468</v>
      </c>
      <c r="G11854" s="5" t="s">
        <v>52</v>
      </c>
      <c r="H11854" s="5" t="s">
        <v>51</v>
      </c>
      <c r="I11854" s="5" t="s">
        <v>126</v>
      </c>
      <c r="J11854" s="5" t="s">
        <v>1</v>
      </c>
      <c r="K11854" s="2">
        <v>22</v>
      </c>
      <c r="L11854" s="2">
        <v>2</v>
      </c>
      <c r="M11854" s="5" t="s">
        <v>4</v>
      </c>
      <c r="N11854" s="5" t="s">
        <v>94</v>
      </c>
      <c r="O11854" s="5" t="s">
        <v>47</v>
      </c>
      <c r="P11854" s="5" t="s">
        <v>47</v>
      </c>
      <c r="Q11854" s="5" t="s">
        <v>1</v>
      </c>
      <c r="R11854" s="5" t="s">
        <v>1</v>
      </c>
      <c r="S11854" s="5" t="s">
        <v>1</v>
      </c>
      <c r="T11854" s="3" t="s">
        <v>0</v>
      </c>
      <c r="U11854" s="3" t="s">
        <v>0</v>
      </c>
      <c r="V11854" s="3" t="s">
        <v>0</v>
      </c>
      <c r="W11854" s="3" t="s">
        <v>0</v>
      </c>
      <c r="X11854" s="3" t="s">
        <v>0</v>
      </c>
      <c r="Y11854" s="3" t="s">
        <v>0</v>
      </c>
      <c r="Z11854" s="3" t="s">
        <v>0</v>
      </c>
      <c r="AA11854" s="3" t="s">
        <v>0</v>
      </c>
      <c r="AB11854" s="3" t="s">
        <v>0</v>
      </c>
      <c r="AC11854" s="3" t="s">
        <v>0</v>
      </c>
      <c r="AD11854" s="3" t="s">
        <v>0</v>
      </c>
      <c r="AE11854" s="3">
        <v>0</v>
      </c>
      <c r="AF11854" s="3" t="s">
        <v>0</v>
      </c>
      <c r="AG11854" s="3" t="s">
        <v>0</v>
      </c>
      <c r="AH11854" s="3" t="s">
        <v>0</v>
      </c>
      <c r="AI11854" s="3" t="s">
        <v>0</v>
      </c>
      <c r="AJ11854" s="3" t="s">
        <v>0</v>
      </c>
      <c r="AK11854" s="3" t="s">
        <v>0</v>
      </c>
      <c r="AL11854" s="3" t="s">
        <v>0</v>
      </c>
      <c r="AM11854" s="3" t="s">
        <v>0</v>
      </c>
      <c r="AN11854" s="3" t="s">
        <v>0</v>
      </c>
      <c r="AO11854" s="3" t="s">
        <v>0</v>
      </c>
      <c r="AP11854" s="3" t="s">
        <v>0</v>
      </c>
      <c r="AQ11854" s="3">
        <v>0</v>
      </c>
      <c r="AR11854" s="4" t="s">
        <v>0</v>
      </c>
      <c r="AS11854" s="4" t="s">
        <v>0</v>
      </c>
      <c r="AT11854" s="4" t="s">
        <v>0</v>
      </c>
      <c r="AU11854" s="4" t="s">
        <v>0</v>
      </c>
      <c r="AV11854" s="4" t="s">
        <v>0</v>
      </c>
      <c r="AW11854" s="4" t="s">
        <v>0</v>
      </c>
      <c r="AX11854" s="4" t="s">
        <v>0</v>
      </c>
      <c r="AY11854" s="4" t="s">
        <v>0</v>
      </c>
      <c r="AZ11854" s="4" t="s">
        <v>0</v>
      </c>
      <c r="BA11854" s="4" t="s">
        <v>0</v>
      </c>
      <c r="BB11854" s="4" t="s">
        <v>0</v>
      </c>
      <c r="BC11854" s="4">
        <v>0</v>
      </c>
      <c r="BD11854" s="3" t="s">
        <v>0</v>
      </c>
      <c r="BE11854" s="3" t="s">
        <v>0</v>
      </c>
      <c r="BF11854" s="3" t="s">
        <v>0</v>
      </c>
      <c r="BG11854" s="3" t="s">
        <v>0</v>
      </c>
      <c r="BH11854" s="3" t="s">
        <v>0</v>
      </c>
      <c r="BI11854" s="3" t="s">
        <v>0</v>
      </c>
      <c r="BJ11854" s="3" t="s">
        <v>0</v>
      </c>
      <c r="BK11854" s="3" t="s">
        <v>0</v>
      </c>
      <c r="BL11854" s="3" t="s">
        <v>0</v>
      </c>
      <c r="BM11854" s="3" t="s">
        <v>0</v>
      </c>
      <c r="BN11854" s="3" t="s">
        <v>0</v>
      </c>
      <c r="BO11854" s="3">
        <v>12972</v>
      </c>
      <c r="BP11854" s="3" t="s">
        <v>0</v>
      </c>
      <c r="BQ11854" s="3" t="s">
        <v>0</v>
      </c>
      <c r="BR11854" s="3" t="s">
        <v>0</v>
      </c>
      <c r="BS11854" s="3" t="s">
        <v>0</v>
      </c>
      <c r="BT11854" s="3" t="s">
        <v>0</v>
      </c>
      <c r="BU11854" s="3" t="s">
        <v>0</v>
      </c>
      <c r="BV11854" s="3" t="s">
        <v>0</v>
      </c>
      <c r="BW11854" s="3" t="s">
        <v>0</v>
      </c>
      <c r="BX11854" s="3" t="s">
        <v>0</v>
      </c>
      <c r="BY11854" s="3" t="s">
        <v>0</v>
      </c>
      <c r="BZ11854" s="3" t="s">
        <v>0</v>
      </c>
      <c r="CA11854" s="3">
        <v>12972</v>
      </c>
      <c r="CB11854" s="3" t="s">
        <v>0</v>
      </c>
      <c r="CC11854" s="3" t="s">
        <v>0</v>
      </c>
      <c r="CD11854" s="3" t="s">
        <v>0</v>
      </c>
      <c r="CE11854" s="3" t="s">
        <v>0</v>
      </c>
      <c r="CF11854" s="3" t="s">
        <v>0</v>
      </c>
      <c r="CG11854" s="3" t="s">
        <v>0</v>
      </c>
      <c r="CH11854" s="3" t="s">
        <v>0</v>
      </c>
      <c r="CI11854" s="3" t="s">
        <v>0</v>
      </c>
      <c r="CJ11854" s="3" t="s">
        <v>0</v>
      </c>
      <c r="CK11854" s="3" t="s">
        <v>0</v>
      </c>
      <c r="CL11854" s="3" t="s">
        <v>0</v>
      </c>
      <c r="CM11854" s="3">
        <v>1392</v>
      </c>
      <c r="CN11854" s="3">
        <v>0</v>
      </c>
      <c r="CO11854" s="3">
        <v>0</v>
      </c>
      <c r="CP11854" s="3">
        <v>12972</v>
      </c>
      <c r="CQ11854" s="3">
        <v>12972</v>
      </c>
      <c r="CR11854" s="3">
        <v>1392</v>
      </c>
      <c r="CS11854" s="2">
        <v>2015</v>
      </c>
    </row>
    <row r="11855" spans="1:97" x14ac:dyDescent="0.25">
      <c r="A11855" s="2">
        <v>59704</v>
      </c>
      <c r="B11855" s="5" t="s">
        <v>19</v>
      </c>
      <c r="C11855" s="2" t="s">
        <v>0</v>
      </c>
      <c r="D11855" s="5" t="s">
        <v>511</v>
      </c>
      <c r="E11855" s="5" t="s">
        <v>511</v>
      </c>
      <c r="F11855" s="2">
        <v>59473</v>
      </c>
      <c r="G11855" s="5" t="s">
        <v>108</v>
      </c>
      <c r="H11855" s="5" t="s">
        <v>5</v>
      </c>
      <c r="I11855" s="5" t="s">
        <v>126</v>
      </c>
      <c r="J11855" s="5" t="s">
        <v>1</v>
      </c>
      <c r="K11855" s="2">
        <v>22</v>
      </c>
      <c r="L11855" s="2">
        <v>3</v>
      </c>
      <c r="M11855" s="5" t="s">
        <v>20</v>
      </c>
      <c r="N11855" s="5" t="s">
        <v>107</v>
      </c>
      <c r="O11855" s="5" t="s">
        <v>98</v>
      </c>
      <c r="P11855" s="5" t="s">
        <v>56</v>
      </c>
      <c r="Q11855" s="5" t="s">
        <v>1</v>
      </c>
      <c r="R11855" s="5" t="s">
        <v>1</v>
      </c>
      <c r="S11855" s="5" t="s">
        <v>97</v>
      </c>
      <c r="T11855" s="3">
        <v>9550</v>
      </c>
      <c r="U11855" s="3">
        <v>7250</v>
      </c>
      <c r="V11855" s="3">
        <v>12330</v>
      </c>
      <c r="W11855" s="3">
        <v>9237</v>
      </c>
      <c r="X11855" s="3">
        <v>6953</v>
      </c>
      <c r="Y11855" s="3">
        <v>8944</v>
      </c>
      <c r="Z11855" s="3">
        <v>9321</v>
      </c>
      <c r="AA11855" s="3">
        <v>10270</v>
      </c>
      <c r="AB11855" s="3">
        <v>10112</v>
      </c>
      <c r="AC11855" s="3">
        <v>8957</v>
      </c>
      <c r="AD11855" s="3">
        <v>9517</v>
      </c>
      <c r="AE11855" s="3">
        <v>8821</v>
      </c>
      <c r="AF11855" s="3">
        <v>9550</v>
      </c>
      <c r="AG11855" s="3">
        <v>7250</v>
      </c>
      <c r="AH11855" s="3">
        <v>12330</v>
      </c>
      <c r="AI11855" s="3">
        <v>9237</v>
      </c>
      <c r="AJ11855" s="3">
        <v>6953</v>
      </c>
      <c r="AK11855" s="3">
        <v>8944</v>
      </c>
      <c r="AL11855" s="3">
        <v>9321</v>
      </c>
      <c r="AM11855" s="3">
        <v>10270</v>
      </c>
      <c r="AN11855" s="3">
        <v>10112</v>
      </c>
      <c r="AO11855" s="3">
        <v>8957</v>
      </c>
      <c r="AP11855" s="3">
        <v>9517</v>
      </c>
      <c r="AQ11855" s="3">
        <v>8821</v>
      </c>
      <c r="AR11855" s="4">
        <v>0.56000000000000005</v>
      </c>
      <c r="AS11855" s="4">
        <v>0.56000000000000005</v>
      </c>
      <c r="AT11855" s="4">
        <v>0.56000000000000005</v>
      </c>
      <c r="AU11855" s="4">
        <v>0.56000000000000005</v>
      </c>
      <c r="AV11855" s="4">
        <v>0.56000000000000005</v>
      </c>
      <c r="AW11855" s="4">
        <v>0.56000000000000005</v>
      </c>
      <c r="AX11855" s="4">
        <v>0.56000000000000005</v>
      </c>
      <c r="AY11855" s="4">
        <v>0.56000000000000005</v>
      </c>
      <c r="AZ11855" s="4">
        <v>0.56000000000000005</v>
      </c>
      <c r="BA11855" s="4">
        <v>0.56000000000000005</v>
      </c>
      <c r="BB11855" s="4">
        <v>0.56000000000000005</v>
      </c>
      <c r="BC11855" s="4">
        <v>0.56000000000000005</v>
      </c>
      <c r="BD11855" s="3">
        <v>5348</v>
      </c>
      <c r="BE11855" s="3">
        <v>4060</v>
      </c>
      <c r="BF11855" s="3">
        <v>6905</v>
      </c>
      <c r="BG11855" s="3">
        <v>5173</v>
      </c>
      <c r="BH11855" s="3">
        <v>3894</v>
      </c>
      <c r="BI11855" s="3">
        <v>5009</v>
      </c>
      <c r="BJ11855" s="3">
        <v>5220</v>
      </c>
      <c r="BK11855" s="3">
        <v>5751</v>
      </c>
      <c r="BL11855" s="3">
        <v>5663</v>
      </c>
      <c r="BM11855" s="3">
        <v>5016</v>
      </c>
      <c r="BN11855" s="3">
        <v>5330</v>
      </c>
      <c r="BO11855" s="3">
        <v>4940</v>
      </c>
      <c r="BP11855" s="3">
        <v>5348</v>
      </c>
      <c r="BQ11855" s="3">
        <v>4060</v>
      </c>
      <c r="BR11855" s="3">
        <v>6905</v>
      </c>
      <c r="BS11855" s="3">
        <v>5173</v>
      </c>
      <c r="BT11855" s="3">
        <v>3894</v>
      </c>
      <c r="BU11855" s="3">
        <v>5009</v>
      </c>
      <c r="BV11855" s="3">
        <v>5220</v>
      </c>
      <c r="BW11855" s="3">
        <v>5751</v>
      </c>
      <c r="BX11855" s="3">
        <v>5663</v>
      </c>
      <c r="BY11855" s="3">
        <v>5016</v>
      </c>
      <c r="BZ11855" s="3">
        <v>5330</v>
      </c>
      <c r="CA11855" s="3">
        <v>4940</v>
      </c>
      <c r="CB11855" s="3">
        <v>484.76</v>
      </c>
      <c r="CC11855" s="3">
        <v>368.03899999999999</v>
      </c>
      <c r="CD11855" s="3">
        <v>625.89499999999998</v>
      </c>
      <c r="CE11855" s="3">
        <v>468.90199999999999</v>
      </c>
      <c r="CF11855" s="3">
        <v>352.94600000000003</v>
      </c>
      <c r="CG11855" s="3">
        <v>454.02699999999999</v>
      </c>
      <c r="CH11855" s="3">
        <v>473.18700000000001</v>
      </c>
      <c r="CI11855" s="3">
        <v>521.34900000000005</v>
      </c>
      <c r="CJ11855" s="3">
        <v>513.303</v>
      </c>
      <c r="CK11855" s="3">
        <v>454.7</v>
      </c>
      <c r="CL11855" s="3">
        <v>483.113</v>
      </c>
      <c r="CM11855" s="3">
        <v>447.779</v>
      </c>
      <c r="CN11855" s="3">
        <v>111262</v>
      </c>
      <c r="CO11855" s="3">
        <v>111262</v>
      </c>
      <c r="CP11855" s="3">
        <v>62309</v>
      </c>
      <c r="CQ11855" s="3">
        <v>62309</v>
      </c>
      <c r="CR11855" s="3">
        <v>5648</v>
      </c>
      <c r="CS11855" s="2">
        <v>2015</v>
      </c>
    </row>
    <row r="11856" spans="1:97" x14ac:dyDescent="0.25">
      <c r="A11856" s="2">
        <v>59706</v>
      </c>
      <c r="B11856" s="5" t="s">
        <v>8</v>
      </c>
      <c r="C11856" s="2" t="s">
        <v>0</v>
      </c>
      <c r="D11856" s="5" t="s">
        <v>510</v>
      </c>
      <c r="E11856" s="5" t="s">
        <v>181</v>
      </c>
      <c r="F11856" s="2">
        <v>59462</v>
      </c>
      <c r="G11856" s="5" t="s">
        <v>28</v>
      </c>
      <c r="H11856" s="5" t="s">
        <v>17</v>
      </c>
      <c r="I11856" s="5" t="s">
        <v>121</v>
      </c>
      <c r="J11856" s="5" t="s">
        <v>1</v>
      </c>
      <c r="K11856" s="2">
        <v>22</v>
      </c>
      <c r="L11856" s="2">
        <v>2</v>
      </c>
      <c r="M11856" s="5" t="s">
        <v>4</v>
      </c>
      <c r="N11856" s="5" t="s">
        <v>94</v>
      </c>
      <c r="O11856" s="5" t="s">
        <v>47</v>
      </c>
      <c r="P11856" s="5" t="s">
        <v>47</v>
      </c>
      <c r="Q11856" s="5" t="s">
        <v>1</v>
      </c>
      <c r="R11856" s="5" t="s">
        <v>1</v>
      </c>
      <c r="S11856" s="5" t="s">
        <v>1</v>
      </c>
      <c r="T11856" s="3" t="s">
        <v>0</v>
      </c>
      <c r="U11856" s="3" t="s">
        <v>0</v>
      </c>
      <c r="V11856" s="3" t="s">
        <v>0</v>
      </c>
      <c r="W11856" s="3" t="s">
        <v>0</v>
      </c>
      <c r="X11856" s="3" t="s">
        <v>0</v>
      </c>
      <c r="Y11856" s="3" t="s">
        <v>0</v>
      </c>
      <c r="Z11856" s="3" t="s">
        <v>0</v>
      </c>
      <c r="AA11856" s="3" t="s">
        <v>0</v>
      </c>
      <c r="AB11856" s="3" t="s">
        <v>0</v>
      </c>
      <c r="AC11856" s="3" t="s">
        <v>0</v>
      </c>
      <c r="AD11856" s="3" t="s">
        <v>0</v>
      </c>
      <c r="AE11856" s="3">
        <v>0</v>
      </c>
      <c r="AF11856" s="3" t="s">
        <v>0</v>
      </c>
      <c r="AG11856" s="3" t="s">
        <v>0</v>
      </c>
      <c r="AH11856" s="3" t="s">
        <v>0</v>
      </c>
      <c r="AI11856" s="3" t="s">
        <v>0</v>
      </c>
      <c r="AJ11856" s="3" t="s">
        <v>0</v>
      </c>
      <c r="AK11856" s="3" t="s">
        <v>0</v>
      </c>
      <c r="AL11856" s="3" t="s">
        <v>0</v>
      </c>
      <c r="AM11856" s="3" t="s">
        <v>0</v>
      </c>
      <c r="AN11856" s="3" t="s">
        <v>0</v>
      </c>
      <c r="AO11856" s="3" t="s">
        <v>0</v>
      </c>
      <c r="AP11856" s="3" t="s">
        <v>0</v>
      </c>
      <c r="AQ11856" s="3">
        <v>0</v>
      </c>
      <c r="AR11856" s="4" t="s">
        <v>0</v>
      </c>
      <c r="AS11856" s="4" t="s">
        <v>0</v>
      </c>
      <c r="AT11856" s="4" t="s">
        <v>0</v>
      </c>
      <c r="AU11856" s="4" t="s">
        <v>0</v>
      </c>
      <c r="AV11856" s="4" t="s">
        <v>0</v>
      </c>
      <c r="AW11856" s="4" t="s">
        <v>0</v>
      </c>
      <c r="AX11856" s="4" t="s">
        <v>0</v>
      </c>
      <c r="AY11856" s="4" t="s">
        <v>0</v>
      </c>
      <c r="AZ11856" s="4" t="s">
        <v>0</v>
      </c>
      <c r="BA11856" s="4" t="s">
        <v>0</v>
      </c>
      <c r="BB11856" s="4" t="s">
        <v>0</v>
      </c>
      <c r="BC11856" s="4">
        <v>0</v>
      </c>
      <c r="BD11856" s="3" t="s">
        <v>0</v>
      </c>
      <c r="BE11856" s="3" t="s">
        <v>0</v>
      </c>
      <c r="BF11856" s="3" t="s">
        <v>0</v>
      </c>
      <c r="BG11856" s="3" t="s">
        <v>0</v>
      </c>
      <c r="BH11856" s="3" t="s">
        <v>0</v>
      </c>
      <c r="BI11856" s="3" t="s">
        <v>0</v>
      </c>
      <c r="BJ11856" s="3" t="s">
        <v>0</v>
      </c>
      <c r="BK11856" s="3" t="s">
        <v>0</v>
      </c>
      <c r="BL11856" s="3" t="s">
        <v>0</v>
      </c>
      <c r="BM11856" s="3" t="s">
        <v>0</v>
      </c>
      <c r="BN11856" s="3" t="s">
        <v>0</v>
      </c>
      <c r="BO11856" s="3">
        <v>2973</v>
      </c>
      <c r="BP11856" s="3" t="s">
        <v>0</v>
      </c>
      <c r="BQ11856" s="3" t="s">
        <v>0</v>
      </c>
      <c r="BR11856" s="3" t="s">
        <v>0</v>
      </c>
      <c r="BS11856" s="3" t="s">
        <v>0</v>
      </c>
      <c r="BT11856" s="3" t="s">
        <v>0</v>
      </c>
      <c r="BU11856" s="3" t="s">
        <v>0</v>
      </c>
      <c r="BV11856" s="3" t="s">
        <v>0</v>
      </c>
      <c r="BW11856" s="3" t="s">
        <v>0</v>
      </c>
      <c r="BX11856" s="3" t="s">
        <v>0</v>
      </c>
      <c r="BY11856" s="3" t="s">
        <v>0</v>
      </c>
      <c r="BZ11856" s="3" t="s">
        <v>0</v>
      </c>
      <c r="CA11856" s="3">
        <v>2973</v>
      </c>
      <c r="CB11856" s="3" t="s">
        <v>0</v>
      </c>
      <c r="CC11856" s="3" t="s">
        <v>0</v>
      </c>
      <c r="CD11856" s="3" t="s">
        <v>0</v>
      </c>
      <c r="CE11856" s="3" t="s">
        <v>0</v>
      </c>
      <c r="CF11856" s="3" t="s">
        <v>0</v>
      </c>
      <c r="CG11856" s="3" t="s">
        <v>0</v>
      </c>
      <c r="CH11856" s="3" t="s">
        <v>0</v>
      </c>
      <c r="CI11856" s="3" t="s">
        <v>0</v>
      </c>
      <c r="CJ11856" s="3" t="s">
        <v>0</v>
      </c>
      <c r="CK11856" s="3" t="s">
        <v>0</v>
      </c>
      <c r="CL11856" s="3" t="s">
        <v>0</v>
      </c>
      <c r="CM11856" s="3">
        <v>319</v>
      </c>
      <c r="CN11856" s="3">
        <v>0</v>
      </c>
      <c r="CO11856" s="3">
        <v>0</v>
      </c>
      <c r="CP11856" s="3">
        <v>2973</v>
      </c>
      <c r="CQ11856" s="3">
        <v>2973</v>
      </c>
      <c r="CR11856" s="3">
        <v>319</v>
      </c>
      <c r="CS11856" s="2">
        <v>2015</v>
      </c>
    </row>
    <row r="11857" spans="1:97" x14ac:dyDescent="0.25">
      <c r="A11857" s="2">
        <v>59709</v>
      </c>
      <c r="B11857" s="5" t="s">
        <v>8</v>
      </c>
      <c r="C11857" s="2" t="s">
        <v>0</v>
      </c>
      <c r="D11857" s="5" t="s">
        <v>509</v>
      </c>
      <c r="E11857" s="5" t="s">
        <v>508</v>
      </c>
      <c r="F11857" s="2">
        <v>59483</v>
      </c>
      <c r="G11857" s="5" t="s">
        <v>79</v>
      </c>
      <c r="H11857" s="5" t="s">
        <v>9</v>
      </c>
      <c r="I11857" s="5" t="s">
        <v>392</v>
      </c>
      <c r="J11857" s="5" t="s">
        <v>1</v>
      </c>
      <c r="K11857" s="2">
        <v>22</v>
      </c>
      <c r="L11857" s="2">
        <v>2</v>
      </c>
      <c r="M11857" s="5" t="s">
        <v>4</v>
      </c>
      <c r="N11857" s="5" t="s">
        <v>94</v>
      </c>
      <c r="O11857" s="5" t="s">
        <v>47</v>
      </c>
      <c r="P11857" s="5" t="s">
        <v>47</v>
      </c>
      <c r="Q11857" s="5" t="s">
        <v>1</v>
      </c>
      <c r="R11857" s="5" t="s">
        <v>1</v>
      </c>
      <c r="S11857" s="5" t="s">
        <v>1</v>
      </c>
      <c r="T11857" s="3" t="s">
        <v>0</v>
      </c>
      <c r="U11857" s="3" t="s">
        <v>0</v>
      </c>
      <c r="V11857" s="3" t="s">
        <v>0</v>
      </c>
      <c r="W11857" s="3" t="s">
        <v>0</v>
      </c>
      <c r="X11857" s="3" t="s">
        <v>0</v>
      </c>
      <c r="Y11857" s="3" t="s">
        <v>0</v>
      </c>
      <c r="Z11857" s="3" t="s">
        <v>0</v>
      </c>
      <c r="AA11857" s="3" t="s">
        <v>0</v>
      </c>
      <c r="AB11857" s="3" t="s">
        <v>0</v>
      </c>
      <c r="AC11857" s="3" t="s">
        <v>0</v>
      </c>
      <c r="AD11857" s="3" t="s">
        <v>0</v>
      </c>
      <c r="AE11857" s="3">
        <v>0</v>
      </c>
      <c r="AF11857" s="3" t="s">
        <v>0</v>
      </c>
      <c r="AG11857" s="3" t="s">
        <v>0</v>
      </c>
      <c r="AH11857" s="3" t="s">
        <v>0</v>
      </c>
      <c r="AI11857" s="3" t="s">
        <v>0</v>
      </c>
      <c r="AJ11857" s="3" t="s">
        <v>0</v>
      </c>
      <c r="AK11857" s="3" t="s">
        <v>0</v>
      </c>
      <c r="AL11857" s="3" t="s">
        <v>0</v>
      </c>
      <c r="AM11857" s="3" t="s">
        <v>0</v>
      </c>
      <c r="AN11857" s="3" t="s">
        <v>0</v>
      </c>
      <c r="AO11857" s="3" t="s">
        <v>0</v>
      </c>
      <c r="AP11857" s="3" t="s">
        <v>0</v>
      </c>
      <c r="AQ11857" s="3">
        <v>0</v>
      </c>
      <c r="AR11857" s="4" t="s">
        <v>0</v>
      </c>
      <c r="AS11857" s="4" t="s">
        <v>0</v>
      </c>
      <c r="AT11857" s="4" t="s">
        <v>0</v>
      </c>
      <c r="AU11857" s="4" t="s">
        <v>0</v>
      </c>
      <c r="AV11857" s="4" t="s">
        <v>0</v>
      </c>
      <c r="AW11857" s="4" t="s">
        <v>0</v>
      </c>
      <c r="AX11857" s="4" t="s">
        <v>0</v>
      </c>
      <c r="AY11857" s="4" t="s">
        <v>0</v>
      </c>
      <c r="AZ11857" s="4" t="s">
        <v>0</v>
      </c>
      <c r="BA11857" s="4" t="s">
        <v>0</v>
      </c>
      <c r="BB11857" s="4" t="s">
        <v>0</v>
      </c>
      <c r="BC11857" s="4">
        <v>0</v>
      </c>
      <c r="BD11857" s="3" t="s">
        <v>0</v>
      </c>
      <c r="BE11857" s="3" t="s">
        <v>0</v>
      </c>
      <c r="BF11857" s="3" t="s">
        <v>0</v>
      </c>
      <c r="BG11857" s="3" t="s">
        <v>0</v>
      </c>
      <c r="BH11857" s="3" t="s">
        <v>0</v>
      </c>
      <c r="BI11857" s="3" t="s">
        <v>0</v>
      </c>
      <c r="BJ11857" s="3" t="s">
        <v>0</v>
      </c>
      <c r="BK11857" s="3" t="s">
        <v>0</v>
      </c>
      <c r="BL11857" s="3" t="s">
        <v>0</v>
      </c>
      <c r="BM11857" s="3" t="s">
        <v>0</v>
      </c>
      <c r="BN11857" s="3" t="s">
        <v>0</v>
      </c>
      <c r="BO11857" s="3">
        <v>718</v>
      </c>
      <c r="BP11857" s="3" t="s">
        <v>0</v>
      </c>
      <c r="BQ11857" s="3" t="s">
        <v>0</v>
      </c>
      <c r="BR11857" s="3" t="s">
        <v>0</v>
      </c>
      <c r="BS11857" s="3" t="s">
        <v>0</v>
      </c>
      <c r="BT11857" s="3" t="s">
        <v>0</v>
      </c>
      <c r="BU11857" s="3" t="s">
        <v>0</v>
      </c>
      <c r="BV11857" s="3" t="s">
        <v>0</v>
      </c>
      <c r="BW11857" s="3" t="s">
        <v>0</v>
      </c>
      <c r="BX11857" s="3" t="s">
        <v>0</v>
      </c>
      <c r="BY11857" s="3" t="s">
        <v>0</v>
      </c>
      <c r="BZ11857" s="3" t="s">
        <v>0</v>
      </c>
      <c r="CA11857" s="3">
        <v>718</v>
      </c>
      <c r="CB11857" s="3" t="s">
        <v>0</v>
      </c>
      <c r="CC11857" s="3" t="s">
        <v>0</v>
      </c>
      <c r="CD11857" s="3" t="s">
        <v>0</v>
      </c>
      <c r="CE11857" s="3" t="s">
        <v>0</v>
      </c>
      <c r="CF11857" s="3" t="s">
        <v>0</v>
      </c>
      <c r="CG11857" s="3" t="s">
        <v>0</v>
      </c>
      <c r="CH11857" s="3" t="s">
        <v>0</v>
      </c>
      <c r="CI11857" s="3" t="s">
        <v>0</v>
      </c>
      <c r="CJ11857" s="3" t="s">
        <v>0</v>
      </c>
      <c r="CK11857" s="3" t="s">
        <v>0</v>
      </c>
      <c r="CL11857" s="3" t="s">
        <v>0</v>
      </c>
      <c r="CM11857" s="3">
        <v>77</v>
      </c>
      <c r="CN11857" s="3">
        <v>0</v>
      </c>
      <c r="CO11857" s="3">
        <v>0</v>
      </c>
      <c r="CP11857" s="3">
        <v>718</v>
      </c>
      <c r="CQ11857" s="3">
        <v>718</v>
      </c>
      <c r="CR11857" s="3">
        <v>77</v>
      </c>
      <c r="CS11857" s="2">
        <v>2015</v>
      </c>
    </row>
    <row r="11858" spans="1:97" x14ac:dyDescent="0.25">
      <c r="A11858" s="2">
        <v>59710</v>
      </c>
      <c r="B11858" s="5" t="s">
        <v>8</v>
      </c>
      <c r="C11858" s="2" t="s">
        <v>0</v>
      </c>
      <c r="D11858" s="5" t="s">
        <v>507</v>
      </c>
      <c r="E11858" s="5" t="s">
        <v>506</v>
      </c>
      <c r="F11858" s="2">
        <v>55858</v>
      </c>
      <c r="G11858" s="5" t="s">
        <v>75</v>
      </c>
      <c r="H11858" s="5" t="s">
        <v>35</v>
      </c>
      <c r="I11858" s="5" t="s">
        <v>121</v>
      </c>
      <c r="J11858" s="5" t="s">
        <v>1</v>
      </c>
      <c r="K11858" s="2">
        <v>22</v>
      </c>
      <c r="L11858" s="2">
        <v>2</v>
      </c>
      <c r="M11858" s="5" t="s">
        <v>4</v>
      </c>
      <c r="N11858" s="5" t="s">
        <v>99</v>
      </c>
      <c r="O11858" s="5" t="s">
        <v>82</v>
      </c>
      <c r="P11858" s="5" t="s">
        <v>81</v>
      </c>
      <c r="Q11858" s="5" t="s">
        <v>1</v>
      </c>
      <c r="R11858" s="5" t="s">
        <v>1</v>
      </c>
      <c r="S11858" s="5" t="s">
        <v>69</v>
      </c>
      <c r="T11858" s="3">
        <v>70398</v>
      </c>
      <c r="U11858" s="3">
        <v>46185</v>
      </c>
      <c r="V11858" s="3">
        <v>76964</v>
      </c>
      <c r="W11858" s="3">
        <v>69010</v>
      </c>
      <c r="X11858" s="3">
        <v>89349</v>
      </c>
      <c r="Y11858" s="3">
        <v>64595</v>
      </c>
      <c r="Z11858" s="3">
        <v>42695</v>
      </c>
      <c r="AA11858" s="3">
        <v>67920</v>
      </c>
      <c r="AB11858" s="3">
        <v>45263</v>
      </c>
      <c r="AC11858" s="3">
        <v>65631</v>
      </c>
      <c r="AD11858" s="3">
        <v>83115</v>
      </c>
      <c r="AE11858" s="3">
        <v>53132</v>
      </c>
      <c r="AF11858" s="3">
        <v>70398</v>
      </c>
      <c r="AG11858" s="3">
        <v>46185</v>
      </c>
      <c r="AH11858" s="3">
        <v>76964</v>
      </c>
      <c r="AI11858" s="3">
        <v>69010</v>
      </c>
      <c r="AJ11858" s="3">
        <v>89349</v>
      </c>
      <c r="AK11858" s="3">
        <v>64595</v>
      </c>
      <c r="AL11858" s="3">
        <v>42695</v>
      </c>
      <c r="AM11858" s="3">
        <v>67920</v>
      </c>
      <c r="AN11858" s="3">
        <v>45263</v>
      </c>
      <c r="AO11858" s="3">
        <v>65631</v>
      </c>
      <c r="AP11858" s="3">
        <v>83115</v>
      </c>
      <c r="AQ11858" s="3">
        <v>53132</v>
      </c>
      <c r="AR11858" s="4">
        <v>0.5</v>
      </c>
      <c r="AS11858" s="4">
        <v>0.5</v>
      </c>
      <c r="AT11858" s="4">
        <v>0.5</v>
      </c>
      <c r="AU11858" s="4">
        <v>0.5</v>
      </c>
      <c r="AV11858" s="4">
        <v>0.5</v>
      </c>
      <c r="AW11858" s="4">
        <v>0.5</v>
      </c>
      <c r="AX11858" s="4">
        <v>0.5</v>
      </c>
      <c r="AY11858" s="4">
        <v>0.5</v>
      </c>
      <c r="AZ11858" s="4">
        <v>0.5</v>
      </c>
      <c r="BA11858" s="4">
        <v>0.5</v>
      </c>
      <c r="BB11858" s="4">
        <v>0.5</v>
      </c>
      <c r="BC11858" s="4">
        <v>0.5</v>
      </c>
      <c r="BD11858" s="3">
        <v>35199</v>
      </c>
      <c r="BE11858" s="3">
        <v>23093</v>
      </c>
      <c r="BF11858" s="3">
        <v>38482</v>
      </c>
      <c r="BG11858" s="3">
        <v>34505</v>
      </c>
      <c r="BH11858" s="3">
        <v>44675</v>
      </c>
      <c r="BI11858" s="3">
        <v>32298</v>
      </c>
      <c r="BJ11858" s="3">
        <v>21348</v>
      </c>
      <c r="BK11858" s="3">
        <v>33960</v>
      </c>
      <c r="BL11858" s="3">
        <v>22632</v>
      </c>
      <c r="BM11858" s="3">
        <v>32816</v>
      </c>
      <c r="BN11858" s="3">
        <v>41558</v>
      </c>
      <c r="BO11858" s="3">
        <v>26566</v>
      </c>
      <c r="BP11858" s="3">
        <v>35199</v>
      </c>
      <c r="BQ11858" s="3">
        <v>23093</v>
      </c>
      <c r="BR11858" s="3">
        <v>38482</v>
      </c>
      <c r="BS11858" s="3">
        <v>34505</v>
      </c>
      <c r="BT11858" s="3">
        <v>44675</v>
      </c>
      <c r="BU11858" s="3">
        <v>32298</v>
      </c>
      <c r="BV11858" s="3">
        <v>21348</v>
      </c>
      <c r="BW11858" s="3">
        <v>33960</v>
      </c>
      <c r="BX11858" s="3">
        <v>22632</v>
      </c>
      <c r="BY11858" s="3">
        <v>32816</v>
      </c>
      <c r="BZ11858" s="3">
        <v>41558</v>
      </c>
      <c r="CA11858" s="3">
        <v>26566</v>
      </c>
      <c r="CB11858" s="3">
        <v>2869.59</v>
      </c>
      <c r="CC11858" s="3">
        <v>1882.633</v>
      </c>
      <c r="CD11858" s="3">
        <v>3137.2669999999998</v>
      </c>
      <c r="CE11858" s="3">
        <v>2813.0459999999998</v>
      </c>
      <c r="CF11858" s="3">
        <v>3642.1419999999998</v>
      </c>
      <c r="CG11858" s="3">
        <v>2633.0920000000001</v>
      </c>
      <c r="CH11858" s="3">
        <v>1740.385</v>
      </c>
      <c r="CI11858" s="3">
        <v>2768.6390000000001</v>
      </c>
      <c r="CJ11858" s="3">
        <v>1845.0709999999999</v>
      </c>
      <c r="CK11858" s="3">
        <v>2675.3069999999998</v>
      </c>
      <c r="CL11858" s="3">
        <v>3388.027</v>
      </c>
      <c r="CM11858" s="3">
        <v>2165.8009999999999</v>
      </c>
      <c r="CN11858" s="3">
        <v>774257</v>
      </c>
      <c r="CO11858" s="3">
        <v>774257</v>
      </c>
      <c r="CP11858" s="3">
        <v>387132</v>
      </c>
      <c r="CQ11858" s="3">
        <v>387132</v>
      </c>
      <c r="CR11858" s="3">
        <v>31561</v>
      </c>
      <c r="CS11858" s="2">
        <v>2015</v>
      </c>
    </row>
    <row r="11859" spans="1:97" x14ac:dyDescent="0.25">
      <c r="A11859" s="2">
        <v>59711</v>
      </c>
      <c r="B11859" s="5" t="s">
        <v>8</v>
      </c>
      <c r="C11859" s="2" t="s">
        <v>0</v>
      </c>
      <c r="D11859" s="5" t="s">
        <v>505</v>
      </c>
      <c r="E11859" s="5" t="s">
        <v>504</v>
      </c>
      <c r="F11859" s="2">
        <v>59370</v>
      </c>
      <c r="G11859" s="5" t="s">
        <v>28</v>
      </c>
      <c r="H11859" s="5" t="s">
        <v>17</v>
      </c>
      <c r="I11859" s="5" t="s">
        <v>121</v>
      </c>
      <c r="J11859" s="5" t="s">
        <v>1</v>
      </c>
      <c r="K11859" s="2">
        <v>22</v>
      </c>
      <c r="L11859" s="2">
        <v>2</v>
      </c>
      <c r="M11859" s="5" t="s">
        <v>4</v>
      </c>
      <c r="N11859" s="5" t="s">
        <v>99</v>
      </c>
      <c r="O11859" s="5" t="s">
        <v>82</v>
      </c>
      <c r="P11859" s="5" t="s">
        <v>81</v>
      </c>
      <c r="Q11859" s="5" t="s">
        <v>1</v>
      </c>
      <c r="R11859" s="5" t="s">
        <v>1</v>
      </c>
      <c r="S11859" s="5" t="s">
        <v>69</v>
      </c>
      <c r="T11859" s="3">
        <v>2455</v>
      </c>
      <c r="U11859" s="3">
        <v>11566</v>
      </c>
      <c r="V11859" s="3">
        <v>16227</v>
      </c>
      <c r="W11859" s="3">
        <v>12755</v>
      </c>
      <c r="X11859" s="3">
        <v>15595</v>
      </c>
      <c r="Y11859" s="3">
        <v>9417</v>
      </c>
      <c r="Z11859" s="3">
        <v>29313</v>
      </c>
      <c r="AA11859" s="3">
        <v>17522</v>
      </c>
      <c r="AB11859" s="3">
        <v>15516</v>
      </c>
      <c r="AC11859" s="3">
        <v>17496</v>
      </c>
      <c r="AD11859" s="3">
        <v>36096</v>
      </c>
      <c r="AE11859" s="3">
        <v>39508</v>
      </c>
      <c r="AF11859" s="3">
        <v>2455</v>
      </c>
      <c r="AG11859" s="3">
        <v>11566</v>
      </c>
      <c r="AH11859" s="3">
        <v>16227</v>
      </c>
      <c r="AI11859" s="3">
        <v>12755</v>
      </c>
      <c r="AJ11859" s="3">
        <v>15595</v>
      </c>
      <c r="AK11859" s="3">
        <v>9417</v>
      </c>
      <c r="AL11859" s="3">
        <v>29313</v>
      </c>
      <c r="AM11859" s="3">
        <v>17522</v>
      </c>
      <c r="AN11859" s="3">
        <v>15516</v>
      </c>
      <c r="AO11859" s="3">
        <v>17496</v>
      </c>
      <c r="AP11859" s="3">
        <v>36096</v>
      </c>
      <c r="AQ11859" s="3">
        <v>39508</v>
      </c>
      <c r="AR11859" s="4">
        <v>0.56200000000000006</v>
      </c>
      <c r="AS11859" s="4">
        <v>0.56200000000000006</v>
      </c>
      <c r="AT11859" s="4">
        <v>0.56200000000000006</v>
      </c>
      <c r="AU11859" s="4">
        <v>0.56200000000000006</v>
      </c>
      <c r="AV11859" s="4">
        <v>0.56200000000000006</v>
      </c>
      <c r="AW11859" s="4">
        <v>0.56200000000000006</v>
      </c>
      <c r="AX11859" s="4">
        <v>0.56200000000000006</v>
      </c>
      <c r="AY11859" s="4">
        <v>0.56200000000000006</v>
      </c>
      <c r="AZ11859" s="4">
        <v>0.56200000000000006</v>
      </c>
      <c r="BA11859" s="4">
        <v>0.56200000000000006</v>
      </c>
      <c r="BB11859" s="4">
        <v>0.56200000000000006</v>
      </c>
      <c r="BC11859" s="4">
        <v>0.56200000000000006</v>
      </c>
      <c r="BD11859" s="3">
        <v>1380</v>
      </c>
      <c r="BE11859" s="3">
        <v>6500</v>
      </c>
      <c r="BF11859" s="3">
        <v>9120</v>
      </c>
      <c r="BG11859" s="3">
        <v>7168</v>
      </c>
      <c r="BH11859" s="3">
        <v>8764</v>
      </c>
      <c r="BI11859" s="3">
        <v>5292</v>
      </c>
      <c r="BJ11859" s="3">
        <v>16474</v>
      </c>
      <c r="BK11859" s="3">
        <v>9847</v>
      </c>
      <c r="BL11859" s="3">
        <v>8720</v>
      </c>
      <c r="BM11859" s="3">
        <v>9833</v>
      </c>
      <c r="BN11859" s="3">
        <v>20286</v>
      </c>
      <c r="BO11859" s="3">
        <v>22203</v>
      </c>
      <c r="BP11859" s="3">
        <v>1380</v>
      </c>
      <c r="BQ11859" s="3">
        <v>6500</v>
      </c>
      <c r="BR11859" s="3">
        <v>9120</v>
      </c>
      <c r="BS11859" s="3">
        <v>7168</v>
      </c>
      <c r="BT11859" s="3">
        <v>8764</v>
      </c>
      <c r="BU11859" s="3">
        <v>5292</v>
      </c>
      <c r="BV11859" s="3">
        <v>16474</v>
      </c>
      <c r="BW11859" s="3">
        <v>9847</v>
      </c>
      <c r="BX11859" s="3">
        <v>8720</v>
      </c>
      <c r="BY11859" s="3">
        <v>9833</v>
      </c>
      <c r="BZ11859" s="3">
        <v>20286</v>
      </c>
      <c r="CA11859" s="3">
        <v>22203</v>
      </c>
      <c r="CB11859" s="3">
        <v>131.816</v>
      </c>
      <c r="CC11859" s="3">
        <v>621.11599999999999</v>
      </c>
      <c r="CD11859" s="3">
        <v>871.43200000000002</v>
      </c>
      <c r="CE11859" s="3">
        <v>685.01400000000001</v>
      </c>
      <c r="CF11859" s="3">
        <v>837.524</v>
      </c>
      <c r="CG11859" s="3">
        <v>505.71499999999997</v>
      </c>
      <c r="CH11859" s="3">
        <v>1574.24</v>
      </c>
      <c r="CI11859" s="3">
        <v>940.98800000000006</v>
      </c>
      <c r="CJ11859" s="3">
        <v>833.29100000000005</v>
      </c>
      <c r="CK11859" s="3">
        <v>939.61699999999996</v>
      </c>
      <c r="CL11859" s="3">
        <v>1938.5070000000001</v>
      </c>
      <c r="CM11859" s="3">
        <v>2121.7399999999998</v>
      </c>
      <c r="CN11859" s="3">
        <v>223466</v>
      </c>
      <c r="CO11859" s="3">
        <v>223466</v>
      </c>
      <c r="CP11859" s="3">
        <v>125587</v>
      </c>
      <c r="CQ11859" s="3">
        <v>125587</v>
      </c>
      <c r="CR11859" s="3">
        <v>12001</v>
      </c>
      <c r="CS11859" s="2">
        <v>2015</v>
      </c>
    </row>
    <row r="11860" spans="1:97" x14ac:dyDescent="0.25">
      <c r="A11860" s="2">
        <v>59714</v>
      </c>
      <c r="B11860" s="5" t="s">
        <v>8</v>
      </c>
      <c r="C11860" s="2" t="s">
        <v>0</v>
      </c>
      <c r="D11860" s="5" t="s">
        <v>503</v>
      </c>
      <c r="E11860" s="5" t="s">
        <v>502</v>
      </c>
      <c r="F11860" s="2">
        <v>57389</v>
      </c>
      <c r="G11860" s="5" t="s">
        <v>55</v>
      </c>
      <c r="H11860" s="5" t="s">
        <v>9</v>
      </c>
      <c r="I11860" s="5" t="s">
        <v>121</v>
      </c>
      <c r="J11860" s="5" t="s">
        <v>1</v>
      </c>
      <c r="K11860" s="2">
        <v>441</v>
      </c>
      <c r="L11860" s="2">
        <v>4</v>
      </c>
      <c r="M11860" s="5" t="s">
        <v>96</v>
      </c>
      <c r="N11860" s="5" t="s">
        <v>94</v>
      </c>
      <c r="O11860" s="5" t="s">
        <v>47</v>
      </c>
      <c r="P11860" s="5" t="s">
        <v>47</v>
      </c>
      <c r="Q11860" s="5" t="s">
        <v>1</v>
      </c>
      <c r="R11860" s="5" t="s">
        <v>1</v>
      </c>
      <c r="S11860" s="5" t="s">
        <v>1</v>
      </c>
      <c r="T11860" s="3" t="s">
        <v>0</v>
      </c>
      <c r="U11860" s="3" t="s">
        <v>0</v>
      </c>
      <c r="V11860" s="3" t="s">
        <v>0</v>
      </c>
      <c r="W11860" s="3" t="s">
        <v>0</v>
      </c>
      <c r="X11860" s="3" t="s">
        <v>0</v>
      </c>
      <c r="Y11860" s="3" t="s">
        <v>0</v>
      </c>
      <c r="Z11860" s="3" t="s">
        <v>0</v>
      </c>
      <c r="AA11860" s="3" t="s">
        <v>0</v>
      </c>
      <c r="AB11860" s="3">
        <v>0</v>
      </c>
      <c r="AC11860" s="3">
        <v>0</v>
      </c>
      <c r="AD11860" s="3">
        <v>0</v>
      </c>
      <c r="AE11860" s="3">
        <v>0</v>
      </c>
      <c r="AF11860" s="3" t="s">
        <v>0</v>
      </c>
      <c r="AG11860" s="3" t="s">
        <v>0</v>
      </c>
      <c r="AH11860" s="3" t="s">
        <v>0</v>
      </c>
      <c r="AI11860" s="3" t="s">
        <v>0</v>
      </c>
      <c r="AJ11860" s="3" t="s">
        <v>0</v>
      </c>
      <c r="AK11860" s="3" t="s">
        <v>0</v>
      </c>
      <c r="AL11860" s="3" t="s">
        <v>0</v>
      </c>
      <c r="AM11860" s="3" t="s">
        <v>0</v>
      </c>
      <c r="AN11860" s="3">
        <v>0</v>
      </c>
      <c r="AO11860" s="3">
        <v>0</v>
      </c>
      <c r="AP11860" s="3">
        <v>0</v>
      </c>
      <c r="AQ11860" s="3">
        <v>0</v>
      </c>
      <c r="AR11860" s="4" t="s">
        <v>0</v>
      </c>
      <c r="AS11860" s="4" t="s">
        <v>0</v>
      </c>
      <c r="AT11860" s="4" t="s">
        <v>0</v>
      </c>
      <c r="AU11860" s="4" t="s">
        <v>0</v>
      </c>
      <c r="AV11860" s="4" t="s">
        <v>0</v>
      </c>
      <c r="AW11860" s="4" t="s">
        <v>0</v>
      </c>
      <c r="AX11860" s="4" t="s">
        <v>0</v>
      </c>
      <c r="AY11860" s="4" t="s">
        <v>0</v>
      </c>
      <c r="AZ11860" s="4">
        <v>0</v>
      </c>
      <c r="BA11860" s="4">
        <v>0</v>
      </c>
      <c r="BB11860" s="4">
        <v>0</v>
      </c>
      <c r="BC11860" s="4">
        <v>0</v>
      </c>
      <c r="BD11860" s="3" t="s">
        <v>0</v>
      </c>
      <c r="BE11860" s="3" t="s">
        <v>0</v>
      </c>
      <c r="BF11860" s="3" t="s">
        <v>0</v>
      </c>
      <c r="BG11860" s="3" t="s">
        <v>0</v>
      </c>
      <c r="BH11860" s="3" t="s">
        <v>0</v>
      </c>
      <c r="BI11860" s="3" t="s">
        <v>0</v>
      </c>
      <c r="BJ11860" s="3" t="s">
        <v>0</v>
      </c>
      <c r="BK11860" s="3" t="s">
        <v>0</v>
      </c>
      <c r="BL11860" s="3">
        <v>1262</v>
      </c>
      <c r="BM11860" s="3">
        <v>1077</v>
      </c>
      <c r="BN11860" s="3">
        <v>987</v>
      </c>
      <c r="BO11860" s="3">
        <v>853</v>
      </c>
      <c r="BP11860" s="3" t="s">
        <v>0</v>
      </c>
      <c r="BQ11860" s="3" t="s">
        <v>0</v>
      </c>
      <c r="BR11860" s="3" t="s">
        <v>0</v>
      </c>
      <c r="BS11860" s="3" t="s">
        <v>0</v>
      </c>
      <c r="BT11860" s="3" t="s">
        <v>0</v>
      </c>
      <c r="BU11860" s="3" t="s">
        <v>0</v>
      </c>
      <c r="BV11860" s="3" t="s">
        <v>0</v>
      </c>
      <c r="BW11860" s="3" t="s">
        <v>0</v>
      </c>
      <c r="BX11860" s="3">
        <v>1262</v>
      </c>
      <c r="BY11860" s="3">
        <v>1077</v>
      </c>
      <c r="BZ11860" s="3">
        <v>987</v>
      </c>
      <c r="CA11860" s="3">
        <v>853</v>
      </c>
      <c r="CB11860" s="3" t="s">
        <v>0</v>
      </c>
      <c r="CC11860" s="3" t="s">
        <v>0</v>
      </c>
      <c r="CD11860" s="3" t="s">
        <v>0</v>
      </c>
      <c r="CE11860" s="3" t="s">
        <v>0</v>
      </c>
      <c r="CF11860" s="3" t="s">
        <v>0</v>
      </c>
      <c r="CG11860" s="3" t="s">
        <v>0</v>
      </c>
      <c r="CH11860" s="3" t="s">
        <v>0</v>
      </c>
      <c r="CI11860" s="3" t="s">
        <v>0</v>
      </c>
      <c r="CJ11860" s="3">
        <v>135.393</v>
      </c>
      <c r="CK11860" s="3">
        <v>115.587</v>
      </c>
      <c r="CL11860" s="3">
        <v>105.91</v>
      </c>
      <c r="CM11860" s="3">
        <v>91.58</v>
      </c>
      <c r="CN11860" s="3">
        <v>0</v>
      </c>
      <c r="CO11860" s="3">
        <v>0</v>
      </c>
      <c r="CP11860" s="3">
        <v>4179</v>
      </c>
      <c r="CQ11860" s="3">
        <v>4179</v>
      </c>
      <c r="CR11860" s="3">
        <v>448.47</v>
      </c>
      <c r="CS11860" s="2">
        <v>2015</v>
      </c>
    </row>
    <row r="11861" spans="1:97" x14ac:dyDescent="0.25">
      <c r="A11861" s="2">
        <v>59715</v>
      </c>
      <c r="B11861" s="5" t="s">
        <v>8</v>
      </c>
      <c r="C11861" s="2" t="s">
        <v>0</v>
      </c>
      <c r="D11861" s="5" t="s">
        <v>501</v>
      </c>
      <c r="E11861" s="5" t="s">
        <v>500</v>
      </c>
      <c r="F11861" s="2">
        <v>59287</v>
      </c>
      <c r="G11861" s="5" t="s">
        <v>109</v>
      </c>
      <c r="H11861" s="5" t="s">
        <v>17</v>
      </c>
      <c r="I11861" s="5" t="s">
        <v>164</v>
      </c>
      <c r="J11861" s="5" t="s">
        <v>1</v>
      </c>
      <c r="K11861" s="2">
        <v>22</v>
      </c>
      <c r="L11861" s="2">
        <v>2</v>
      </c>
      <c r="M11861" s="5" t="s">
        <v>4</v>
      </c>
      <c r="N11861" s="5" t="s">
        <v>94</v>
      </c>
      <c r="O11861" s="5" t="s">
        <v>47</v>
      </c>
      <c r="P11861" s="5" t="s">
        <v>47</v>
      </c>
      <c r="Q11861" s="5" t="s">
        <v>1</v>
      </c>
      <c r="R11861" s="5" t="s">
        <v>1</v>
      </c>
      <c r="S11861" s="5" t="s">
        <v>1</v>
      </c>
      <c r="T11861" s="3" t="s">
        <v>0</v>
      </c>
      <c r="U11861" s="3" t="s">
        <v>0</v>
      </c>
      <c r="V11861" s="3" t="s">
        <v>0</v>
      </c>
      <c r="W11861" s="3" t="s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 t="s">
        <v>0</v>
      </c>
      <c r="AG11861" s="3" t="s">
        <v>0</v>
      </c>
      <c r="AH11861" s="3" t="s">
        <v>0</v>
      </c>
      <c r="AI11861" s="3" t="s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4" t="s">
        <v>0</v>
      </c>
      <c r="AS11861" s="4" t="s">
        <v>0</v>
      </c>
      <c r="AT11861" s="4" t="s">
        <v>0</v>
      </c>
      <c r="AU11861" s="4" t="s">
        <v>0</v>
      </c>
      <c r="AV11861" s="4">
        <v>0</v>
      </c>
      <c r="AW11861" s="4">
        <v>0</v>
      </c>
      <c r="AX11861" s="4">
        <v>0</v>
      </c>
      <c r="AY11861" s="4">
        <v>0</v>
      </c>
      <c r="AZ11861" s="4">
        <v>0</v>
      </c>
      <c r="BA11861" s="4">
        <v>0</v>
      </c>
      <c r="BB11861" s="4">
        <v>0</v>
      </c>
      <c r="BC11861" s="4">
        <v>0</v>
      </c>
      <c r="BD11861" s="3" t="s">
        <v>0</v>
      </c>
      <c r="BE11861" s="3" t="s">
        <v>0</v>
      </c>
      <c r="BF11861" s="3" t="s">
        <v>0</v>
      </c>
      <c r="BG11861" s="3" t="s">
        <v>0</v>
      </c>
      <c r="BH11861" s="3">
        <v>1482</v>
      </c>
      <c r="BI11861" s="3">
        <v>1382</v>
      </c>
      <c r="BJ11861" s="3">
        <v>1480</v>
      </c>
      <c r="BK11861" s="3">
        <v>1320</v>
      </c>
      <c r="BL11861" s="3">
        <v>902</v>
      </c>
      <c r="BM11861" s="3">
        <v>810</v>
      </c>
      <c r="BN11861" s="3">
        <v>596</v>
      </c>
      <c r="BO11861" s="3">
        <v>894</v>
      </c>
      <c r="BP11861" s="3" t="s">
        <v>0</v>
      </c>
      <c r="BQ11861" s="3" t="s">
        <v>0</v>
      </c>
      <c r="BR11861" s="3" t="s">
        <v>0</v>
      </c>
      <c r="BS11861" s="3" t="s">
        <v>0</v>
      </c>
      <c r="BT11861" s="3">
        <v>1482</v>
      </c>
      <c r="BU11861" s="3">
        <v>1382</v>
      </c>
      <c r="BV11861" s="3">
        <v>1480</v>
      </c>
      <c r="BW11861" s="3">
        <v>1320</v>
      </c>
      <c r="BX11861" s="3">
        <v>902</v>
      </c>
      <c r="BY11861" s="3">
        <v>810</v>
      </c>
      <c r="BZ11861" s="3">
        <v>596</v>
      </c>
      <c r="CA11861" s="3">
        <v>894</v>
      </c>
      <c r="CB11861" s="3" t="s">
        <v>0</v>
      </c>
      <c r="CC11861" s="3" t="s">
        <v>0</v>
      </c>
      <c r="CD11861" s="3" t="s">
        <v>0</v>
      </c>
      <c r="CE11861" s="3" t="s">
        <v>0</v>
      </c>
      <c r="CF11861" s="3">
        <v>159.048</v>
      </c>
      <c r="CG11861" s="3">
        <v>148.251</v>
      </c>
      <c r="CH11861" s="3">
        <v>158.83799999999999</v>
      </c>
      <c r="CI11861" s="3">
        <v>141.613</v>
      </c>
      <c r="CJ11861" s="3">
        <v>96.777000000000001</v>
      </c>
      <c r="CK11861" s="3">
        <v>86.944000000000003</v>
      </c>
      <c r="CL11861" s="3">
        <v>63.994999999999997</v>
      </c>
      <c r="CM11861" s="3">
        <v>95.924000000000007</v>
      </c>
      <c r="CN11861" s="3">
        <v>0</v>
      </c>
      <c r="CO11861" s="3">
        <v>0</v>
      </c>
      <c r="CP11861" s="3">
        <v>8866</v>
      </c>
      <c r="CQ11861" s="3">
        <v>8866</v>
      </c>
      <c r="CR11861" s="3">
        <v>951.39</v>
      </c>
      <c r="CS11861" s="2">
        <v>2015</v>
      </c>
    </row>
    <row r="11862" spans="1:97" x14ac:dyDescent="0.25">
      <c r="A11862" s="2">
        <v>59717</v>
      </c>
      <c r="B11862" s="5" t="s">
        <v>8</v>
      </c>
      <c r="C11862" s="2" t="s">
        <v>0</v>
      </c>
      <c r="D11862" s="5" t="s">
        <v>499</v>
      </c>
      <c r="E11862" s="5" t="s">
        <v>498</v>
      </c>
      <c r="F11862" s="2">
        <v>59484</v>
      </c>
      <c r="G11862" s="5" t="s">
        <v>66</v>
      </c>
      <c r="H11862" s="5" t="s">
        <v>29</v>
      </c>
      <c r="I11862" s="5" t="s">
        <v>118</v>
      </c>
      <c r="J11862" s="5" t="s">
        <v>1</v>
      </c>
      <c r="K11862" s="2">
        <v>611</v>
      </c>
      <c r="L11862" s="2">
        <v>4</v>
      </c>
      <c r="M11862" s="5" t="s">
        <v>96</v>
      </c>
      <c r="N11862" s="5" t="s">
        <v>99</v>
      </c>
      <c r="O11862" s="5" t="s">
        <v>87</v>
      </c>
      <c r="P11862" s="5" t="s">
        <v>87</v>
      </c>
      <c r="Q11862" s="5" t="s">
        <v>1</v>
      </c>
      <c r="R11862" s="5" t="s">
        <v>1</v>
      </c>
      <c r="S11862" s="5" t="s">
        <v>12</v>
      </c>
      <c r="T11862" s="3">
        <v>6</v>
      </c>
      <c r="U11862" s="3">
        <v>24</v>
      </c>
      <c r="V11862" s="3">
        <v>1</v>
      </c>
      <c r="W11862" s="3">
        <v>0</v>
      </c>
      <c r="X11862" s="3">
        <v>0</v>
      </c>
      <c r="Y11862" s="3">
        <v>0</v>
      </c>
      <c r="Z11862" s="3">
        <v>1</v>
      </c>
      <c r="AA11862" s="3">
        <v>0</v>
      </c>
      <c r="AB11862" s="3">
        <v>1</v>
      </c>
      <c r="AC11862" s="3">
        <v>0</v>
      </c>
      <c r="AD11862" s="3">
        <v>0</v>
      </c>
      <c r="AE11862" s="3">
        <v>0</v>
      </c>
      <c r="AF11862" s="3">
        <v>6</v>
      </c>
      <c r="AG11862" s="3">
        <v>24</v>
      </c>
      <c r="AH11862" s="3">
        <v>1</v>
      </c>
      <c r="AI11862" s="3">
        <v>0</v>
      </c>
      <c r="AJ11862" s="3">
        <v>0</v>
      </c>
      <c r="AK11862" s="3">
        <v>0</v>
      </c>
      <c r="AL11862" s="3">
        <v>1</v>
      </c>
      <c r="AM11862" s="3">
        <v>0</v>
      </c>
      <c r="AN11862" s="3">
        <v>1</v>
      </c>
      <c r="AO11862" s="3">
        <v>0</v>
      </c>
      <c r="AP11862" s="3">
        <v>0</v>
      </c>
      <c r="AQ11862" s="3">
        <v>0</v>
      </c>
      <c r="AR11862" s="4">
        <v>5.9</v>
      </c>
      <c r="AS11862" s="4">
        <v>5.9</v>
      </c>
      <c r="AT11862" s="4">
        <v>5.9</v>
      </c>
      <c r="AU11862" s="4">
        <v>0</v>
      </c>
      <c r="AV11862" s="4">
        <v>0</v>
      </c>
      <c r="AW11862" s="4">
        <v>0</v>
      </c>
      <c r="AX11862" s="4">
        <v>5.9</v>
      </c>
      <c r="AY11862" s="4">
        <v>0</v>
      </c>
      <c r="AZ11862" s="4">
        <v>5.9</v>
      </c>
      <c r="BA11862" s="4">
        <v>0</v>
      </c>
      <c r="BB11862" s="4">
        <v>0</v>
      </c>
      <c r="BC11862" s="4">
        <v>0</v>
      </c>
      <c r="BD11862" s="3">
        <v>35</v>
      </c>
      <c r="BE11862" s="3">
        <v>142</v>
      </c>
      <c r="BF11862" s="3">
        <v>6</v>
      </c>
      <c r="BG11862" s="3">
        <v>0</v>
      </c>
      <c r="BH11862" s="3">
        <v>0</v>
      </c>
      <c r="BI11862" s="3">
        <v>0</v>
      </c>
      <c r="BJ11862" s="3">
        <v>6</v>
      </c>
      <c r="BK11862" s="3">
        <v>0</v>
      </c>
      <c r="BL11862" s="3">
        <v>6</v>
      </c>
      <c r="BM11862" s="3">
        <v>0</v>
      </c>
      <c r="BN11862" s="3">
        <v>0</v>
      </c>
      <c r="BO11862" s="3">
        <v>0</v>
      </c>
      <c r="BP11862" s="3">
        <v>35</v>
      </c>
      <c r="BQ11862" s="3">
        <v>142</v>
      </c>
      <c r="BR11862" s="3">
        <v>6</v>
      </c>
      <c r="BS11862" s="3">
        <v>0</v>
      </c>
      <c r="BT11862" s="3">
        <v>0</v>
      </c>
      <c r="BU11862" s="3">
        <v>0</v>
      </c>
      <c r="BV11862" s="3">
        <v>6</v>
      </c>
      <c r="BW11862" s="3">
        <v>0</v>
      </c>
      <c r="BX11862" s="3">
        <v>6</v>
      </c>
      <c r="BY11862" s="3">
        <v>0</v>
      </c>
      <c r="BZ11862" s="3">
        <v>0</v>
      </c>
      <c r="CA11862" s="3">
        <v>0</v>
      </c>
      <c r="CB11862" s="3">
        <v>1.889</v>
      </c>
      <c r="CC11862" s="3">
        <v>12.117000000000001</v>
      </c>
      <c r="CD11862" s="3">
        <v>0.53900000000000003</v>
      </c>
      <c r="CE11862" s="3">
        <v>8.3000000000000004E-2</v>
      </c>
      <c r="CF11862" s="3">
        <v>0.191</v>
      </c>
      <c r="CG11862" s="3">
        <v>0.106</v>
      </c>
      <c r="CH11862" s="3">
        <v>0.33200000000000002</v>
      </c>
      <c r="CI11862" s="3">
        <v>0.19</v>
      </c>
      <c r="CJ11862" s="3">
        <v>0.56399999999999995</v>
      </c>
      <c r="CK11862" s="3">
        <v>8.5999999999999993E-2</v>
      </c>
      <c r="CL11862" s="3">
        <v>0.13300000000000001</v>
      </c>
      <c r="CM11862" s="3">
        <v>0.17</v>
      </c>
      <c r="CN11862" s="3">
        <v>33</v>
      </c>
      <c r="CO11862" s="3">
        <v>33</v>
      </c>
      <c r="CP11862" s="3">
        <v>195</v>
      </c>
      <c r="CQ11862" s="3">
        <v>195</v>
      </c>
      <c r="CR11862" s="3">
        <v>16.399999999999999</v>
      </c>
      <c r="CS11862" s="2">
        <v>2015</v>
      </c>
    </row>
    <row r="11863" spans="1:97" x14ac:dyDescent="0.25">
      <c r="A11863" s="2">
        <v>59717</v>
      </c>
      <c r="B11863" s="5" t="s">
        <v>8</v>
      </c>
      <c r="C11863" s="2" t="s">
        <v>0</v>
      </c>
      <c r="D11863" s="5" t="s">
        <v>499</v>
      </c>
      <c r="E11863" s="5" t="s">
        <v>498</v>
      </c>
      <c r="F11863" s="2">
        <v>59484</v>
      </c>
      <c r="G11863" s="5" t="s">
        <v>66</v>
      </c>
      <c r="H11863" s="5" t="s">
        <v>29</v>
      </c>
      <c r="I11863" s="5" t="s">
        <v>118</v>
      </c>
      <c r="J11863" s="5" t="s">
        <v>1</v>
      </c>
      <c r="K11863" s="2">
        <v>611</v>
      </c>
      <c r="L11863" s="2">
        <v>4</v>
      </c>
      <c r="M11863" s="5" t="s">
        <v>96</v>
      </c>
      <c r="N11863" s="5" t="s">
        <v>99</v>
      </c>
      <c r="O11863" s="5" t="s">
        <v>73</v>
      </c>
      <c r="P11863" s="5" t="s">
        <v>73</v>
      </c>
      <c r="Q11863" s="5" t="s">
        <v>1</v>
      </c>
      <c r="R11863" s="5" t="s">
        <v>1</v>
      </c>
      <c r="S11863" s="5" t="s">
        <v>69</v>
      </c>
      <c r="T11863" s="3">
        <v>1</v>
      </c>
      <c r="U11863" s="3">
        <v>1</v>
      </c>
      <c r="V11863" s="3">
        <v>1</v>
      </c>
      <c r="W11863" s="3">
        <v>1</v>
      </c>
      <c r="X11863" s="3">
        <v>1</v>
      </c>
      <c r="Y11863" s="3">
        <v>2</v>
      </c>
      <c r="Z11863" s="3">
        <v>3</v>
      </c>
      <c r="AA11863" s="3">
        <v>3</v>
      </c>
      <c r="AB11863" s="3">
        <v>2</v>
      </c>
      <c r="AC11863" s="3">
        <v>2</v>
      </c>
      <c r="AD11863" s="3">
        <v>1</v>
      </c>
      <c r="AE11863" s="3">
        <v>1</v>
      </c>
      <c r="AF11863" s="3">
        <v>1</v>
      </c>
      <c r="AG11863" s="3">
        <v>1</v>
      </c>
      <c r="AH11863" s="3">
        <v>1</v>
      </c>
      <c r="AI11863" s="3">
        <v>1</v>
      </c>
      <c r="AJ11863" s="3">
        <v>1</v>
      </c>
      <c r="AK11863" s="3">
        <v>2</v>
      </c>
      <c r="AL11863" s="3">
        <v>3</v>
      </c>
      <c r="AM11863" s="3">
        <v>3</v>
      </c>
      <c r="AN11863" s="3">
        <v>2</v>
      </c>
      <c r="AO11863" s="3">
        <v>2</v>
      </c>
      <c r="AP11863" s="3">
        <v>1</v>
      </c>
      <c r="AQ11863" s="3">
        <v>1</v>
      </c>
      <c r="AR11863" s="4">
        <v>1</v>
      </c>
      <c r="AS11863" s="4">
        <v>1</v>
      </c>
      <c r="AT11863" s="4">
        <v>1</v>
      </c>
      <c r="AU11863" s="4">
        <v>1</v>
      </c>
      <c r="AV11863" s="4">
        <v>1</v>
      </c>
      <c r="AW11863" s="4">
        <v>1</v>
      </c>
      <c r="AX11863" s="4">
        <v>1</v>
      </c>
      <c r="AY11863" s="4">
        <v>1</v>
      </c>
      <c r="AZ11863" s="4">
        <v>1</v>
      </c>
      <c r="BA11863" s="4">
        <v>1</v>
      </c>
      <c r="BB11863" s="4">
        <v>1</v>
      </c>
      <c r="BC11863" s="4">
        <v>1</v>
      </c>
      <c r="BD11863" s="3">
        <v>1</v>
      </c>
      <c r="BE11863" s="3">
        <v>1</v>
      </c>
      <c r="BF11863" s="3">
        <v>1</v>
      </c>
      <c r="BG11863" s="3">
        <v>1</v>
      </c>
      <c r="BH11863" s="3">
        <v>1</v>
      </c>
      <c r="BI11863" s="3">
        <v>2</v>
      </c>
      <c r="BJ11863" s="3">
        <v>3</v>
      </c>
      <c r="BK11863" s="3">
        <v>3</v>
      </c>
      <c r="BL11863" s="3">
        <v>2</v>
      </c>
      <c r="BM11863" s="3">
        <v>2</v>
      </c>
      <c r="BN11863" s="3">
        <v>1</v>
      </c>
      <c r="BO11863" s="3">
        <v>1</v>
      </c>
      <c r="BP11863" s="3">
        <v>1</v>
      </c>
      <c r="BQ11863" s="3">
        <v>1</v>
      </c>
      <c r="BR11863" s="3">
        <v>1</v>
      </c>
      <c r="BS11863" s="3">
        <v>1</v>
      </c>
      <c r="BT11863" s="3">
        <v>1</v>
      </c>
      <c r="BU11863" s="3">
        <v>2</v>
      </c>
      <c r="BV11863" s="3">
        <v>3</v>
      </c>
      <c r="BW11863" s="3">
        <v>3</v>
      </c>
      <c r="BX11863" s="3">
        <v>2</v>
      </c>
      <c r="BY11863" s="3">
        <v>2</v>
      </c>
      <c r="BZ11863" s="3">
        <v>1</v>
      </c>
      <c r="CA11863" s="3">
        <v>1</v>
      </c>
      <c r="CB11863" s="3">
        <v>0.06</v>
      </c>
      <c r="CC11863" s="3">
        <v>6.6000000000000003E-2</v>
      </c>
      <c r="CD11863" s="3">
        <v>0.08</v>
      </c>
      <c r="CE11863" s="3">
        <v>0.113</v>
      </c>
      <c r="CF11863" s="3">
        <v>0.155</v>
      </c>
      <c r="CG11863" s="3">
        <v>0.152</v>
      </c>
      <c r="CH11863" s="3">
        <v>0.23799999999999999</v>
      </c>
      <c r="CI11863" s="3">
        <v>0.23899999999999999</v>
      </c>
      <c r="CJ11863" s="3">
        <v>0.17199999999999999</v>
      </c>
      <c r="CK11863" s="3">
        <v>0.14399999999999999</v>
      </c>
      <c r="CL11863" s="3">
        <v>8.6999999999999994E-2</v>
      </c>
      <c r="CM11863" s="3">
        <v>9.4E-2</v>
      </c>
      <c r="CN11863" s="3">
        <v>19</v>
      </c>
      <c r="CO11863" s="3">
        <v>19</v>
      </c>
      <c r="CP11863" s="3">
        <v>19</v>
      </c>
      <c r="CQ11863" s="3">
        <v>19</v>
      </c>
      <c r="CR11863" s="3">
        <v>1.6</v>
      </c>
      <c r="CS11863" s="2">
        <v>2015</v>
      </c>
    </row>
    <row r="11864" spans="1:97" x14ac:dyDescent="0.25">
      <c r="A11864" s="2">
        <v>59717</v>
      </c>
      <c r="B11864" s="5" t="s">
        <v>8</v>
      </c>
      <c r="C11864" s="2" t="s">
        <v>0</v>
      </c>
      <c r="D11864" s="5" t="s">
        <v>499</v>
      </c>
      <c r="E11864" s="5" t="s">
        <v>498</v>
      </c>
      <c r="F11864" s="2">
        <v>59484</v>
      </c>
      <c r="G11864" s="5" t="s">
        <v>66</v>
      </c>
      <c r="H11864" s="5" t="s">
        <v>29</v>
      </c>
      <c r="I11864" s="5" t="s">
        <v>118</v>
      </c>
      <c r="J11864" s="5" t="s">
        <v>1</v>
      </c>
      <c r="K11864" s="2">
        <v>611</v>
      </c>
      <c r="L11864" s="2">
        <v>4</v>
      </c>
      <c r="M11864" s="5" t="s">
        <v>96</v>
      </c>
      <c r="N11864" s="5" t="s">
        <v>94</v>
      </c>
      <c r="O11864" s="5" t="s">
        <v>47</v>
      </c>
      <c r="P11864" s="5" t="s">
        <v>47</v>
      </c>
      <c r="Q11864" s="5" t="s">
        <v>1</v>
      </c>
      <c r="R11864" s="5" t="s">
        <v>1</v>
      </c>
      <c r="S11864" s="5" t="s">
        <v>1</v>
      </c>
      <c r="T11864" s="3">
        <v>0</v>
      </c>
      <c r="U11864" s="3">
        <v>0</v>
      </c>
      <c r="V11864" s="3">
        <v>0</v>
      </c>
      <c r="W11864" s="3">
        <v>0</v>
      </c>
      <c r="X11864" s="3">
        <v>0</v>
      </c>
      <c r="Y11864" s="3">
        <v>0</v>
      </c>
      <c r="Z11864" s="3">
        <v>0</v>
      </c>
      <c r="AA11864" s="3">
        <v>0</v>
      </c>
      <c r="AB11864" s="3">
        <v>0</v>
      </c>
      <c r="AC11864" s="3">
        <v>0</v>
      </c>
      <c r="AD11864" s="3">
        <v>0</v>
      </c>
      <c r="AE11864" s="3">
        <v>0</v>
      </c>
      <c r="AF11864" s="3">
        <v>0</v>
      </c>
      <c r="AG11864" s="3">
        <v>0</v>
      </c>
      <c r="AH11864" s="3">
        <v>0</v>
      </c>
      <c r="AI11864" s="3">
        <v>0</v>
      </c>
      <c r="AJ11864" s="3">
        <v>0</v>
      </c>
      <c r="AK11864" s="3">
        <v>0</v>
      </c>
      <c r="AL11864" s="3">
        <v>0</v>
      </c>
      <c r="AM11864" s="3">
        <v>0</v>
      </c>
      <c r="AN11864" s="3">
        <v>0</v>
      </c>
      <c r="AO11864" s="3">
        <v>0</v>
      </c>
      <c r="AP11864" s="3">
        <v>0</v>
      </c>
      <c r="AQ11864" s="3">
        <v>0</v>
      </c>
      <c r="AR11864" s="4">
        <v>0</v>
      </c>
      <c r="AS11864" s="4">
        <v>0</v>
      </c>
      <c r="AT11864" s="4">
        <v>0</v>
      </c>
      <c r="AU11864" s="4">
        <v>0</v>
      </c>
      <c r="AV11864" s="4">
        <v>0</v>
      </c>
      <c r="AW11864" s="4">
        <v>0</v>
      </c>
      <c r="AX11864" s="4">
        <v>0</v>
      </c>
      <c r="AY11864" s="4">
        <v>0</v>
      </c>
      <c r="AZ11864" s="4">
        <v>0</v>
      </c>
      <c r="BA11864" s="4">
        <v>0</v>
      </c>
      <c r="BB11864" s="4">
        <v>0</v>
      </c>
      <c r="BC11864" s="4">
        <v>0</v>
      </c>
      <c r="BD11864" s="3">
        <v>43</v>
      </c>
      <c r="BE11864" s="3">
        <v>55</v>
      </c>
      <c r="BF11864" s="3">
        <v>79</v>
      </c>
      <c r="BG11864" s="3">
        <v>90</v>
      </c>
      <c r="BH11864" s="3">
        <v>90</v>
      </c>
      <c r="BI11864" s="3">
        <v>93</v>
      </c>
      <c r="BJ11864" s="3">
        <v>94</v>
      </c>
      <c r="BK11864" s="3">
        <v>96</v>
      </c>
      <c r="BL11864" s="3">
        <v>80</v>
      </c>
      <c r="BM11864" s="3">
        <v>68</v>
      </c>
      <c r="BN11864" s="3">
        <v>62</v>
      </c>
      <c r="BO11864" s="3">
        <v>54</v>
      </c>
      <c r="BP11864" s="3">
        <v>43</v>
      </c>
      <c r="BQ11864" s="3">
        <v>55</v>
      </c>
      <c r="BR11864" s="3">
        <v>79</v>
      </c>
      <c r="BS11864" s="3">
        <v>90</v>
      </c>
      <c r="BT11864" s="3">
        <v>90</v>
      </c>
      <c r="BU11864" s="3">
        <v>93</v>
      </c>
      <c r="BV11864" s="3">
        <v>94</v>
      </c>
      <c r="BW11864" s="3">
        <v>96</v>
      </c>
      <c r="BX11864" s="3">
        <v>80</v>
      </c>
      <c r="BY11864" s="3">
        <v>68</v>
      </c>
      <c r="BZ11864" s="3">
        <v>62</v>
      </c>
      <c r="CA11864" s="3">
        <v>54</v>
      </c>
      <c r="CB11864" s="3">
        <v>4.6050000000000004</v>
      </c>
      <c r="CC11864" s="3">
        <v>5.9189999999999996</v>
      </c>
      <c r="CD11864" s="3">
        <v>8.4489999999999998</v>
      </c>
      <c r="CE11864" s="3">
        <v>9.6180000000000003</v>
      </c>
      <c r="CF11864" s="3">
        <v>9.6539999999999999</v>
      </c>
      <c r="CG11864" s="3">
        <v>10.002000000000001</v>
      </c>
      <c r="CH11864" s="3">
        <v>10.129</v>
      </c>
      <c r="CI11864" s="3">
        <v>10.324</v>
      </c>
      <c r="CJ11864" s="3">
        <v>8.5440000000000005</v>
      </c>
      <c r="CK11864" s="3">
        <v>7.2939999999999996</v>
      </c>
      <c r="CL11864" s="3">
        <v>6.6829999999999998</v>
      </c>
      <c r="CM11864" s="3">
        <v>5.7789999999999999</v>
      </c>
      <c r="CN11864" s="3">
        <v>0</v>
      </c>
      <c r="CO11864" s="3">
        <v>0</v>
      </c>
      <c r="CP11864" s="3">
        <v>904</v>
      </c>
      <c r="CQ11864" s="3">
        <v>904</v>
      </c>
      <c r="CR11864" s="3">
        <v>97</v>
      </c>
      <c r="CS11864" s="2">
        <v>2015</v>
      </c>
    </row>
    <row r="11865" spans="1:97" x14ac:dyDescent="0.25">
      <c r="A11865" s="2">
        <v>59719</v>
      </c>
      <c r="B11865" s="5" t="s">
        <v>8</v>
      </c>
      <c r="C11865" s="2" t="s">
        <v>0</v>
      </c>
      <c r="D11865" s="5" t="s">
        <v>497</v>
      </c>
      <c r="E11865" s="5" t="s">
        <v>496</v>
      </c>
      <c r="F11865" s="2">
        <v>59488</v>
      </c>
      <c r="G11865" s="5" t="s">
        <v>129</v>
      </c>
      <c r="H11865" s="5" t="s">
        <v>29</v>
      </c>
      <c r="I11865" s="5" t="s">
        <v>118</v>
      </c>
      <c r="J11865" s="5" t="s">
        <v>1</v>
      </c>
      <c r="K11865" s="2">
        <v>22</v>
      </c>
      <c r="L11865" s="2">
        <v>2</v>
      </c>
      <c r="M11865" s="5" t="s">
        <v>4</v>
      </c>
      <c r="N11865" s="5" t="s">
        <v>94</v>
      </c>
      <c r="O11865" s="5" t="s">
        <v>47</v>
      </c>
      <c r="P11865" s="5" t="s">
        <v>47</v>
      </c>
      <c r="Q11865" s="5" t="s">
        <v>1</v>
      </c>
      <c r="R11865" s="5" t="s">
        <v>1</v>
      </c>
      <c r="S11865" s="5" t="s">
        <v>1</v>
      </c>
      <c r="T11865" s="3">
        <v>0</v>
      </c>
      <c r="U11865" s="3">
        <v>0</v>
      </c>
      <c r="V11865" s="3">
        <v>0</v>
      </c>
      <c r="W11865" s="3">
        <v>0</v>
      </c>
      <c r="X11865" s="3">
        <v>0</v>
      </c>
      <c r="Y11865" s="3">
        <v>0</v>
      </c>
      <c r="Z11865" s="3">
        <v>0</v>
      </c>
      <c r="AA11865" s="3">
        <v>0</v>
      </c>
      <c r="AB11865" s="3">
        <v>0</v>
      </c>
      <c r="AC11865" s="3">
        <v>0</v>
      </c>
      <c r="AD11865" s="3">
        <v>0</v>
      </c>
      <c r="AE11865" s="3">
        <v>0</v>
      </c>
      <c r="AF11865" s="3">
        <v>0</v>
      </c>
      <c r="AG11865" s="3">
        <v>0</v>
      </c>
      <c r="AH11865" s="3">
        <v>0</v>
      </c>
      <c r="AI11865" s="3">
        <v>0</v>
      </c>
      <c r="AJ11865" s="3">
        <v>0</v>
      </c>
      <c r="AK11865" s="3">
        <v>0</v>
      </c>
      <c r="AL11865" s="3">
        <v>0</v>
      </c>
      <c r="AM11865" s="3">
        <v>0</v>
      </c>
      <c r="AN11865" s="3">
        <v>0</v>
      </c>
      <c r="AO11865" s="3">
        <v>0</v>
      </c>
      <c r="AP11865" s="3">
        <v>0</v>
      </c>
      <c r="AQ11865" s="3">
        <v>0</v>
      </c>
      <c r="AR11865" s="4">
        <v>0</v>
      </c>
      <c r="AS11865" s="4">
        <v>0</v>
      </c>
      <c r="AT11865" s="4">
        <v>0</v>
      </c>
      <c r="AU11865" s="4">
        <v>0</v>
      </c>
      <c r="AV11865" s="4">
        <v>0</v>
      </c>
      <c r="AW11865" s="4">
        <v>0</v>
      </c>
      <c r="AX11865" s="4">
        <v>0</v>
      </c>
      <c r="AY11865" s="4">
        <v>0</v>
      </c>
      <c r="AZ11865" s="4">
        <v>0</v>
      </c>
      <c r="BA11865" s="4">
        <v>0</v>
      </c>
      <c r="BB11865" s="4">
        <v>0</v>
      </c>
      <c r="BC11865" s="4">
        <v>0</v>
      </c>
      <c r="BD11865" s="3">
        <v>1404</v>
      </c>
      <c r="BE11865" s="3">
        <v>1805</v>
      </c>
      <c r="BF11865" s="3">
        <v>2576</v>
      </c>
      <c r="BG11865" s="3">
        <v>2933</v>
      </c>
      <c r="BH11865" s="3">
        <v>2944</v>
      </c>
      <c r="BI11865" s="3">
        <v>3050</v>
      </c>
      <c r="BJ11865" s="3">
        <v>3089</v>
      </c>
      <c r="BK11865" s="3">
        <v>3148</v>
      </c>
      <c r="BL11865" s="3">
        <v>2605</v>
      </c>
      <c r="BM11865" s="3">
        <v>2224</v>
      </c>
      <c r="BN11865" s="3">
        <v>2038</v>
      </c>
      <c r="BO11865" s="3">
        <v>1762</v>
      </c>
      <c r="BP11865" s="3">
        <v>1404</v>
      </c>
      <c r="BQ11865" s="3">
        <v>1805</v>
      </c>
      <c r="BR11865" s="3">
        <v>2576</v>
      </c>
      <c r="BS11865" s="3">
        <v>2933</v>
      </c>
      <c r="BT11865" s="3">
        <v>2944</v>
      </c>
      <c r="BU11865" s="3">
        <v>3050</v>
      </c>
      <c r="BV11865" s="3">
        <v>3089</v>
      </c>
      <c r="BW11865" s="3">
        <v>3148</v>
      </c>
      <c r="BX11865" s="3">
        <v>2605</v>
      </c>
      <c r="BY11865" s="3">
        <v>2224</v>
      </c>
      <c r="BZ11865" s="3">
        <v>2038</v>
      </c>
      <c r="CA11865" s="3">
        <v>1762</v>
      </c>
      <c r="CB11865" s="3">
        <v>150.697</v>
      </c>
      <c r="CC11865" s="3">
        <v>193.67500000000001</v>
      </c>
      <c r="CD11865" s="3">
        <v>276.46800000000002</v>
      </c>
      <c r="CE11865" s="3">
        <v>314.70499999999998</v>
      </c>
      <c r="CF11865" s="3">
        <v>315.90699999999998</v>
      </c>
      <c r="CG11865" s="3">
        <v>327.274</v>
      </c>
      <c r="CH11865" s="3">
        <v>331.43400000000003</v>
      </c>
      <c r="CI11865" s="3">
        <v>337.827</v>
      </c>
      <c r="CJ11865" s="3">
        <v>279.56299999999999</v>
      </c>
      <c r="CK11865" s="3">
        <v>238.667</v>
      </c>
      <c r="CL11865" s="3">
        <v>218.685</v>
      </c>
      <c r="CM11865" s="3">
        <v>189.09800000000001</v>
      </c>
      <c r="CN11865" s="3">
        <v>0</v>
      </c>
      <c r="CO11865" s="3">
        <v>0</v>
      </c>
      <c r="CP11865" s="3">
        <v>29578</v>
      </c>
      <c r="CQ11865" s="3">
        <v>29578</v>
      </c>
      <c r="CR11865" s="3">
        <v>3174</v>
      </c>
      <c r="CS11865" s="2">
        <v>2015</v>
      </c>
    </row>
    <row r="11866" spans="1:97" x14ac:dyDescent="0.25">
      <c r="A11866" s="2">
        <v>59722</v>
      </c>
      <c r="B11866" s="5" t="s">
        <v>8</v>
      </c>
      <c r="C11866" s="2" t="s">
        <v>0</v>
      </c>
      <c r="D11866" s="5" t="s">
        <v>495</v>
      </c>
      <c r="E11866" s="5" t="s">
        <v>494</v>
      </c>
      <c r="F11866" s="2">
        <v>59491</v>
      </c>
      <c r="G11866" s="5" t="s">
        <v>6</v>
      </c>
      <c r="H11866" s="5" t="s">
        <v>5</v>
      </c>
      <c r="I11866" s="5" t="s">
        <v>126</v>
      </c>
      <c r="J11866" s="5" t="s">
        <v>1</v>
      </c>
      <c r="K11866" s="2">
        <v>22</v>
      </c>
      <c r="L11866" s="2">
        <v>2</v>
      </c>
      <c r="M11866" s="5" t="s">
        <v>4</v>
      </c>
      <c r="N11866" s="5" t="s">
        <v>94</v>
      </c>
      <c r="O11866" s="5" t="s">
        <v>47</v>
      </c>
      <c r="P11866" s="5" t="s">
        <v>47</v>
      </c>
      <c r="Q11866" s="5" t="s">
        <v>1</v>
      </c>
      <c r="R11866" s="5" t="s">
        <v>1</v>
      </c>
      <c r="S11866" s="5" t="s">
        <v>1</v>
      </c>
      <c r="T11866" s="3" t="s">
        <v>0</v>
      </c>
      <c r="U11866" s="3" t="s">
        <v>0</v>
      </c>
      <c r="V11866" s="3" t="s">
        <v>0</v>
      </c>
      <c r="W11866" s="3" t="s">
        <v>0</v>
      </c>
      <c r="X11866" s="3" t="s">
        <v>0</v>
      </c>
      <c r="Y11866" s="3" t="s">
        <v>0</v>
      </c>
      <c r="Z11866" s="3" t="s">
        <v>0</v>
      </c>
      <c r="AA11866" s="3" t="s">
        <v>0</v>
      </c>
      <c r="AB11866" s="3" t="s">
        <v>0</v>
      </c>
      <c r="AC11866" s="3" t="s">
        <v>0</v>
      </c>
      <c r="AD11866" s="3" t="s">
        <v>0</v>
      </c>
      <c r="AE11866" s="3">
        <v>0</v>
      </c>
      <c r="AF11866" s="3" t="s">
        <v>0</v>
      </c>
      <c r="AG11866" s="3" t="s">
        <v>0</v>
      </c>
      <c r="AH11866" s="3" t="s">
        <v>0</v>
      </c>
      <c r="AI11866" s="3" t="s">
        <v>0</v>
      </c>
      <c r="AJ11866" s="3" t="s">
        <v>0</v>
      </c>
      <c r="AK11866" s="3" t="s">
        <v>0</v>
      </c>
      <c r="AL11866" s="3" t="s">
        <v>0</v>
      </c>
      <c r="AM11866" s="3" t="s">
        <v>0</v>
      </c>
      <c r="AN11866" s="3" t="s">
        <v>0</v>
      </c>
      <c r="AO11866" s="3" t="s">
        <v>0</v>
      </c>
      <c r="AP11866" s="3" t="s">
        <v>0</v>
      </c>
      <c r="AQ11866" s="3">
        <v>0</v>
      </c>
      <c r="AR11866" s="4" t="s">
        <v>0</v>
      </c>
      <c r="AS11866" s="4" t="s">
        <v>0</v>
      </c>
      <c r="AT11866" s="4" t="s">
        <v>0</v>
      </c>
      <c r="AU11866" s="4" t="s">
        <v>0</v>
      </c>
      <c r="AV11866" s="4" t="s">
        <v>0</v>
      </c>
      <c r="AW11866" s="4" t="s">
        <v>0</v>
      </c>
      <c r="AX11866" s="4" t="s">
        <v>0</v>
      </c>
      <c r="AY11866" s="4" t="s">
        <v>0</v>
      </c>
      <c r="AZ11866" s="4" t="s">
        <v>0</v>
      </c>
      <c r="BA11866" s="4" t="s">
        <v>0</v>
      </c>
      <c r="BB11866" s="4" t="s">
        <v>0</v>
      </c>
      <c r="BC11866" s="4">
        <v>0</v>
      </c>
      <c r="BD11866" s="3" t="s">
        <v>0</v>
      </c>
      <c r="BE11866" s="3" t="s">
        <v>0</v>
      </c>
      <c r="BF11866" s="3" t="s">
        <v>0</v>
      </c>
      <c r="BG11866" s="3" t="s">
        <v>0</v>
      </c>
      <c r="BH11866" s="3" t="s">
        <v>0</v>
      </c>
      <c r="BI11866" s="3" t="s">
        <v>0</v>
      </c>
      <c r="BJ11866" s="3" t="s">
        <v>0</v>
      </c>
      <c r="BK11866" s="3" t="s">
        <v>0</v>
      </c>
      <c r="BL11866" s="3" t="s">
        <v>0</v>
      </c>
      <c r="BM11866" s="3" t="s">
        <v>0</v>
      </c>
      <c r="BN11866" s="3" t="s">
        <v>0</v>
      </c>
      <c r="BO11866" s="3">
        <v>2404</v>
      </c>
      <c r="BP11866" s="3" t="s">
        <v>0</v>
      </c>
      <c r="BQ11866" s="3" t="s">
        <v>0</v>
      </c>
      <c r="BR11866" s="3" t="s">
        <v>0</v>
      </c>
      <c r="BS11866" s="3" t="s">
        <v>0</v>
      </c>
      <c r="BT11866" s="3" t="s">
        <v>0</v>
      </c>
      <c r="BU11866" s="3" t="s">
        <v>0</v>
      </c>
      <c r="BV11866" s="3" t="s">
        <v>0</v>
      </c>
      <c r="BW11866" s="3" t="s">
        <v>0</v>
      </c>
      <c r="BX11866" s="3" t="s">
        <v>0</v>
      </c>
      <c r="BY11866" s="3" t="s">
        <v>0</v>
      </c>
      <c r="BZ11866" s="3" t="s">
        <v>0</v>
      </c>
      <c r="CA11866" s="3">
        <v>2404</v>
      </c>
      <c r="CB11866" s="3" t="s">
        <v>0</v>
      </c>
      <c r="CC11866" s="3" t="s">
        <v>0</v>
      </c>
      <c r="CD11866" s="3" t="s">
        <v>0</v>
      </c>
      <c r="CE11866" s="3" t="s">
        <v>0</v>
      </c>
      <c r="CF11866" s="3" t="s">
        <v>0</v>
      </c>
      <c r="CG11866" s="3" t="s">
        <v>0</v>
      </c>
      <c r="CH11866" s="3" t="s">
        <v>0</v>
      </c>
      <c r="CI11866" s="3" t="s">
        <v>0</v>
      </c>
      <c r="CJ11866" s="3" t="s">
        <v>0</v>
      </c>
      <c r="CK11866" s="3" t="s">
        <v>0</v>
      </c>
      <c r="CL11866" s="3" t="s">
        <v>0</v>
      </c>
      <c r="CM11866" s="3">
        <v>258</v>
      </c>
      <c r="CN11866" s="3">
        <v>0</v>
      </c>
      <c r="CO11866" s="3">
        <v>0</v>
      </c>
      <c r="CP11866" s="3">
        <v>2404</v>
      </c>
      <c r="CQ11866" s="3">
        <v>2404</v>
      </c>
      <c r="CR11866" s="3">
        <v>258</v>
      </c>
      <c r="CS11866" s="2">
        <v>2015</v>
      </c>
    </row>
    <row r="11867" spans="1:97" x14ac:dyDescent="0.25">
      <c r="A11867" s="2">
        <v>59723</v>
      </c>
      <c r="B11867" s="5" t="s">
        <v>8</v>
      </c>
      <c r="C11867" s="2" t="s">
        <v>0</v>
      </c>
      <c r="D11867" s="5" t="s">
        <v>493</v>
      </c>
      <c r="E11867" s="5" t="s">
        <v>492</v>
      </c>
      <c r="F11867" s="2">
        <v>59492</v>
      </c>
      <c r="G11867" s="5" t="s">
        <v>6</v>
      </c>
      <c r="H11867" s="5" t="s">
        <v>5</v>
      </c>
      <c r="I11867" s="5" t="s">
        <v>126</v>
      </c>
      <c r="J11867" s="5" t="s">
        <v>1</v>
      </c>
      <c r="K11867" s="2">
        <v>22</v>
      </c>
      <c r="L11867" s="2">
        <v>2</v>
      </c>
      <c r="M11867" s="5" t="s">
        <v>4</v>
      </c>
      <c r="N11867" s="5" t="s">
        <v>94</v>
      </c>
      <c r="O11867" s="5" t="s">
        <v>47</v>
      </c>
      <c r="P11867" s="5" t="s">
        <v>47</v>
      </c>
      <c r="Q11867" s="5" t="s">
        <v>1</v>
      </c>
      <c r="R11867" s="5" t="s">
        <v>1</v>
      </c>
      <c r="S11867" s="5" t="s">
        <v>1</v>
      </c>
      <c r="T11867" s="3" t="s">
        <v>0</v>
      </c>
      <c r="U11867" s="3" t="s">
        <v>0</v>
      </c>
      <c r="V11867" s="3" t="s">
        <v>0</v>
      </c>
      <c r="W11867" s="3" t="s">
        <v>0</v>
      </c>
      <c r="X11867" s="3" t="s">
        <v>0</v>
      </c>
      <c r="Y11867" s="3" t="s">
        <v>0</v>
      </c>
      <c r="Z11867" s="3" t="s">
        <v>0</v>
      </c>
      <c r="AA11867" s="3" t="s">
        <v>0</v>
      </c>
      <c r="AB11867" s="3" t="s">
        <v>0</v>
      </c>
      <c r="AC11867" s="3" t="s">
        <v>0</v>
      </c>
      <c r="AD11867" s="3" t="s">
        <v>0</v>
      </c>
      <c r="AE11867" s="3">
        <v>0</v>
      </c>
      <c r="AF11867" s="3" t="s">
        <v>0</v>
      </c>
      <c r="AG11867" s="3" t="s">
        <v>0</v>
      </c>
      <c r="AH11867" s="3" t="s">
        <v>0</v>
      </c>
      <c r="AI11867" s="3" t="s">
        <v>0</v>
      </c>
      <c r="AJ11867" s="3" t="s">
        <v>0</v>
      </c>
      <c r="AK11867" s="3" t="s">
        <v>0</v>
      </c>
      <c r="AL11867" s="3" t="s">
        <v>0</v>
      </c>
      <c r="AM11867" s="3" t="s">
        <v>0</v>
      </c>
      <c r="AN11867" s="3" t="s">
        <v>0</v>
      </c>
      <c r="AO11867" s="3" t="s">
        <v>0</v>
      </c>
      <c r="AP11867" s="3" t="s">
        <v>0</v>
      </c>
      <c r="AQ11867" s="3">
        <v>0</v>
      </c>
      <c r="AR11867" s="4" t="s">
        <v>0</v>
      </c>
      <c r="AS11867" s="4" t="s">
        <v>0</v>
      </c>
      <c r="AT11867" s="4" t="s">
        <v>0</v>
      </c>
      <c r="AU11867" s="4" t="s">
        <v>0</v>
      </c>
      <c r="AV11867" s="4" t="s">
        <v>0</v>
      </c>
      <c r="AW11867" s="4" t="s">
        <v>0</v>
      </c>
      <c r="AX11867" s="4" t="s">
        <v>0</v>
      </c>
      <c r="AY11867" s="4" t="s">
        <v>0</v>
      </c>
      <c r="AZ11867" s="4" t="s">
        <v>0</v>
      </c>
      <c r="BA11867" s="4" t="s">
        <v>0</v>
      </c>
      <c r="BB11867" s="4" t="s">
        <v>0</v>
      </c>
      <c r="BC11867" s="4">
        <v>0</v>
      </c>
      <c r="BD11867" s="3" t="s">
        <v>0</v>
      </c>
      <c r="BE11867" s="3" t="s">
        <v>0</v>
      </c>
      <c r="BF11867" s="3" t="s">
        <v>0</v>
      </c>
      <c r="BG11867" s="3" t="s">
        <v>0</v>
      </c>
      <c r="BH11867" s="3" t="s">
        <v>0</v>
      </c>
      <c r="BI11867" s="3" t="s">
        <v>0</v>
      </c>
      <c r="BJ11867" s="3" t="s">
        <v>0</v>
      </c>
      <c r="BK11867" s="3" t="s">
        <v>0</v>
      </c>
      <c r="BL11867" s="3" t="s">
        <v>0</v>
      </c>
      <c r="BM11867" s="3" t="s">
        <v>0</v>
      </c>
      <c r="BN11867" s="3" t="s">
        <v>0</v>
      </c>
      <c r="BO11867" s="3">
        <v>6449</v>
      </c>
      <c r="BP11867" s="3" t="s">
        <v>0</v>
      </c>
      <c r="BQ11867" s="3" t="s">
        <v>0</v>
      </c>
      <c r="BR11867" s="3" t="s">
        <v>0</v>
      </c>
      <c r="BS11867" s="3" t="s">
        <v>0</v>
      </c>
      <c r="BT11867" s="3" t="s">
        <v>0</v>
      </c>
      <c r="BU11867" s="3" t="s">
        <v>0</v>
      </c>
      <c r="BV11867" s="3" t="s">
        <v>0</v>
      </c>
      <c r="BW11867" s="3" t="s">
        <v>0</v>
      </c>
      <c r="BX11867" s="3" t="s">
        <v>0</v>
      </c>
      <c r="BY11867" s="3" t="s">
        <v>0</v>
      </c>
      <c r="BZ11867" s="3" t="s">
        <v>0</v>
      </c>
      <c r="CA11867" s="3">
        <v>6449</v>
      </c>
      <c r="CB11867" s="3" t="s">
        <v>0</v>
      </c>
      <c r="CC11867" s="3" t="s">
        <v>0</v>
      </c>
      <c r="CD11867" s="3" t="s">
        <v>0</v>
      </c>
      <c r="CE11867" s="3" t="s">
        <v>0</v>
      </c>
      <c r="CF11867" s="3" t="s">
        <v>0</v>
      </c>
      <c r="CG11867" s="3" t="s">
        <v>0</v>
      </c>
      <c r="CH11867" s="3" t="s">
        <v>0</v>
      </c>
      <c r="CI11867" s="3" t="s">
        <v>0</v>
      </c>
      <c r="CJ11867" s="3" t="s">
        <v>0</v>
      </c>
      <c r="CK11867" s="3" t="s">
        <v>0</v>
      </c>
      <c r="CL11867" s="3" t="s">
        <v>0</v>
      </c>
      <c r="CM11867" s="3">
        <v>692</v>
      </c>
      <c r="CN11867" s="3">
        <v>0</v>
      </c>
      <c r="CO11867" s="3">
        <v>0</v>
      </c>
      <c r="CP11867" s="3">
        <v>6449</v>
      </c>
      <c r="CQ11867" s="3">
        <v>6449</v>
      </c>
      <c r="CR11867" s="3">
        <v>692</v>
      </c>
      <c r="CS11867" s="2">
        <v>2015</v>
      </c>
    </row>
    <row r="11868" spans="1:97" x14ac:dyDescent="0.25">
      <c r="A11868" s="2">
        <v>59724</v>
      </c>
      <c r="B11868" s="5" t="s">
        <v>8</v>
      </c>
      <c r="C11868" s="2" t="s">
        <v>0</v>
      </c>
      <c r="D11868" s="5" t="s">
        <v>491</v>
      </c>
      <c r="E11868" s="5" t="s">
        <v>490</v>
      </c>
      <c r="F11868" s="2">
        <v>59493</v>
      </c>
      <c r="G11868" s="5" t="s">
        <v>66</v>
      </c>
      <c r="H11868" s="5" t="s">
        <v>29</v>
      </c>
      <c r="I11868" s="5" t="s">
        <v>118</v>
      </c>
      <c r="J11868" s="5" t="s">
        <v>1</v>
      </c>
      <c r="K11868" s="2">
        <v>22</v>
      </c>
      <c r="L11868" s="2">
        <v>2</v>
      </c>
      <c r="M11868" s="5" t="s">
        <v>4</v>
      </c>
      <c r="N11868" s="5" t="s">
        <v>3</v>
      </c>
      <c r="O11868" s="5" t="s">
        <v>2</v>
      </c>
      <c r="P11868" s="5" t="s">
        <v>2</v>
      </c>
      <c r="Q11868" s="5" t="s">
        <v>1</v>
      </c>
      <c r="R11868" s="5" t="s">
        <v>1</v>
      </c>
      <c r="S11868" s="5" t="s">
        <v>1</v>
      </c>
      <c r="T11868" s="3">
        <v>0</v>
      </c>
      <c r="U11868" s="3">
        <v>0</v>
      </c>
      <c r="V11868" s="3">
        <v>0</v>
      </c>
      <c r="W11868" s="3">
        <v>0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0</v>
      </c>
      <c r="AN11868" s="3">
        <v>0</v>
      </c>
      <c r="AO11868" s="3">
        <v>0</v>
      </c>
      <c r="AP11868" s="3">
        <v>0</v>
      </c>
      <c r="AQ11868" s="3">
        <v>0</v>
      </c>
      <c r="AR11868" s="4">
        <v>0</v>
      </c>
      <c r="AS11868" s="4">
        <v>0</v>
      </c>
      <c r="AT11868" s="4">
        <v>0</v>
      </c>
      <c r="AU11868" s="4">
        <v>0</v>
      </c>
      <c r="AV11868" s="4">
        <v>0</v>
      </c>
      <c r="AW11868" s="4">
        <v>0</v>
      </c>
      <c r="AX11868" s="4">
        <v>0</v>
      </c>
      <c r="AY11868" s="4">
        <v>0</v>
      </c>
      <c r="AZ11868" s="4">
        <v>0</v>
      </c>
      <c r="BA11868" s="4">
        <v>0</v>
      </c>
      <c r="BB11868" s="4">
        <v>0</v>
      </c>
      <c r="BC11868" s="4">
        <v>0</v>
      </c>
      <c r="BD11868" s="3">
        <v>2923</v>
      </c>
      <c r="BE11868" s="3">
        <v>1854</v>
      </c>
      <c r="BF11868" s="3">
        <v>2469</v>
      </c>
      <c r="BG11868" s="3">
        <v>2494</v>
      </c>
      <c r="BH11868" s="3">
        <v>1830</v>
      </c>
      <c r="BI11868" s="3">
        <v>1846</v>
      </c>
      <c r="BJ11868" s="3">
        <v>1250</v>
      </c>
      <c r="BK11868" s="3">
        <v>1216</v>
      </c>
      <c r="BL11868" s="3">
        <v>1504</v>
      </c>
      <c r="BM11868" s="3">
        <v>2996</v>
      </c>
      <c r="BN11868" s="3">
        <v>2774</v>
      </c>
      <c r="BO11868" s="3">
        <v>2359</v>
      </c>
      <c r="BP11868" s="3">
        <v>2923</v>
      </c>
      <c r="BQ11868" s="3">
        <v>1854</v>
      </c>
      <c r="BR11868" s="3">
        <v>2469</v>
      </c>
      <c r="BS11868" s="3">
        <v>2494</v>
      </c>
      <c r="BT11868" s="3">
        <v>1830</v>
      </c>
      <c r="BU11868" s="3">
        <v>1846</v>
      </c>
      <c r="BV11868" s="3">
        <v>1250</v>
      </c>
      <c r="BW11868" s="3">
        <v>1216</v>
      </c>
      <c r="BX11868" s="3">
        <v>1504</v>
      </c>
      <c r="BY11868" s="3">
        <v>2996</v>
      </c>
      <c r="BZ11868" s="3">
        <v>2774</v>
      </c>
      <c r="CA11868" s="3">
        <v>2359</v>
      </c>
      <c r="CB11868" s="3">
        <v>313.64499999999998</v>
      </c>
      <c r="CC11868" s="3">
        <v>198.91900000000001</v>
      </c>
      <c r="CD11868" s="3">
        <v>264.95299999999997</v>
      </c>
      <c r="CE11868" s="3">
        <v>267.65100000000001</v>
      </c>
      <c r="CF11868" s="3">
        <v>196.37299999999999</v>
      </c>
      <c r="CG11868" s="3">
        <v>198.101</v>
      </c>
      <c r="CH11868" s="3">
        <v>134.09899999999999</v>
      </c>
      <c r="CI11868" s="3">
        <v>130.46</v>
      </c>
      <c r="CJ11868" s="3">
        <v>161.38499999999999</v>
      </c>
      <c r="CK11868" s="3">
        <v>321.52699999999999</v>
      </c>
      <c r="CL11868" s="3">
        <v>297.697</v>
      </c>
      <c r="CM11868" s="3">
        <v>253.19</v>
      </c>
      <c r="CN11868" s="3">
        <v>0</v>
      </c>
      <c r="CO11868" s="3">
        <v>0</v>
      </c>
      <c r="CP11868" s="3">
        <v>25515</v>
      </c>
      <c r="CQ11868" s="3">
        <v>25515</v>
      </c>
      <c r="CR11868" s="3">
        <v>2738</v>
      </c>
      <c r="CS11868" s="2">
        <v>2015</v>
      </c>
    </row>
    <row r="11869" spans="1:97" x14ac:dyDescent="0.25">
      <c r="A11869" s="2">
        <v>59725</v>
      </c>
      <c r="B11869" s="5" t="s">
        <v>8</v>
      </c>
      <c r="C11869" s="2" t="s">
        <v>0</v>
      </c>
      <c r="D11869" s="5" t="s">
        <v>489</v>
      </c>
      <c r="E11869" s="5" t="s">
        <v>488</v>
      </c>
      <c r="F11869" s="2">
        <v>59494</v>
      </c>
      <c r="G11869" s="5" t="s">
        <v>66</v>
      </c>
      <c r="H11869" s="5" t="s">
        <v>29</v>
      </c>
      <c r="I11869" s="5" t="s">
        <v>118</v>
      </c>
      <c r="J11869" s="5" t="s">
        <v>1</v>
      </c>
      <c r="K11869" s="2">
        <v>22</v>
      </c>
      <c r="L11869" s="2">
        <v>2</v>
      </c>
      <c r="M11869" s="5" t="s">
        <v>4</v>
      </c>
      <c r="N11869" s="5" t="s">
        <v>3</v>
      </c>
      <c r="O11869" s="5" t="s">
        <v>2</v>
      </c>
      <c r="P11869" s="5" t="s">
        <v>2</v>
      </c>
      <c r="Q11869" s="5" t="s">
        <v>1</v>
      </c>
      <c r="R11869" s="5" t="s">
        <v>1</v>
      </c>
      <c r="S11869" s="5" t="s">
        <v>1</v>
      </c>
      <c r="T11869" s="3">
        <v>0</v>
      </c>
      <c r="U11869" s="3">
        <v>0</v>
      </c>
      <c r="V11869" s="3">
        <v>0</v>
      </c>
      <c r="W11869" s="3">
        <v>0</v>
      </c>
      <c r="X11869" s="3">
        <v>0</v>
      </c>
      <c r="Y11869" s="3">
        <v>0</v>
      </c>
      <c r="Z11869" s="3">
        <v>0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0</v>
      </c>
      <c r="AG11869" s="3">
        <v>0</v>
      </c>
      <c r="AH11869" s="3">
        <v>0</v>
      </c>
      <c r="AI11869" s="3">
        <v>0</v>
      </c>
      <c r="AJ11869" s="3">
        <v>0</v>
      </c>
      <c r="AK11869" s="3">
        <v>0</v>
      </c>
      <c r="AL11869" s="3">
        <v>0</v>
      </c>
      <c r="AM11869" s="3">
        <v>0</v>
      </c>
      <c r="AN11869" s="3">
        <v>0</v>
      </c>
      <c r="AO11869" s="3">
        <v>0</v>
      </c>
      <c r="AP11869" s="3">
        <v>0</v>
      </c>
      <c r="AQ11869" s="3">
        <v>0</v>
      </c>
      <c r="AR11869" s="4">
        <v>0</v>
      </c>
      <c r="AS11869" s="4">
        <v>0</v>
      </c>
      <c r="AT11869" s="4">
        <v>0</v>
      </c>
      <c r="AU11869" s="4">
        <v>0</v>
      </c>
      <c r="AV11869" s="4">
        <v>0</v>
      </c>
      <c r="AW11869" s="4">
        <v>0</v>
      </c>
      <c r="AX11869" s="4">
        <v>0</v>
      </c>
      <c r="AY11869" s="4">
        <v>0</v>
      </c>
      <c r="AZ11869" s="4">
        <v>0</v>
      </c>
      <c r="BA11869" s="4">
        <v>0</v>
      </c>
      <c r="BB11869" s="4">
        <v>0</v>
      </c>
      <c r="BC11869" s="4">
        <v>0</v>
      </c>
      <c r="BD11869" s="3">
        <v>5768</v>
      </c>
      <c r="BE11869" s="3">
        <v>3658</v>
      </c>
      <c r="BF11869" s="3">
        <v>4872</v>
      </c>
      <c r="BG11869" s="3">
        <v>4922</v>
      </c>
      <c r="BH11869" s="3">
        <v>3611</v>
      </c>
      <c r="BI11869" s="3">
        <v>3643</v>
      </c>
      <c r="BJ11869" s="3">
        <v>2466</v>
      </c>
      <c r="BK11869" s="3">
        <v>2399</v>
      </c>
      <c r="BL11869" s="3">
        <v>2968</v>
      </c>
      <c r="BM11869" s="3">
        <v>5913</v>
      </c>
      <c r="BN11869" s="3">
        <v>5475</v>
      </c>
      <c r="BO11869" s="3">
        <v>4656</v>
      </c>
      <c r="BP11869" s="3">
        <v>5768</v>
      </c>
      <c r="BQ11869" s="3">
        <v>3658</v>
      </c>
      <c r="BR11869" s="3">
        <v>4872</v>
      </c>
      <c r="BS11869" s="3">
        <v>4922</v>
      </c>
      <c r="BT11869" s="3">
        <v>3611</v>
      </c>
      <c r="BU11869" s="3">
        <v>3643</v>
      </c>
      <c r="BV11869" s="3">
        <v>2466</v>
      </c>
      <c r="BW11869" s="3">
        <v>2399</v>
      </c>
      <c r="BX11869" s="3">
        <v>2968</v>
      </c>
      <c r="BY11869" s="3">
        <v>5913</v>
      </c>
      <c r="BZ11869" s="3">
        <v>5475</v>
      </c>
      <c r="CA11869" s="3">
        <v>4656</v>
      </c>
      <c r="CB11869" s="3">
        <v>618.92600000000004</v>
      </c>
      <c r="CC11869" s="3">
        <v>392.53500000000003</v>
      </c>
      <c r="CD11869" s="3">
        <v>522.84199999999998</v>
      </c>
      <c r="CE11869" s="3">
        <v>528.16700000000003</v>
      </c>
      <c r="CF11869" s="3">
        <v>387.51</v>
      </c>
      <c r="CG11869" s="3">
        <v>390.92</v>
      </c>
      <c r="CH11869" s="3">
        <v>264.62200000000001</v>
      </c>
      <c r="CI11869" s="3">
        <v>257.44200000000001</v>
      </c>
      <c r="CJ11869" s="3">
        <v>318.46800000000002</v>
      </c>
      <c r="CK11869" s="3">
        <v>634.48199999999997</v>
      </c>
      <c r="CL11869" s="3">
        <v>587.45699999999999</v>
      </c>
      <c r="CM11869" s="3">
        <v>499.62900000000002</v>
      </c>
      <c r="CN11869" s="3">
        <v>0</v>
      </c>
      <c r="CO11869" s="3">
        <v>0</v>
      </c>
      <c r="CP11869" s="3">
        <v>50351</v>
      </c>
      <c r="CQ11869" s="3">
        <v>50351</v>
      </c>
      <c r="CR11869" s="3">
        <v>5403</v>
      </c>
      <c r="CS11869" s="2">
        <v>2015</v>
      </c>
    </row>
    <row r="11870" spans="1:97" x14ac:dyDescent="0.25">
      <c r="A11870" s="2">
        <v>59727</v>
      </c>
      <c r="B11870" s="5" t="s">
        <v>8</v>
      </c>
      <c r="C11870" s="2" t="s">
        <v>0</v>
      </c>
      <c r="D11870" s="5" t="s">
        <v>487</v>
      </c>
      <c r="E11870" s="5" t="s">
        <v>485</v>
      </c>
      <c r="F11870" s="2">
        <v>14164</v>
      </c>
      <c r="G11870" s="5" t="s">
        <v>24</v>
      </c>
      <c r="H11870" s="5" t="s">
        <v>17</v>
      </c>
      <c r="I11870" s="5" t="s">
        <v>121</v>
      </c>
      <c r="J11870" s="5" t="s">
        <v>1</v>
      </c>
      <c r="K11870" s="2">
        <v>22</v>
      </c>
      <c r="L11870" s="2">
        <v>1</v>
      </c>
      <c r="M11870" s="5" t="s">
        <v>23</v>
      </c>
      <c r="N11870" s="5" t="s">
        <v>107</v>
      </c>
      <c r="O11870" s="5" t="s">
        <v>73</v>
      </c>
      <c r="P11870" s="5" t="s">
        <v>73</v>
      </c>
      <c r="Q11870" s="5" t="s">
        <v>1</v>
      </c>
      <c r="R11870" s="5" t="s">
        <v>1</v>
      </c>
      <c r="S11870" s="5" t="s">
        <v>69</v>
      </c>
      <c r="T11870" s="3">
        <v>23</v>
      </c>
      <c r="U11870" s="3">
        <v>23</v>
      </c>
      <c r="V11870" s="3">
        <v>27</v>
      </c>
      <c r="W11870" s="3">
        <v>28</v>
      </c>
      <c r="X11870" s="3">
        <v>29</v>
      </c>
      <c r="Y11870" s="3">
        <v>43</v>
      </c>
      <c r="Z11870" s="3">
        <v>44</v>
      </c>
      <c r="AA11870" s="3">
        <v>40</v>
      </c>
      <c r="AB11870" s="3">
        <v>35</v>
      </c>
      <c r="AC11870" s="3">
        <v>37</v>
      </c>
      <c r="AD11870" s="3">
        <v>40</v>
      </c>
      <c r="AE11870" s="3">
        <v>34</v>
      </c>
      <c r="AF11870" s="3">
        <v>23</v>
      </c>
      <c r="AG11870" s="3">
        <v>23</v>
      </c>
      <c r="AH11870" s="3">
        <v>27</v>
      </c>
      <c r="AI11870" s="3">
        <v>28</v>
      </c>
      <c r="AJ11870" s="3">
        <v>29</v>
      </c>
      <c r="AK11870" s="3">
        <v>43</v>
      </c>
      <c r="AL11870" s="3">
        <v>44</v>
      </c>
      <c r="AM11870" s="3">
        <v>40</v>
      </c>
      <c r="AN11870" s="3">
        <v>35</v>
      </c>
      <c r="AO11870" s="3">
        <v>37</v>
      </c>
      <c r="AP11870" s="3">
        <v>40</v>
      </c>
      <c r="AQ11870" s="3">
        <v>34</v>
      </c>
      <c r="AR11870" s="4">
        <v>1.022</v>
      </c>
      <c r="AS11870" s="4">
        <v>1.022</v>
      </c>
      <c r="AT11870" s="4">
        <v>1.022</v>
      </c>
      <c r="AU11870" s="4">
        <v>1.022</v>
      </c>
      <c r="AV11870" s="4">
        <v>1.022</v>
      </c>
      <c r="AW11870" s="4">
        <v>1.022</v>
      </c>
      <c r="AX11870" s="4">
        <v>1.022</v>
      </c>
      <c r="AY11870" s="4">
        <v>1.022</v>
      </c>
      <c r="AZ11870" s="4">
        <v>1.022</v>
      </c>
      <c r="BA11870" s="4">
        <v>1.022</v>
      </c>
      <c r="BB11870" s="4">
        <v>1.022</v>
      </c>
      <c r="BC11870" s="4">
        <v>1.022</v>
      </c>
      <c r="BD11870" s="3">
        <v>24</v>
      </c>
      <c r="BE11870" s="3">
        <v>24</v>
      </c>
      <c r="BF11870" s="3">
        <v>28</v>
      </c>
      <c r="BG11870" s="3">
        <v>29</v>
      </c>
      <c r="BH11870" s="3">
        <v>30</v>
      </c>
      <c r="BI11870" s="3">
        <v>44</v>
      </c>
      <c r="BJ11870" s="3">
        <v>45</v>
      </c>
      <c r="BK11870" s="3">
        <v>41</v>
      </c>
      <c r="BL11870" s="3">
        <v>36</v>
      </c>
      <c r="BM11870" s="3">
        <v>38</v>
      </c>
      <c r="BN11870" s="3">
        <v>41</v>
      </c>
      <c r="BO11870" s="3">
        <v>35</v>
      </c>
      <c r="BP11870" s="3">
        <v>24</v>
      </c>
      <c r="BQ11870" s="3">
        <v>24</v>
      </c>
      <c r="BR11870" s="3">
        <v>28</v>
      </c>
      <c r="BS11870" s="3">
        <v>29</v>
      </c>
      <c r="BT11870" s="3">
        <v>30</v>
      </c>
      <c r="BU11870" s="3">
        <v>44</v>
      </c>
      <c r="BV11870" s="3">
        <v>45</v>
      </c>
      <c r="BW11870" s="3">
        <v>41</v>
      </c>
      <c r="BX11870" s="3">
        <v>36</v>
      </c>
      <c r="BY11870" s="3">
        <v>38</v>
      </c>
      <c r="BZ11870" s="3">
        <v>41</v>
      </c>
      <c r="CA11870" s="3">
        <v>35</v>
      </c>
      <c r="CB11870" s="3">
        <v>-0.63800000000000001</v>
      </c>
      <c r="CC11870" s="3">
        <v>-0.61599999999999999</v>
      </c>
      <c r="CD11870" s="3">
        <v>-0.73299999999999998</v>
      </c>
      <c r="CE11870" s="3">
        <v>-0.77400000000000002</v>
      </c>
      <c r="CF11870" s="3">
        <v>-0.78800000000000003</v>
      </c>
      <c r="CG11870" s="3">
        <v>-1.1619999999999999</v>
      </c>
      <c r="CH11870" s="3">
        <v>-1.208</v>
      </c>
      <c r="CI11870" s="3">
        <v>-1.093</v>
      </c>
      <c r="CJ11870" s="3">
        <v>-0.95399999999999996</v>
      </c>
      <c r="CK11870" s="3">
        <v>-1.0109999999999999</v>
      </c>
      <c r="CL11870" s="3">
        <v>-1.095</v>
      </c>
      <c r="CM11870" s="3">
        <v>-0.92800000000000005</v>
      </c>
      <c r="CN11870" s="3">
        <v>403</v>
      </c>
      <c r="CO11870" s="3">
        <v>403</v>
      </c>
      <c r="CP11870" s="3">
        <v>415</v>
      </c>
      <c r="CQ11870" s="3">
        <v>415</v>
      </c>
      <c r="CR11870" s="3">
        <v>-11</v>
      </c>
      <c r="CS11870" s="2">
        <v>2015</v>
      </c>
    </row>
    <row r="11871" spans="1:97" x14ac:dyDescent="0.25">
      <c r="A11871" s="2">
        <v>59728</v>
      </c>
      <c r="B11871" s="5" t="s">
        <v>8</v>
      </c>
      <c r="C11871" s="2" t="s">
        <v>0</v>
      </c>
      <c r="D11871" s="5" t="s">
        <v>486</v>
      </c>
      <c r="E11871" s="5" t="s">
        <v>485</v>
      </c>
      <c r="F11871" s="2">
        <v>14164</v>
      </c>
      <c r="G11871" s="5" t="s">
        <v>24</v>
      </c>
      <c r="H11871" s="5" t="s">
        <v>17</v>
      </c>
      <c r="I11871" s="5" t="s">
        <v>121</v>
      </c>
      <c r="J11871" s="5" t="s">
        <v>1</v>
      </c>
      <c r="K11871" s="2">
        <v>22</v>
      </c>
      <c r="L11871" s="2">
        <v>1</v>
      </c>
      <c r="M11871" s="5" t="s">
        <v>23</v>
      </c>
      <c r="N11871" s="5" t="s">
        <v>107</v>
      </c>
      <c r="O11871" s="5" t="s">
        <v>73</v>
      </c>
      <c r="P11871" s="5" t="s">
        <v>73</v>
      </c>
      <c r="Q11871" s="5" t="s">
        <v>1</v>
      </c>
      <c r="R11871" s="5" t="s">
        <v>1</v>
      </c>
      <c r="S11871" s="5" t="s">
        <v>69</v>
      </c>
      <c r="T11871" s="3">
        <v>25</v>
      </c>
      <c r="U11871" s="3">
        <v>24</v>
      </c>
      <c r="V11871" s="3">
        <v>28</v>
      </c>
      <c r="W11871" s="3">
        <v>30</v>
      </c>
      <c r="X11871" s="3">
        <v>30</v>
      </c>
      <c r="Y11871" s="3">
        <v>45</v>
      </c>
      <c r="Z11871" s="3">
        <v>47</v>
      </c>
      <c r="AA11871" s="3">
        <v>42</v>
      </c>
      <c r="AB11871" s="3">
        <v>37</v>
      </c>
      <c r="AC11871" s="3">
        <v>39</v>
      </c>
      <c r="AD11871" s="3">
        <v>42</v>
      </c>
      <c r="AE11871" s="3">
        <v>36</v>
      </c>
      <c r="AF11871" s="3">
        <v>25</v>
      </c>
      <c r="AG11871" s="3">
        <v>24</v>
      </c>
      <c r="AH11871" s="3">
        <v>28</v>
      </c>
      <c r="AI11871" s="3">
        <v>30</v>
      </c>
      <c r="AJ11871" s="3">
        <v>30</v>
      </c>
      <c r="AK11871" s="3">
        <v>45</v>
      </c>
      <c r="AL11871" s="3">
        <v>47</v>
      </c>
      <c r="AM11871" s="3">
        <v>42</v>
      </c>
      <c r="AN11871" s="3">
        <v>37</v>
      </c>
      <c r="AO11871" s="3">
        <v>39</v>
      </c>
      <c r="AP11871" s="3">
        <v>42</v>
      </c>
      <c r="AQ11871" s="3">
        <v>36</v>
      </c>
      <c r="AR11871" s="4">
        <v>1.022</v>
      </c>
      <c r="AS11871" s="4">
        <v>1.022</v>
      </c>
      <c r="AT11871" s="4">
        <v>1.022</v>
      </c>
      <c r="AU11871" s="4">
        <v>1.022</v>
      </c>
      <c r="AV11871" s="4">
        <v>1.022</v>
      </c>
      <c r="AW11871" s="4">
        <v>1.022</v>
      </c>
      <c r="AX11871" s="4">
        <v>1.022</v>
      </c>
      <c r="AY11871" s="4">
        <v>1.022</v>
      </c>
      <c r="AZ11871" s="4">
        <v>1.022</v>
      </c>
      <c r="BA11871" s="4">
        <v>1.022</v>
      </c>
      <c r="BB11871" s="4">
        <v>1.022</v>
      </c>
      <c r="BC11871" s="4">
        <v>1.022</v>
      </c>
      <c r="BD11871" s="3">
        <v>26</v>
      </c>
      <c r="BE11871" s="3">
        <v>25</v>
      </c>
      <c r="BF11871" s="3">
        <v>29</v>
      </c>
      <c r="BG11871" s="3">
        <v>31</v>
      </c>
      <c r="BH11871" s="3">
        <v>31</v>
      </c>
      <c r="BI11871" s="3">
        <v>46</v>
      </c>
      <c r="BJ11871" s="3">
        <v>48</v>
      </c>
      <c r="BK11871" s="3">
        <v>43</v>
      </c>
      <c r="BL11871" s="3">
        <v>38</v>
      </c>
      <c r="BM11871" s="3">
        <v>40</v>
      </c>
      <c r="BN11871" s="3">
        <v>43</v>
      </c>
      <c r="BO11871" s="3">
        <v>37</v>
      </c>
      <c r="BP11871" s="3">
        <v>26</v>
      </c>
      <c r="BQ11871" s="3">
        <v>25</v>
      </c>
      <c r="BR11871" s="3">
        <v>29</v>
      </c>
      <c r="BS11871" s="3">
        <v>31</v>
      </c>
      <c r="BT11871" s="3">
        <v>31</v>
      </c>
      <c r="BU11871" s="3">
        <v>46</v>
      </c>
      <c r="BV11871" s="3">
        <v>48</v>
      </c>
      <c r="BW11871" s="3">
        <v>43</v>
      </c>
      <c r="BX11871" s="3">
        <v>38</v>
      </c>
      <c r="BY11871" s="3">
        <v>40</v>
      </c>
      <c r="BZ11871" s="3">
        <v>43</v>
      </c>
      <c r="CA11871" s="3">
        <v>37</v>
      </c>
      <c r="CB11871" s="3">
        <v>-0.69599999999999995</v>
      </c>
      <c r="CC11871" s="3">
        <v>-0.67200000000000004</v>
      </c>
      <c r="CD11871" s="3">
        <v>-0.8</v>
      </c>
      <c r="CE11871" s="3">
        <v>-0.84399999999999997</v>
      </c>
      <c r="CF11871" s="3">
        <v>-0.85899999999999999</v>
      </c>
      <c r="CG11871" s="3">
        <v>-1.268</v>
      </c>
      <c r="CH11871" s="3">
        <v>-1.3180000000000001</v>
      </c>
      <c r="CI11871" s="3">
        <v>-1.1919999999999999</v>
      </c>
      <c r="CJ11871" s="3">
        <v>-1.0409999999999999</v>
      </c>
      <c r="CK11871" s="3">
        <v>-1.103</v>
      </c>
      <c r="CL11871" s="3">
        <v>-1.194</v>
      </c>
      <c r="CM11871" s="3">
        <v>-1.0129999999999999</v>
      </c>
      <c r="CN11871" s="3">
        <v>425</v>
      </c>
      <c r="CO11871" s="3">
        <v>425</v>
      </c>
      <c r="CP11871" s="3">
        <v>437</v>
      </c>
      <c r="CQ11871" s="3">
        <v>437</v>
      </c>
      <c r="CR11871" s="3">
        <v>-12</v>
      </c>
      <c r="CS11871" s="2">
        <v>2015</v>
      </c>
    </row>
    <row r="11872" spans="1:97" x14ac:dyDescent="0.25">
      <c r="A11872" s="2">
        <v>59729</v>
      </c>
      <c r="B11872" s="5" t="s">
        <v>8</v>
      </c>
      <c r="C11872" s="2" t="s">
        <v>0</v>
      </c>
      <c r="D11872" s="5" t="s">
        <v>484</v>
      </c>
      <c r="E11872" s="5" t="s">
        <v>483</v>
      </c>
      <c r="F11872" s="2">
        <v>58822</v>
      </c>
      <c r="G11872" s="5" t="s">
        <v>55</v>
      </c>
      <c r="H11872" s="5" t="s">
        <v>9</v>
      </c>
      <c r="I11872" s="5" t="s">
        <v>147</v>
      </c>
      <c r="J11872" s="5" t="s">
        <v>1</v>
      </c>
      <c r="K11872" s="2">
        <v>22</v>
      </c>
      <c r="L11872" s="2">
        <v>2</v>
      </c>
      <c r="M11872" s="5" t="s">
        <v>4</v>
      </c>
      <c r="N11872" s="5" t="s">
        <v>94</v>
      </c>
      <c r="O11872" s="5" t="s">
        <v>47</v>
      </c>
      <c r="P11872" s="5" t="s">
        <v>47</v>
      </c>
      <c r="Q11872" s="5" t="s">
        <v>1</v>
      </c>
      <c r="R11872" s="5" t="s">
        <v>1</v>
      </c>
      <c r="S11872" s="5" t="s">
        <v>1</v>
      </c>
      <c r="T11872" s="3" t="s">
        <v>0</v>
      </c>
      <c r="U11872" s="3" t="s">
        <v>0</v>
      </c>
      <c r="V11872" s="3" t="s">
        <v>0</v>
      </c>
      <c r="W11872" s="3" t="s">
        <v>0</v>
      </c>
      <c r="X11872" s="3" t="s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 t="s">
        <v>0</v>
      </c>
      <c r="AG11872" s="3" t="s">
        <v>0</v>
      </c>
      <c r="AH11872" s="3" t="s">
        <v>0</v>
      </c>
      <c r="AI11872" s="3" t="s">
        <v>0</v>
      </c>
      <c r="AJ11872" s="3" t="s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4" t="s">
        <v>0</v>
      </c>
      <c r="AS11872" s="4" t="s">
        <v>0</v>
      </c>
      <c r="AT11872" s="4" t="s">
        <v>0</v>
      </c>
      <c r="AU11872" s="4" t="s">
        <v>0</v>
      </c>
      <c r="AV11872" s="4" t="s">
        <v>0</v>
      </c>
      <c r="AW11872" s="4">
        <v>0</v>
      </c>
      <c r="AX11872" s="4">
        <v>0</v>
      </c>
      <c r="AY11872" s="4">
        <v>0</v>
      </c>
      <c r="AZ11872" s="4">
        <v>0</v>
      </c>
      <c r="BA11872" s="4">
        <v>0</v>
      </c>
      <c r="BB11872" s="4">
        <v>0</v>
      </c>
      <c r="BC11872" s="4">
        <v>0</v>
      </c>
      <c r="BD11872" s="3" t="s">
        <v>0</v>
      </c>
      <c r="BE11872" s="3" t="s">
        <v>0</v>
      </c>
      <c r="BF11872" s="3" t="s">
        <v>0</v>
      </c>
      <c r="BG11872" s="3" t="s">
        <v>0</v>
      </c>
      <c r="BH11872" s="3" t="s">
        <v>0</v>
      </c>
      <c r="BI11872" s="3">
        <v>4516</v>
      </c>
      <c r="BJ11872" s="3">
        <v>4574</v>
      </c>
      <c r="BK11872" s="3">
        <v>4662</v>
      </c>
      <c r="BL11872" s="3">
        <v>3858</v>
      </c>
      <c r="BM11872" s="3">
        <v>3294</v>
      </c>
      <c r="BN11872" s="3">
        <v>3018</v>
      </c>
      <c r="BO11872" s="3">
        <v>2610</v>
      </c>
      <c r="BP11872" s="3" t="s">
        <v>0</v>
      </c>
      <c r="BQ11872" s="3" t="s">
        <v>0</v>
      </c>
      <c r="BR11872" s="3" t="s">
        <v>0</v>
      </c>
      <c r="BS11872" s="3" t="s">
        <v>0</v>
      </c>
      <c r="BT11872" s="3" t="s">
        <v>0</v>
      </c>
      <c r="BU11872" s="3">
        <v>4516</v>
      </c>
      <c r="BV11872" s="3">
        <v>4574</v>
      </c>
      <c r="BW11872" s="3">
        <v>4662</v>
      </c>
      <c r="BX11872" s="3">
        <v>3858</v>
      </c>
      <c r="BY11872" s="3">
        <v>3294</v>
      </c>
      <c r="BZ11872" s="3">
        <v>3018</v>
      </c>
      <c r="CA11872" s="3">
        <v>2610</v>
      </c>
      <c r="CB11872" s="3" t="s">
        <v>0</v>
      </c>
      <c r="CC11872" s="3" t="s">
        <v>0</v>
      </c>
      <c r="CD11872" s="3" t="s">
        <v>0</v>
      </c>
      <c r="CE11872" s="3" t="s">
        <v>0</v>
      </c>
      <c r="CF11872" s="3" t="s">
        <v>0</v>
      </c>
      <c r="CG11872" s="3">
        <v>484.64400000000001</v>
      </c>
      <c r="CH11872" s="3">
        <v>490.803</v>
      </c>
      <c r="CI11872" s="3">
        <v>500.26900000000001</v>
      </c>
      <c r="CJ11872" s="3">
        <v>413.99</v>
      </c>
      <c r="CK11872" s="3">
        <v>353.43</v>
      </c>
      <c r="CL11872" s="3">
        <v>323.839</v>
      </c>
      <c r="CM11872" s="3">
        <v>280.02499999999998</v>
      </c>
      <c r="CN11872" s="3">
        <v>0</v>
      </c>
      <c r="CO11872" s="3">
        <v>0</v>
      </c>
      <c r="CP11872" s="3">
        <v>26532</v>
      </c>
      <c r="CQ11872" s="3">
        <v>26532</v>
      </c>
      <c r="CR11872" s="3">
        <v>2847</v>
      </c>
      <c r="CS11872" s="2">
        <v>2015</v>
      </c>
    </row>
    <row r="11873" spans="1:97" x14ac:dyDescent="0.25">
      <c r="A11873" s="2">
        <v>59731</v>
      </c>
      <c r="B11873" s="5" t="s">
        <v>8</v>
      </c>
      <c r="C11873" s="2" t="s">
        <v>0</v>
      </c>
      <c r="D11873" s="5" t="s">
        <v>482</v>
      </c>
      <c r="E11873" s="5" t="s">
        <v>481</v>
      </c>
      <c r="F11873" s="2">
        <v>59500</v>
      </c>
      <c r="G11873" s="5" t="s">
        <v>66</v>
      </c>
      <c r="H11873" s="5" t="s">
        <v>29</v>
      </c>
      <c r="I11873" s="5" t="s">
        <v>118</v>
      </c>
      <c r="J11873" s="5" t="s">
        <v>1</v>
      </c>
      <c r="K11873" s="2">
        <v>22</v>
      </c>
      <c r="L11873" s="2">
        <v>2</v>
      </c>
      <c r="M11873" s="5" t="s">
        <v>4</v>
      </c>
      <c r="N11873" s="5" t="s">
        <v>94</v>
      </c>
      <c r="O11873" s="5" t="s">
        <v>47</v>
      </c>
      <c r="P11873" s="5" t="s">
        <v>47</v>
      </c>
      <c r="Q11873" s="5" t="s">
        <v>1</v>
      </c>
      <c r="R11873" s="5" t="s">
        <v>1</v>
      </c>
      <c r="S11873" s="5" t="s">
        <v>1</v>
      </c>
      <c r="T11873" s="3">
        <v>0</v>
      </c>
      <c r="U11873" s="3">
        <v>0</v>
      </c>
      <c r="V11873" s="3">
        <v>0</v>
      </c>
      <c r="W11873" s="3">
        <v>0</v>
      </c>
      <c r="X11873" s="3">
        <v>0</v>
      </c>
      <c r="Y11873" s="3">
        <v>0</v>
      </c>
      <c r="Z11873" s="3">
        <v>0</v>
      </c>
      <c r="AA11873" s="3">
        <v>0</v>
      </c>
      <c r="AB11873" s="3">
        <v>0</v>
      </c>
      <c r="AC11873" s="3">
        <v>0</v>
      </c>
      <c r="AD11873" s="3">
        <v>0</v>
      </c>
      <c r="AE11873" s="3">
        <v>0</v>
      </c>
      <c r="AF11873" s="3">
        <v>0</v>
      </c>
      <c r="AG11873" s="3">
        <v>0</v>
      </c>
      <c r="AH11873" s="3">
        <v>0</v>
      </c>
      <c r="AI11873" s="3">
        <v>0</v>
      </c>
      <c r="AJ11873" s="3">
        <v>0</v>
      </c>
      <c r="AK11873" s="3">
        <v>0</v>
      </c>
      <c r="AL11873" s="3">
        <v>0</v>
      </c>
      <c r="AM11873" s="3">
        <v>0</v>
      </c>
      <c r="AN11873" s="3">
        <v>0</v>
      </c>
      <c r="AO11873" s="3">
        <v>0</v>
      </c>
      <c r="AP11873" s="3">
        <v>0</v>
      </c>
      <c r="AQ11873" s="3">
        <v>0</v>
      </c>
      <c r="AR11873" s="4">
        <v>0</v>
      </c>
      <c r="AS11873" s="4">
        <v>0</v>
      </c>
      <c r="AT11873" s="4">
        <v>0</v>
      </c>
      <c r="AU11873" s="4">
        <v>0</v>
      </c>
      <c r="AV11873" s="4">
        <v>0</v>
      </c>
      <c r="AW11873" s="4">
        <v>0</v>
      </c>
      <c r="AX11873" s="4">
        <v>0</v>
      </c>
      <c r="AY11873" s="4">
        <v>0</v>
      </c>
      <c r="AZ11873" s="4">
        <v>0</v>
      </c>
      <c r="BA11873" s="4">
        <v>0</v>
      </c>
      <c r="BB11873" s="4">
        <v>0</v>
      </c>
      <c r="BC11873" s="4">
        <v>0</v>
      </c>
      <c r="BD11873" s="3">
        <v>2199</v>
      </c>
      <c r="BE11873" s="3">
        <v>2827</v>
      </c>
      <c r="BF11873" s="3">
        <v>4035</v>
      </c>
      <c r="BG11873" s="3">
        <v>4593</v>
      </c>
      <c r="BH11873" s="3">
        <v>4611</v>
      </c>
      <c r="BI11873" s="3">
        <v>4777</v>
      </c>
      <c r="BJ11873" s="3">
        <v>4837</v>
      </c>
      <c r="BK11873" s="3">
        <v>4931</v>
      </c>
      <c r="BL11873" s="3">
        <v>4080</v>
      </c>
      <c r="BM11873" s="3">
        <v>3483</v>
      </c>
      <c r="BN11873" s="3">
        <v>3192</v>
      </c>
      <c r="BO11873" s="3">
        <v>2760</v>
      </c>
      <c r="BP11873" s="3">
        <v>2199</v>
      </c>
      <c r="BQ11873" s="3">
        <v>2827</v>
      </c>
      <c r="BR11873" s="3">
        <v>4035</v>
      </c>
      <c r="BS11873" s="3">
        <v>4593</v>
      </c>
      <c r="BT11873" s="3">
        <v>4611</v>
      </c>
      <c r="BU11873" s="3">
        <v>4777</v>
      </c>
      <c r="BV11873" s="3">
        <v>4837</v>
      </c>
      <c r="BW11873" s="3">
        <v>4931</v>
      </c>
      <c r="BX11873" s="3">
        <v>4080</v>
      </c>
      <c r="BY11873" s="3">
        <v>3483</v>
      </c>
      <c r="BZ11873" s="3">
        <v>3192</v>
      </c>
      <c r="CA11873" s="3">
        <v>2760</v>
      </c>
      <c r="CB11873" s="3">
        <v>236.01400000000001</v>
      </c>
      <c r="CC11873" s="3">
        <v>303.327</v>
      </c>
      <c r="CD11873" s="3">
        <v>432.99400000000003</v>
      </c>
      <c r="CE11873" s="3">
        <v>492.87900000000002</v>
      </c>
      <c r="CF11873" s="3">
        <v>494.762</v>
      </c>
      <c r="CG11873" s="3">
        <v>512.56500000000005</v>
      </c>
      <c r="CH11873" s="3">
        <v>519.07899999999995</v>
      </c>
      <c r="CI11873" s="3">
        <v>529.09100000000001</v>
      </c>
      <c r="CJ11873" s="3">
        <v>437.84199999999998</v>
      </c>
      <c r="CK11873" s="3">
        <v>373.79199999999997</v>
      </c>
      <c r="CL11873" s="3">
        <v>342.49700000000001</v>
      </c>
      <c r="CM11873" s="3">
        <v>296.15800000000002</v>
      </c>
      <c r="CN11873" s="3">
        <v>0</v>
      </c>
      <c r="CO11873" s="3">
        <v>0</v>
      </c>
      <c r="CP11873" s="3">
        <v>46325</v>
      </c>
      <c r="CQ11873" s="3">
        <v>46325</v>
      </c>
      <c r="CR11873" s="3">
        <v>4971</v>
      </c>
      <c r="CS11873" s="2">
        <v>2015</v>
      </c>
    </row>
    <row r="11874" spans="1:97" x14ac:dyDescent="0.25">
      <c r="A11874" s="2">
        <v>59732</v>
      </c>
      <c r="B11874" s="5" t="s">
        <v>8</v>
      </c>
      <c r="C11874" s="2" t="s">
        <v>0</v>
      </c>
      <c r="D11874" s="5" t="s">
        <v>480</v>
      </c>
      <c r="E11874" s="5" t="s">
        <v>477</v>
      </c>
      <c r="F11874" s="2">
        <v>59503</v>
      </c>
      <c r="G11874" s="5" t="s">
        <v>53</v>
      </c>
      <c r="H11874" s="5" t="s">
        <v>31</v>
      </c>
      <c r="I11874" s="5" t="s">
        <v>115</v>
      </c>
      <c r="J11874" s="5" t="s">
        <v>1</v>
      </c>
      <c r="K11874" s="2">
        <v>22</v>
      </c>
      <c r="L11874" s="2">
        <v>2</v>
      </c>
      <c r="M11874" s="5" t="s">
        <v>4</v>
      </c>
      <c r="N11874" s="5" t="s">
        <v>3</v>
      </c>
      <c r="O11874" s="5" t="s">
        <v>2</v>
      </c>
      <c r="P11874" s="5" t="s">
        <v>2</v>
      </c>
      <c r="Q11874" s="5" t="s">
        <v>1</v>
      </c>
      <c r="R11874" s="5" t="s">
        <v>1</v>
      </c>
      <c r="S11874" s="5" t="s">
        <v>1</v>
      </c>
      <c r="T11874" s="3" t="s">
        <v>0</v>
      </c>
      <c r="U11874" s="3" t="s">
        <v>0</v>
      </c>
      <c r="V11874" s="3" t="s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 t="s">
        <v>0</v>
      </c>
      <c r="AG11874" s="3" t="s">
        <v>0</v>
      </c>
      <c r="AH11874" s="3" t="s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4" t="s">
        <v>0</v>
      </c>
      <c r="AS11874" s="4" t="s">
        <v>0</v>
      </c>
      <c r="AT11874" s="4" t="s">
        <v>0</v>
      </c>
      <c r="AU11874" s="4">
        <v>0</v>
      </c>
      <c r="AV11874" s="4">
        <v>0</v>
      </c>
      <c r="AW11874" s="4">
        <v>0</v>
      </c>
      <c r="AX11874" s="4">
        <v>0</v>
      </c>
      <c r="AY11874" s="4">
        <v>0</v>
      </c>
      <c r="AZ11874" s="4">
        <v>0</v>
      </c>
      <c r="BA11874" s="4">
        <v>0</v>
      </c>
      <c r="BB11874" s="4">
        <v>0</v>
      </c>
      <c r="BC11874" s="4">
        <v>0</v>
      </c>
      <c r="BD11874" s="3" t="s">
        <v>0</v>
      </c>
      <c r="BE11874" s="3" t="s">
        <v>0</v>
      </c>
      <c r="BF11874" s="3" t="s">
        <v>0</v>
      </c>
      <c r="BG11874" s="3">
        <v>364494</v>
      </c>
      <c r="BH11874" s="3">
        <v>212678</v>
      </c>
      <c r="BI11874" s="3">
        <v>292710</v>
      </c>
      <c r="BJ11874" s="3">
        <v>464068</v>
      </c>
      <c r="BK11874" s="3">
        <v>383523</v>
      </c>
      <c r="BL11874" s="3">
        <v>361857</v>
      </c>
      <c r="BM11874" s="3">
        <v>360300</v>
      </c>
      <c r="BN11874" s="3">
        <v>430268</v>
      </c>
      <c r="BO11874" s="3">
        <v>390270</v>
      </c>
      <c r="BP11874" s="3" t="s">
        <v>0</v>
      </c>
      <c r="BQ11874" s="3" t="s">
        <v>0</v>
      </c>
      <c r="BR11874" s="3" t="s">
        <v>0</v>
      </c>
      <c r="BS11874" s="3">
        <v>364494</v>
      </c>
      <c r="BT11874" s="3">
        <v>212678</v>
      </c>
      <c r="BU11874" s="3">
        <v>292710</v>
      </c>
      <c r="BV11874" s="3">
        <v>464068</v>
      </c>
      <c r="BW11874" s="3">
        <v>383523</v>
      </c>
      <c r="BX11874" s="3">
        <v>361857</v>
      </c>
      <c r="BY11874" s="3">
        <v>360300</v>
      </c>
      <c r="BZ11874" s="3">
        <v>430268</v>
      </c>
      <c r="CA11874" s="3">
        <v>390270</v>
      </c>
      <c r="CB11874" s="3" t="s">
        <v>0</v>
      </c>
      <c r="CC11874" s="3" t="s">
        <v>0</v>
      </c>
      <c r="CD11874" s="3" t="s">
        <v>0</v>
      </c>
      <c r="CE11874" s="3">
        <v>39113</v>
      </c>
      <c r="CF11874" s="3">
        <v>22822</v>
      </c>
      <c r="CG11874" s="3">
        <v>31410</v>
      </c>
      <c r="CH11874" s="3">
        <v>49798</v>
      </c>
      <c r="CI11874" s="3">
        <v>41155</v>
      </c>
      <c r="CJ11874" s="3">
        <v>38830</v>
      </c>
      <c r="CK11874" s="3">
        <v>38663</v>
      </c>
      <c r="CL11874" s="3">
        <v>46171</v>
      </c>
      <c r="CM11874" s="3">
        <v>41879</v>
      </c>
      <c r="CN11874" s="3">
        <v>0</v>
      </c>
      <c r="CO11874" s="3">
        <v>0</v>
      </c>
      <c r="CP11874" s="3">
        <v>3260168</v>
      </c>
      <c r="CQ11874" s="3">
        <v>3260168</v>
      </c>
      <c r="CR11874" s="3">
        <v>349841</v>
      </c>
      <c r="CS11874" s="2">
        <v>2015</v>
      </c>
    </row>
    <row r="11875" spans="1:97" x14ac:dyDescent="0.25">
      <c r="A11875" s="2">
        <v>59733</v>
      </c>
      <c r="B11875" s="5" t="s">
        <v>8</v>
      </c>
      <c r="C11875" s="2" t="s">
        <v>0</v>
      </c>
      <c r="D11875" s="5" t="s">
        <v>479</v>
      </c>
      <c r="E11875" s="5" t="s">
        <v>477</v>
      </c>
      <c r="F11875" s="2">
        <v>59503</v>
      </c>
      <c r="G11875" s="5" t="s">
        <v>53</v>
      </c>
      <c r="H11875" s="5" t="s">
        <v>31</v>
      </c>
      <c r="I11875" s="5" t="s">
        <v>115</v>
      </c>
      <c r="J11875" s="5" t="s">
        <v>1</v>
      </c>
      <c r="K11875" s="2">
        <v>22</v>
      </c>
      <c r="L11875" s="2">
        <v>2</v>
      </c>
      <c r="M11875" s="5" t="s">
        <v>4</v>
      </c>
      <c r="N11875" s="5" t="s">
        <v>3</v>
      </c>
      <c r="O11875" s="5" t="s">
        <v>2</v>
      </c>
      <c r="P11875" s="5" t="s">
        <v>2</v>
      </c>
      <c r="Q11875" s="5" t="s">
        <v>1</v>
      </c>
      <c r="R11875" s="5" t="s">
        <v>1</v>
      </c>
      <c r="S11875" s="5" t="s">
        <v>1</v>
      </c>
      <c r="T11875" s="3" t="s">
        <v>0</v>
      </c>
      <c r="U11875" s="3" t="s">
        <v>0</v>
      </c>
      <c r="V11875" s="3" t="s">
        <v>0</v>
      </c>
      <c r="W11875" s="3" t="s">
        <v>0</v>
      </c>
      <c r="X11875" s="3" t="s">
        <v>0</v>
      </c>
      <c r="Y11875" s="3" t="s">
        <v>0</v>
      </c>
      <c r="Z11875" s="3" t="s">
        <v>0</v>
      </c>
      <c r="AA11875" s="3" t="s">
        <v>0</v>
      </c>
      <c r="AB11875" s="3" t="s">
        <v>0</v>
      </c>
      <c r="AC11875" s="3">
        <v>0</v>
      </c>
      <c r="AD11875" s="3">
        <v>0</v>
      </c>
      <c r="AE11875" s="3">
        <v>0</v>
      </c>
      <c r="AF11875" s="3" t="s">
        <v>0</v>
      </c>
      <c r="AG11875" s="3" t="s">
        <v>0</v>
      </c>
      <c r="AH11875" s="3" t="s">
        <v>0</v>
      </c>
      <c r="AI11875" s="3" t="s">
        <v>0</v>
      </c>
      <c r="AJ11875" s="3" t="s">
        <v>0</v>
      </c>
      <c r="AK11875" s="3" t="s">
        <v>0</v>
      </c>
      <c r="AL11875" s="3" t="s">
        <v>0</v>
      </c>
      <c r="AM11875" s="3" t="s">
        <v>0</v>
      </c>
      <c r="AN11875" s="3" t="s">
        <v>0</v>
      </c>
      <c r="AO11875" s="3">
        <v>0</v>
      </c>
      <c r="AP11875" s="3">
        <v>0</v>
      </c>
      <c r="AQ11875" s="3">
        <v>0</v>
      </c>
      <c r="AR11875" s="4" t="s">
        <v>0</v>
      </c>
      <c r="AS11875" s="4" t="s">
        <v>0</v>
      </c>
      <c r="AT11875" s="4" t="s">
        <v>0</v>
      </c>
      <c r="AU11875" s="4" t="s">
        <v>0</v>
      </c>
      <c r="AV11875" s="4" t="s">
        <v>0</v>
      </c>
      <c r="AW11875" s="4" t="s">
        <v>0</v>
      </c>
      <c r="AX11875" s="4" t="s">
        <v>0</v>
      </c>
      <c r="AY11875" s="4" t="s">
        <v>0</v>
      </c>
      <c r="AZ11875" s="4" t="s">
        <v>0</v>
      </c>
      <c r="BA11875" s="4">
        <v>0</v>
      </c>
      <c r="BB11875" s="4">
        <v>0</v>
      </c>
      <c r="BC11875" s="4">
        <v>0</v>
      </c>
      <c r="BD11875" s="3" t="s">
        <v>0</v>
      </c>
      <c r="BE11875" s="3" t="s">
        <v>0</v>
      </c>
      <c r="BF11875" s="3" t="s">
        <v>0</v>
      </c>
      <c r="BG11875" s="3" t="s">
        <v>0</v>
      </c>
      <c r="BH11875" s="3" t="s">
        <v>0</v>
      </c>
      <c r="BI11875" s="3" t="s">
        <v>0</v>
      </c>
      <c r="BJ11875" s="3" t="s">
        <v>0</v>
      </c>
      <c r="BK11875" s="3" t="s">
        <v>0</v>
      </c>
      <c r="BL11875" s="3" t="s">
        <v>0</v>
      </c>
      <c r="BM11875" s="3">
        <v>0</v>
      </c>
      <c r="BN11875" s="3">
        <v>386319</v>
      </c>
      <c r="BO11875" s="3">
        <v>365808</v>
      </c>
      <c r="BP11875" s="3" t="s">
        <v>0</v>
      </c>
      <c r="BQ11875" s="3" t="s">
        <v>0</v>
      </c>
      <c r="BR11875" s="3" t="s">
        <v>0</v>
      </c>
      <c r="BS11875" s="3" t="s">
        <v>0</v>
      </c>
      <c r="BT11875" s="3" t="s">
        <v>0</v>
      </c>
      <c r="BU11875" s="3" t="s">
        <v>0</v>
      </c>
      <c r="BV11875" s="3" t="s">
        <v>0</v>
      </c>
      <c r="BW11875" s="3" t="s">
        <v>0</v>
      </c>
      <c r="BX11875" s="3" t="s">
        <v>0</v>
      </c>
      <c r="BY11875" s="3">
        <v>0</v>
      </c>
      <c r="BZ11875" s="3">
        <v>386319</v>
      </c>
      <c r="CA11875" s="3">
        <v>365808</v>
      </c>
      <c r="CB11875" s="3" t="s">
        <v>0</v>
      </c>
      <c r="CC11875" s="3" t="s">
        <v>0</v>
      </c>
      <c r="CD11875" s="3" t="s">
        <v>0</v>
      </c>
      <c r="CE11875" s="3" t="s">
        <v>0</v>
      </c>
      <c r="CF11875" s="3" t="s">
        <v>0</v>
      </c>
      <c r="CG11875" s="3" t="s">
        <v>0</v>
      </c>
      <c r="CH11875" s="3" t="s">
        <v>0</v>
      </c>
      <c r="CI11875" s="3" t="s">
        <v>0</v>
      </c>
      <c r="CJ11875" s="3" t="s">
        <v>0</v>
      </c>
      <c r="CK11875" s="3">
        <v>0</v>
      </c>
      <c r="CL11875" s="3">
        <v>41455</v>
      </c>
      <c r="CM11875" s="3">
        <v>39254</v>
      </c>
      <c r="CN11875" s="3">
        <v>0</v>
      </c>
      <c r="CO11875" s="3">
        <v>0</v>
      </c>
      <c r="CP11875" s="3">
        <v>752127</v>
      </c>
      <c r="CQ11875" s="3">
        <v>752127</v>
      </c>
      <c r="CR11875" s="3">
        <v>80709</v>
      </c>
      <c r="CS11875" s="2">
        <v>2015</v>
      </c>
    </row>
    <row r="11876" spans="1:97" x14ac:dyDescent="0.25">
      <c r="A11876" s="2">
        <v>59734</v>
      </c>
      <c r="B11876" s="5" t="s">
        <v>8</v>
      </c>
      <c r="C11876" s="2" t="s">
        <v>0</v>
      </c>
      <c r="D11876" s="5" t="s">
        <v>478</v>
      </c>
      <c r="E11876" s="5" t="s">
        <v>477</v>
      </c>
      <c r="F11876" s="2">
        <v>59503</v>
      </c>
      <c r="G11876" s="5" t="s">
        <v>53</v>
      </c>
      <c r="H11876" s="5" t="s">
        <v>31</v>
      </c>
      <c r="I11876" s="5" t="s">
        <v>115</v>
      </c>
      <c r="J11876" s="5" t="s">
        <v>1</v>
      </c>
      <c r="K11876" s="2">
        <v>22</v>
      </c>
      <c r="L11876" s="2">
        <v>2</v>
      </c>
      <c r="M11876" s="5" t="s">
        <v>4</v>
      </c>
      <c r="N11876" s="5" t="s">
        <v>3</v>
      </c>
      <c r="O11876" s="5" t="s">
        <v>2</v>
      </c>
      <c r="P11876" s="5" t="s">
        <v>2</v>
      </c>
      <c r="Q11876" s="5" t="s">
        <v>1</v>
      </c>
      <c r="R11876" s="5" t="s">
        <v>1</v>
      </c>
      <c r="S11876" s="5" t="s">
        <v>1</v>
      </c>
      <c r="T11876" s="3" t="s">
        <v>0</v>
      </c>
      <c r="U11876" s="3" t="s">
        <v>0</v>
      </c>
      <c r="V11876" s="3" t="s">
        <v>0</v>
      </c>
      <c r="W11876" s="3" t="s">
        <v>0</v>
      </c>
      <c r="X11876" s="3" t="s">
        <v>0</v>
      </c>
      <c r="Y11876" s="3" t="s">
        <v>0</v>
      </c>
      <c r="Z11876" s="3" t="s">
        <v>0</v>
      </c>
      <c r="AA11876" s="3" t="s">
        <v>0</v>
      </c>
      <c r="AB11876" s="3" t="s">
        <v>0</v>
      </c>
      <c r="AC11876" s="3">
        <v>0</v>
      </c>
      <c r="AD11876" s="3">
        <v>0</v>
      </c>
      <c r="AE11876" s="3">
        <v>0</v>
      </c>
      <c r="AF11876" s="3" t="s">
        <v>0</v>
      </c>
      <c r="AG11876" s="3" t="s">
        <v>0</v>
      </c>
      <c r="AH11876" s="3" t="s">
        <v>0</v>
      </c>
      <c r="AI11876" s="3" t="s">
        <v>0</v>
      </c>
      <c r="AJ11876" s="3" t="s">
        <v>0</v>
      </c>
      <c r="AK11876" s="3" t="s">
        <v>0</v>
      </c>
      <c r="AL11876" s="3" t="s">
        <v>0</v>
      </c>
      <c r="AM11876" s="3" t="s">
        <v>0</v>
      </c>
      <c r="AN11876" s="3" t="s">
        <v>0</v>
      </c>
      <c r="AO11876" s="3">
        <v>0</v>
      </c>
      <c r="AP11876" s="3">
        <v>0</v>
      </c>
      <c r="AQ11876" s="3">
        <v>0</v>
      </c>
      <c r="AR11876" s="4" t="s">
        <v>0</v>
      </c>
      <c r="AS11876" s="4" t="s">
        <v>0</v>
      </c>
      <c r="AT11876" s="4" t="s">
        <v>0</v>
      </c>
      <c r="AU11876" s="4" t="s">
        <v>0</v>
      </c>
      <c r="AV11876" s="4" t="s">
        <v>0</v>
      </c>
      <c r="AW11876" s="4" t="s">
        <v>0</v>
      </c>
      <c r="AX11876" s="4" t="s">
        <v>0</v>
      </c>
      <c r="AY11876" s="4" t="s">
        <v>0</v>
      </c>
      <c r="AZ11876" s="4" t="s">
        <v>0</v>
      </c>
      <c r="BA11876" s="4">
        <v>0</v>
      </c>
      <c r="BB11876" s="4">
        <v>0</v>
      </c>
      <c r="BC11876" s="4">
        <v>0</v>
      </c>
      <c r="BD11876" s="3" t="s">
        <v>0</v>
      </c>
      <c r="BE11876" s="3" t="s">
        <v>0</v>
      </c>
      <c r="BF11876" s="3" t="s">
        <v>0</v>
      </c>
      <c r="BG11876" s="3" t="s">
        <v>0</v>
      </c>
      <c r="BH11876" s="3" t="s">
        <v>0</v>
      </c>
      <c r="BI11876" s="3" t="s">
        <v>0</v>
      </c>
      <c r="BJ11876" s="3" t="s">
        <v>0</v>
      </c>
      <c r="BK11876" s="3" t="s">
        <v>0</v>
      </c>
      <c r="BL11876" s="3" t="s">
        <v>0</v>
      </c>
      <c r="BM11876" s="3">
        <v>271248</v>
      </c>
      <c r="BN11876" s="3">
        <v>416019</v>
      </c>
      <c r="BO11876" s="3">
        <v>452316</v>
      </c>
      <c r="BP11876" s="3" t="s">
        <v>0</v>
      </c>
      <c r="BQ11876" s="3" t="s">
        <v>0</v>
      </c>
      <c r="BR11876" s="3" t="s">
        <v>0</v>
      </c>
      <c r="BS11876" s="3" t="s">
        <v>0</v>
      </c>
      <c r="BT11876" s="3" t="s">
        <v>0</v>
      </c>
      <c r="BU11876" s="3" t="s">
        <v>0</v>
      </c>
      <c r="BV11876" s="3" t="s">
        <v>0</v>
      </c>
      <c r="BW11876" s="3" t="s">
        <v>0</v>
      </c>
      <c r="BX11876" s="3" t="s">
        <v>0</v>
      </c>
      <c r="BY11876" s="3">
        <v>271248</v>
      </c>
      <c r="BZ11876" s="3">
        <v>416019</v>
      </c>
      <c r="CA11876" s="3">
        <v>452316</v>
      </c>
      <c r="CB11876" s="3" t="s">
        <v>0</v>
      </c>
      <c r="CC11876" s="3" t="s">
        <v>0</v>
      </c>
      <c r="CD11876" s="3" t="s">
        <v>0</v>
      </c>
      <c r="CE11876" s="3" t="s">
        <v>0</v>
      </c>
      <c r="CF11876" s="3" t="s">
        <v>0</v>
      </c>
      <c r="CG11876" s="3" t="s">
        <v>0</v>
      </c>
      <c r="CH11876" s="3" t="s">
        <v>0</v>
      </c>
      <c r="CI11876" s="3" t="s">
        <v>0</v>
      </c>
      <c r="CJ11876" s="3" t="s">
        <v>0</v>
      </c>
      <c r="CK11876" s="3">
        <v>29107</v>
      </c>
      <c r="CL11876" s="3">
        <v>44642</v>
      </c>
      <c r="CM11876" s="3">
        <v>48537</v>
      </c>
      <c r="CN11876" s="3">
        <v>0</v>
      </c>
      <c r="CO11876" s="3">
        <v>0</v>
      </c>
      <c r="CP11876" s="3">
        <v>1139583</v>
      </c>
      <c r="CQ11876" s="3">
        <v>1139583</v>
      </c>
      <c r="CR11876" s="3">
        <v>122286</v>
      </c>
      <c r="CS11876" s="2">
        <v>2015</v>
      </c>
    </row>
    <row r="11877" spans="1:97" x14ac:dyDescent="0.25">
      <c r="A11877" s="2">
        <v>59735</v>
      </c>
      <c r="B11877" s="5" t="s">
        <v>8</v>
      </c>
      <c r="C11877" s="2" t="s">
        <v>0</v>
      </c>
      <c r="D11877" s="5" t="s">
        <v>476</v>
      </c>
      <c r="E11877" s="5" t="s">
        <v>475</v>
      </c>
      <c r="F11877" s="2">
        <v>59504</v>
      </c>
      <c r="G11877" s="5" t="s">
        <v>11</v>
      </c>
      <c r="H11877" s="5" t="s">
        <v>9</v>
      </c>
      <c r="I11877" s="5" t="s">
        <v>392</v>
      </c>
      <c r="J11877" s="5" t="s">
        <v>1</v>
      </c>
      <c r="K11877" s="2">
        <v>22</v>
      </c>
      <c r="L11877" s="2">
        <v>2</v>
      </c>
      <c r="M11877" s="5" t="s">
        <v>4</v>
      </c>
      <c r="N11877" s="5" t="s">
        <v>3</v>
      </c>
      <c r="O11877" s="5" t="s">
        <v>2</v>
      </c>
      <c r="P11877" s="5" t="s">
        <v>2</v>
      </c>
      <c r="Q11877" s="5" t="s">
        <v>1</v>
      </c>
      <c r="R11877" s="5" t="s">
        <v>1</v>
      </c>
      <c r="S11877" s="5" t="s">
        <v>1</v>
      </c>
      <c r="T11877" s="3">
        <v>0</v>
      </c>
      <c r="U11877" s="3">
        <v>0</v>
      </c>
      <c r="V11877" s="3">
        <v>0</v>
      </c>
      <c r="W11877" s="3">
        <v>0</v>
      </c>
      <c r="X11877" s="3">
        <v>0</v>
      </c>
      <c r="Y11877" s="3">
        <v>0</v>
      </c>
      <c r="Z11877" s="3">
        <v>0</v>
      </c>
      <c r="AA11877" s="3">
        <v>0</v>
      </c>
      <c r="AB11877" s="3">
        <v>0</v>
      </c>
      <c r="AC11877" s="3">
        <v>0</v>
      </c>
      <c r="AD11877" s="3">
        <v>0</v>
      </c>
      <c r="AE11877" s="3">
        <v>0</v>
      </c>
      <c r="AF11877" s="3">
        <v>0</v>
      </c>
      <c r="AG11877" s="3">
        <v>0</v>
      </c>
      <c r="AH11877" s="3">
        <v>0</v>
      </c>
      <c r="AI11877" s="3">
        <v>0</v>
      </c>
      <c r="AJ11877" s="3">
        <v>0</v>
      </c>
      <c r="AK11877" s="3">
        <v>0</v>
      </c>
      <c r="AL11877" s="3">
        <v>0</v>
      </c>
      <c r="AM11877" s="3">
        <v>0</v>
      </c>
      <c r="AN11877" s="3">
        <v>0</v>
      </c>
      <c r="AO11877" s="3">
        <v>0</v>
      </c>
      <c r="AP11877" s="3">
        <v>0</v>
      </c>
      <c r="AQ11877" s="3">
        <v>0</v>
      </c>
      <c r="AR11877" s="4">
        <v>0</v>
      </c>
      <c r="AS11877" s="4">
        <v>0</v>
      </c>
      <c r="AT11877" s="4">
        <v>0</v>
      </c>
      <c r="AU11877" s="4">
        <v>0</v>
      </c>
      <c r="AV11877" s="4">
        <v>0</v>
      </c>
      <c r="AW11877" s="4">
        <v>0</v>
      </c>
      <c r="AX11877" s="4">
        <v>0</v>
      </c>
      <c r="AY11877" s="4">
        <v>0</v>
      </c>
      <c r="AZ11877" s="4">
        <v>0</v>
      </c>
      <c r="BA11877" s="4">
        <v>0</v>
      </c>
      <c r="BB11877" s="4">
        <v>0</v>
      </c>
      <c r="BC11877" s="4">
        <v>0</v>
      </c>
      <c r="BD11877" s="3">
        <v>2910</v>
      </c>
      <c r="BE11877" s="3">
        <v>2525</v>
      </c>
      <c r="BF11877" s="3">
        <v>2635</v>
      </c>
      <c r="BG11877" s="3">
        <v>2557</v>
      </c>
      <c r="BH11877" s="3">
        <v>2566</v>
      </c>
      <c r="BI11877" s="3">
        <v>1448</v>
      </c>
      <c r="BJ11877" s="3">
        <v>1261</v>
      </c>
      <c r="BK11877" s="3">
        <v>1607</v>
      </c>
      <c r="BL11877" s="3">
        <v>2128</v>
      </c>
      <c r="BM11877" s="3">
        <v>2707</v>
      </c>
      <c r="BN11877" s="3">
        <v>3261</v>
      </c>
      <c r="BO11877" s="3">
        <v>2929</v>
      </c>
      <c r="BP11877" s="3">
        <v>2910</v>
      </c>
      <c r="BQ11877" s="3">
        <v>2525</v>
      </c>
      <c r="BR11877" s="3">
        <v>2635</v>
      </c>
      <c r="BS11877" s="3">
        <v>2557</v>
      </c>
      <c r="BT11877" s="3">
        <v>2566</v>
      </c>
      <c r="BU11877" s="3">
        <v>1448</v>
      </c>
      <c r="BV11877" s="3">
        <v>1261</v>
      </c>
      <c r="BW11877" s="3">
        <v>1607</v>
      </c>
      <c r="BX11877" s="3">
        <v>2128</v>
      </c>
      <c r="BY11877" s="3">
        <v>2707</v>
      </c>
      <c r="BZ11877" s="3">
        <v>3261</v>
      </c>
      <c r="CA11877" s="3">
        <v>2929</v>
      </c>
      <c r="CB11877" s="3">
        <v>312.3</v>
      </c>
      <c r="CC11877" s="3">
        <v>270.93400000000003</v>
      </c>
      <c r="CD11877" s="3">
        <v>282.79599999999999</v>
      </c>
      <c r="CE11877" s="3">
        <v>274.404</v>
      </c>
      <c r="CF11877" s="3">
        <v>275.38900000000001</v>
      </c>
      <c r="CG11877" s="3">
        <v>155.357</v>
      </c>
      <c r="CH11877" s="3">
        <v>135.36000000000001</v>
      </c>
      <c r="CI11877" s="3">
        <v>172.39099999999999</v>
      </c>
      <c r="CJ11877" s="3">
        <v>228.29900000000001</v>
      </c>
      <c r="CK11877" s="3">
        <v>290.505</v>
      </c>
      <c r="CL11877" s="3">
        <v>349.964</v>
      </c>
      <c r="CM11877" s="3">
        <v>314.30099999999999</v>
      </c>
      <c r="CN11877" s="3">
        <v>0</v>
      </c>
      <c r="CO11877" s="3">
        <v>0</v>
      </c>
      <c r="CP11877" s="3">
        <v>28534</v>
      </c>
      <c r="CQ11877" s="3">
        <v>28534</v>
      </c>
      <c r="CR11877" s="3">
        <v>3062</v>
      </c>
      <c r="CS11877" s="2">
        <v>2015</v>
      </c>
    </row>
    <row r="11878" spans="1:97" x14ac:dyDescent="0.25">
      <c r="A11878" s="2">
        <v>59736</v>
      </c>
      <c r="B11878" s="5" t="s">
        <v>8</v>
      </c>
      <c r="C11878" s="2" t="s">
        <v>0</v>
      </c>
      <c r="D11878" s="5" t="s">
        <v>474</v>
      </c>
      <c r="E11878" s="5" t="s">
        <v>474</v>
      </c>
      <c r="F11878" s="2">
        <v>59506</v>
      </c>
      <c r="G11878" s="5" t="s">
        <v>78</v>
      </c>
      <c r="H11878" s="5" t="s">
        <v>9</v>
      </c>
      <c r="I11878" s="5" t="s">
        <v>392</v>
      </c>
      <c r="J11878" s="5" t="s">
        <v>1</v>
      </c>
      <c r="K11878" s="2">
        <v>22</v>
      </c>
      <c r="L11878" s="2">
        <v>2</v>
      </c>
      <c r="M11878" s="5" t="s">
        <v>4</v>
      </c>
      <c r="N11878" s="5" t="s">
        <v>3</v>
      </c>
      <c r="O11878" s="5" t="s">
        <v>2</v>
      </c>
      <c r="P11878" s="5" t="s">
        <v>2</v>
      </c>
      <c r="Q11878" s="5" t="s">
        <v>1</v>
      </c>
      <c r="R11878" s="5" t="s">
        <v>1</v>
      </c>
      <c r="S11878" s="5" t="s">
        <v>1</v>
      </c>
      <c r="T11878" s="3">
        <v>0</v>
      </c>
      <c r="U11878" s="3">
        <v>0</v>
      </c>
      <c r="V11878" s="3">
        <v>0</v>
      </c>
      <c r="W11878" s="3">
        <v>0</v>
      </c>
      <c r="X11878" s="3">
        <v>0</v>
      </c>
      <c r="Y11878" s="3">
        <v>0</v>
      </c>
      <c r="Z11878" s="3">
        <v>0</v>
      </c>
      <c r="AA11878" s="3">
        <v>0</v>
      </c>
      <c r="AB11878" s="3">
        <v>0</v>
      </c>
      <c r="AC11878" s="3">
        <v>0</v>
      </c>
      <c r="AD11878" s="3">
        <v>0</v>
      </c>
      <c r="AE11878" s="3">
        <v>0</v>
      </c>
      <c r="AF11878" s="3">
        <v>0</v>
      </c>
      <c r="AG11878" s="3">
        <v>0</v>
      </c>
      <c r="AH11878" s="3">
        <v>0</v>
      </c>
      <c r="AI11878" s="3">
        <v>0</v>
      </c>
      <c r="AJ11878" s="3">
        <v>0</v>
      </c>
      <c r="AK11878" s="3">
        <v>0</v>
      </c>
      <c r="AL11878" s="3">
        <v>0</v>
      </c>
      <c r="AM11878" s="3">
        <v>0</v>
      </c>
      <c r="AN11878" s="3">
        <v>0</v>
      </c>
      <c r="AO11878" s="3">
        <v>0</v>
      </c>
      <c r="AP11878" s="3">
        <v>0</v>
      </c>
      <c r="AQ11878" s="3">
        <v>0</v>
      </c>
      <c r="AR11878" s="4">
        <v>0</v>
      </c>
      <c r="AS11878" s="4">
        <v>0</v>
      </c>
      <c r="AT11878" s="4">
        <v>0</v>
      </c>
      <c r="AU11878" s="4">
        <v>0</v>
      </c>
      <c r="AV11878" s="4">
        <v>0</v>
      </c>
      <c r="AW11878" s="4">
        <v>0</v>
      </c>
      <c r="AX11878" s="4">
        <v>0</v>
      </c>
      <c r="AY11878" s="4">
        <v>0</v>
      </c>
      <c r="AZ11878" s="4">
        <v>0</v>
      </c>
      <c r="BA11878" s="4">
        <v>0</v>
      </c>
      <c r="BB11878" s="4">
        <v>0</v>
      </c>
      <c r="BC11878" s="4">
        <v>0</v>
      </c>
      <c r="BD11878" s="3">
        <v>5973</v>
      </c>
      <c r="BE11878" s="3">
        <v>5152</v>
      </c>
      <c r="BF11878" s="3">
        <v>5150</v>
      </c>
      <c r="BG11878" s="3">
        <v>5138</v>
      </c>
      <c r="BH11878" s="3">
        <v>4746</v>
      </c>
      <c r="BI11878" s="3">
        <v>3400</v>
      </c>
      <c r="BJ11878" s="3">
        <v>3084</v>
      </c>
      <c r="BK11878" s="3">
        <v>3911</v>
      </c>
      <c r="BL11878" s="3">
        <v>4942</v>
      </c>
      <c r="BM11878" s="3">
        <v>4895</v>
      </c>
      <c r="BN11878" s="3">
        <v>5757</v>
      </c>
      <c r="BO11878" s="3">
        <v>5687</v>
      </c>
      <c r="BP11878" s="3">
        <v>5973</v>
      </c>
      <c r="BQ11878" s="3">
        <v>5152</v>
      </c>
      <c r="BR11878" s="3">
        <v>5150</v>
      </c>
      <c r="BS11878" s="3">
        <v>5138</v>
      </c>
      <c r="BT11878" s="3">
        <v>4746</v>
      </c>
      <c r="BU11878" s="3">
        <v>3400</v>
      </c>
      <c r="BV11878" s="3">
        <v>3084</v>
      </c>
      <c r="BW11878" s="3">
        <v>3911</v>
      </c>
      <c r="BX11878" s="3">
        <v>4942</v>
      </c>
      <c r="BY11878" s="3">
        <v>4895</v>
      </c>
      <c r="BZ11878" s="3">
        <v>5757</v>
      </c>
      <c r="CA11878" s="3">
        <v>5687</v>
      </c>
      <c r="CB11878" s="3">
        <v>640.92499999999995</v>
      </c>
      <c r="CC11878" s="3">
        <v>552.81600000000003</v>
      </c>
      <c r="CD11878" s="3">
        <v>552.60900000000004</v>
      </c>
      <c r="CE11878" s="3">
        <v>551.31100000000004</v>
      </c>
      <c r="CF11878" s="3">
        <v>509.334</v>
      </c>
      <c r="CG11878" s="3">
        <v>364.79399999999998</v>
      </c>
      <c r="CH11878" s="3">
        <v>330.94200000000001</v>
      </c>
      <c r="CI11878" s="3">
        <v>419.62900000000002</v>
      </c>
      <c r="CJ11878" s="3">
        <v>530.29999999999995</v>
      </c>
      <c r="CK11878" s="3">
        <v>525.24300000000005</v>
      </c>
      <c r="CL11878" s="3">
        <v>617.80899999999997</v>
      </c>
      <c r="CM11878" s="3">
        <v>610.28800000000001</v>
      </c>
      <c r="CN11878" s="3">
        <v>0</v>
      </c>
      <c r="CO11878" s="3">
        <v>0</v>
      </c>
      <c r="CP11878" s="3">
        <v>57835</v>
      </c>
      <c r="CQ11878" s="3">
        <v>57835</v>
      </c>
      <c r="CR11878" s="3">
        <v>6206</v>
      </c>
      <c r="CS11878" s="2">
        <v>2015</v>
      </c>
    </row>
    <row r="11879" spans="1:97" x14ac:dyDescent="0.25">
      <c r="A11879" s="2">
        <v>59738</v>
      </c>
      <c r="B11879" s="5" t="s">
        <v>8</v>
      </c>
      <c r="C11879" s="2" t="s">
        <v>0</v>
      </c>
      <c r="D11879" s="5" t="s">
        <v>473</v>
      </c>
      <c r="E11879" s="5" t="s">
        <v>268</v>
      </c>
      <c r="F11879" s="2">
        <v>58661</v>
      </c>
      <c r="G11879" s="5" t="s">
        <v>6</v>
      </c>
      <c r="H11879" s="5" t="s">
        <v>5</v>
      </c>
      <c r="I11879" s="5" t="s">
        <v>126</v>
      </c>
      <c r="J11879" s="5" t="s">
        <v>1</v>
      </c>
      <c r="K11879" s="2">
        <v>22</v>
      </c>
      <c r="L11879" s="2">
        <v>2</v>
      </c>
      <c r="M11879" s="5" t="s">
        <v>4</v>
      </c>
      <c r="N11879" s="5" t="s">
        <v>94</v>
      </c>
      <c r="O11879" s="5" t="s">
        <v>47</v>
      </c>
      <c r="P11879" s="5" t="s">
        <v>47</v>
      </c>
      <c r="Q11879" s="5" t="s">
        <v>1</v>
      </c>
      <c r="R11879" s="5" t="s">
        <v>1</v>
      </c>
      <c r="S11879" s="5" t="s">
        <v>1</v>
      </c>
      <c r="T11879" s="3" t="s">
        <v>0</v>
      </c>
      <c r="U11879" s="3" t="s">
        <v>0</v>
      </c>
      <c r="V11879" s="3" t="s">
        <v>0</v>
      </c>
      <c r="W11879" s="3" t="s">
        <v>0</v>
      </c>
      <c r="X11879" s="3" t="s">
        <v>0</v>
      </c>
      <c r="Y11879" s="3" t="s">
        <v>0</v>
      </c>
      <c r="Z11879" s="3" t="s">
        <v>0</v>
      </c>
      <c r="AA11879" s="3" t="s">
        <v>0</v>
      </c>
      <c r="AB11879" s="3" t="s">
        <v>0</v>
      </c>
      <c r="AC11879" s="3" t="s">
        <v>0</v>
      </c>
      <c r="AD11879" s="3" t="s">
        <v>0</v>
      </c>
      <c r="AE11879" s="3">
        <v>0</v>
      </c>
      <c r="AF11879" s="3" t="s">
        <v>0</v>
      </c>
      <c r="AG11879" s="3" t="s">
        <v>0</v>
      </c>
      <c r="AH11879" s="3" t="s">
        <v>0</v>
      </c>
      <c r="AI11879" s="3" t="s">
        <v>0</v>
      </c>
      <c r="AJ11879" s="3" t="s">
        <v>0</v>
      </c>
      <c r="AK11879" s="3" t="s">
        <v>0</v>
      </c>
      <c r="AL11879" s="3" t="s">
        <v>0</v>
      </c>
      <c r="AM11879" s="3" t="s">
        <v>0</v>
      </c>
      <c r="AN11879" s="3" t="s">
        <v>0</v>
      </c>
      <c r="AO11879" s="3" t="s">
        <v>0</v>
      </c>
      <c r="AP11879" s="3" t="s">
        <v>0</v>
      </c>
      <c r="AQ11879" s="3">
        <v>0</v>
      </c>
      <c r="AR11879" s="4" t="s">
        <v>0</v>
      </c>
      <c r="AS11879" s="4" t="s">
        <v>0</v>
      </c>
      <c r="AT11879" s="4" t="s">
        <v>0</v>
      </c>
      <c r="AU11879" s="4" t="s">
        <v>0</v>
      </c>
      <c r="AV11879" s="4" t="s">
        <v>0</v>
      </c>
      <c r="AW11879" s="4" t="s">
        <v>0</v>
      </c>
      <c r="AX11879" s="4" t="s">
        <v>0</v>
      </c>
      <c r="AY11879" s="4" t="s">
        <v>0</v>
      </c>
      <c r="AZ11879" s="4" t="s">
        <v>0</v>
      </c>
      <c r="BA11879" s="4" t="s">
        <v>0</v>
      </c>
      <c r="BB11879" s="4" t="s">
        <v>0</v>
      </c>
      <c r="BC11879" s="4">
        <v>0</v>
      </c>
      <c r="BD11879" s="3" t="s">
        <v>0</v>
      </c>
      <c r="BE11879" s="3" t="s">
        <v>0</v>
      </c>
      <c r="BF11879" s="3" t="s">
        <v>0</v>
      </c>
      <c r="BG11879" s="3" t="s">
        <v>0</v>
      </c>
      <c r="BH11879" s="3" t="s">
        <v>0</v>
      </c>
      <c r="BI11879" s="3" t="s">
        <v>0</v>
      </c>
      <c r="BJ11879" s="3" t="s">
        <v>0</v>
      </c>
      <c r="BK11879" s="3" t="s">
        <v>0</v>
      </c>
      <c r="BL11879" s="3" t="s">
        <v>0</v>
      </c>
      <c r="BM11879" s="3" t="s">
        <v>0</v>
      </c>
      <c r="BN11879" s="3" t="s">
        <v>0</v>
      </c>
      <c r="BO11879" s="3">
        <v>6486</v>
      </c>
      <c r="BP11879" s="3" t="s">
        <v>0</v>
      </c>
      <c r="BQ11879" s="3" t="s">
        <v>0</v>
      </c>
      <c r="BR11879" s="3" t="s">
        <v>0</v>
      </c>
      <c r="BS11879" s="3" t="s">
        <v>0</v>
      </c>
      <c r="BT11879" s="3" t="s">
        <v>0</v>
      </c>
      <c r="BU11879" s="3" t="s">
        <v>0</v>
      </c>
      <c r="BV11879" s="3" t="s">
        <v>0</v>
      </c>
      <c r="BW11879" s="3" t="s">
        <v>0</v>
      </c>
      <c r="BX11879" s="3" t="s">
        <v>0</v>
      </c>
      <c r="BY11879" s="3" t="s">
        <v>0</v>
      </c>
      <c r="BZ11879" s="3" t="s">
        <v>0</v>
      </c>
      <c r="CA11879" s="3">
        <v>6486</v>
      </c>
      <c r="CB11879" s="3" t="s">
        <v>0</v>
      </c>
      <c r="CC11879" s="3" t="s">
        <v>0</v>
      </c>
      <c r="CD11879" s="3" t="s">
        <v>0</v>
      </c>
      <c r="CE11879" s="3" t="s">
        <v>0</v>
      </c>
      <c r="CF11879" s="3" t="s">
        <v>0</v>
      </c>
      <c r="CG11879" s="3" t="s">
        <v>0</v>
      </c>
      <c r="CH11879" s="3" t="s">
        <v>0</v>
      </c>
      <c r="CI11879" s="3" t="s">
        <v>0</v>
      </c>
      <c r="CJ11879" s="3" t="s">
        <v>0</v>
      </c>
      <c r="CK11879" s="3" t="s">
        <v>0</v>
      </c>
      <c r="CL11879" s="3" t="s">
        <v>0</v>
      </c>
      <c r="CM11879" s="3">
        <v>696</v>
      </c>
      <c r="CN11879" s="3">
        <v>0</v>
      </c>
      <c r="CO11879" s="3">
        <v>0</v>
      </c>
      <c r="CP11879" s="3">
        <v>6486</v>
      </c>
      <c r="CQ11879" s="3">
        <v>6486</v>
      </c>
      <c r="CR11879" s="3">
        <v>696</v>
      </c>
      <c r="CS11879" s="2">
        <v>2015</v>
      </c>
    </row>
    <row r="11880" spans="1:97" x14ac:dyDescent="0.25">
      <c r="A11880" s="2">
        <v>59741</v>
      </c>
      <c r="B11880" s="5" t="s">
        <v>8</v>
      </c>
      <c r="C11880" s="2" t="s">
        <v>0</v>
      </c>
      <c r="D11880" s="5" t="s">
        <v>472</v>
      </c>
      <c r="E11880" s="5" t="s">
        <v>471</v>
      </c>
      <c r="F11880" s="2">
        <v>59508</v>
      </c>
      <c r="G11880" s="5" t="s">
        <v>129</v>
      </c>
      <c r="H11880" s="5" t="s">
        <v>29</v>
      </c>
      <c r="I11880" s="5" t="s">
        <v>118</v>
      </c>
      <c r="J11880" s="5" t="s">
        <v>1</v>
      </c>
      <c r="K11880" s="2">
        <v>22</v>
      </c>
      <c r="L11880" s="2">
        <v>2</v>
      </c>
      <c r="M11880" s="5" t="s">
        <v>4</v>
      </c>
      <c r="N11880" s="5" t="s">
        <v>94</v>
      </c>
      <c r="O11880" s="5" t="s">
        <v>47</v>
      </c>
      <c r="P11880" s="5" t="s">
        <v>47</v>
      </c>
      <c r="Q11880" s="5" t="s">
        <v>1</v>
      </c>
      <c r="R11880" s="5" t="s">
        <v>1</v>
      </c>
      <c r="S11880" s="5" t="s">
        <v>1</v>
      </c>
      <c r="T11880" s="3">
        <v>0</v>
      </c>
      <c r="U11880" s="3">
        <v>0</v>
      </c>
      <c r="V11880" s="3">
        <v>0</v>
      </c>
      <c r="W11880" s="3">
        <v>0</v>
      </c>
      <c r="X11880" s="3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>
        <v>0</v>
      </c>
      <c r="AG11880" s="3">
        <v>0</v>
      </c>
      <c r="AH11880" s="3">
        <v>0</v>
      </c>
      <c r="AI11880" s="3">
        <v>0</v>
      </c>
      <c r="AJ11880" s="3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4">
        <v>0</v>
      </c>
      <c r="AS11880" s="4">
        <v>0</v>
      </c>
      <c r="AT11880" s="4">
        <v>0</v>
      </c>
      <c r="AU11880" s="4">
        <v>0</v>
      </c>
      <c r="AV11880" s="4">
        <v>0</v>
      </c>
      <c r="AW11880" s="4">
        <v>0</v>
      </c>
      <c r="AX11880" s="4">
        <v>0</v>
      </c>
      <c r="AY11880" s="4">
        <v>0</v>
      </c>
      <c r="AZ11880" s="4">
        <v>0</v>
      </c>
      <c r="BA11880" s="4">
        <v>0</v>
      </c>
      <c r="BB11880" s="4">
        <v>0</v>
      </c>
      <c r="BC11880" s="4">
        <v>0</v>
      </c>
      <c r="BD11880" s="3">
        <v>1415</v>
      </c>
      <c r="BE11880" s="3">
        <v>1819</v>
      </c>
      <c r="BF11880" s="3">
        <v>2597</v>
      </c>
      <c r="BG11880" s="3">
        <v>2956</v>
      </c>
      <c r="BH11880" s="3">
        <v>2967</v>
      </c>
      <c r="BI11880" s="3">
        <v>3074</v>
      </c>
      <c r="BJ11880" s="3">
        <v>3113</v>
      </c>
      <c r="BK11880" s="3">
        <v>3173</v>
      </c>
      <c r="BL11880" s="3">
        <v>2626</v>
      </c>
      <c r="BM11880" s="3">
        <v>2242</v>
      </c>
      <c r="BN11880" s="3">
        <v>2054</v>
      </c>
      <c r="BO11880" s="3">
        <v>1776</v>
      </c>
      <c r="BP11880" s="3">
        <v>1415</v>
      </c>
      <c r="BQ11880" s="3">
        <v>1819</v>
      </c>
      <c r="BR11880" s="3">
        <v>2597</v>
      </c>
      <c r="BS11880" s="3">
        <v>2956</v>
      </c>
      <c r="BT11880" s="3">
        <v>2967</v>
      </c>
      <c r="BU11880" s="3">
        <v>3074</v>
      </c>
      <c r="BV11880" s="3">
        <v>3113</v>
      </c>
      <c r="BW11880" s="3">
        <v>3173</v>
      </c>
      <c r="BX11880" s="3">
        <v>2626</v>
      </c>
      <c r="BY11880" s="3">
        <v>2242</v>
      </c>
      <c r="BZ11880" s="3">
        <v>2054</v>
      </c>
      <c r="CA11880" s="3">
        <v>1776</v>
      </c>
      <c r="CB11880" s="3">
        <v>151.88399999999999</v>
      </c>
      <c r="CC11880" s="3">
        <v>195.20099999999999</v>
      </c>
      <c r="CD11880" s="3">
        <v>278.64600000000002</v>
      </c>
      <c r="CE11880" s="3">
        <v>317.18299999999999</v>
      </c>
      <c r="CF11880" s="3">
        <v>318.39499999999998</v>
      </c>
      <c r="CG11880" s="3">
        <v>329.85199999999998</v>
      </c>
      <c r="CH11880" s="3">
        <v>334.04500000000002</v>
      </c>
      <c r="CI11880" s="3">
        <v>340.48700000000002</v>
      </c>
      <c r="CJ11880" s="3">
        <v>281.76499999999999</v>
      </c>
      <c r="CK11880" s="3">
        <v>240.547</v>
      </c>
      <c r="CL11880" s="3">
        <v>220.40799999999999</v>
      </c>
      <c r="CM11880" s="3">
        <v>190.58699999999999</v>
      </c>
      <c r="CN11880" s="3">
        <v>0</v>
      </c>
      <c r="CO11880" s="3">
        <v>0</v>
      </c>
      <c r="CP11880" s="3">
        <v>29812</v>
      </c>
      <c r="CQ11880" s="3">
        <v>29812</v>
      </c>
      <c r="CR11880" s="3">
        <v>3199</v>
      </c>
      <c r="CS11880" s="2">
        <v>2015</v>
      </c>
    </row>
    <row r="11881" spans="1:97" x14ac:dyDescent="0.25">
      <c r="A11881" s="2">
        <v>59742</v>
      </c>
      <c r="B11881" s="5" t="s">
        <v>8</v>
      </c>
      <c r="C11881" s="2" t="s">
        <v>0</v>
      </c>
      <c r="D11881" s="5" t="s">
        <v>470</v>
      </c>
      <c r="E11881" s="5" t="s">
        <v>469</v>
      </c>
      <c r="F11881" s="2">
        <v>58519</v>
      </c>
      <c r="G11881" s="5" t="s">
        <v>74</v>
      </c>
      <c r="H11881" s="5" t="s">
        <v>51</v>
      </c>
      <c r="I11881" s="5" t="s">
        <v>126</v>
      </c>
      <c r="J11881" s="5" t="s">
        <v>1</v>
      </c>
      <c r="K11881" s="2">
        <v>22</v>
      </c>
      <c r="L11881" s="2">
        <v>2</v>
      </c>
      <c r="M11881" s="5" t="s">
        <v>4</v>
      </c>
      <c r="N11881" s="5" t="s">
        <v>94</v>
      </c>
      <c r="O11881" s="5" t="s">
        <v>47</v>
      </c>
      <c r="P11881" s="5" t="s">
        <v>47</v>
      </c>
      <c r="Q11881" s="5" t="s">
        <v>1</v>
      </c>
      <c r="R11881" s="5" t="s">
        <v>1</v>
      </c>
      <c r="S11881" s="5" t="s">
        <v>1</v>
      </c>
      <c r="T11881" s="3" t="s">
        <v>0</v>
      </c>
      <c r="U11881" s="3" t="s">
        <v>0</v>
      </c>
      <c r="V11881" s="3" t="s">
        <v>0</v>
      </c>
      <c r="W11881" s="3">
        <v>0</v>
      </c>
      <c r="X11881" s="3">
        <v>0</v>
      </c>
      <c r="Y11881" s="3">
        <v>0</v>
      </c>
      <c r="Z11881" s="3">
        <v>0</v>
      </c>
      <c r="AA11881" s="3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 t="s">
        <v>0</v>
      </c>
      <c r="AG11881" s="3" t="s">
        <v>0</v>
      </c>
      <c r="AH11881" s="3" t="s">
        <v>0</v>
      </c>
      <c r="AI11881" s="3">
        <v>0</v>
      </c>
      <c r="AJ11881" s="3">
        <v>0</v>
      </c>
      <c r="AK11881" s="3">
        <v>0</v>
      </c>
      <c r="AL11881" s="3">
        <v>0</v>
      </c>
      <c r="AM11881" s="3">
        <v>0</v>
      </c>
      <c r="AN11881" s="3">
        <v>0</v>
      </c>
      <c r="AO11881" s="3">
        <v>0</v>
      </c>
      <c r="AP11881" s="3">
        <v>0</v>
      </c>
      <c r="AQ11881" s="3">
        <v>0</v>
      </c>
      <c r="AR11881" s="4" t="s">
        <v>0</v>
      </c>
      <c r="AS11881" s="4" t="s">
        <v>0</v>
      </c>
      <c r="AT11881" s="4" t="s">
        <v>0</v>
      </c>
      <c r="AU11881" s="4">
        <v>0</v>
      </c>
      <c r="AV11881" s="4">
        <v>0</v>
      </c>
      <c r="AW11881" s="4">
        <v>0</v>
      </c>
      <c r="AX11881" s="4">
        <v>0</v>
      </c>
      <c r="AY11881" s="4">
        <v>0</v>
      </c>
      <c r="AZ11881" s="4">
        <v>0</v>
      </c>
      <c r="BA11881" s="4">
        <v>0</v>
      </c>
      <c r="BB11881" s="4">
        <v>0</v>
      </c>
      <c r="BC11881" s="4">
        <v>0</v>
      </c>
      <c r="BD11881" s="3" t="s">
        <v>0</v>
      </c>
      <c r="BE11881" s="3" t="s">
        <v>0</v>
      </c>
      <c r="BF11881" s="3" t="s">
        <v>0</v>
      </c>
      <c r="BG11881" s="3">
        <v>2504</v>
      </c>
      <c r="BH11881" s="3">
        <v>2320</v>
      </c>
      <c r="BI11881" s="3">
        <v>2684</v>
      </c>
      <c r="BJ11881" s="3">
        <v>2158</v>
      </c>
      <c r="BK11881" s="3">
        <v>2495</v>
      </c>
      <c r="BL11881" s="3">
        <v>2319</v>
      </c>
      <c r="BM11881" s="3">
        <v>1843</v>
      </c>
      <c r="BN11881" s="3">
        <v>1837</v>
      </c>
      <c r="BO11881" s="3">
        <v>2434</v>
      </c>
      <c r="BP11881" s="3" t="s">
        <v>0</v>
      </c>
      <c r="BQ11881" s="3" t="s">
        <v>0</v>
      </c>
      <c r="BR11881" s="3" t="s">
        <v>0</v>
      </c>
      <c r="BS11881" s="3">
        <v>2504</v>
      </c>
      <c r="BT11881" s="3">
        <v>2320</v>
      </c>
      <c r="BU11881" s="3">
        <v>2684</v>
      </c>
      <c r="BV11881" s="3">
        <v>2158</v>
      </c>
      <c r="BW11881" s="3">
        <v>2495</v>
      </c>
      <c r="BX11881" s="3">
        <v>2319</v>
      </c>
      <c r="BY11881" s="3">
        <v>1843</v>
      </c>
      <c r="BZ11881" s="3">
        <v>1837</v>
      </c>
      <c r="CA11881" s="3">
        <v>2434</v>
      </c>
      <c r="CB11881" s="3" t="s">
        <v>0</v>
      </c>
      <c r="CC11881" s="3" t="s">
        <v>0</v>
      </c>
      <c r="CD11881" s="3" t="s">
        <v>0</v>
      </c>
      <c r="CE11881" s="3">
        <v>268.73700000000002</v>
      </c>
      <c r="CF11881" s="3">
        <v>248.989</v>
      </c>
      <c r="CG11881" s="3">
        <v>288.05799999999999</v>
      </c>
      <c r="CH11881" s="3">
        <v>231.60400000000001</v>
      </c>
      <c r="CI11881" s="3">
        <v>267.779</v>
      </c>
      <c r="CJ11881" s="3">
        <v>248.80500000000001</v>
      </c>
      <c r="CK11881" s="3">
        <v>197.75200000000001</v>
      </c>
      <c r="CL11881" s="3">
        <v>197.1</v>
      </c>
      <c r="CM11881" s="3">
        <v>261.17599999999999</v>
      </c>
      <c r="CN11881" s="3">
        <v>0</v>
      </c>
      <c r="CO11881" s="3">
        <v>0</v>
      </c>
      <c r="CP11881" s="3">
        <v>20594</v>
      </c>
      <c r="CQ11881" s="3">
        <v>20594</v>
      </c>
      <c r="CR11881" s="3">
        <v>2210</v>
      </c>
      <c r="CS11881" s="2">
        <v>2015</v>
      </c>
    </row>
    <row r="11882" spans="1:97" x14ac:dyDescent="0.25">
      <c r="A11882" s="2">
        <v>59743</v>
      </c>
      <c r="B11882" s="5" t="s">
        <v>8</v>
      </c>
      <c r="C11882" s="2" t="s">
        <v>0</v>
      </c>
      <c r="D11882" s="5" t="s">
        <v>468</v>
      </c>
      <c r="E11882" s="5" t="s">
        <v>467</v>
      </c>
      <c r="F11882" s="2">
        <v>59540</v>
      </c>
      <c r="G11882" s="5" t="s">
        <v>18</v>
      </c>
      <c r="H11882" s="5" t="s">
        <v>17</v>
      </c>
      <c r="I11882" s="5" t="s">
        <v>164</v>
      </c>
      <c r="J11882" s="5" t="s">
        <v>1</v>
      </c>
      <c r="K11882" s="2">
        <v>22</v>
      </c>
      <c r="L11882" s="2">
        <v>2</v>
      </c>
      <c r="M11882" s="5" t="s">
        <v>4</v>
      </c>
      <c r="N11882" s="5" t="s">
        <v>94</v>
      </c>
      <c r="O11882" s="5" t="s">
        <v>47</v>
      </c>
      <c r="P11882" s="5" t="s">
        <v>47</v>
      </c>
      <c r="Q11882" s="5" t="s">
        <v>1</v>
      </c>
      <c r="R11882" s="5" t="s">
        <v>1</v>
      </c>
      <c r="S11882" s="5" t="s">
        <v>1</v>
      </c>
      <c r="T11882" s="3">
        <v>0</v>
      </c>
      <c r="U11882" s="3">
        <v>0</v>
      </c>
      <c r="V11882" s="3">
        <v>0</v>
      </c>
      <c r="W11882" s="3">
        <v>0</v>
      </c>
      <c r="X11882" s="3">
        <v>0</v>
      </c>
      <c r="Y11882" s="3">
        <v>0</v>
      </c>
      <c r="Z11882" s="3">
        <v>0</v>
      </c>
      <c r="AA11882" s="3">
        <v>0</v>
      </c>
      <c r="AB11882" s="3">
        <v>0</v>
      </c>
      <c r="AC11882" s="3">
        <v>0</v>
      </c>
      <c r="AD11882" s="3">
        <v>0</v>
      </c>
      <c r="AE11882" s="3">
        <v>0</v>
      </c>
      <c r="AF11882" s="3">
        <v>0</v>
      </c>
      <c r="AG11882" s="3">
        <v>0</v>
      </c>
      <c r="AH11882" s="3">
        <v>0</v>
      </c>
      <c r="AI11882" s="3">
        <v>0</v>
      </c>
      <c r="AJ11882" s="3">
        <v>0</v>
      </c>
      <c r="AK11882" s="3">
        <v>0</v>
      </c>
      <c r="AL11882" s="3">
        <v>0</v>
      </c>
      <c r="AM11882" s="3">
        <v>0</v>
      </c>
      <c r="AN11882" s="3">
        <v>0</v>
      </c>
      <c r="AO11882" s="3">
        <v>0</v>
      </c>
      <c r="AP11882" s="3">
        <v>0</v>
      </c>
      <c r="AQ11882" s="3">
        <v>0</v>
      </c>
      <c r="AR11882" s="4">
        <v>0</v>
      </c>
      <c r="AS11882" s="4">
        <v>0</v>
      </c>
      <c r="AT11882" s="4">
        <v>0</v>
      </c>
      <c r="AU11882" s="4">
        <v>0</v>
      </c>
      <c r="AV11882" s="4">
        <v>0</v>
      </c>
      <c r="AW11882" s="4">
        <v>0</v>
      </c>
      <c r="AX11882" s="4">
        <v>0</v>
      </c>
      <c r="AY11882" s="4">
        <v>0</v>
      </c>
      <c r="AZ11882" s="4">
        <v>0</v>
      </c>
      <c r="BA11882" s="4">
        <v>0</v>
      </c>
      <c r="BB11882" s="4">
        <v>0</v>
      </c>
      <c r="BC11882" s="4">
        <v>0</v>
      </c>
      <c r="BD11882" s="3">
        <v>773</v>
      </c>
      <c r="BE11882" s="3">
        <v>1174</v>
      </c>
      <c r="BF11882" s="3">
        <v>1078</v>
      </c>
      <c r="BG11882" s="3">
        <v>1715</v>
      </c>
      <c r="BH11882" s="3">
        <v>2199</v>
      </c>
      <c r="BI11882" s="3">
        <v>1734</v>
      </c>
      <c r="BJ11882" s="3">
        <v>2063</v>
      </c>
      <c r="BK11882" s="3">
        <v>2046</v>
      </c>
      <c r="BL11882" s="3">
        <v>1698</v>
      </c>
      <c r="BM11882" s="3">
        <v>1404</v>
      </c>
      <c r="BN11882" s="3">
        <v>1140</v>
      </c>
      <c r="BO11882" s="3">
        <v>634</v>
      </c>
      <c r="BP11882" s="3">
        <v>773</v>
      </c>
      <c r="BQ11882" s="3">
        <v>1174</v>
      </c>
      <c r="BR11882" s="3">
        <v>1078</v>
      </c>
      <c r="BS11882" s="3">
        <v>1715</v>
      </c>
      <c r="BT11882" s="3">
        <v>2199</v>
      </c>
      <c r="BU11882" s="3">
        <v>1734</v>
      </c>
      <c r="BV11882" s="3">
        <v>2063</v>
      </c>
      <c r="BW11882" s="3">
        <v>2046</v>
      </c>
      <c r="BX11882" s="3">
        <v>1698</v>
      </c>
      <c r="BY11882" s="3">
        <v>1404</v>
      </c>
      <c r="BZ11882" s="3">
        <v>1140</v>
      </c>
      <c r="CA11882" s="3">
        <v>634</v>
      </c>
      <c r="CB11882" s="3">
        <v>83.001999999999995</v>
      </c>
      <c r="CC11882" s="3">
        <v>126.01900000000001</v>
      </c>
      <c r="CD11882" s="3">
        <v>115.65</v>
      </c>
      <c r="CE11882" s="3">
        <v>184.023</v>
      </c>
      <c r="CF11882" s="3">
        <v>235.97</v>
      </c>
      <c r="CG11882" s="3">
        <v>186.07599999999999</v>
      </c>
      <c r="CH11882" s="3">
        <v>221.392</v>
      </c>
      <c r="CI11882" s="3">
        <v>219.596</v>
      </c>
      <c r="CJ11882" s="3">
        <v>182.226</v>
      </c>
      <c r="CK11882" s="3">
        <v>150.65799999999999</v>
      </c>
      <c r="CL11882" s="3">
        <v>122.32299999999999</v>
      </c>
      <c r="CM11882" s="3">
        <v>68.064999999999998</v>
      </c>
      <c r="CN11882" s="3">
        <v>0</v>
      </c>
      <c r="CO11882" s="3">
        <v>0</v>
      </c>
      <c r="CP11882" s="3">
        <v>17658</v>
      </c>
      <c r="CQ11882" s="3">
        <v>17658</v>
      </c>
      <c r="CR11882" s="3">
        <v>1895</v>
      </c>
      <c r="CS11882" s="2">
        <v>2015</v>
      </c>
    </row>
    <row r="11883" spans="1:97" x14ac:dyDescent="0.25">
      <c r="A11883" s="2">
        <v>59744</v>
      </c>
      <c r="B11883" s="5" t="s">
        <v>8</v>
      </c>
      <c r="C11883" s="2" t="s">
        <v>0</v>
      </c>
      <c r="D11883" s="5" t="s">
        <v>466</v>
      </c>
      <c r="E11883" s="5" t="s">
        <v>454</v>
      </c>
      <c r="F11883" s="2">
        <v>58473</v>
      </c>
      <c r="G11883" s="5" t="s">
        <v>58</v>
      </c>
      <c r="H11883" s="5" t="s">
        <v>17</v>
      </c>
      <c r="I11883" s="5" t="s">
        <v>337</v>
      </c>
      <c r="J11883" s="5" t="s">
        <v>1</v>
      </c>
      <c r="K11883" s="2">
        <v>22</v>
      </c>
      <c r="L11883" s="2">
        <v>2</v>
      </c>
      <c r="M11883" s="5" t="s">
        <v>4</v>
      </c>
      <c r="N11883" s="5" t="s">
        <v>94</v>
      </c>
      <c r="O11883" s="5" t="s">
        <v>47</v>
      </c>
      <c r="P11883" s="5" t="s">
        <v>47</v>
      </c>
      <c r="Q11883" s="5" t="s">
        <v>1</v>
      </c>
      <c r="R11883" s="5" t="s">
        <v>1</v>
      </c>
      <c r="S11883" s="5" t="s">
        <v>1</v>
      </c>
      <c r="T11883" s="3">
        <v>0</v>
      </c>
      <c r="U11883" s="3">
        <v>0</v>
      </c>
      <c r="V11883" s="3">
        <v>0</v>
      </c>
      <c r="W11883" s="3">
        <v>0</v>
      </c>
      <c r="X11883" s="3">
        <v>0</v>
      </c>
      <c r="Y11883" s="3">
        <v>0</v>
      </c>
      <c r="Z11883" s="3">
        <v>0</v>
      </c>
      <c r="AA11883" s="3">
        <v>0</v>
      </c>
      <c r="AB11883" s="3">
        <v>0</v>
      </c>
      <c r="AC11883" s="3">
        <v>0</v>
      </c>
      <c r="AD11883" s="3">
        <v>0</v>
      </c>
      <c r="AE11883" s="3">
        <v>0</v>
      </c>
      <c r="AF11883" s="3">
        <v>0</v>
      </c>
      <c r="AG11883" s="3">
        <v>0</v>
      </c>
      <c r="AH11883" s="3">
        <v>0</v>
      </c>
      <c r="AI11883" s="3">
        <v>0</v>
      </c>
      <c r="AJ11883" s="3">
        <v>0</v>
      </c>
      <c r="AK11883" s="3">
        <v>0</v>
      </c>
      <c r="AL11883" s="3">
        <v>0</v>
      </c>
      <c r="AM11883" s="3">
        <v>0</v>
      </c>
      <c r="AN11883" s="3">
        <v>0</v>
      </c>
      <c r="AO11883" s="3">
        <v>0</v>
      </c>
      <c r="AP11883" s="3">
        <v>0</v>
      </c>
      <c r="AQ11883" s="3">
        <v>0</v>
      </c>
      <c r="AR11883" s="4">
        <v>0</v>
      </c>
      <c r="AS11883" s="4">
        <v>0</v>
      </c>
      <c r="AT11883" s="4">
        <v>0</v>
      </c>
      <c r="AU11883" s="4">
        <v>0</v>
      </c>
      <c r="AV11883" s="4">
        <v>0</v>
      </c>
      <c r="AW11883" s="4">
        <v>0</v>
      </c>
      <c r="AX11883" s="4">
        <v>0</v>
      </c>
      <c r="AY11883" s="4">
        <v>0</v>
      </c>
      <c r="AZ11883" s="4">
        <v>0</v>
      </c>
      <c r="BA11883" s="4">
        <v>0</v>
      </c>
      <c r="BB11883" s="4">
        <v>0</v>
      </c>
      <c r="BC11883" s="4">
        <v>0</v>
      </c>
      <c r="BD11883" s="3">
        <v>2060</v>
      </c>
      <c r="BE11883" s="3">
        <v>1201</v>
      </c>
      <c r="BF11883" s="3">
        <v>3356</v>
      </c>
      <c r="BG11883" s="3">
        <v>3646</v>
      </c>
      <c r="BH11883" s="3">
        <v>5165</v>
      </c>
      <c r="BI11883" s="3">
        <v>4986</v>
      </c>
      <c r="BJ11883" s="3">
        <v>5288</v>
      </c>
      <c r="BK11883" s="3">
        <v>4616</v>
      </c>
      <c r="BL11883" s="3">
        <v>2841</v>
      </c>
      <c r="BM11883" s="3">
        <v>2551</v>
      </c>
      <c r="BN11883" s="3">
        <v>1845</v>
      </c>
      <c r="BO11883" s="3">
        <v>1305</v>
      </c>
      <c r="BP11883" s="3">
        <v>2060</v>
      </c>
      <c r="BQ11883" s="3">
        <v>1201</v>
      </c>
      <c r="BR11883" s="3">
        <v>3356</v>
      </c>
      <c r="BS11883" s="3">
        <v>3646</v>
      </c>
      <c r="BT11883" s="3">
        <v>5165</v>
      </c>
      <c r="BU11883" s="3">
        <v>4986</v>
      </c>
      <c r="BV11883" s="3">
        <v>5288</v>
      </c>
      <c r="BW11883" s="3">
        <v>4616</v>
      </c>
      <c r="BX11883" s="3">
        <v>2841</v>
      </c>
      <c r="BY11883" s="3">
        <v>2551</v>
      </c>
      <c r="BZ11883" s="3">
        <v>1845</v>
      </c>
      <c r="CA11883" s="3">
        <v>1305</v>
      </c>
      <c r="CB11883" s="3">
        <v>221.08799999999999</v>
      </c>
      <c r="CC11883" s="3">
        <v>128.83099999999999</v>
      </c>
      <c r="CD11883" s="3">
        <v>360.14600000000002</v>
      </c>
      <c r="CE11883" s="3">
        <v>391.21</v>
      </c>
      <c r="CF11883" s="3">
        <v>554.26599999999996</v>
      </c>
      <c r="CG11883" s="3">
        <v>535.01</v>
      </c>
      <c r="CH11883" s="3">
        <v>567.48699999999997</v>
      </c>
      <c r="CI11883" s="3">
        <v>495.32299999999998</v>
      </c>
      <c r="CJ11883" s="3">
        <v>304.86799999999999</v>
      </c>
      <c r="CK11883" s="3">
        <v>273.70800000000003</v>
      </c>
      <c r="CL11883" s="3">
        <v>198</v>
      </c>
      <c r="CM11883" s="3">
        <v>140.06299999999999</v>
      </c>
      <c r="CN11883" s="3">
        <v>0</v>
      </c>
      <c r="CO11883" s="3">
        <v>0</v>
      </c>
      <c r="CP11883" s="3">
        <v>38860</v>
      </c>
      <c r="CQ11883" s="3">
        <v>38860</v>
      </c>
      <c r="CR11883" s="3">
        <v>4170</v>
      </c>
      <c r="CS11883" s="2">
        <v>2015</v>
      </c>
    </row>
    <row r="11884" spans="1:97" x14ac:dyDescent="0.25">
      <c r="A11884" s="2">
        <v>59745</v>
      </c>
      <c r="B11884" s="5" t="s">
        <v>8</v>
      </c>
      <c r="C11884" s="2" t="s">
        <v>0</v>
      </c>
      <c r="D11884" s="5" t="s">
        <v>465</v>
      </c>
      <c r="E11884" s="5" t="s">
        <v>464</v>
      </c>
      <c r="F11884" s="2">
        <v>59511</v>
      </c>
      <c r="G11884" s="5" t="s">
        <v>66</v>
      </c>
      <c r="H11884" s="5" t="s">
        <v>29</v>
      </c>
      <c r="I11884" s="5" t="s">
        <v>118</v>
      </c>
      <c r="J11884" s="5" t="s">
        <v>1</v>
      </c>
      <c r="K11884" s="2">
        <v>22</v>
      </c>
      <c r="L11884" s="2">
        <v>2</v>
      </c>
      <c r="M11884" s="5" t="s">
        <v>4</v>
      </c>
      <c r="N11884" s="5" t="s">
        <v>94</v>
      </c>
      <c r="O11884" s="5" t="s">
        <v>47</v>
      </c>
      <c r="P11884" s="5" t="s">
        <v>47</v>
      </c>
      <c r="Q11884" s="5" t="s">
        <v>1</v>
      </c>
      <c r="R11884" s="5" t="s">
        <v>1</v>
      </c>
      <c r="S11884" s="5" t="s">
        <v>1</v>
      </c>
      <c r="T11884" s="3">
        <v>0</v>
      </c>
      <c r="U11884" s="3">
        <v>0</v>
      </c>
      <c r="V11884" s="3">
        <v>0</v>
      </c>
      <c r="W11884" s="3">
        <v>0</v>
      </c>
      <c r="X11884" s="3">
        <v>0</v>
      </c>
      <c r="Y11884" s="3">
        <v>0</v>
      </c>
      <c r="Z11884" s="3">
        <v>0</v>
      </c>
      <c r="AA11884" s="3">
        <v>0</v>
      </c>
      <c r="AB11884" s="3">
        <v>0</v>
      </c>
      <c r="AC11884" s="3">
        <v>0</v>
      </c>
      <c r="AD11884" s="3">
        <v>0</v>
      </c>
      <c r="AE11884" s="3">
        <v>0</v>
      </c>
      <c r="AF11884" s="3">
        <v>0</v>
      </c>
      <c r="AG11884" s="3">
        <v>0</v>
      </c>
      <c r="AH11884" s="3">
        <v>0</v>
      </c>
      <c r="AI11884" s="3">
        <v>0</v>
      </c>
      <c r="AJ11884" s="3">
        <v>0</v>
      </c>
      <c r="AK11884" s="3">
        <v>0</v>
      </c>
      <c r="AL11884" s="3">
        <v>0</v>
      </c>
      <c r="AM11884" s="3">
        <v>0</v>
      </c>
      <c r="AN11884" s="3">
        <v>0</v>
      </c>
      <c r="AO11884" s="3">
        <v>0</v>
      </c>
      <c r="AP11884" s="3">
        <v>0</v>
      </c>
      <c r="AQ11884" s="3">
        <v>0</v>
      </c>
      <c r="AR11884" s="4">
        <v>0</v>
      </c>
      <c r="AS11884" s="4">
        <v>0</v>
      </c>
      <c r="AT11884" s="4">
        <v>0</v>
      </c>
      <c r="AU11884" s="4">
        <v>0</v>
      </c>
      <c r="AV11884" s="4">
        <v>0</v>
      </c>
      <c r="AW11884" s="4">
        <v>0</v>
      </c>
      <c r="AX11884" s="4">
        <v>0</v>
      </c>
      <c r="AY11884" s="4">
        <v>0</v>
      </c>
      <c r="AZ11884" s="4">
        <v>0</v>
      </c>
      <c r="BA11884" s="4">
        <v>0</v>
      </c>
      <c r="BB11884" s="4">
        <v>0</v>
      </c>
      <c r="BC11884" s="4">
        <v>0</v>
      </c>
      <c r="BD11884" s="3">
        <v>1760</v>
      </c>
      <c r="BE11884" s="3">
        <v>2261</v>
      </c>
      <c r="BF11884" s="3">
        <v>3228</v>
      </c>
      <c r="BG11884" s="3">
        <v>3675</v>
      </c>
      <c r="BH11884" s="3">
        <v>3689</v>
      </c>
      <c r="BI11884" s="3">
        <v>3821</v>
      </c>
      <c r="BJ11884" s="3">
        <v>3870</v>
      </c>
      <c r="BK11884" s="3">
        <v>3945</v>
      </c>
      <c r="BL11884" s="3">
        <v>3264</v>
      </c>
      <c r="BM11884" s="3">
        <v>2787</v>
      </c>
      <c r="BN11884" s="3">
        <v>2554</v>
      </c>
      <c r="BO11884" s="3">
        <v>2208</v>
      </c>
      <c r="BP11884" s="3">
        <v>1760</v>
      </c>
      <c r="BQ11884" s="3">
        <v>2261</v>
      </c>
      <c r="BR11884" s="3">
        <v>3228</v>
      </c>
      <c r="BS11884" s="3">
        <v>3675</v>
      </c>
      <c r="BT11884" s="3">
        <v>3689</v>
      </c>
      <c r="BU11884" s="3">
        <v>3821</v>
      </c>
      <c r="BV11884" s="3">
        <v>3870</v>
      </c>
      <c r="BW11884" s="3">
        <v>3945</v>
      </c>
      <c r="BX11884" s="3">
        <v>3264</v>
      </c>
      <c r="BY11884" s="3">
        <v>2787</v>
      </c>
      <c r="BZ11884" s="3">
        <v>2554</v>
      </c>
      <c r="CA11884" s="3">
        <v>2208</v>
      </c>
      <c r="CB11884" s="3">
        <v>188.822</v>
      </c>
      <c r="CC11884" s="3">
        <v>242.67400000000001</v>
      </c>
      <c r="CD11884" s="3">
        <v>346.41199999999998</v>
      </c>
      <c r="CE11884" s="3">
        <v>394.32299999999998</v>
      </c>
      <c r="CF11884" s="3">
        <v>395.82900000000001</v>
      </c>
      <c r="CG11884" s="3">
        <v>410.07299999999998</v>
      </c>
      <c r="CH11884" s="3">
        <v>415.28399999999999</v>
      </c>
      <c r="CI11884" s="3">
        <v>423.29399999999998</v>
      </c>
      <c r="CJ11884" s="3">
        <v>350.291</v>
      </c>
      <c r="CK11884" s="3">
        <v>299.04899999999998</v>
      </c>
      <c r="CL11884" s="3">
        <v>274.01100000000002</v>
      </c>
      <c r="CM11884" s="3">
        <v>236.93799999999999</v>
      </c>
      <c r="CN11884" s="3">
        <v>0</v>
      </c>
      <c r="CO11884" s="3">
        <v>0</v>
      </c>
      <c r="CP11884" s="3">
        <v>37062</v>
      </c>
      <c r="CQ11884" s="3">
        <v>37062</v>
      </c>
      <c r="CR11884" s="3">
        <v>3977</v>
      </c>
      <c r="CS11884" s="2">
        <v>2015</v>
      </c>
    </row>
    <row r="11885" spans="1:97" x14ac:dyDescent="0.25">
      <c r="A11885" s="2">
        <v>59746</v>
      </c>
      <c r="B11885" s="5" t="s">
        <v>8</v>
      </c>
      <c r="C11885" s="2" t="s">
        <v>0</v>
      </c>
      <c r="D11885" s="5" t="s">
        <v>463</v>
      </c>
      <c r="E11885" s="5" t="s">
        <v>461</v>
      </c>
      <c r="F11885" s="2">
        <v>59512</v>
      </c>
      <c r="G11885" s="5" t="s">
        <v>6</v>
      </c>
      <c r="H11885" s="5" t="s">
        <v>5</v>
      </c>
      <c r="I11885" s="5" t="s">
        <v>126</v>
      </c>
      <c r="J11885" s="5" t="s">
        <v>1</v>
      </c>
      <c r="K11885" s="2">
        <v>22</v>
      </c>
      <c r="L11885" s="2">
        <v>2</v>
      </c>
      <c r="M11885" s="5" t="s">
        <v>4</v>
      </c>
      <c r="N11885" s="5" t="s">
        <v>94</v>
      </c>
      <c r="O11885" s="5" t="s">
        <v>47</v>
      </c>
      <c r="P11885" s="5" t="s">
        <v>47</v>
      </c>
      <c r="Q11885" s="5" t="s">
        <v>1</v>
      </c>
      <c r="R11885" s="5" t="s">
        <v>1</v>
      </c>
      <c r="S11885" s="5" t="s">
        <v>1</v>
      </c>
      <c r="T11885" s="3">
        <v>0</v>
      </c>
      <c r="U11885" s="3">
        <v>0</v>
      </c>
      <c r="V11885" s="3">
        <v>0</v>
      </c>
      <c r="W11885" s="3">
        <v>0</v>
      </c>
      <c r="X11885" s="3">
        <v>0</v>
      </c>
      <c r="Y11885" s="3">
        <v>0</v>
      </c>
      <c r="Z11885" s="3">
        <v>0</v>
      </c>
      <c r="AA11885" s="3">
        <v>0</v>
      </c>
      <c r="AB11885" s="3">
        <v>0</v>
      </c>
      <c r="AC11885" s="3">
        <v>0</v>
      </c>
      <c r="AD11885" s="3">
        <v>0</v>
      </c>
      <c r="AE11885" s="3">
        <v>0</v>
      </c>
      <c r="AF11885" s="3">
        <v>0</v>
      </c>
      <c r="AG11885" s="3">
        <v>0</v>
      </c>
      <c r="AH11885" s="3">
        <v>0</v>
      </c>
      <c r="AI11885" s="3">
        <v>0</v>
      </c>
      <c r="AJ11885" s="3">
        <v>0</v>
      </c>
      <c r="AK11885" s="3">
        <v>0</v>
      </c>
      <c r="AL11885" s="3">
        <v>0</v>
      </c>
      <c r="AM11885" s="3">
        <v>0</v>
      </c>
      <c r="AN11885" s="3">
        <v>0</v>
      </c>
      <c r="AO11885" s="3">
        <v>0</v>
      </c>
      <c r="AP11885" s="3">
        <v>0</v>
      </c>
      <c r="AQ11885" s="3">
        <v>0</v>
      </c>
      <c r="AR11885" s="4">
        <v>0</v>
      </c>
      <c r="AS11885" s="4">
        <v>0</v>
      </c>
      <c r="AT11885" s="4">
        <v>0</v>
      </c>
      <c r="AU11885" s="4">
        <v>0</v>
      </c>
      <c r="AV11885" s="4">
        <v>0</v>
      </c>
      <c r="AW11885" s="4">
        <v>0</v>
      </c>
      <c r="AX11885" s="4">
        <v>0</v>
      </c>
      <c r="AY11885" s="4">
        <v>0</v>
      </c>
      <c r="AZ11885" s="4">
        <v>0</v>
      </c>
      <c r="BA11885" s="4">
        <v>0</v>
      </c>
      <c r="BB11885" s="4">
        <v>0</v>
      </c>
      <c r="BC11885" s="4">
        <v>0</v>
      </c>
      <c r="BD11885" s="3">
        <v>2206</v>
      </c>
      <c r="BE11885" s="3">
        <v>2781</v>
      </c>
      <c r="BF11885" s="3">
        <v>4075</v>
      </c>
      <c r="BG11885" s="3">
        <v>4574</v>
      </c>
      <c r="BH11885" s="3">
        <v>4597</v>
      </c>
      <c r="BI11885" s="3">
        <v>4737</v>
      </c>
      <c r="BJ11885" s="3">
        <v>4902</v>
      </c>
      <c r="BK11885" s="3">
        <v>4962</v>
      </c>
      <c r="BL11885" s="3">
        <v>4095</v>
      </c>
      <c r="BM11885" s="3">
        <v>3450</v>
      </c>
      <c r="BN11885" s="3">
        <v>3196</v>
      </c>
      <c r="BO11885" s="3">
        <v>2630</v>
      </c>
      <c r="BP11885" s="3">
        <v>2206</v>
      </c>
      <c r="BQ11885" s="3">
        <v>2781</v>
      </c>
      <c r="BR11885" s="3">
        <v>4075</v>
      </c>
      <c r="BS11885" s="3">
        <v>4574</v>
      </c>
      <c r="BT11885" s="3">
        <v>4597</v>
      </c>
      <c r="BU11885" s="3">
        <v>4737</v>
      </c>
      <c r="BV11885" s="3">
        <v>4902</v>
      </c>
      <c r="BW11885" s="3">
        <v>4962</v>
      </c>
      <c r="BX11885" s="3">
        <v>4095</v>
      </c>
      <c r="BY11885" s="3">
        <v>3450</v>
      </c>
      <c r="BZ11885" s="3">
        <v>3196</v>
      </c>
      <c r="CA11885" s="3">
        <v>2630</v>
      </c>
      <c r="CB11885" s="3">
        <v>236.75800000000001</v>
      </c>
      <c r="CC11885" s="3">
        <v>298.39299999999997</v>
      </c>
      <c r="CD11885" s="3">
        <v>437.279</v>
      </c>
      <c r="CE11885" s="3">
        <v>490.78100000000001</v>
      </c>
      <c r="CF11885" s="3">
        <v>493.31</v>
      </c>
      <c r="CG11885" s="3">
        <v>508.27499999999998</v>
      </c>
      <c r="CH11885" s="3">
        <v>526.03800000000001</v>
      </c>
      <c r="CI11885" s="3">
        <v>532.42999999999995</v>
      </c>
      <c r="CJ11885" s="3">
        <v>439.40199999999999</v>
      </c>
      <c r="CK11885" s="3">
        <v>370.16199999999998</v>
      </c>
      <c r="CL11885" s="3">
        <v>342.90699999999998</v>
      </c>
      <c r="CM11885" s="3">
        <v>282.26499999999999</v>
      </c>
      <c r="CN11885" s="3">
        <v>0</v>
      </c>
      <c r="CO11885" s="3">
        <v>0</v>
      </c>
      <c r="CP11885" s="3">
        <v>46205</v>
      </c>
      <c r="CQ11885" s="3">
        <v>46205</v>
      </c>
      <c r="CR11885" s="3">
        <v>4958</v>
      </c>
      <c r="CS11885" s="2">
        <v>2015</v>
      </c>
    </row>
    <row r="11886" spans="1:97" x14ac:dyDescent="0.25">
      <c r="A11886" s="2">
        <v>59748</v>
      </c>
      <c r="B11886" s="5" t="s">
        <v>8</v>
      </c>
      <c r="C11886" s="2" t="s">
        <v>0</v>
      </c>
      <c r="D11886" s="5" t="s">
        <v>462</v>
      </c>
      <c r="E11886" s="5" t="s">
        <v>461</v>
      </c>
      <c r="F11886" s="2">
        <v>59512</v>
      </c>
      <c r="G11886" s="5" t="s">
        <v>6</v>
      </c>
      <c r="H11886" s="5" t="s">
        <v>5</v>
      </c>
      <c r="I11886" s="5" t="s">
        <v>126</v>
      </c>
      <c r="J11886" s="5" t="s">
        <v>1</v>
      </c>
      <c r="K11886" s="2">
        <v>22</v>
      </c>
      <c r="L11886" s="2">
        <v>2</v>
      </c>
      <c r="M11886" s="5" t="s">
        <v>4</v>
      </c>
      <c r="N11886" s="5" t="s">
        <v>94</v>
      </c>
      <c r="O11886" s="5" t="s">
        <v>47</v>
      </c>
      <c r="P11886" s="5" t="s">
        <v>47</v>
      </c>
      <c r="Q11886" s="5" t="s">
        <v>1</v>
      </c>
      <c r="R11886" s="5" t="s">
        <v>1</v>
      </c>
      <c r="S11886" s="5" t="s">
        <v>1</v>
      </c>
      <c r="T11886" s="3">
        <v>0</v>
      </c>
      <c r="U11886" s="3">
        <v>0</v>
      </c>
      <c r="V11886" s="3">
        <v>0</v>
      </c>
      <c r="W11886" s="3">
        <v>0</v>
      </c>
      <c r="X11886" s="3">
        <v>0</v>
      </c>
      <c r="Y11886" s="3">
        <v>0</v>
      </c>
      <c r="Z11886" s="3">
        <v>0</v>
      </c>
      <c r="AA11886" s="3">
        <v>0</v>
      </c>
      <c r="AB11886" s="3">
        <v>0</v>
      </c>
      <c r="AC11886" s="3">
        <v>0</v>
      </c>
      <c r="AD11886" s="3">
        <v>0</v>
      </c>
      <c r="AE11886" s="3">
        <v>0</v>
      </c>
      <c r="AF11886" s="3">
        <v>0</v>
      </c>
      <c r="AG11886" s="3">
        <v>0</v>
      </c>
      <c r="AH11886" s="3">
        <v>0</v>
      </c>
      <c r="AI11886" s="3">
        <v>0</v>
      </c>
      <c r="AJ11886" s="3">
        <v>0</v>
      </c>
      <c r="AK11886" s="3">
        <v>0</v>
      </c>
      <c r="AL11886" s="3">
        <v>0</v>
      </c>
      <c r="AM11886" s="3">
        <v>0</v>
      </c>
      <c r="AN11886" s="3">
        <v>0</v>
      </c>
      <c r="AO11886" s="3">
        <v>0</v>
      </c>
      <c r="AP11886" s="3">
        <v>0</v>
      </c>
      <c r="AQ11886" s="3">
        <v>0</v>
      </c>
      <c r="AR11886" s="4">
        <v>0</v>
      </c>
      <c r="AS11886" s="4">
        <v>0</v>
      </c>
      <c r="AT11886" s="4">
        <v>0</v>
      </c>
      <c r="AU11886" s="4">
        <v>0</v>
      </c>
      <c r="AV11886" s="4">
        <v>0</v>
      </c>
      <c r="AW11886" s="4">
        <v>0</v>
      </c>
      <c r="AX11886" s="4">
        <v>0</v>
      </c>
      <c r="AY11886" s="4">
        <v>0</v>
      </c>
      <c r="AZ11886" s="4">
        <v>0</v>
      </c>
      <c r="BA11886" s="4">
        <v>0</v>
      </c>
      <c r="BB11886" s="4">
        <v>0</v>
      </c>
      <c r="BC11886" s="4">
        <v>0</v>
      </c>
      <c r="BD11886" s="3">
        <v>1445</v>
      </c>
      <c r="BE11886" s="3">
        <v>1821</v>
      </c>
      <c r="BF11886" s="3">
        <v>2668</v>
      </c>
      <c r="BG11886" s="3">
        <v>2994</v>
      </c>
      <c r="BH11886" s="3">
        <v>3010</v>
      </c>
      <c r="BI11886" s="3">
        <v>3101</v>
      </c>
      <c r="BJ11886" s="3">
        <v>3209</v>
      </c>
      <c r="BK11886" s="3">
        <v>3248</v>
      </c>
      <c r="BL11886" s="3">
        <v>2681</v>
      </c>
      <c r="BM11886" s="3">
        <v>2258</v>
      </c>
      <c r="BN11886" s="3">
        <v>2092</v>
      </c>
      <c r="BO11886" s="3">
        <v>1722</v>
      </c>
      <c r="BP11886" s="3">
        <v>1445</v>
      </c>
      <c r="BQ11886" s="3">
        <v>1821</v>
      </c>
      <c r="BR11886" s="3">
        <v>2668</v>
      </c>
      <c r="BS11886" s="3">
        <v>2994</v>
      </c>
      <c r="BT11886" s="3">
        <v>3010</v>
      </c>
      <c r="BU11886" s="3">
        <v>3101</v>
      </c>
      <c r="BV11886" s="3">
        <v>3209</v>
      </c>
      <c r="BW11886" s="3">
        <v>3248</v>
      </c>
      <c r="BX11886" s="3">
        <v>2681</v>
      </c>
      <c r="BY11886" s="3">
        <v>2258</v>
      </c>
      <c r="BZ11886" s="3">
        <v>2092</v>
      </c>
      <c r="CA11886" s="3">
        <v>1722</v>
      </c>
      <c r="CB11886" s="3">
        <v>155.006</v>
      </c>
      <c r="CC11886" s="3">
        <v>195.357</v>
      </c>
      <c r="CD11886" s="3">
        <v>286.286</v>
      </c>
      <c r="CE11886" s="3">
        <v>321.31400000000002</v>
      </c>
      <c r="CF11886" s="3">
        <v>322.97000000000003</v>
      </c>
      <c r="CG11886" s="3">
        <v>332.767</v>
      </c>
      <c r="CH11886" s="3">
        <v>344.39699999999999</v>
      </c>
      <c r="CI11886" s="3">
        <v>348.58199999999999</v>
      </c>
      <c r="CJ11886" s="3">
        <v>287.67599999999999</v>
      </c>
      <c r="CK11886" s="3">
        <v>242.345</v>
      </c>
      <c r="CL11886" s="3">
        <v>224.501</v>
      </c>
      <c r="CM11886" s="3">
        <v>184.79900000000001</v>
      </c>
      <c r="CN11886" s="3">
        <v>0</v>
      </c>
      <c r="CO11886" s="3">
        <v>0</v>
      </c>
      <c r="CP11886" s="3">
        <v>30249</v>
      </c>
      <c r="CQ11886" s="3">
        <v>30249</v>
      </c>
      <c r="CR11886" s="3">
        <v>3246</v>
      </c>
      <c r="CS11886" s="2">
        <v>2015</v>
      </c>
    </row>
    <row r="11887" spans="1:97" x14ac:dyDescent="0.25">
      <c r="A11887" s="2">
        <v>59749</v>
      </c>
      <c r="B11887" s="5" t="s">
        <v>8</v>
      </c>
      <c r="C11887" s="2" t="s">
        <v>0</v>
      </c>
      <c r="D11887" s="5" t="s">
        <v>460</v>
      </c>
      <c r="E11887" s="5" t="s">
        <v>454</v>
      </c>
      <c r="F11887" s="2">
        <v>58473</v>
      </c>
      <c r="G11887" s="5" t="s">
        <v>18</v>
      </c>
      <c r="H11887" s="5" t="s">
        <v>17</v>
      </c>
      <c r="I11887" s="5" t="s">
        <v>164</v>
      </c>
      <c r="J11887" s="5" t="s">
        <v>1</v>
      </c>
      <c r="K11887" s="2">
        <v>22</v>
      </c>
      <c r="L11887" s="2">
        <v>2</v>
      </c>
      <c r="M11887" s="5" t="s">
        <v>4</v>
      </c>
      <c r="N11887" s="5" t="s">
        <v>94</v>
      </c>
      <c r="O11887" s="5" t="s">
        <v>47</v>
      </c>
      <c r="P11887" s="5" t="s">
        <v>47</v>
      </c>
      <c r="Q11887" s="5" t="s">
        <v>1</v>
      </c>
      <c r="R11887" s="5" t="s">
        <v>1</v>
      </c>
      <c r="S11887" s="5" t="s">
        <v>1</v>
      </c>
      <c r="T11887" s="3">
        <v>0</v>
      </c>
      <c r="U11887" s="3">
        <v>0</v>
      </c>
      <c r="V11887" s="3">
        <v>0</v>
      </c>
      <c r="W11887" s="3">
        <v>0</v>
      </c>
      <c r="X11887" s="3">
        <v>0</v>
      </c>
      <c r="Y11887" s="3">
        <v>0</v>
      </c>
      <c r="Z11887" s="3">
        <v>0</v>
      </c>
      <c r="AA11887" s="3">
        <v>0</v>
      </c>
      <c r="AB11887" s="3">
        <v>0</v>
      </c>
      <c r="AC11887" s="3">
        <v>0</v>
      </c>
      <c r="AD11887" s="3">
        <v>0</v>
      </c>
      <c r="AE11887" s="3">
        <v>0</v>
      </c>
      <c r="AF11887" s="3">
        <v>0</v>
      </c>
      <c r="AG11887" s="3">
        <v>0</v>
      </c>
      <c r="AH11887" s="3">
        <v>0</v>
      </c>
      <c r="AI11887" s="3">
        <v>0</v>
      </c>
      <c r="AJ11887" s="3">
        <v>0</v>
      </c>
      <c r="AK11887" s="3">
        <v>0</v>
      </c>
      <c r="AL11887" s="3">
        <v>0</v>
      </c>
      <c r="AM11887" s="3">
        <v>0</v>
      </c>
      <c r="AN11887" s="3">
        <v>0</v>
      </c>
      <c r="AO11887" s="3">
        <v>0</v>
      </c>
      <c r="AP11887" s="3">
        <v>0</v>
      </c>
      <c r="AQ11887" s="3">
        <v>0</v>
      </c>
      <c r="AR11887" s="4">
        <v>0</v>
      </c>
      <c r="AS11887" s="4">
        <v>0</v>
      </c>
      <c r="AT11887" s="4">
        <v>0</v>
      </c>
      <c r="AU11887" s="4">
        <v>0</v>
      </c>
      <c r="AV11887" s="4">
        <v>0</v>
      </c>
      <c r="AW11887" s="4">
        <v>0</v>
      </c>
      <c r="AX11887" s="4">
        <v>0</v>
      </c>
      <c r="AY11887" s="4">
        <v>0</v>
      </c>
      <c r="AZ11887" s="4">
        <v>0</v>
      </c>
      <c r="BA11887" s="4">
        <v>0</v>
      </c>
      <c r="BB11887" s="4">
        <v>0</v>
      </c>
      <c r="BC11887" s="4">
        <v>0</v>
      </c>
      <c r="BD11887" s="3">
        <v>1241</v>
      </c>
      <c r="BE11887" s="3">
        <v>1884</v>
      </c>
      <c r="BF11887" s="3">
        <v>1729</v>
      </c>
      <c r="BG11887" s="3">
        <v>2751</v>
      </c>
      <c r="BH11887" s="3">
        <v>3528</v>
      </c>
      <c r="BI11887" s="3">
        <v>2782</v>
      </c>
      <c r="BJ11887" s="3">
        <v>3310</v>
      </c>
      <c r="BK11887" s="3">
        <v>3283</v>
      </c>
      <c r="BL11887" s="3">
        <v>2724</v>
      </c>
      <c r="BM11887" s="3">
        <v>2252</v>
      </c>
      <c r="BN11887" s="3">
        <v>1829</v>
      </c>
      <c r="BO11887" s="3">
        <v>1018</v>
      </c>
      <c r="BP11887" s="3">
        <v>1241</v>
      </c>
      <c r="BQ11887" s="3">
        <v>1884</v>
      </c>
      <c r="BR11887" s="3">
        <v>1729</v>
      </c>
      <c r="BS11887" s="3">
        <v>2751</v>
      </c>
      <c r="BT11887" s="3">
        <v>3528</v>
      </c>
      <c r="BU11887" s="3">
        <v>2782</v>
      </c>
      <c r="BV11887" s="3">
        <v>3310</v>
      </c>
      <c r="BW11887" s="3">
        <v>3283</v>
      </c>
      <c r="BX11887" s="3">
        <v>2724</v>
      </c>
      <c r="BY11887" s="3">
        <v>2252</v>
      </c>
      <c r="BZ11887" s="3">
        <v>1829</v>
      </c>
      <c r="CA11887" s="3">
        <v>1018</v>
      </c>
      <c r="CB11887" s="3">
        <v>133.154</v>
      </c>
      <c r="CC11887" s="3">
        <v>202.16200000000001</v>
      </c>
      <c r="CD11887" s="3">
        <v>185.52799999999999</v>
      </c>
      <c r="CE11887" s="3">
        <v>295.214</v>
      </c>
      <c r="CF11887" s="3">
        <v>378.54899999999998</v>
      </c>
      <c r="CG11887" s="3">
        <v>298.50700000000001</v>
      </c>
      <c r="CH11887" s="3">
        <v>355.16199999999998</v>
      </c>
      <c r="CI11887" s="3">
        <v>352.28</v>
      </c>
      <c r="CJ11887" s="3">
        <v>292.33100000000002</v>
      </c>
      <c r="CK11887" s="3">
        <v>241.68799999999999</v>
      </c>
      <c r="CL11887" s="3">
        <v>196.233</v>
      </c>
      <c r="CM11887" s="3">
        <v>109.19199999999999</v>
      </c>
      <c r="CN11887" s="3">
        <v>0</v>
      </c>
      <c r="CO11887" s="3">
        <v>0</v>
      </c>
      <c r="CP11887" s="3">
        <v>28331</v>
      </c>
      <c r="CQ11887" s="3">
        <v>28331</v>
      </c>
      <c r="CR11887" s="3">
        <v>3040</v>
      </c>
      <c r="CS11887" s="2">
        <v>2015</v>
      </c>
    </row>
    <row r="11888" spans="1:97" x14ac:dyDescent="0.25">
      <c r="A11888" s="2">
        <v>59750</v>
      </c>
      <c r="B11888" s="5" t="s">
        <v>8</v>
      </c>
      <c r="C11888" s="2" t="s">
        <v>0</v>
      </c>
      <c r="D11888" s="5" t="s">
        <v>459</v>
      </c>
      <c r="E11888" s="5" t="s">
        <v>454</v>
      </c>
      <c r="F11888" s="2">
        <v>58473</v>
      </c>
      <c r="G11888" s="5" t="s">
        <v>66</v>
      </c>
      <c r="H11888" s="5" t="s">
        <v>29</v>
      </c>
      <c r="I11888" s="5" t="s">
        <v>118</v>
      </c>
      <c r="J11888" s="5" t="s">
        <v>1</v>
      </c>
      <c r="K11888" s="2">
        <v>22</v>
      </c>
      <c r="L11888" s="2">
        <v>2</v>
      </c>
      <c r="M11888" s="5" t="s">
        <v>4</v>
      </c>
      <c r="N11888" s="5" t="s">
        <v>94</v>
      </c>
      <c r="O11888" s="5" t="s">
        <v>47</v>
      </c>
      <c r="P11888" s="5" t="s">
        <v>47</v>
      </c>
      <c r="Q11888" s="5" t="s">
        <v>1</v>
      </c>
      <c r="R11888" s="5" t="s">
        <v>1</v>
      </c>
      <c r="S11888" s="5" t="s">
        <v>1</v>
      </c>
      <c r="T11888" s="3">
        <v>0</v>
      </c>
      <c r="U11888" s="3">
        <v>0</v>
      </c>
      <c r="V11888" s="3">
        <v>0</v>
      </c>
      <c r="W11888" s="3">
        <v>0</v>
      </c>
      <c r="X11888" s="3">
        <v>0</v>
      </c>
      <c r="Y11888" s="3">
        <v>0</v>
      </c>
      <c r="Z11888" s="3">
        <v>0</v>
      </c>
      <c r="AA11888" s="3">
        <v>0</v>
      </c>
      <c r="AB11888" s="3">
        <v>0</v>
      </c>
      <c r="AC11888" s="3">
        <v>0</v>
      </c>
      <c r="AD11888" s="3">
        <v>0</v>
      </c>
      <c r="AE11888" s="3">
        <v>0</v>
      </c>
      <c r="AF11888" s="3">
        <v>0</v>
      </c>
      <c r="AG11888" s="3">
        <v>0</v>
      </c>
      <c r="AH11888" s="3">
        <v>0</v>
      </c>
      <c r="AI11888" s="3">
        <v>0</v>
      </c>
      <c r="AJ11888" s="3">
        <v>0</v>
      </c>
      <c r="AK11888" s="3">
        <v>0</v>
      </c>
      <c r="AL11888" s="3">
        <v>0</v>
      </c>
      <c r="AM11888" s="3">
        <v>0</v>
      </c>
      <c r="AN11888" s="3">
        <v>0</v>
      </c>
      <c r="AO11888" s="3">
        <v>0</v>
      </c>
      <c r="AP11888" s="3">
        <v>0</v>
      </c>
      <c r="AQ11888" s="3">
        <v>0</v>
      </c>
      <c r="AR11888" s="4">
        <v>0</v>
      </c>
      <c r="AS11888" s="4">
        <v>0</v>
      </c>
      <c r="AT11888" s="4">
        <v>0</v>
      </c>
      <c r="AU11888" s="4">
        <v>0</v>
      </c>
      <c r="AV11888" s="4">
        <v>0</v>
      </c>
      <c r="AW11888" s="4">
        <v>0</v>
      </c>
      <c r="AX11888" s="4">
        <v>0</v>
      </c>
      <c r="AY11888" s="4">
        <v>0</v>
      </c>
      <c r="AZ11888" s="4">
        <v>0</v>
      </c>
      <c r="BA11888" s="4">
        <v>0</v>
      </c>
      <c r="BB11888" s="4">
        <v>0</v>
      </c>
      <c r="BC11888" s="4">
        <v>0</v>
      </c>
      <c r="BD11888" s="3">
        <v>1590</v>
      </c>
      <c r="BE11888" s="3">
        <v>2044</v>
      </c>
      <c r="BF11888" s="3">
        <v>2917</v>
      </c>
      <c r="BG11888" s="3">
        <v>3321</v>
      </c>
      <c r="BH11888" s="3">
        <v>3333</v>
      </c>
      <c r="BI11888" s="3">
        <v>3453</v>
      </c>
      <c r="BJ11888" s="3">
        <v>3497</v>
      </c>
      <c r="BK11888" s="3">
        <v>3565</v>
      </c>
      <c r="BL11888" s="3">
        <v>2950</v>
      </c>
      <c r="BM11888" s="3">
        <v>2518</v>
      </c>
      <c r="BN11888" s="3">
        <v>2308</v>
      </c>
      <c r="BO11888" s="3">
        <v>1995</v>
      </c>
      <c r="BP11888" s="3">
        <v>1590</v>
      </c>
      <c r="BQ11888" s="3">
        <v>2044</v>
      </c>
      <c r="BR11888" s="3">
        <v>2917</v>
      </c>
      <c r="BS11888" s="3">
        <v>3321</v>
      </c>
      <c r="BT11888" s="3">
        <v>3333</v>
      </c>
      <c r="BU11888" s="3">
        <v>3453</v>
      </c>
      <c r="BV11888" s="3">
        <v>3497</v>
      </c>
      <c r="BW11888" s="3">
        <v>3565</v>
      </c>
      <c r="BX11888" s="3">
        <v>2950</v>
      </c>
      <c r="BY11888" s="3">
        <v>2518</v>
      </c>
      <c r="BZ11888" s="3">
        <v>2308</v>
      </c>
      <c r="CA11888" s="3">
        <v>1995</v>
      </c>
      <c r="CB11888" s="3">
        <v>170.63499999999999</v>
      </c>
      <c r="CC11888" s="3">
        <v>219.304</v>
      </c>
      <c r="CD11888" s="3">
        <v>313.05200000000002</v>
      </c>
      <c r="CE11888" s="3">
        <v>356.34800000000001</v>
      </c>
      <c r="CF11888" s="3">
        <v>357.71</v>
      </c>
      <c r="CG11888" s="3">
        <v>370.58100000000002</v>
      </c>
      <c r="CH11888" s="3">
        <v>375.291</v>
      </c>
      <c r="CI11888" s="3">
        <v>382.53</v>
      </c>
      <c r="CJ11888" s="3">
        <v>316.55700000000002</v>
      </c>
      <c r="CK11888" s="3">
        <v>270.24900000000002</v>
      </c>
      <c r="CL11888" s="3">
        <v>247.62299999999999</v>
      </c>
      <c r="CM11888" s="3">
        <v>214.12</v>
      </c>
      <c r="CN11888" s="3">
        <v>0</v>
      </c>
      <c r="CO11888" s="3">
        <v>0</v>
      </c>
      <c r="CP11888" s="3">
        <v>33491</v>
      </c>
      <c r="CQ11888" s="3">
        <v>33491</v>
      </c>
      <c r="CR11888" s="3">
        <v>3594</v>
      </c>
      <c r="CS11888" s="2">
        <v>2015</v>
      </c>
    </row>
    <row r="11889" spans="1:97" x14ac:dyDescent="0.25">
      <c r="A11889" s="2">
        <v>59751</v>
      </c>
      <c r="B11889" s="5" t="s">
        <v>8</v>
      </c>
      <c r="C11889" s="2" t="s">
        <v>0</v>
      </c>
      <c r="D11889" s="5" t="s">
        <v>458</v>
      </c>
      <c r="E11889" s="5" t="s">
        <v>458</v>
      </c>
      <c r="F11889" s="2">
        <v>59518</v>
      </c>
      <c r="G11889" s="5" t="s">
        <v>84</v>
      </c>
      <c r="H11889" s="5" t="s">
        <v>41</v>
      </c>
      <c r="I11889" s="5" t="s">
        <v>164</v>
      </c>
      <c r="J11889" s="5" t="s">
        <v>1</v>
      </c>
      <c r="K11889" s="2">
        <v>53</v>
      </c>
      <c r="L11889" s="2">
        <v>4</v>
      </c>
      <c r="M11889" s="5" t="s">
        <v>96</v>
      </c>
      <c r="N11889" s="5" t="s">
        <v>94</v>
      </c>
      <c r="O11889" s="5" t="s">
        <v>47</v>
      </c>
      <c r="P11889" s="5" t="s">
        <v>47</v>
      </c>
      <c r="Q11889" s="5" t="s">
        <v>1</v>
      </c>
      <c r="R11889" s="5" t="s">
        <v>1</v>
      </c>
      <c r="S11889" s="5" t="s">
        <v>1</v>
      </c>
      <c r="T11889" s="3">
        <v>0</v>
      </c>
      <c r="U11889" s="3">
        <v>0</v>
      </c>
      <c r="V11889" s="3">
        <v>0</v>
      </c>
      <c r="W11889" s="3">
        <v>0</v>
      </c>
      <c r="X11889" s="3">
        <v>0</v>
      </c>
      <c r="Y11889" s="3">
        <v>0</v>
      </c>
      <c r="Z11889" s="3">
        <v>0</v>
      </c>
      <c r="AA11889" s="3">
        <v>0</v>
      </c>
      <c r="AB11889" s="3">
        <v>0</v>
      </c>
      <c r="AC11889" s="3">
        <v>0</v>
      </c>
      <c r="AD11889" s="3">
        <v>0</v>
      </c>
      <c r="AE11889" s="3">
        <v>0</v>
      </c>
      <c r="AF11889" s="3">
        <v>0</v>
      </c>
      <c r="AG11889" s="3">
        <v>0</v>
      </c>
      <c r="AH11889" s="3">
        <v>0</v>
      </c>
      <c r="AI11889" s="3">
        <v>0</v>
      </c>
      <c r="AJ11889" s="3">
        <v>0</v>
      </c>
      <c r="AK11889" s="3">
        <v>0</v>
      </c>
      <c r="AL11889" s="3">
        <v>0</v>
      </c>
      <c r="AM11889" s="3">
        <v>0</v>
      </c>
      <c r="AN11889" s="3">
        <v>0</v>
      </c>
      <c r="AO11889" s="3">
        <v>0</v>
      </c>
      <c r="AP11889" s="3">
        <v>0</v>
      </c>
      <c r="AQ11889" s="3">
        <v>0</v>
      </c>
      <c r="AR11889" s="4">
        <v>0</v>
      </c>
      <c r="AS11889" s="4">
        <v>0</v>
      </c>
      <c r="AT11889" s="4">
        <v>0</v>
      </c>
      <c r="AU11889" s="4">
        <v>0</v>
      </c>
      <c r="AV11889" s="4">
        <v>0</v>
      </c>
      <c r="AW11889" s="4">
        <v>0</v>
      </c>
      <c r="AX11889" s="4">
        <v>0</v>
      </c>
      <c r="AY11889" s="4">
        <v>0</v>
      </c>
      <c r="AZ11889" s="4">
        <v>0</v>
      </c>
      <c r="BA11889" s="4">
        <v>0</v>
      </c>
      <c r="BB11889" s="4">
        <v>0</v>
      </c>
      <c r="BC11889" s="4">
        <v>0</v>
      </c>
      <c r="BD11889" s="3">
        <v>1031</v>
      </c>
      <c r="BE11889" s="3">
        <v>1144</v>
      </c>
      <c r="BF11889" s="3">
        <v>1466</v>
      </c>
      <c r="BG11889" s="3">
        <v>1887</v>
      </c>
      <c r="BH11889" s="3">
        <v>2163</v>
      </c>
      <c r="BI11889" s="3">
        <v>1789</v>
      </c>
      <c r="BJ11889" s="3">
        <v>2000</v>
      </c>
      <c r="BK11889" s="3">
        <v>2174</v>
      </c>
      <c r="BL11889" s="3">
        <v>1817</v>
      </c>
      <c r="BM11889" s="3">
        <v>1587</v>
      </c>
      <c r="BN11889" s="3">
        <v>1141</v>
      </c>
      <c r="BO11889" s="3">
        <v>636</v>
      </c>
      <c r="BP11889" s="3">
        <v>1031</v>
      </c>
      <c r="BQ11889" s="3">
        <v>1144</v>
      </c>
      <c r="BR11889" s="3">
        <v>1466</v>
      </c>
      <c r="BS11889" s="3">
        <v>1887</v>
      </c>
      <c r="BT11889" s="3">
        <v>2163</v>
      </c>
      <c r="BU11889" s="3">
        <v>1789</v>
      </c>
      <c r="BV11889" s="3">
        <v>2000</v>
      </c>
      <c r="BW11889" s="3">
        <v>2174</v>
      </c>
      <c r="BX11889" s="3">
        <v>1817</v>
      </c>
      <c r="BY11889" s="3">
        <v>1587</v>
      </c>
      <c r="BZ11889" s="3">
        <v>1141</v>
      </c>
      <c r="CA11889" s="3">
        <v>636</v>
      </c>
      <c r="CB11889" s="3">
        <v>110.643</v>
      </c>
      <c r="CC11889" s="3">
        <v>122.807</v>
      </c>
      <c r="CD11889" s="3">
        <v>157.292</v>
      </c>
      <c r="CE11889" s="3">
        <v>202.46100000000001</v>
      </c>
      <c r="CF11889" s="3">
        <v>232.11699999999999</v>
      </c>
      <c r="CG11889" s="3">
        <v>191.96700000000001</v>
      </c>
      <c r="CH11889" s="3">
        <v>214.59</v>
      </c>
      <c r="CI11889" s="3">
        <v>233.29599999999999</v>
      </c>
      <c r="CJ11889" s="3">
        <v>194.93299999999999</v>
      </c>
      <c r="CK11889" s="3">
        <v>170.29599999999999</v>
      </c>
      <c r="CL11889" s="3">
        <v>122.389</v>
      </c>
      <c r="CM11889" s="3">
        <v>68.209000000000003</v>
      </c>
      <c r="CN11889" s="3">
        <v>0</v>
      </c>
      <c r="CO11889" s="3">
        <v>0</v>
      </c>
      <c r="CP11889" s="3">
        <v>18835</v>
      </c>
      <c r="CQ11889" s="3">
        <v>18835</v>
      </c>
      <c r="CR11889" s="3">
        <v>2021</v>
      </c>
      <c r="CS11889" s="2">
        <v>2015</v>
      </c>
    </row>
    <row r="11890" spans="1:97" x14ac:dyDescent="0.25">
      <c r="A11890" s="2">
        <v>59752</v>
      </c>
      <c r="B11890" s="5" t="s">
        <v>8</v>
      </c>
      <c r="C11890" s="2" t="s">
        <v>0</v>
      </c>
      <c r="D11890" s="5" t="s">
        <v>457</v>
      </c>
      <c r="E11890" s="5" t="s">
        <v>456</v>
      </c>
      <c r="F11890" s="2">
        <v>59519</v>
      </c>
      <c r="G11890" s="5" t="s">
        <v>66</v>
      </c>
      <c r="H11890" s="5" t="s">
        <v>29</v>
      </c>
      <c r="I11890" s="5" t="s">
        <v>118</v>
      </c>
      <c r="J11890" s="5" t="s">
        <v>1</v>
      </c>
      <c r="K11890" s="2">
        <v>22</v>
      </c>
      <c r="L11890" s="2">
        <v>2</v>
      </c>
      <c r="M11890" s="5" t="s">
        <v>4</v>
      </c>
      <c r="N11890" s="5" t="s">
        <v>94</v>
      </c>
      <c r="O11890" s="5" t="s">
        <v>47</v>
      </c>
      <c r="P11890" s="5" t="s">
        <v>47</v>
      </c>
      <c r="Q11890" s="5" t="s">
        <v>1</v>
      </c>
      <c r="R11890" s="5" t="s">
        <v>1</v>
      </c>
      <c r="S11890" s="5" t="s">
        <v>1</v>
      </c>
      <c r="T11890" s="3" t="s">
        <v>0</v>
      </c>
      <c r="U11890" s="3" t="s">
        <v>0</v>
      </c>
      <c r="V11890" s="3">
        <v>0</v>
      </c>
      <c r="W11890" s="3">
        <v>0</v>
      </c>
      <c r="X11890" s="3">
        <v>0</v>
      </c>
      <c r="Y11890" s="3">
        <v>0</v>
      </c>
      <c r="Z11890" s="3">
        <v>0</v>
      </c>
      <c r="AA11890" s="3">
        <v>0</v>
      </c>
      <c r="AB11890" s="3">
        <v>0</v>
      </c>
      <c r="AC11890" s="3">
        <v>0</v>
      </c>
      <c r="AD11890" s="3">
        <v>0</v>
      </c>
      <c r="AE11890" s="3">
        <v>0</v>
      </c>
      <c r="AF11890" s="3" t="s">
        <v>0</v>
      </c>
      <c r="AG11890" s="3" t="s">
        <v>0</v>
      </c>
      <c r="AH11890" s="3">
        <v>0</v>
      </c>
      <c r="AI11890" s="3">
        <v>0</v>
      </c>
      <c r="AJ11890" s="3">
        <v>0</v>
      </c>
      <c r="AK11890" s="3">
        <v>0</v>
      </c>
      <c r="AL11890" s="3">
        <v>0</v>
      </c>
      <c r="AM11890" s="3">
        <v>0</v>
      </c>
      <c r="AN11890" s="3">
        <v>0</v>
      </c>
      <c r="AO11890" s="3">
        <v>0</v>
      </c>
      <c r="AP11890" s="3">
        <v>0</v>
      </c>
      <c r="AQ11890" s="3">
        <v>0</v>
      </c>
      <c r="AR11890" s="4" t="s">
        <v>0</v>
      </c>
      <c r="AS11890" s="4" t="s">
        <v>0</v>
      </c>
      <c r="AT11890" s="4">
        <v>0</v>
      </c>
      <c r="AU11890" s="4">
        <v>0</v>
      </c>
      <c r="AV11890" s="4">
        <v>0</v>
      </c>
      <c r="AW11890" s="4">
        <v>0</v>
      </c>
      <c r="AX11890" s="4">
        <v>0</v>
      </c>
      <c r="AY11890" s="4">
        <v>0</v>
      </c>
      <c r="AZ11890" s="4">
        <v>0</v>
      </c>
      <c r="BA11890" s="4">
        <v>0</v>
      </c>
      <c r="BB11890" s="4">
        <v>0</v>
      </c>
      <c r="BC11890" s="4">
        <v>0</v>
      </c>
      <c r="BD11890" s="3" t="s">
        <v>0</v>
      </c>
      <c r="BE11890" s="3" t="s">
        <v>0</v>
      </c>
      <c r="BF11890" s="3">
        <v>991</v>
      </c>
      <c r="BG11890" s="3">
        <v>1128</v>
      </c>
      <c r="BH11890" s="3">
        <v>1132</v>
      </c>
      <c r="BI11890" s="3">
        <v>1173</v>
      </c>
      <c r="BJ11890" s="3">
        <v>1188</v>
      </c>
      <c r="BK11890" s="3">
        <v>1210</v>
      </c>
      <c r="BL11890" s="3">
        <v>1002</v>
      </c>
      <c r="BM11890" s="3">
        <v>855</v>
      </c>
      <c r="BN11890" s="3">
        <v>784</v>
      </c>
      <c r="BO11890" s="3">
        <v>678</v>
      </c>
      <c r="BP11890" s="3" t="s">
        <v>0</v>
      </c>
      <c r="BQ11890" s="3" t="s">
        <v>0</v>
      </c>
      <c r="BR11890" s="3">
        <v>991</v>
      </c>
      <c r="BS11890" s="3">
        <v>1128</v>
      </c>
      <c r="BT11890" s="3">
        <v>1132</v>
      </c>
      <c r="BU11890" s="3">
        <v>1173</v>
      </c>
      <c r="BV11890" s="3">
        <v>1188</v>
      </c>
      <c r="BW11890" s="3">
        <v>1210</v>
      </c>
      <c r="BX11890" s="3">
        <v>1002</v>
      </c>
      <c r="BY11890" s="3">
        <v>855</v>
      </c>
      <c r="BZ11890" s="3">
        <v>784</v>
      </c>
      <c r="CA11890" s="3">
        <v>678</v>
      </c>
      <c r="CB11890" s="3" t="s">
        <v>0</v>
      </c>
      <c r="CC11890" s="3" t="s">
        <v>0</v>
      </c>
      <c r="CD11890" s="3">
        <v>106.303</v>
      </c>
      <c r="CE11890" s="3">
        <v>121.005</v>
      </c>
      <c r="CF11890" s="3">
        <v>121.467</v>
      </c>
      <c r="CG11890" s="3">
        <v>125.83799999999999</v>
      </c>
      <c r="CH11890" s="3">
        <v>127.437</v>
      </c>
      <c r="CI11890" s="3">
        <v>129.89500000000001</v>
      </c>
      <c r="CJ11890" s="3">
        <v>107.49299999999999</v>
      </c>
      <c r="CK11890" s="3">
        <v>91.768000000000001</v>
      </c>
      <c r="CL11890" s="3">
        <v>84.084999999999994</v>
      </c>
      <c r="CM11890" s="3">
        <v>72.709000000000003</v>
      </c>
      <c r="CN11890" s="3">
        <v>0</v>
      </c>
      <c r="CO11890" s="3">
        <v>0</v>
      </c>
      <c r="CP11890" s="3">
        <v>10141</v>
      </c>
      <c r="CQ11890" s="3">
        <v>10141</v>
      </c>
      <c r="CR11890" s="3">
        <v>1088</v>
      </c>
      <c r="CS11890" s="2">
        <v>2015</v>
      </c>
    </row>
    <row r="11891" spans="1:97" x14ac:dyDescent="0.25">
      <c r="A11891" s="2">
        <v>59754</v>
      </c>
      <c r="B11891" s="5" t="s">
        <v>8</v>
      </c>
      <c r="C11891" s="2" t="s">
        <v>0</v>
      </c>
      <c r="D11891" s="5" t="s">
        <v>455</v>
      </c>
      <c r="E11891" s="5" t="s">
        <v>454</v>
      </c>
      <c r="F11891" s="2">
        <v>58473</v>
      </c>
      <c r="G11891" s="5" t="s">
        <v>58</v>
      </c>
      <c r="H11891" s="5" t="s">
        <v>17</v>
      </c>
      <c r="I11891" s="5" t="s">
        <v>337</v>
      </c>
      <c r="J11891" s="5" t="s">
        <v>1</v>
      </c>
      <c r="K11891" s="2">
        <v>22</v>
      </c>
      <c r="L11891" s="2">
        <v>2</v>
      </c>
      <c r="M11891" s="5" t="s">
        <v>4</v>
      </c>
      <c r="N11891" s="5" t="s">
        <v>94</v>
      </c>
      <c r="O11891" s="5" t="s">
        <v>47</v>
      </c>
      <c r="P11891" s="5" t="s">
        <v>47</v>
      </c>
      <c r="Q11891" s="5" t="s">
        <v>1</v>
      </c>
      <c r="R11891" s="5" t="s">
        <v>1</v>
      </c>
      <c r="S11891" s="5" t="s">
        <v>1</v>
      </c>
      <c r="T11891" s="3">
        <v>0</v>
      </c>
      <c r="U11891" s="3">
        <v>0</v>
      </c>
      <c r="V11891" s="3">
        <v>0</v>
      </c>
      <c r="W11891" s="3">
        <v>0</v>
      </c>
      <c r="X11891" s="3">
        <v>0</v>
      </c>
      <c r="Y11891" s="3">
        <v>0</v>
      </c>
      <c r="Z11891" s="3">
        <v>0</v>
      </c>
      <c r="AA11891" s="3">
        <v>0</v>
      </c>
      <c r="AB11891" s="3">
        <v>0</v>
      </c>
      <c r="AC11891" s="3">
        <v>0</v>
      </c>
      <c r="AD11891" s="3">
        <v>0</v>
      </c>
      <c r="AE11891" s="3">
        <v>0</v>
      </c>
      <c r="AF11891" s="3">
        <v>0</v>
      </c>
      <c r="AG11891" s="3">
        <v>0</v>
      </c>
      <c r="AH11891" s="3">
        <v>0</v>
      </c>
      <c r="AI11891" s="3">
        <v>0</v>
      </c>
      <c r="AJ11891" s="3">
        <v>0</v>
      </c>
      <c r="AK11891" s="3">
        <v>0</v>
      </c>
      <c r="AL11891" s="3">
        <v>0</v>
      </c>
      <c r="AM11891" s="3">
        <v>0</v>
      </c>
      <c r="AN11891" s="3">
        <v>0</v>
      </c>
      <c r="AO11891" s="3">
        <v>0</v>
      </c>
      <c r="AP11891" s="3">
        <v>0</v>
      </c>
      <c r="AQ11891" s="3">
        <v>0</v>
      </c>
      <c r="AR11891" s="4">
        <v>0</v>
      </c>
      <c r="AS11891" s="4">
        <v>0</v>
      </c>
      <c r="AT11891" s="4">
        <v>0</v>
      </c>
      <c r="AU11891" s="4">
        <v>0</v>
      </c>
      <c r="AV11891" s="4">
        <v>0</v>
      </c>
      <c r="AW11891" s="4">
        <v>0</v>
      </c>
      <c r="AX11891" s="4">
        <v>0</v>
      </c>
      <c r="AY11891" s="4">
        <v>0</v>
      </c>
      <c r="AZ11891" s="4">
        <v>0</v>
      </c>
      <c r="BA11891" s="4">
        <v>0</v>
      </c>
      <c r="BB11891" s="4">
        <v>0</v>
      </c>
      <c r="BC11891" s="4">
        <v>0</v>
      </c>
      <c r="BD11891" s="3">
        <v>2967</v>
      </c>
      <c r="BE11891" s="3">
        <v>1729</v>
      </c>
      <c r="BF11891" s="3">
        <v>4834</v>
      </c>
      <c r="BG11891" s="3">
        <v>5251</v>
      </c>
      <c r="BH11891" s="3">
        <v>7439</v>
      </c>
      <c r="BI11891" s="3">
        <v>7181</v>
      </c>
      <c r="BJ11891" s="3">
        <v>7617</v>
      </c>
      <c r="BK11891" s="3">
        <v>6648</v>
      </c>
      <c r="BL11891" s="3">
        <v>4092</v>
      </c>
      <c r="BM11891" s="3">
        <v>3674</v>
      </c>
      <c r="BN11891" s="3">
        <v>2658</v>
      </c>
      <c r="BO11891" s="3">
        <v>1880</v>
      </c>
      <c r="BP11891" s="3">
        <v>2967</v>
      </c>
      <c r="BQ11891" s="3">
        <v>1729</v>
      </c>
      <c r="BR11891" s="3">
        <v>4834</v>
      </c>
      <c r="BS11891" s="3">
        <v>5251</v>
      </c>
      <c r="BT11891" s="3">
        <v>7439</v>
      </c>
      <c r="BU11891" s="3">
        <v>7181</v>
      </c>
      <c r="BV11891" s="3">
        <v>7617</v>
      </c>
      <c r="BW11891" s="3">
        <v>6648</v>
      </c>
      <c r="BX11891" s="3">
        <v>4092</v>
      </c>
      <c r="BY11891" s="3">
        <v>3674</v>
      </c>
      <c r="BZ11891" s="3">
        <v>2658</v>
      </c>
      <c r="CA11891" s="3">
        <v>1880</v>
      </c>
      <c r="CB11891" s="3">
        <v>318.43099999999998</v>
      </c>
      <c r="CC11891" s="3">
        <v>185.553</v>
      </c>
      <c r="CD11891" s="3">
        <v>518.71400000000006</v>
      </c>
      <c r="CE11891" s="3">
        <v>563.45500000000004</v>
      </c>
      <c r="CF11891" s="3">
        <v>798.303</v>
      </c>
      <c r="CG11891" s="3">
        <v>770.56799999999998</v>
      </c>
      <c r="CH11891" s="3">
        <v>817.34400000000005</v>
      </c>
      <c r="CI11891" s="3">
        <v>713.40800000000002</v>
      </c>
      <c r="CJ11891" s="3">
        <v>439.09699999999998</v>
      </c>
      <c r="CK11891" s="3">
        <v>394.21800000000002</v>
      </c>
      <c r="CL11891" s="3">
        <v>285.17700000000002</v>
      </c>
      <c r="CM11891" s="3">
        <v>201.732</v>
      </c>
      <c r="CN11891" s="3">
        <v>0</v>
      </c>
      <c r="CO11891" s="3">
        <v>0</v>
      </c>
      <c r="CP11891" s="3">
        <v>55970</v>
      </c>
      <c r="CQ11891" s="3">
        <v>55970</v>
      </c>
      <c r="CR11891" s="3">
        <v>6006</v>
      </c>
      <c r="CS11891" s="2">
        <v>2015</v>
      </c>
    </row>
    <row r="11892" spans="1:97" x14ac:dyDescent="0.25">
      <c r="A11892" s="2">
        <v>59755</v>
      </c>
      <c r="B11892" s="5" t="s">
        <v>8</v>
      </c>
      <c r="C11892" s="2" t="s">
        <v>0</v>
      </c>
      <c r="D11892" s="5" t="s">
        <v>453</v>
      </c>
      <c r="E11892" s="5" t="s">
        <v>452</v>
      </c>
      <c r="F11892" s="2">
        <v>59522</v>
      </c>
      <c r="G11892" s="5" t="s">
        <v>129</v>
      </c>
      <c r="H11892" s="5" t="s">
        <v>29</v>
      </c>
      <c r="I11892" s="5" t="s">
        <v>118</v>
      </c>
      <c r="J11892" s="5" t="s">
        <v>1</v>
      </c>
      <c r="K11892" s="2">
        <v>22</v>
      </c>
      <c r="L11892" s="2">
        <v>2</v>
      </c>
      <c r="M11892" s="5" t="s">
        <v>4</v>
      </c>
      <c r="N11892" s="5" t="s">
        <v>94</v>
      </c>
      <c r="O11892" s="5" t="s">
        <v>47</v>
      </c>
      <c r="P11892" s="5" t="s">
        <v>47</v>
      </c>
      <c r="Q11892" s="5" t="s">
        <v>1</v>
      </c>
      <c r="R11892" s="5" t="s">
        <v>1</v>
      </c>
      <c r="S11892" s="5" t="s">
        <v>1</v>
      </c>
      <c r="T11892" s="3">
        <v>0</v>
      </c>
      <c r="U11892" s="3">
        <v>0</v>
      </c>
      <c r="V11892" s="3">
        <v>0</v>
      </c>
      <c r="W11892" s="3">
        <v>0</v>
      </c>
      <c r="X11892" s="3">
        <v>0</v>
      </c>
      <c r="Y11892" s="3">
        <v>0</v>
      </c>
      <c r="Z11892" s="3">
        <v>0</v>
      </c>
      <c r="AA11892" s="3">
        <v>0</v>
      </c>
      <c r="AB11892" s="3">
        <v>0</v>
      </c>
      <c r="AC11892" s="3">
        <v>0</v>
      </c>
      <c r="AD11892" s="3">
        <v>0</v>
      </c>
      <c r="AE11892" s="3">
        <v>0</v>
      </c>
      <c r="AF11892" s="3">
        <v>0</v>
      </c>
      <c r="AG11892" s="3">
        <v>0</v>
      </c>
      <c r="AH11892" s="3">
        <v>0</v>
      </c>
      <c r="AI11892" s="3">
        <v>0</v>
      </c>
      <c r="AJ11892" s="3">
        <v>0</v>
      </c>
      <c r="AK11892" s="3">
        <v>0</v>
      </c>
      <c r="AL11892" s="3">
        <v>0</v>
      </c>
      <c r="AM11892" s="3">
        <v>0</v>
      </c>
      <c r="AN11892" s="3">
        <v>0</v>
      </c>
      <c r="AO11892" s="3">
        <v>0</v>
      </c>
      <c r="AP11892" s="3">
        <v>0</v>
      </c>
      <c r="AQ11892" s="3">
        <v>0</v>
      </c>
      <c r="AR11892" s="4">
        <v>0</v>
      </c>
      <c r="AS11892" s="4">
        <v>0</v>
      </c>
      <c r="AT11892" s="4">
        <v>0</v>
      </c>
      <c r="AU11892" s="4">
        <v>0</v>
      </c>
      <c r="AV11892" s="4">
        <v>0</v>
      </c>
      <c r="AW11892" s="4">
        <v>0</v>
      </c>
      <c r="AX11892" s="4">
        <v>0</v>
      </c>
      <c r="AY11892" s="4">
        <v>0</v>
      </c>
      <c r="AZ11892" s="4">
        <v>0</v>
      </c>
      <c r="BA11892" s="4">
        <v>0</v>
      </c>
      <c r="BB11892" s="4">
        <v>0</v>
      </c>
      <c r="BC11892" s="4">
        <v>0</v>
      </c>
      <c r="BD11892" s="3">
        <v>1077</v>
      </c>
      <c r="BE11892" s="3">
        <v>1384</v>
      </c>
      <c r="BF11892" s="3">
        <v>1976</v>
      </c>
      <c r="BG11892" s="3">
        <v>2249</v>
      </c>
      <c r="BH11892" s="3">
        <v>2258</v>
      </c>
      <c r="BI11892" s="3">
        <v>2339</v>
      </c>
      <c r="BJ11892" s="3">
        <v>2369</v>
      </c>
      <c r="BK11892" s="3">
        <v>2414</v>
      </c>
      <c r="BL11892" s="3">
        <v>1998</v>
      </c>
      <c r="BM11892" s="3">
        <v>1706</v>
      </c>
      <c r="BN11892" s="3">
        <v>1563</v>
      </c>
      <c r="BO11892" s="3">
        <v>1351</v>
      </c>
      <c r="BP11892" s="3">
        <v>1077</v>
      </c>
      <c r="BQ11892" s="3">
        <v>1384</v>
      </c>
      <c r="BR11892" s="3">
        <v>1976</v>
      </c>
      <c r="BS11892" s="3">
        <v>2249</v>
      </c>
      <c r="BT11892" s="3">
        <v>2258</v>
      </c>
      <c r="BU11892" s="3">
        <v>2339</v>
      </c>
      <c r="BV11892" s="3">
        <v>2369</v>
      </c>
      <c r="BW11892" s="3">
        <v>2414</v>
      </c>
      <c r="BX11892" s="3">
        <v>1998</v>
      </c>
      <c r="BY11892" s="3">
        <v>1706</v>
      </c>
      <c r="BZ11892" s="3">
        <v>1563</v>
      </c>
      <c r="CA11892" s="3">
        <v>1351</v>
      </c>
      <c r="CB11892" s="3">
        <v>115.563</v>
      </c>
      <c r="CC11892" s="3">
        <v>148.52099999999999</v>
      </c>
      <c r="CD11892" s="3">
        <v>212.011</v>
      </c>
      <c r="CE11892" s="3">
        <v>241.333</v>
      </c>
      <c r="CF11892" s="3">
        <v>242.255</v>
      </c>
      <c r="CG11892" s="3">
        <v>250.97200000000001</v>
      </c>
      <c r="CH11892" s="3">
        <v>254.16200000000001</v>
      </c>
      <c r="CI11892" s="3">
        <v>259.06400000000002</v>
      </c>
      <c r="CJ11892" s="3">
        <v>214.38499999999999</v>
      </c>
      <c r="CK11892" s="3">
        <v>183.023</v>
      </c>
      <c r="CL11892" s="3">
        <v>167.7</v>
      </c>
      <c r="CM11892" s="3">
        <v>145.011</v>
      </c>
      <c r="CN11892" s="3">
        <v>0</v>
      </c>
      <c r="CO11892" s="3">
        <v>0</v>
      </c>
      <c r="CP11892" s="3">
        <v>22684</v>
      </c>
      <c r="CQ11892" s="3">
        <v>22684</v>
      </c>
      <c r="CR11892" s="3">
        <v>2434</v>
      </c>
      <c r="CS11892" s="2">
        <v>2015</v>
      </c>
    </row>
    <row r="11893" spans="1:97" x14ac:dyDescent="0.25">
      <c r="A11893" s="2">
        <v>59759</v>
      </c>
      <c r="B11893" s="5" t="s">
        <v>8</v>
      </c>
      <c r="C11893" s="2" t="s">
        <v>0</v>
      </c>
      <c r="D11893" s="5" t="s">
        <v>451</v>
      </c>
      <c r="E11893" s="5" t="s">
        <v>450</v>
      </c>
      <c r="F11893" s="2">
        <v>59526</v>
      </c>
      <c r="G11893" s="5" t="s">
        <v>42</v>
      </c>
      <c r="H11893" s="5" t="s">
        <v>41</v>
      </c>
      <c r="I11893" s="5" t="s">
        <v>164</v>
      </c>
      <c r="J11893" s="5" t="s">
        <v>1</v>
      </c>
      <c r="K11893" s="2">
        <v>92214</v>
      </c>
      <c r="L11893" s="2">
        <v>4</v>
      </c>
      <c r="M11893" s="5" t="s">
        <v>96</v>
      </c>
      <c r="N11893" s="5" t="s">
        <v>107</v>
      </c>
      <c r="O11893" s="5" t="s">
        <v>82</v>
      </c>
      <c r="P11893" s="5" t="s">
        <v>81</v>
      </c>
      <c r="Q11893" s="5" t="s">
        <v>1</v>
      </c>
      <c r="R11893" s="5" t="s">
        <v>1</v>
      </c>
      <c r="S11893" s="5" t="s">
        <v>69</v>
      </c>
      <c r="T11893" s="3">
        <v>8353</v>
      </c>
      <c r="U11893" s="3">
        <v>6585</v>
      </c>
      <c r="V11893" s="3">
        <v>8123</v>
      </c>
      <c r="W11893" s="3">
        <v>8158</v>
      </c>
      <c r="X11893" s="3">
        <v>7825</v>
      </c>
      <c r="Y11893" s="3">
        <v>8082</v>
      </c>
      <c r="Z11893" s="3">
        <v>8396</v>
      </c>
      <c r="AA11893" s="3">
        <v>8614</v>
      </c>
      <c r="AB11893" s="3">
        <v>7907</v>
      </c>
      <c r="AC11893" s="3">
        <v>7706</v>
      </c>
      <c r="AD11893" s="3">
        <v>8458</v>
      </c>
      <c r="AE11893" s="3">
        <v>9018</v>
      </c>
      <c r="AF11893" s="3">
        <v>8353</v>
      </c>
      <c r="AG11893" s="3">
        <v>6585</v>
      </c>
      <c r="AH11893" s="3">
        <v>8123</v>
      </c>
      <c r="AI11893" s="3">
        <v>8158</v>
      </c>
      <c r="AJ11893" s="3">
        <v>7825</v>
      </c>
      <c r="AK11893" s="3">
        <v>8082</v>
      </c>
      <c r="AL11893" s="3">
        <v>8396</v>
      </c>
      <c r="AM11893" s="3">
        <v>8614</v>
      </c>
      <c r="AN11893" s="3">
        <v>7907</v>
      </c>
      <c r="AO11893" s="3">
        <v>7706</v>
      </c>
      <c r="AP11893" s="3">
        <v>8458</v>
      </c>
      <c r="AQ11893" s="3">
        <v>9018</v>
      </c>
      <c r="AR11893" s="4">
        <v>0.45</v>
      </c>
      <c r="AS11893" s="4">
        <v>0.45</v>
      </c>
      <c r="AT11893" s="4">
        <v>0.45</v>
      </c>
      <c r="AU11893" s="4">
        <v>0.45</v>
      </c>
      <c r="AV11893" s="4">
        <v>0.45</v>
      </c>
      <c r="AW11893" s="4">
        <v>0.45</v>
      </c>
      <c r="AX11893" s="4">
        <v>0.45</v>
      </c>
      <c r="AY11893" s="4">
        <v>0.45</v>
      </c>
      <c r="AZ11893" s="4">
        <v>0.45</v>
      </c>
      <c r="BA11893" s="4">
        <v>0.45</v>
      </c>
      <c r="BB11893" s="4">
        <v>0.45</v>
      </c>
      <c r="BC11893" s="4">
        <v>0.45</v>
      </c>
      <c r="BD11893" s="3">
        <v>3759</v>
      </c>
      <c r="BE11893" s="3">
        <v>2963</v>
      </c>
      <c r="BF11893" s="3">
        <v>3655</v>
      </c>
      <c r="BG11893" s="3">
        <v>3671</v>
      </c>
      <c r="BH11893" s="3">
        <v>3521</v>
      </c>
      <c r="BI11893" s="3">
        <v>3637</v>
      </c>
      <c r="BJ11893" s="3">
        <v>3778</v>
      </c>
      <c r="BK11893" s="3">
        <v>3876</v>
      </c>
      <c r="BL11893" s="3">
        <v>3558</v>
      </c>
      <c r="BM11893" s="3">
        <v>3468</v>
      </c>
      <c r="BN11893" s="3">
        <v>3806</v>
      </c>
      <c r="BO11893" s="3">
        <v>4058</v>
      </c>
      <c r="BP11893" s="3">
        <v>3759</v>
      </c>
      <c r="BQ11893" s="3">
        <v>2963</v>
      </c>
      <c r="BR11893" s="3">
        <v>3655</v>
      </c>
      <c r="BS11893" s="3">
        <v>3671</v>
      </c>
      <c r="BT11893" s="3">
        <v>3521</v>
      </c>
      <c r="BU11893" s="3">
        <v>3637</v>
      </c>
      <c r="BV11893" s="3">
        <v>3778</v>
      </c>
      <c r="BW11893" s="3">
        <v>3876</v>
      </c>
      <c r="BX11893" s="3">
        <v>3558</v>
      </c>
      <c r="BY11893" s="3">
        <v>3468</v>
      </c>
      <c r="BZ11893" s="3">
        <v>3806</v>
      </c>
      <c r="CA11893" s="3">
        <v>4058</v>
      </c>
      <c r="CB11893" s="3">
        <v>270.565</v>
      </c>
      <c r="CC11893" s="3">
        <v>213.33699999999999</v>
      </c>
      <c r="CD11893" s="3">
        <v>263.19400000000002</v>
      </c>
      <c r="CE11893" s="3">
        <v>264.31700000000001</v>
      </c>
      <c r="CF11893" s="3">
        <v>253.51</v>
      </c>
      <c r="CG11893" s="3">
        <v>261.86399999999998</v>
      </c>
      <c r="CH11893" s="3">
        <v>272.03100000000001</v>
      </c>
      <c r="CI11893" s="3">
        <v>279.10000000000002</v>
      </c>
      <c r="CJ11893" s="3">
        <v>256.19499999999999</v>
      </c>
      <c r="CK11893" s="3">
        <v>249.66900000000001</v>
      </c>
      <c r="CL11893" s="3">
        <v>274.029</v>
      </c>
      <c r="CM11893" s="3">
        <v>292.18900000000002</v>
      </c>
      <c r="CN11893" s="3">
        <v>97225</v>
      </c>
      <c r="CO11893" s="3">
        <v>97225</v>
      </c>
      <c r="CP11893" s="3">
        <v>43750</v>
      </c>
      <c r="CQ11893" s="3">
        <v>43750</v>
      </c>
      <c r="CR11893" s="3">
        <v>3150</v>
      </c>
      <c r="CS11893" s="2">
        <v>2015</v>
      </c>
    </row>
    <row r="11894" spans="1:97" x14ac:dyDescent="0.25">
      <c r="A11894" s="2">
        <v>59759</v>
      </c>
      <c r="B11894" s="5" t="s">
        <v>8</v>
      </c>
      <c r="C11894" s="2" t="s">
        <v>0</v>
      </c>
      <c r="D11894" s="5" t="s">
        <v>451</v>
      </c>
      <c r="E11894" s="5" t="s">
        <v>450</v>
      </c>
      <c r="F11894" s="2">
        <v>59526</v>
      </c>
      <c r="G11894" s="5" t="s">
        <v>42</v>
      </c>
      <c r="H11894" s="5" t="s">
        <v>41</v>
      </c>
      <c r="I11894" s="5" t="s">
        <v>164</v>
      </c>
      <c r="J11894" s="5" t="s">
        <v>1</v>
      </c>
      <c r="K11894" s="2">
        <v>92214</v>
      </c>
      <c r="L11894" s="2">
        <v>4</v>
      </c>
      <c r="M11894" s="5" t="s">
        <v>96</v>
      </c>
      <c r="N11894" s="5" t="s">
        <v>99</v>
      </c>
      <c r="O11894" s="5" t="s">
        <v>82</v>
      </c>
      <c r="P11894" s="5" t="s">
        <v>81</v>
      </c>
      <c r="Q11894" s="5" t="s">
        <v>1</v>
      </c>
      <c r="R11894" s="5" t="s">
        <v>1</v>
      </c>
      <c r="S11894" s="5" t="s">
        <v>69</v>
      </c>
      <c r="T11894" s="3">
        <v>25398</v>
      </c>
      <c r="U11894" s="3">
        <v>20026</v>
      </c>
      <c r="V11894" s="3">
        <v>24706</v>
      </c>
      <c r="W11894" s="3">
        <v>24812</v>
      </c>
      <c r="X11894" s="3">
        <v>23797</v>
      </c>
      <c r="Y11894" s="3">
        <v>24582</v>
      </c>
      <c r="Z11894" s="3">
        <v>25536</v>
      </c>
      <c r="AA11894" s="3">
        <v>26200</v>
      </c>
      <c r="AB11894" s="3">
        <v>24049</v>
      </c>
      <c r="AC11894" s="3">
        <v>23437</v>
      </c>
      <c r="AD11894" s="3">
        <v>25724</v>
      </c>
      <c r="AE11894" s="3">
        <v>27428</v>
      </c>
      <c r="AF11894" s="3">
        <v>25398</v>
      </c>
      <c r="AG11894" s="3">
        <v>20026</v>
      </c>
      <c r="AH11894" s="3">
        <v>24706</v>
      </c>
      <c r="AI11894" s="3">
        <v>24812</v>
      </c>
      <c r="AJ11894" s="3">
        <v>23797</v>
      </c>
      <c r="AK11894" s="3">
        <v>24582</v>
      </c>
      <c r="AL11894" s="3">
        <v>25536</v>
      </c>
      <c r="AM11894" s="3">
        <v>26200</v>
      </c>
      <c r="AN11894" s="3">
        <v>24049</v>
      </c>
      <c r="AO11894" s="3">
        <v>23437</v>
      </c>
      <c r="AP11894" s="3">
        <v>25724</v>
      </c>
      <c r="AQ11894" s="3">
        <v>27428</v>
      </c>
      <c r="AR11894" s="4">
        <v>0.45</v>
      </c>
      <c r="AS11894" s="4">
        <v>0.45</v>
      </c>
      <c r="AT11894" s="4">
        <v>0.45</v>
      </c>
      <c r="AU11894" s="4">
        <v>0.45</v>
      </c>
      <c r="AV11894" s="4">
        <v>0.45</v>
      </c>
      <c r="AW11894" s="4">
        <v>0.45</v>
      </c>
      <c r="AX11894" s="4">
        <v>0.45</v>
      </c>
      <c r="AY11894" s="4">
        <v>0.45</v>
      </c>
      <c r="AZ11894" s="4">
        <v>0.45</v>
      </c>
      <c r="BA11894" s="4">
        <v>0.45</v>
      </c>
      <c r="BB11894" s="4">
        <v>0.45</v>
      </c>
      <c r="BC11894" s="4">
        <v>0.45</v>
      </c>
      <c r="BD11894" s="3">
        <v>11429</v>
      </c>
      <c r="BE11894" s="3">
        <v>9012</v>
      </c>
      <c r="BF11894" s="3">
        <v>11118</v>
      </c>
      <c r="BG11894" s="3">
        <v>11165</v>
      </c>
      <c r="BH11894" s="3">
        <v>10709</v>
      </c>
      <c r="BI11894" s="3">
        <v>11062</v>
      </c>
      <c r="BJ11894" s="3">
        <v>11491</v>
      </c>
      <c r="BK11894" s="3">
        <v>11790</v>
      </c>
      <c r="BL11894" s="3">
        <v>10822</v>
      </c>
      <c r="BM11894" s="3">
        <v>10547</v>
      </c>
      <c r="BN11894" s="3">
        <v>11576</v>
      </c>
      <c r="BO11894" s="3">
        <v>12343</v>
      </c>
      <c r="BP11894" s="3">
        <v>11429</v>
      </c>
      <c r="BQ11894" s="3">
        <v>9012</v>
      </c>
      <c r="BR11894" s="3">
        <v>11118</v>
      </c>
      <c r="BS11894" s="3">
        <v>11165</v>
      </c>
      <c r="BT11894" s="3">
        <v>10709</v>
      </c>
      <c r="BU11894" s="3">
        <v>11062</v>
      </c>
      <c r="BV11894" s="3">
        <v>11491</v>
      </c>
      <c r="BW11894" s="3">
        <v>11790</v>
      </c>
      <c r="BX11894" s="3">
        <v>10822</v>
      </c>
      <c r="BY11894" s="3">
        <v>10547</v>
      </c>
      <c r="BZ11894" s="3">
        <v>11576</v>
      </c>
      <c r="CA11894" s="3">
        <v>12343</v>
      </c>
      <c r="CB11894" s="3">
        <v>1466.8050000000001</v>
      </c>
      <c r="CC11894" s="3">
        <v>1156.556</v>
      </c>
      <c r="CD11894" s="3">
        <v>1426.8440000000001</v>
      </c>
      <c r="CE11894" s="3">
        <v>1432.9349999999999</v>
      </c>
      <c r="CF11894" s="3">
        <v>1374.3440000000001</v>
      </c>
      <c r="CG11894" s="3">
        <v>1419.6369999999999</v>
      </c>
      <c r="CH11894" s="3">
        <v>1474.7550000000001</v>
      </c>
      <c r="CI11894" s="3">
        <v>1513.077</v>
      </c>
      <c r="CJ11894" s="3">
        <v>1388.904</v>
      </c>
      <c r="CK11894" s="3">
        <v>1353.521</v>
      </c>
      <c r="CL11894" s="3">
        <v>1485.586</v>
      </c>
      <c r="CM11894" s="3">
        <v>1584.0360000000001</v>
      </c>
      <c r="CN11894" s="3">
        <v>295695</v>
      </c>
      <c r="CO11894" s="3">
        <v>295695</v>
      </c>
      <c r="CP11894" s="3">
        <v>133064</v>
      </c>
      <c r="CQ11894" s="3">
        <v>133064</v>
      </c>
      <c r="CR11894" s="3">
        <v>17077</v>
      </c>
      <c r="CS11894" s="2">
        <v>2015</v>
      </c>
    </row>
    <row r="11895" spans="1:97" x14ac:dyDescent="0.25">
      <c r="A11895" s="2">
        <v>59760</v>
      </c>
      <c r="B11895" s="5" t="s">
        <v>8</v>
      </c>
      <c r="C11895" s="2" t="s">
        <v>0</v>
      </c>
      <c r="D11895" s="5" t="s">
        <v>449</v>
      </c>
      <c r="E11895" s="5" t="s">
        <v>181</v>
      </c>
      <c r="F11895" s="2">
        <v>59462</v>
      </c>
      <c r="G11895" s="5" t="s">
        <v>28</v>
      </c>
      <c r="H11895" s="5" t="s">
        <v>17</v>
      </c>
      <c r="I11895" s="5" t="s">
        <v>121</v>
      </c>
      <c r="J11895" s="5" t="s">
        <v>1</v>
      </c>
      <c r="K11895" s="2">
        <v>22</v>
      </c>
      <c r="L11895" s="2">
        <v>2</v>
      </c>
      <c r="M11895" s="5" t="s">
        <v>4</v>
      </c>
      <c r="N11895" s="5" t="s">
        <v>94</v>
      </c>
      <c r="O11895" s="5" t="s">
        <v>47</v>
      </c>
      <c r="P11895" s="5" t="s">
        <v>47</v>
      </c>
      <c r="Q11895" s="5" t="s">
        <v>1</v>
      </c>
      <c r="R11895" s="5" t="s">
        <v>1</v>
      </c>
      <c r="S11895" s="5" t="s">
        <v>1</v>
      </c>
      <c r="T11895" s="3">
        <v>0</v>
      </c>
      <c r="U11895" s="3">
        <v>0</v>
      </c>
      <c r="V11895" s="3">
        <v>0</v>
      </c>
      <c r="W11895" s="3">
        <v>0</v>
      </c>
      <c r="X11895" s="3">
        <v>0</v>
      </c>
      <c r="Y11895" s="3">
        <v>0</v>
      </c>
      <c r="Z11895" s="3">
        <v>0</v>
      </c>
      <c r="AA11895" s="3">
        <v>0</v>
      </c>
      <c r="AB11895" s="3">
        <v>0</v>
      </c>
      <c r="AC11895" s="3">
        <v>0</v>
      </c>
      <c r="AD11895" s="3">
        <v>0</v>
      </c>
      <c r="AE11895" s="3">
        <v>0</v>
      </c>
      <c r="AF11895" s="3">
        <v>0</v>
      </c>
      <c r="AG11895" s="3">
        <v>0</v>
      </c>
      <c r="AH11895" s="3">
        <v>0</v>
      </c>
      <c r="AI11895" s="3">
        <v>0</v>
      </c>
      <c r="AJ11895" s="3">
        <v>0</v>
      </c>
      <c r="AK11895" s="3">
        <v>0</v>
      </c>
      <c r="AL11895" s="3">
        <v>0</v>
      </c>
      <c r="AM11895" s="3">
        <v>0</v>
      </c>
      <c r="AN11895" s="3">
        <v>0</v>
      </c>
      <c r="AO11895" s="3">
        <v>0</v>
      </c>
      <c r="AP11895" s="3">
        <v>0</v>
      </c>
      <c r="AQ11895" s="3">
        <v>0</v>
      </c>
      <c r="AR11895" s="4">
        <v>0</v>
      </c>
      <c r="AS11895" s="4">
        <v>0</v>
      </c>
      <c r="AT11895" s="4">
        <v>0</v>
      </c>
      <c r="AU11895" s="4">
        <v>0</v>
      </c>
      <c r="AV11895" s="4">
        <v>0</v>
      </c>
      <c r="AW11895" s="4">
        <v>0</v>
      </c>
      <c r="AX11895" s="4">
        <v>0</v>
      </c>
      <c r="AY11895" s="4">
        <v>0</v>
      </c>
      <c r="AZ11895" s="4">
        <v>0</v>
      </c>
      <c r="BA11895" s="4">
        <v>0</v>
      </c>
      <c r="BB11895" s="4">
        <v>0</v>
      </c>
      <c r="BC11895" s="4">
        <v>0</v>
      </c>
      <c r="BD11895" s="3">
        <v>4363</v>
      </c>
      <c r="BE11895" s="3">
        <v>3578</v>
      </c>
      <c r="BF11895" s="3">
        <v>6514</v>
      </c>
      <c r="BG11895" s="3">
        <v>7404</v>
      </c>
      <c r="BH11895" s="3">
        <v>10230</v>
      </c>
      <c r="BI11895" s="3">
        <v>9535</v>
      </c>
      <c r="BJ11895" s="3">
        <v>10216</v>
      </c>
      <c r="BK11895" s="3">
        <v>9108</v>
      </c>
      <c r="BL11895" s="3">
        <v>6225</v>
      </c>
      <c r="BM11895" s="3">
        <v>5592</v>
      </c>
      <c r="BN11895" s="3">
        <v>4116</v>
      </c>
      <c r="BO11895" s="3">
        <v>6170</v>
      </c>
      <c r="BP11895" s="3">
        <v>4363</v>
      </c>
      <c r="BQ11895" s="3">
        <v>3578</v>
      </c>
      <c r="BR11895" s="3">
        <v>6514</v>
      </c>
      <c r="BS11895" s="3">
        <v>7404</v>
      </c>
      <c r="BT11895" s="3">
        <v>10230</v>
      </c>
      <c r="BU11895" s="3">
        <v>9535</v>
      </c>
      <c r="BV11895" s="3">
        <v>10216</v>
      </c>
      <c r="BW11895" s="3">
        <v>9108</v>
      </c>
      <c r="BX11895" s="3">
        <v>6225</v>
      </c>
      <c r="BY11895" s="3">
        <v>5592</v>
      </c>
      <c r="BZ11895" s="3">
        <v>4116</v>
      </c>
      <c r="CA11895" s="3">
        <v>6170</v>
      </c>
      <c r="CB11895" s="3">
        <v>468.17500000000001</v>
      </c>
      <c r="CC11895" s="3">
        <v>383.94799999999998</v>
      </c>
      <c r="CD11895" s="3">
        <v>698.96900000000005</v>
      </c>
      <c r="CE11895" s="3">
        <v>794.48199999999997</v>
      </c>
      <c r="CF11895" s="3">
        <v>1097.7370000000001</v>
      </c>
      <c r="CG11895" s="3">
        <v>1023.217</v>
      </c>
      <c r="CH11895" s="3">
        <v>1096.29</v>
      </c>
      <c r="CI11895" s="3">
        <v>977.40599999999995</v>
      </c>
      <c r="CJ11895" s="3">
        <v>667.94600000000003</v>
      </c>
      <c r="CK11895" s="3">
        <v>600.08100000000002</v>
      </c>
      <c r="CL11895" s="3">
        <v>441.68599999999998</v>
      </c>
      <c r="CM11895" s="3">
        <v>662.06299999999999</v>
      </c>
      <c r="CN11895" s="3">
        <v>0</v>
      </c>
      <c r="CO11895" s="3">
        <v>0</v>
      </c>
      <c r="CP11895" s="3">
        <v>83051</v>
      </c>
      <c r="CQ11895" s="3">
        <v>83051</v>
      </c>
      <c r="CR11895" s="3">
        <v>8912</v>
      </c>
      <c r="CS11895" s="2">
        <v>2015</v>
      </c>
    </row>
    <row r="11896" spans="1:97" x14ac:dyDescent="0.25">
      <c r="A11896" s="2">
        <v>59761</v>
      </c>
      <c r="B11896" s="5" t="s">
        <v>8</v>
      </c>
      <c r="C11896" s="2" t="s">
        <v>0</v>
      </c>
      <c r="D11896" s="5" t="s">
        <v>448</v>
      </c>
      <c r="E11896" s="5" t="s">
        <v>181</v>
      </c>
      <c r="F11896" s="2">
        <v>59462</v>
      </c>
      <c r="G11896" s="5" t="s">
        <v>28</v>
      </c>
      <c r="H11896" s="5" t="s">
        <v>17</v>
      </c>
      <c r="I11896" s="5" t="s">
        <v>121</v>
      </c>
      <c r="J11896" s="5" t="s">
        <v>1</v>
      </c>
      <c r="K11896" s="2">
        <v>22</v>
      </c>
      <c r="L11896" s="2">
        <v>2</v>
      </c>
      <c r="M11896" s="5" t="s">
        <v>4</v>
      </c>
      <c r="N11896" s="5" t="s">
        <v>94</v>
      </c>
      <c r="O11896" s="5" t="s">
        <v>47</v>
      </c>
      <c r="P11896" s="5" t="s">
        <v>47</v>
      </c>
      <c r="Q11896" s="5" t="s">
        <v>1</v>
      </c>
      <c r="R11896" s="5" t="s">
        <v>1</v>
      </c>
      <c r="S11896" s="5" t="s">
        <v>1</v>
      </c>
      <c r="T11896" s="3">
        <v>0</v>
      </c>
      <c r="U11896" s="3">
        <v>0</v>
      </c>
      <c r="V11896" s="3">
        <v>0</v>
      </c>
      <c r="W11896" s="3">
        <v>0</v>
      </c>
      <c r="X11896" s="3">
        <v>0</v>
      </c>
      <c r="Y11896" s="3">
        <v>0</v>
      </c>
      <c r="Z11896" s="3">
        <v>0</v>
      </c>
      <c r="AA11896" s="3">
        <v>0</v>
      </c>
      <c r="AB11896" s="3">
        <v>0</v>
      </c>
      <c r="AC11896" s="3">
        <v>0</v>
      </c>
      <c r="AD11896" s="3">
        <v>0</v>
      </c>
      <c r="AE11896" s="3">
        <v>0</v>
      </c>
      <c r="AF11896" s="3">
        <v>0</v>
      </c>
      <c r="AG11896" s="3">
        <v>0</v>
      </c>
      <c r="AH11896" s="3">
        <v>0</v>
      </c>
      <c r="AI11896" s="3">
        <v>0</v>
      </c>
      <c r="AJ11896" s="3">
        <v>0</v>
      </c>
      <c r="AK11896" s="3">
        <v>0</v>
      </c>
      <c r="AL11896" s="3">
        <v>0</v>
      </c>
      <c r="AM11896" s="3">
        <v>0</v>
      </c>
      <c r="AN11896" s="3">
        <v>0</v>
      </c>
      <c r="AO11896" s="3">
        <v>0</v>
      </c>
      <c r="AP11896" s="3">
        <v>0</v>
      </c>
      <c r="AQ11896" s="3">
        <v>0</v>
      </c>
      <c r="AR11896" s="4">
        <v>0</v>
      </c>
      <c r="AS11896" s="4">
        <v>0</v>
      </c>
      <c r="AT11896" s="4">
        <v>0</v>
      </c>
      <c r="AU11896" s="4">
        <v>0</v>
      </c>
      <c r="AV11896" s="4">
        <v>0</v>
      </c>
      <c r="AW11896" s="4">
        <v>0</v>
      </c>
      <c r="AX11896" s="4">
        <v>0</v>
      </c>
      <c r="AY11896" s="4">
        <v>0</v>
      </c>
      <c r="AZ11896" s="4">
        <v>0</v>
      </c>
      <c r="BA11896" s="4">
        <v>0</v>
      </c>
      <c r="BB11896" s="4">
        <v>0</v>
      </c>
      <c r="BC11896" s="4">
        <v>0</v>
      </c>
      <c r="BD11896" s="3">
        <v>4467</v>
      </c>
      <c r="BE11896" s="3">
        <v>3663</v>
      </c>
      <c r="BF11896" s="3">
        <v>6669</v>
      </c>
      <c r="BG11896" s="3">
        <v>7580</v>
      </c>
      <c r="BH11896" s="3">
        <v>10473</v>
      </c>
      <c r="BI11896" s="3">
        <v>9762</v>
      </c>
      <c r="BJ11896" s="3">
        <v>10459</v>
      </c>
      <c r="BK11896" s="3">
        <v>9325</v>
      </c>
      <c r="BL11896" s="3">
        <v>6373</v>
      </c>
      <c r="BM11896" s="3">
        <v>5725</v>
      </c>
      <c r="BN11896" s="3">
        <v>4214</v>
      </c>
      <c r="BO11896" s="3">
        <v>6317</v>
      </c>
      <c r="BP11896" s="3">
        <v>4467</v>
      </c>
      <c r="BQ11896" s="3">
        <v>3663</v>
      </c>
      <c r="BR11896" s="3">
        <v>6669</v>
      </c>
      <c r="BS11896" s="3">
        <v>7580</v>
      </c>
      <c r="BT11896" s="3">
        <v>10473</v>
      </c>
      <c r="BU11896" s="3">
        <v>9762</v>
      </c>
      <c r="BV11896" s="3">
        <v>10459</v>
      </c>
      <c r="BW11896" s="3">
        <v>9325</v>
      </c>
      <c r="BX11896" s="3">
        <v>6373</v>
      </c>
      <c r="BY11896" s="3">
        <v>5725</v>
      </c>
      <c r="BZ11896" s="3">
        <v>4214</v>
      </c>
      <c r="CA11896" s="3">
        <v>6317</v>
      </c>
      <c r="CB11896" s="3">
        <v>479.31299999999999</v>
      </c>
      <c r="CC11896" s="3">
        <v>393.08100000000002</v>
      </c>
      <c r="CD11896" s="3">
        <v>715.596</v>
      </c>
      <c r="CE11896" s="3">
        <v>813.38099999999997</v>
      </c>
      <c r="CF11896" s="3">
        <v>1123.8499999999999</v>
      </c>
      <c r="CG11896" s="3">
        <v>1047.558</v>
      </c>
      <c r="CH11896" s="3">
        <v>1122.3689999999999</v>
      </c>
      <c r="CI11896" s="3">
        <v>1000.6559999999999</v>
      </c>
      <c r="CJ11896" s="3">
        <v>683.83500000000004</v>
      </c>
      <c r="CK11896" s="3">
        <v>614.35599999999999</v>
      </c>
      <c r="CL11896" s="3">
        <v>452.19299999999998</v>
      </c>
      <c r="CM11896" s="3">
        <v>677.81200000000001</v>
      </c>
      <c r="CN11896" s="3">
        <v>0</v>
      </c>
      <c r="CO11896" s="3">
        <v>0</v>
      </c>
      <c r="CP11896" s="3">
        <v>85027</v>
      </c>
      <c r="CQ11896" s="3">
        <v>85027</v>
      </c>
      <c r="CR11896" s="3">
        <v>9124</v>
      </c>
      <c r="CS11896" s="2">
        <v>2015</v>
      </c>
    </row>
    <row r="11897" spans="1:97" x14ac:dyDescent="0.25">
      <c r="A11897" s="2">
        <v>59762</v>
      </c>
      <c r="B11897" s="5" t="s">
        <v>8</v>
      </c>
      <c r="C11897" s="2" t="s">
        <v>0</v>
      </c>
      <c r="D11897" s="5" t="s">
        <v>447</v>
      </c>
      <c r="E11897" s="5" t="s">
        <v>181</v>
      </c>
      <c r="F11897" s="2">
        <v>59462</v>
      </c>
      <c r="G11897" s="5" t="s">
        <v>28</v>
      </c>
      <c r="H11897" s="5" t="s">
        <v>17</v>
      </c>
      <c r="I11897" s="5" t="s">
        <v>121</v>
      </c>
      <c r="J11897" s="5" t="s">
        <v>1</v>
      </c>
      <c r="K11897" s="2">
        <v>22</v>
      </c>
      <c r="L11897" s="2">
        <v>2</v>
      </c>
      <c r="M11897" s="5" t="s">
        <v>4</v>
      </c>
      <c r="N11897" s="5" t="s">
        <v>94</v>
      </c>
      <c r="O11897" s="5" t="s">
        <v>47</v>
      </c>
      <c r="P11897" s="5" t="s">
        <v>47</v>
      </c>
      <c r="Q11897" s="5" t="s">
        <v>1</v>
      </c>
      <c r="R11897" s="5" t="s">
        <v>1</v>
      </c>
      <c r="S11897" s="5" t="s">
        <v>1</v>
      </c>
      <c r="T11897" s="3">
        <v>0</v>
      </c>
      <c r="U11897" s="3">
        <v>0</v>
      </c>
      <c r="V11897" s="3">
        <v>0</v>
      </c>
      <c r="W11897" s="3">
        <v>0</v>
      </c>
      <c r="X11897" s="3">
        <v>0</v>
      </c>
      <c r="Y11897" s="3">
        <v>0</v>
      </c>
      <c r="Z11897" s="3">
        <v>0</v>
      </c>
      <c r="AA11897" s="3">
        <v>0</v>
      </c>
      <c r="AB11897" s="3">
        <v>0</v>
      </c>
      <c r="AC11897" s="3">
        <v>0</v>
      </c>
      <c r="AD11897" s="3">
        <v>0</v>
      </c>
      <c r="AE11897" s="3">
        <v>0</v>
      </c>
      <c r="AF11897" s="3">
        <v>0</v>
      </c>
      <c r="AG11897" s="3">
        <v>0</v>
      </c>
      <c r="AH11897" s="3">
        <v>0</v>
      </c>
      <c r="AI11897" s="3">
        <v>0</v>
      </c>
      <c r="AJ11897" s="3">
        <v>0</v>
      </c>
      <c r="AK11897" s="3">
        <v>0</v>
      </c>
      <c r="AL11897" s="3">
        <v>0</v>
      </c>
      <c r="AM11897" s="3">
        <v>0</v>
      </c>
      <c r="AN11897" s="3">
        <v>0</v>
      </c>
      <c r="AO11897" s="3">
        <v>0</v>
      </c>
      <c r="AP11897" s="3">
        <v>0</v>
      </c>
      <c r="AQ11897" s="3">
        <v>0</v>
      </c>
      <c r="AR11897" s="4">
        <v>0</v>
      </c>
      <c r="AS11897" s="4">
        <v>0</v>
      </c>
      <c r="AT11897" s="4">
        <v>0</v>
      </c>
      <c r="AU11897" s="4">
        <v>0</v>
      </c>
      <c r="AV11897" s="4">
        <v>0</v>
      </c>
      <c r="AW11897" s="4">
        <v>0</v>
      </c>
      <c r="AX11897" s="4">
        <v>0</v>
      </c>
      <c r="AY11897" s="4">
        <v>0</v>
      </c>
      <c r="AZ11897" s="4">
        <v>0</v>
      </c>
      <c r="BA11897" s="4">
        <v>0</v>
      </c>
      <c r="BB11897" s="4">
        <v>0</v>
      </c>
      <c r="BC11897" s="4">
        <v>0</v>
      </c>
      <c r="BD11897" s="3">
        <v>4533</v>
      </c>
      <c r="BE11897" s="3">
        <v>3718</v>
      </c>
      <c r="BF11897" s="3">
        <v>6768</v>
      </c>
      <c r="BG11897" s="3">
        <v>7693</v>
      </c>
      <c r="BH11897" s="3">
        <v>10629</v>
      </c>
      <c r="BI11897" s="3">
        <v>9908</v>
      </c>
      <c r="BJ11897" s="3">
        <v>10615</v>
      </c>
      <c r="BK11897" s="3">
        <v>9464</v>
      </c>
      <c r="BL11897" s="3">
        <v>6468</v>
      </c>
      <c r="BM11897" s="3">
        <v>5811</v>
      </c>
      <c r="BN11897" s="3">
        <v>4277</v>
      </c>
      <c r="BO11897" s="3">
        <v>6411</v>
      </c>
      <c r="BP11897" s="3">
        <v>4533</v>
      </c>
      <c r="BQ11897" s="3">
        <v>3718</v>
      </c>
      <c r="BR11897" s="3">
        <v>6768</v>
      </c>
      <c r="BS11897" s="3">
        <v>7693</v>
      </c>
      <c r="BT11897" s="3">
        <v>10629</v>
      </c>
      <c r="BU11897" s="3">
        <v>9908</v>
      </c>
      <c r="BV11897" s="3">
        <v>10615</v>
      </c>
      <c r="BW11897" s="3">
        <v>9464</v>
      </c>
      <c r="BX11897" s="3">
        <v>6468</v>
      </c>
      <c r="BY11897" s="3">
        <v>5811</v>
      </c>
      <c r="BZ11897" s="3">
        <v>4277</v>
      </c>
      <c r="CA11897" s="3">
        <v>6411</v>
      </c>
      <c r="CB11897" s="3">
        <v>486.45800000000003</v>
      </c>
      <c r="CC11897" s="3">
        <v>398.94</v>
      </c>
      <c r="CD11897" s="3">
        <v>726.26300000000003</v>
      </c>
      <c r="CE11897" s="3">
        <v>825.505</v>
      </c>
      <c r="CF11897" s="3">
        <v>1140.6020000000001</v>
      </c>
      <c r="CG11897" s="3">
        <v>1063.172</v>
      </c>
      <c r="CH11897" s="3">
        <v>1139.0989999999999</v>
      </c>
      <c r="CI11897" s="3">
        <v>1015.572</v>
      </c>
      <c r="CJ11897" s="3">
        <v>694.02800000000002</v>
      </c>
      <c r="CK11897" s="3">
        <v>623.51300000000003</v>
      </c>
      <c r="CL11897" s="3">
        <v>458.93299999999999</v>
      </c>
      <c r="CM11897" s="3">
        <v>687.91499999999996</v>
      </c>
      <c r="CN11897" s="3">
        <v>0</v>
      </c>
      <c r="CO11897" s="3">
        <v>0</v>
      </c>
      <c r="CP11897" s="3">
        <v>86295</v>
      </c>
      <c r="CQ11897" s="3">
        <v>86295</v>
      </c>
      <c r="CR11897" s="3">
        <v>9260</v>
      </c>
      <c r="CS11897" s="2">
        <v>2015</v>
      </c>
    </row>
    <row r="11898" spans="1:97" x14ac:dyDescent="0.25">
      <c r="A11898" s="2">
        <v>59763</v>
      </c>
      <c r="B11898" s="5" t="s">
        <v>8</v>
      </c>
      <c r="C11898" s="2" t="s">
        <v>0</v>
      </c>
      <c r="D11898" s="5" t="s">
        <v>446</v>
      </c>
      <c r="E11898" s="5" t="s">
        <v>445</v>
      </c>
      <c r="F11898" s="2">
        <v>59529</v>
      </c>
      <c r="G11898" s="5" t="s">
        <v>28</v>
      </c>
      <c r="H11898" s="5" t="s">
        <v>17</v>
      </c>
      <c r="I11898" s="5" t="s">
        <v>121</v>
      </c>
      <c r="J11898" s="5" t="s">
        <v>1</v>
      </c>
      <c r="K11898" s="2">
        <v>562212</v>
      </c>
      <c r="L11898" s="2">
        <v>4</v>
      </c>
      <c r="M11898" s="5" t="s">
        <v>96</v>
      </c>
      <c r="N11898" s="5" t="s">
        <v>99</v>
      </c>
      <c r="O11898" s="5" t="s">
        <v>82</v>
      </c>
      <c r="P11898" s="5" t="s">
        <v>81</v>
      </c>
      <c r="Q11898" s="5" t="s">
        <v>1</v>
      </c>
      <c r="R11898" s="5" t="s">
        <v>1</v>
      </c>
      <c r="S11898" s="5" t="s">
        <v>69</v>
      </c>
      <c r="T11898" s="3">
        <v>1913</v>
      </c>
      <c r="U11898" s="3">
        <v>9014</v>
      </c>
      <c r="V11898" s="3">
        <v>12647</v>
      </c>
      <c r="W11898" s="3">
        <v>9941</v>
      </c>
      <c r="X11898" s="3">
        <v>12155</v>
      </c>
      <c r="Y11898" s="3">
        <v>7339</v>
      </c>
      <c r="Z11898" s="3">
        <v>22846</v>
      </c>
      <c r="AA11898" s="3">
        <v>13656</v>
      </c>
      <c r="AB11898" s="3">
        <v>12093</v>
      </c>
      <c r="AC11898" s="3">
        <v>13636</v>
      </c>
      <c r="AD11898" s="3">
        <v>28133</v>
      </c>
      <c r="AE11898" s="3">
        <v>30792</v>
      </c>
      <c r="AF11898" s="3">
        <v>1913</v>
      </c>
      <c r="AG11898" s="3">
        <v>9014</v>
      </c>
      <c r="AH11898" s="3">
        <v>12647</v>
      </c>
      <c r="AI11898" s="3">
        <v>9941</v>
      </c>
      <c r="AJ11898" s="3">
        <v>12155</v>
      </c>
      <c r="AK11898" s="3">
        <v>7339</v>
      </c>
      <c r="AL11898" s="3">
        <v>22846</v>
      </c>
      <c r="AM11898" s="3">
        <v>13656</v>
      </c>
      <c r="AN11898" s="3">
        <v>12093</v>
      </c>
      <c r="AO11898" s="3">
        <v>13636</v>
      </c>
      <c r="AP11898" s="3">
        <v>28133</v>
      </c>
      <c r="AQ11898" s="3">
        <v>30792</v>
      </c>
      <c r="AR11898" s="4">
        <v>0.51700000000000002</v>
      </c>
      <c r="AS11898" s="4">
        <v>0.51700000000000002</v>
      </c>
      <c r="AT11898" s="4">
        <v>0.51700000000000002</v>
      </c>
      <c r="AU11898" s="4">
        <v>0.51700000000000002</v>
      </c>
      <c r="AV11898" s="4">
        <v>0.51700000000000002</v>
      </c>
      <c r="AW11898" s="4">
        <v>0.51700000000000002</v>
      </c>
      <c r="AX11898" s="4">
        <v>0.51700000000000002</v>
      </c>
      <c r="AY11898" s="4">
        <v>0.51700000000000002</v>
      </c>
      <c r="AZ11898" s="4">
        <v>0.51700000000000002</v>
      </c>
      <c r="BA11898" s="4">
        <v>0.51700000000000002</v>
      </c>
      <c r="BB11898" s="4">
        <v>0.51700000000000002</v>
      </c>
      <c r="BC11898" s="4">
        <v>0.51700000000000002</v>
      </c>
      <c r="BD11898" s="3">
        <v>989</v>
      </c>
      <c r="BE11898" s="3">
        <v>4660</v>
      </c>
      <c r="BF11898" s="3">
        <v>6538</v>
      </c>
      <c r="BG11898" s="3">
        <v>5139</v>
      </c>
      <c r="BH11898" s="3">
        <v>6284</v>
      </c>
      <c r="BI11898" s="3">
        <v>3794</v>
      </c>
      <c r="BJ11898" s="3">
        <v>11811</v>
      </c>
      <c r="BK11898" s="3">
        <v>7060</v>
      </c>
      <c r="BL11898" s="3">
        <v>6252</v>
      </c>
      <c r="BM11898" s="3">
        <v>7050</v>
      </c>
      <c r="BN11898" s="3">
        <v>14545</v>
      </c>
      <c r="BO11898" s="3">
        <v>15919</v>
      </c>
      <c r="BP11898" s="3">
        <v>989</v>
      </c>
      <c r="BQ11898" s="3">
        <v>4660</v>
      </c>
      <c r="BR11898" s="3">
        <v>6538</v>
      </c>
      <c r="BS11898" s="3">
        <v>5139</v>
      </c>
      <c r="BT11898" s="3">
        <v>6284</v>
      </c>
      <c r="BU11898" s="3">
        <v>3794</v>
      </c>
      <c r="BV11898" s="3">
        <v>11811</v>
      </c>
      <c r="BW11898" s="3">
        <v>7060</v>
      </c>
      <c r="BX11898" s="3">
        <v>6252</v>
      </c>
      <c r="BY11898" s="3">
        <v>7050</v>
      </c>
      <c r="BZ11898" s="3">
        <v>14545</v>
      </c>
      <c r="CA11898" s="3">
        <v>15919</v>
      </c>
      <c r="CB11898" s="3">
        <v>94.117999999999995</v>
      </c>
      <c r="CC11898" s="3">
        <v>443.49200000000002</v>
      </c>
      <c r="CD11898" s="3">
        <v>622.22299999999996</v>
      </c>
      <c r="CE11898" s="3">
        <v>489.11599999999999</v>
      </c>
      <c r="CF11898" s="3">
        <v>598.01199999999994</v>
      </c>
      <c r="CG11898" s="3">
        <v>361.09300000000002</v>
      </c>
      <c r="CH11898" s="3">
        <v>1124.0450000000001</v>
      </c>
      <c r="CI11898" s="3">
        <v>671.88800000000003</v>
      </c>
      <c r="CJ11898" s="3">
        <v>594.99</v>
      </c>
      <c r="CK11898" s="3">
        <v>670.90899999999999</v>
      </c>
      <c r="CL11898" s="3">
        <v>1384.1410000000001</v>
      </c>
      <c r="CM11898" s="3">
        <v>1514.973</v>
      </c>
      <c r="CN11898" s="3">
        <v>174165</v>
      </c>
      <c r="CO11898" s="3">
        <v>174165</v>
      </c>
      <c r="CP11898" s="3">
        <v>90041</v>
      </c>
      <c r="CQ11898" s="3">
        <v>90041</v>
      </c>
      <c r="CR11898" s="3">
        <v>8569</v>
      </c>
      <c r="CS11898" s="2">
        <v>2015</v>
      </c>
    </row>
    <row r="11899" spans="1:97" x14ac:dyDescent="0.25">
      <c r="A11899" s="2">
        <v>59765</v>
      </c>
      <c r="B11899" s="5" t="s">
        <v>8</v>
      </c>
      <c r="C11899" s="2" t="s">
        <v>0</v>
      </c>
      <c r="D11899" s="5" t="s">
        <v>444</v>
      </c>
      <c r="E11899" s="5" t="s">
        <v>440</v>
      </c>
      <c r="F11899" s="2">
        <v>59232</v>
      </c>
      <c r="G11899" s="5" t="s">
        <v>66</v>
      </c>
      <c r="H11899" s="5" t="s">
        <v>29</v>
      </c>
      <c r="I11899" s="5" t="s">
        <v>118</v>
      </c>
      <c r="J11899" s="5" t="s">
        <v>1</v>
      </c>
      <c r="K11899" s="2">
        <v>22</v>
      </c>
      <c r="L11899" s="2">
        <v>2</v>
      </c>
      <c r="M11899" s="5" t="s">
        <v>4</v>
      </c>
      <c r="N11899" s="5" t="s">
        <v>94</v>
      </c>
      <c r="O11899" s="5" t="s">
        <v>47</v>
      </c>
      <c r="P11899" s="5" t="s">
        <v>47</v>
      </c>
      <c r="Q11899" s="5" t="s">
        <v>1</v>
      </c>
      <c r="R11899" s="5" t="s">
        <v>1</v>
      </c>
      <c r="S11899" s="5" t="s">
        <v>1</v>
      </c>
      <c r="T11899" s="3">
        <v>0</v>
      </c>
      <c r="U11899" s="3">
        <v>0</v>
      </c>
      <c r="V11899" s="3">
        <v>0</v>
      </c>
      <c r="W11899" s="3">
        <v>0</v>
      </c>
      <c r="X11899" s="3">
        <v>0</v>
      </c>
      <c r="Y11899" s="3">
        <v>0</v>
      </c>
      <c r="Z11899" s="3">
        <v>0</v>
      </c>
      <c r="AA11899" s="3">
        <v>0</v>
      </c>
      <c r="AB11899" s="3">
        <v>0</v>
      </c>
      <c r="AC11899" s="3">
        <v>0</v>
      </c>
      <c r="AD11899" s="3">
        <v>0</v>
      </c>
      <c r="AE11899" s="3">
        <v>0</v>
      </c>
      <c r="AF11899" s="3">
        <v>0</v>
      </c>
      <c r="AG11899" s="3">
        <v>0</v>
      </c>
      <c r="AH11899" s="3">
        <v>0</v>
      </c>
      <c r="AI11899" s="3">
        <v>0</v>
      </c>
      <c r="AJ11899" s="3">
        <v>0</v>
      </c>
      <c r="AK11899" s="3">
        <v>0</v>
      </c>
      <c r="AL11899" s="3">
        <v>0</v>
      </c>
      <c r="AM11899" s="3">
        <v>0</v>
      </c>
      <c r="AN11899" s="3">
        <v>0</v>
      </c>
      <c r="AO11899" s="3">
        <v>0</v>
      </c>
      <c r="AP11899" s="3">
        <v>0</v>
      </c>
      <c r="AQ11899" s="3">
        <v>0</v>
      </c>
      <c r="AR11899" s="4">
        <v>0</v>
      </c>
      <c r="AS11899" s="4">
        <v>0</v>
      </c>
      <c r="AT11899" s="4">
        <v>0</v>
      </c>
      <c r="AU11899" s="4">
        <v>0</v>
      </c>
      <c r="AV11899" s="4">
        <v>0</v>
      </c>
      <c r="AW11899" s="4">
        <v>0</v>
      </c>
      <c r="AX11899" s="4">
        <v>0</v>
      </c>
      <c r="AY11899" s="4">
        <v>0</v>
      </c>
      <c r="AZ11899" s="4">
        <v>0</v>
      </c>
      <c r="BA11899" s="4">
        <v>0</v>
      </c>
      <c r="BB11899" s="4">
        <v>0</v>
      </c>
      <c r="BC11899" s="4">
        <v>0</v>
      </c>
      <c r="BD11899" s="3">
        <v>1401</v>
      </c>
      <c r="BE11899" s="3">
        <v>1800</v>
      </c>
      <c r="BF11899" s="3">
        <v>2570</v>
      </c>
      <c r="BG11899" s="3">
        <v>2925</v>
      </c>
      <c r="BH11899" s="3">
        <v>2937</v>
      </c>
      <c r="BI11899" s="3">
        <v>3042</v>
      </c>
      <c r="BJ11899" s="3">
        <v>3081</v>
      </c>
      <c r="BK11899" s="3">
        <v>3140</v>
      </c>
      <c r="BL11899" s="3">
        <v>2599</v>
      </c>
      <c r="BM11899" s="3">
        <v>2219</v>
      </c>
      <c r="BN11899" s="3">
        <v>2033</v>
      </c>
      <c r="BO11899" s="3">
        <v>1758</v>
      </c>
      <c r="BP11899" s="3">
        <v>1401</v>
      </c>
      <c r="BQ11899" s="3">
        <v>1800</v>
      </c>
      <c r="BR11899" s="3">
        <v>2570</v>
      </c>
      <c r="BS11899" s="3">
        <v>2925</v>
      </c>
      <c r="BT11899" s="3">
        <v>2937</v>
      </c>
      <c r="BU11899" s="3">
        <v>3042</v>
      </c>
      <c r="BV11899" s="3">
        <v>3081</v>
      </c>
      <c r="BW11899" s="3">
        <v>3140</v>
      </c>
      <c r="BX11899" s="3">
        <v>2599</v>
      </c>
      <c r="BY11899" s="3">
        <v>2219</v>
      </c>
      <c r="BZ11899" s="3">
        <v>2033</v>
      </c>
      <c r="CA11899" s="3">
        <v>1758</v>
      </c>
      <c r="CB11899" s="3">
        <v>150.315</v>
      </c>
      <c r="CC11899" s="3">
        <v>193.18700000000001</v>
      </c>
      <c r="CD11899" s="3">
        <v>275.77100000000002</v>
      </c>
      <c r="CE11899" s="3">
        <v>313.91199999999998</v>
      </c>
      <c r="CF11899" s="3">
        <v>315.11099999999999</v>
      </c>
      <c r="CG11899" s="3">
        <v>326.45</v>
      </c>
      <c r="CH11899" s="3">
        <v>330.59899999999999</v>
      </c>
      <c r="CI11899" s="3">
        <v>336.97500000000002</v>
      </c>
      <c r="CJ11899" s="3">
        <v>278.85899999999998</v>
      </c>
      <c r="CK11899" s="3">
        <v>238.066</v>
      </c>
      <c r="CL11899" s="3">
        <v>218.13399999999999</v>
      </c>
      <c r="CM11899" s="3">
        <v>188.62100000000001</v>
      </c>
      <c r="CN11899" s="3">
        <v>0</v>
      </c>
      <c r="CO11899" s="3">
        <v>0</v>
      </c>
      <c r="CP11899" s="3">
        <v>29505</v>
      </c>
      <c r="CQ11899" s="3">
        <v>29505</v>
      </c>
      <c r="CR11899" s="3">
        <v>3166</v>
      </c>
      <c r="CS11899" s="2">
        <v>2015</v>
      </c>
    </row>
    <row r="11900" spans="1:97" x14ac:dyDescent="0.25">
      <c r="A11900" s="2">
        <v>59766</v>
      </c>
      <c r="B11900" s="5" t="s">
        <v>8</v>
      </c>
      <c r="C11900" s="2" t="s">
        <v>0</v>
      </c>
      <c r="D11900" s="5" t="s">
        <v>443</v>
      </c>
      <c r="E11900" s="5" t="s">
        <v>440</v>
      </c>
      <c r="F11900" s="2">
        <v>59232</v>
      </c>
      <c r="G11900" s="5" t="s">
        <v>66</v>
      </c>
      <c r="H11900" s="5" t="s">
        <v>29</v>
      </c>
      <c r="I11900" s="5" t="s">
        <v>118</v>
      </c>
      <c r="J11900" s="5" t="s">
        <v>1</v>
      </c>
      <c r="K11900" s="2">
        <v>22</v>
      </c>
      <c r="L11900" s="2">
        <v>2</v>
      </c>
      <c r="M11900" s="5" t="s">
        <v>4</v>
      </c>
      <c r="N11900" s="5" t="s">
        <v>94</v>
      </c>
      <c r="O11900" s="5" t="s">
        <v>47</v>
      </c>
      <c r="P11900" s="5" t="s">
        <v>47</v>
      </c>
      <c r="Q11900" s="5" t="s">
        <v>1</v>
      </c>
      <c r="R11900" s="5" t="s">
        <v>1</v>
      </c>
      <c r="S11900" s="5" t="s">
        <v>1</v>
      </c>
      <c r="T11900" s="3">
        <v>0</v>
      </c>
      <c r="U11900" s="3">
        <v>0</v>
      </c>
      <c r="V11900" s="3">
        <v>0</v>
      </c>
      <c r="W11900" s="3">
        <v>0</v>
      </c>
      <c r="X11900" s="3">
        <v>0</v>
      </c>
      <c r="Y11900" s="3">
        <v>0</v>
      </c>
      <c r="Z11900" s="3">
        <v>0</v>
      </c>
      <c r="AA11900" s="3">
        <v>0</v>
      </c>
      <c r="AB11900" s="3">
        <v>0</v>
      </c>
      <c r="AC11900" s="3">
        <v>0</v>
      </c>
      <c r="AD11900" s="3">
        <v>0</v>
      </c>
      <c r="AE11900" s="3">
        <v>0</v>
      </c>
      <c r="AF11900" s="3">
        <v>0</v>
      </c>
      <c r="AG11900" s="3">
        <v>0</v>
      </c>
      <c r="AH11900" s="3">
        <v>0</v>
      </c>
      <c r="AI11900" s="3">
        <v>0</v>
      </c>
      <c r="AJ11900" s="3">
        <v>0</v>
      </c>
      <c r="AK11900" s="3">
        <v>0</v>
      </c>
      <c r="AL11900" s="3">
        <v>0</v>
      </c>
      <c r="AM11900" s="3">
        <v>0</v>
      </c>
      <c r="AN11900" s="3">
        <v>0</v>
      </c>
      <c r="AO11900" s="3">
        <v>0</v>
      </c>
      <c r="AP11900" s="3">
        <v>0</v>
      </c>
      <c r="AQ11900" s="3">
        <v>0</v>
      </c>
      <c r="AR11900" s="4">
        <v>0</v>
      </c>
      <c r="AS11900" s="4">
        <v>0</v>
      </c>
      <c r="AT11900" s="4">
        <v>0</v>
      </c>
      <c r="AU11900" s="4">
        <v>0</v>
      </c>
      <c r="AV11900" s="4">
        <v>0</v>
      </c>
      <c r="AW11900" s="4">
        <v>0</v>
      </c>
      <c r="AX11900" s="4">
        <v>0</v>
      </c>
      <c r="AY11900" s="4">
        <v>0</v>
      </c>
      <c r="AZ11900" s="4">
        <v>0</v>
      </c>
      <c r="BA11900" s="4">
        <v>0</v>
      </c>
      <c r="BB11900" s="4">
        <v>0</v>
      </c>
      <c r="BC11900" s="4">
        <v>0</v>
      </c>
      <c r="BD11900" s="3">
        <v>1085</v>
      </c>
      <c r="BE11900" s="3">
        <v>1394</v>
      </c>
      <c r="BF11900" s="3">
        <v>1990</v>
      </c>
      <c r="BG11900" s="3">
        <v>2266</v>
      </c>
      <c r="BH11900" s="3">
        <v>2274</v>
      </c>
      <c r="BI11900" s="3">
        <v>2356</v>
      </c>
      <c r="BJ11900" s="3">
        <v>2386</v>
      </c>
      <c r="BK11900" s="3">
        <v>2432</v>
      </c>
      <c r="BL11900" s="3">
        <v>2013</v>
      </c>
      <c r="BM11900" s="3">
        <v>1718</v>
      </c>
      <c r="BN11900" s="3">
        <v>1574</v>
      </c>
      <c r="BO11900" s="3">
        <v>1361</v>
      </c>
      <c r="BP11900" s="3">
        <v>1085</v>
      </c>
      <c r="BQ11900" s="3">
        <v>1394</v>
      </c>
      <c r="BR11900" s="3">
        <v>1990</v>
      </c>
      <c r="BS11900" s="3">
        <v>2266</v>
      </c>
      <c r="BT11900" s="3">
        <v>2274</v>
      </c>
      <c r="BU11900" s="3">
        <v>2356</v>
      </c>
      <c r="BV11900" s="3">
        <v>2386</v>
      </c>
      <c r="BW11900" s="3">
        <v>2432</v>
      </c>
      <c r="BX11900" s="3">
        <v>2013</v>
      </c>
      <c r="BY11900" s="3">
        <v>1718</v>
      </c>
      <c r="BZ11900" s="3">
        <v>1574</v>
      </c>
      <c r="CA11900" s="3">
        <v>1361</v>
      </c>
      <c r="CB11900" s="3">
        <v>116.417</v>
      </c>
      <c r="CC11900" s="3">
        <v>149.619</v>
      </c>
      <c r="CD11900" s="3">
        <v>213.57900000000001</v>
      </c>
      <c r="CE11900" s="3">
        <v>243.11799999999999</v>
      </c>
      <c r="CF11900" s="3">
        <v>244.047</v>
      </c>
      <c r="CG11900" s="3">
        <v>252.828</v>
      </c>
      <c r="CH11900" s="3">
        <v>256.04199999999997</v>
      </c>
      <c r="CI11900" s="3">
        <v>260.98</v>
      </c>
      <c r="CJ11900" s="3">
        <v>215.97</v>
      </c>
      <c r="CK11900" s="3">
        <v>184.37700000000001</v>
      </c>
      <c r="CL11900" s="3">
        <v>168.94</v>
      </c>
      <c r="CM11900" s="3">
        <v>146.083</v>
      </c>
      <c r="CN11900" s="3">
        <v>0</v>
      </c>
      <c r="CO11900" s="3">
        <v>0</v>
      </c>
      <c r="CP11900" s="3">
        <v>22849</v>
      </c>
      <c r="CQ11900" s="3">
        <v>22849</v>
      </c>
      <c r="CR11900" s="3">
        <v>2452</v>
      </c>
      <c r="CS11900" s="2">
        <v>2015</v>
      </c>
    </row>
    <row r="11901" spans="1:97" x14ac:dyDescent="0.25">
      <c r="A11901" s="2">
        <v>59767</v>
      </c>
      <c r="B11901" s="5" t="s">
        <v>8</v>
      </c>
      <c r="C11901" s="2" t="s">
        <v>0</v>
      </c>
      <c r="D11901" s="5" t="s">
        <v>442</v>
      </c>
      <c r="E11901" s="5" t="s">
        <v>440</v>
      </c>
      <c r="F11901" s="2">
        <v>59232</v>
      </c>
      <c r="G11901" s="5" t="s">
        <v>66</v>
      </c>
      <c r="H11901" s="5" t="s">
        <v>29</v>
      </c>
      <c r="I11901" s="5" t="s">
        <v>118</v>
      </c>
      <c r="J11901" s="5" t="s">
        <v>1</v>
      </c>
      <c r="K11901" s="2">
        <v>22</v>
      </c>
      <c r="L11901" s="2">
        <v>2</v>
      </c>
      <c r="M11901" s="5" t="s">
        <v>4</v>
      </c>
      <c r="N11901" s="5" t="s">
        <v>94</v>
      </c>
      <c r="O11901" s="5" t="s">
        <v>47</v>
      </c>
      <c r="P11901" s="5" t="s">
        <v>47</v>
      </c>
      <c r="Q11901" s="5" t="s">
        <v>1</v>
      </c>
      <c r="R11901" s="5" t="s">
        <v>1</v>
      </c>
      <c r="S11901" s="5" t="s">
        <v>1</v>
      </c>
      <c r="T11901" s="3">
        <v>0</v>
      </c>
      <c r="U11901" s="3">
        <v>0</v>
      </c>
      <c r="V11901" s="3">
        <v>0</v>
      </c>
      <c r="W11901" s="3">
        <v>0</v>
      </c>
      <c r="X11901" s="3">
        <v>0</v>
      </c>
      <c r="Y11901" s="3">
        <v>0</v>
      </c>
      <c r="Z11901" s="3">
        <v>0</v>
      </c>
      <c r="AA11901" s="3">
        <v>0</v>
      </c>
      <c r="AB11901" s="3">
        <v>0</v>
      </c>
      <c r="AC11901" s="3">
        <v>0</v>
      </c>
      <c r="AD11901" s="3">
        <v>0</v>
      </c>
      <c r="AE11901" s="3">
        <v>0</v>
      </c>
      <c r="AF11901" s="3">
        <v>0</v>
      </c>
      <c r="AG11901" s="3">
        <v>0</v>
      </c>
      <c r="AH11901" s="3">
        <v>0</v>
      </c>
      <c r="AI11901" s="3">
        <v>0</v>
      </c>
      <c r="AJ11901" s="3">
        <v>0</v>
      </c>
      <c r="AK11901" s="3">
        <v>0</v>
      </c>
      <c r="AL11901" s="3">
        <v>0</v>
      </c>
      <c r="AM11901" s="3">
        <v>0</v>
      </c>
      <c r="AN11901" s="3">
        <v>0</v>
      </c>
      <c r="AO11901" s="3">
        <v>0</v>
      </c>
      <c r="AP11901" s="3">
        <v>0</v>
      </c>
      <c r="AQ11901" s="3">
        <v>0</v>
      </c>
      <c r="AR11901" s="4">
        <v>0</v>
      </c>
      <c r="AS11901" s="4">
        <v>0</v>
      </c>
      <c r="AT11901" s="4">
        <v>0</v>
      </c>
      <c r="AU11901" s="4">
        <v>0</v>
      </c>
      <c r="AV11901" s="4">
        <v>0</v>
      </c>
      <c r="AW11901" s="4">
        <v>0</v>
      </c>
      <c r="AX11901" s="4">
        <v>0</v>
      </c>
      <c r="AY11901" s="4">
        <v>0</v>
      </c>
      <c r="AZ11901" s="4">
        <v>0</v>
      </c>
      <c r="BA11901" s="4">
        <v>0</v>
      </c>
      <c r="BB11901" s="4">
        <v>0</v>
      </c>
      <c r="BC11901" s="4">
        <v>0</v>
      </c>
      <c r="BD11901" s="3">
        <v>3311</v>
      </c>
      <c r="BE11901" s="3">
        <v>4255</v>
      </c>
      <c r="BF11901" s="3">
        <v>6074</v>
      </c>
      <c r="BG11901" s="3">
        <v>6914</v>
      </c>
      <c r="BH11901" s="3">
        <v>6941</v>
      </c>
      <c r="BI11901" s="3">
        <v>7190</v>
      </c>
      <c r="BJ11901" s="3">
        <v>7282</v>
      </c>
      <c r="BK11901" s="3">
        <v>7422</v>
      </c>
      <c r="BL11901" s="3">
        <v>6142</v>
      </c>
      <c r="BM11901" s="3">
        <v>5244</v>
      </c>
      <c r="BN11901" s="3">
        <v>4805</v>
      </c>
      <c r="BO11901" s="3">
        <v>4155</v>
      </c>
      <c r="BP11901" s="3">
        <v>3311</v>
      </c>
      <c r="BQ11901" s="3">
        <v>4255</v>
      </c>
      <c r="BR11901" s="3">
        <v>6074</v>
      </c>
      <c r="BS11901" s="3">
        <v>6914</v>
      </c>
      <c r="BT11901" s="3">
        <v>6941</v>
      </c>
      <c r="BU11901" s="3">
        <v>7190</v>
      </c>
      <c r="BV11901" s="3">
        <v>7282</v>
      </c>
      <c r="BW11901" s="3">
        <v>7422</v>
      </c>
      <c r="BX11901" s="3">
        <v>6142</v>
      </c>
      <c r="BY11901" s="3">
        <v>5244</v>
      </c>
      <c r="BZ11901" s="3">
        <v>4805</v>
      </c>
      <c r="CA11901" s="3">
        <v>4155</v>
      </c>
      <c r="CB11901" s="3">
        <v>355.28</v>
      </c>
      <c r="CC11901" s="3">
        <v>456.608</v>
      </c>
      <c r="CD11901" s="3">
        <v>651.79899999999998</v>
      </c>
      <c r="CE11901" s="3">
        <v>741.94600000000003</v>
      </c>
      <c r="CF11901" s="3">
        <v>744.78</v>
      </c>
      <c r="CG11901" s="3">
        <v>771.58</v>
      </c>
      <c r="CH11901" s="3">
        <v>781.38599999999997</v>
      </c>
      <c r="CI11901" s="3">
        <v>796.45799999999997</v>
      </c>
      <c r="CJ11901" s="3">
        <v>659.096</v>
      </c>
      <c r="CK11901" s="3">
        <v>562.67999999999995</v>
      </c>
      <c r="CL11901" s="3">
        <v>515.57100000000003</v>
      </c>
      <c r="CM11901" s="3">
        <v>445.81599999999997</v>
      </c>
      <c r="CN11901" s="3">
        <v>0</v>
      </c>
      <c r="CO11901" s="3">
        <v>0</v>
      </c>
      <c r="CP11901" s="3">
        <v>69735</v>
      </c>
      <c r="CQ11901" s="3">
        <v>69735</v>
      </c>
      <c r="CR11901" s="3">
        <v>7483</v>
      </c>
      <c r="CS11901" s="2">
        <v>2015</v>
      </c>
    </row>
    <row r="11902" spans="1:97" x14ac:dyDescent="0.25">
      <c r="A11902" s="2">
        <v>59768</v>
      </c>
      <c r="B11902" s="5" t="s">
        <v>8</v>
      </c>
      <c r="C11902" s="2" t="s">
        <v>0</v>
      </c>
      <c r="D11902" s="5" t="s">
        <v>441</v>
      </c>
      <c r="E11902" s="5" t="s">
        <v>440</v>
      </c>
      <c r="F11902" s="2">
        <v>59232</v>
      </c>
      <c r="G11902" s="5" t="s">
        <v>66</v>
      </c>
      <c r="H11902" s="5" t="s">
        <v>29</v>
      </c>
      <c r="I11902" s="5" t="s">
        <v>118</v>
      </c>
      <c r="J11902" s="5" t="s">
        <v>1</v>
      </c>
      <c r="K11902" s="2">
        <v>22</v>
      </c>
      <c r="L11902" s="2">
        <v>2</v>
      </c>
      <c r="M11902" s="5" t="s">
        <v>4</v>
      </c>
      <c r="N11902" s="5" t="s">
        <v>94</v>
      </c>
      <c r="O11902" s="5" t="s">
        <v>47</v>
      </c>
      <c r="P11902" s="5" t="s">
        <v>47</v>
      </c>
      <c r="Q11902" s="5" t="s">
        <v>1</v>
      </c>
      <c r="R11902" s="5" t="s">
        <v>1</v>
      </c>
      <c r="S11902" s="5" t="s">
        <v>1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4">
        <v>0</v>
      </c>
      <c r="AS11902" s="4">
        <v>0</v>
      </c>
      <c r="AT11902" s="4">
        <v>0</v>
      </c>
      <c r="AU11902" s="4">
        <v>0</v>
      </c>
      <c r="AV11902" s="4">
        <v>0</v>
      </c>
      <c r="AW11902" s="4">
        <v>0</v>
      </c>
      <c r="AX11902" s="4">
        <v>0</v>
      </c>
      <c r="AY11902" s="4">
        <v>0</v>
      </c>
      <c r="AZ11902" s="4">
        <v>0</v>
      </c>
      <c r="BA11902" s="4">
        <v>0</v>
      </c>
      <c r="BB11902" s="4">
        <v>0</v>
      </c>
      <c r="BC11902" s="4">
        <v>0</v>
      </c>
      <c r="BD11902" s="3">
        <v>899</v>
      </c>
      <c r="BE11902" s="3">
        <v>1155</v>
      </c>
      <c r="BF11902" s="3">
        <v>1649</v>
      </c>
      <c r="BG11902" s="3">
        <v>1877</v>
      </c>
      <c r="BH11902" s="3">
        <v>1884</v>
      </c>
      <c r="BI11902" s="3">
        <v>1952</v>
      </c>
      <c r="BJ11902" s="3">
        <v>1976</v>
      </c>
      <c r="BK11902" s="3">
        <v>2014</v>
      </c>
      <c r="BL11902" s="3">
        <v>1667</v>
      </c>
      <c r="BM11902" s="3">
        <v>1423</v>
      </c>
      <c r="BN11902" s="3">
        <v>1304</v>
      </c>
      <c r="BO11902" s="3">
        <v>1128</v>
      </c>
      <c r="BP11902" s="3">
        <v>899</v>
      </c>
      <c r="BQ11902" s="3">
        <v>1155</v>
      </c>
      <c r="BR11902" s="3">
        <v>1649</v>
      </c>
      <c r="BS11902" s="3">
        <v>1877</v>
      </c>
      <c r="BT11902" s="3">
        <v>1884</v>
      </c>
      <c r="BU11902" s="3">
        <v>1952</v>
      </c>
      <c r="BV11902" s="3">
        <v>1976</v>
      </c>
      <c r="BW11902" s="3">
        <v>2014</v>
      </c>
      <c r="BX11902" s="3">
        <v>1667</v>
      </c>
      <c r="BY11902" s="3">
        <v>1423</v>
      </c>
      <c r="BZ11902" s="3">
        <v>1304</v>
      </c>
      <c r="CA11902" s="3">
        <v>1128</v>
      </c>
      <c r="CB11902" s="3">
        <v>96.429000000000002</v>
      </c>
      <c r="CC11902" s="3">
        <v>123.93</v>
      </c>
      <c r="CD11902" s="3">
        <v>176.90799999999999</v>
      </c>
      <c r="CE11902" s="3">
        <v>201.375</v>
      </c>
      <c r="CF11902" s="3">
        <v>202.14500000000001</v>
      </c>
      <c r="CG11902" s="3">
        <v>209.41800000000001</v>
      </c>
      <c r="CH11902" s="3">
        <v>212.08</v>
      </c>
      <c r="CI11902" s="3">
        <v>216.17099999999999</v>
      </c>
      <c r="CJ11902" s="3">
        <v>178.88900000000001</v>
      </c>
      <c r="CK11902" s="3">
        <v>152.72</v>
      </c>
      <c r="CL11902" s="3">
        <v>139.934</v>
      </c>
      <c r="CM11902" s="3">
        <v>121.001</v>
      </c>
      <c r="CN11902" s="3">
        <v>0</v>
      </c>
      <c r="CO11902" s="3">
        <v>0</v>
      </c>
      <c r="CP11902" s="3">
        <v>18928</v>
      </c>
      <c r="CQ11902" s="3">
        <v>18928</v>
      </c>
      <c r="CR11902" s="3">
        <v>2031</v>
      </c>
      <c r="CS11902" s="2">
        <v>2015</v>
      </c>
    </row>
    <row r="11903" spans="1:97" x14ac:dyDescent="0.25">
      <c r="A11903" s="2">
        <v>59769</v>
      </c>
      <c r="B11903" s="5" t="s">
        <v>8</v>
      </c>
      <c r="C11903" s="2" t="s">
        <v>0</v>
      </c>
      <c r="D11903" s="5" t="s">
        <v>439</v>
      </c>
      <c r="E11903" s="5" t="s">
        <v>438</v>
      </c>
      <c r="F11903" s="2">
        <v>18454</v>
      </c>
      <c r="G11903" s="5" t="s">
        <v>58</v>
      </c>
      <c r="H11903" s="5" t="s">
        <v>17</v>
      </c>
      <c r="I11903" s="5" t="s">
        <v>337</v>
      </c>
      <c r="J11903" s="5" t="s">
        <v>1</v>
      </c>
      <c r="K11903" s="2">
        <v>22</v>
      </c>
      <c r="L11903" s="2">
        <v>1</v>
      </c>
      <c r="M11903" s="5" t="s">
        <v>23</v>
      </c>
      <c r="N11903" s="5" t="s">
        <v>94</v>
      </c>
      <c r="O11903" s="5" t="s">
        <v>47</v>
      </c>
      <c r="P11903" s="5" t="s">
        <v>47</v>
      </c>
      <c r="Q11903" s="5" t="s">
        <v>1</v>
      </c>
      <c r="R11903" s="5" t="s">
        <v>1</v>
      </c>
      <c r="S11903" s="5" t="s">
        <v>1</v>
      </c>
      <c r="T11903" s="3" t="s">
        <v>0</v>
      </c>
      <c r="U11903" s="3" t="s">
        <v>0</v>
      </c>
      <c r="V11903" s="3" t="s">
        <v>0</v>
      </c>
      <c r="W11903" s="3" t="s">
        <v>0</v>
      </c>
      <c r="X11903" s="3" t="s">
        <v>0</v>
      </c>
      <c r="Y11903" s="3" t="s">
        <v>0</v>
      </c>
      <c r="Z11903" s="3" t="s">
        <v>0</v>
      </c>
      <c r="AA11903" s="3" t="s">
        <v>0</v>
      </c>
      <c r="AB11903" s="3" t="s">
        <v>0</v>
      </c>
      <c r="AC11903" s="3" t="s">
        <v>0</v>
      </c>
      <c r="AD11903" s="3" t="s">
        <v>0</v>
      </c>
      <c r="AE11903" s="3">
        <v>0</v>
      </c>
      <c r="AF11903" s="3" t="s">
        <v>0</v>
      </c>
      <c r="AG11903" s="3" t="s">
        <v>0</v>
      </c>
      <c r="AH11903" s="3" t="s">
        <v>0</v>
      </c>
      <c r="AI11903" s="3" t="s">
        <v>0</v>
      </c>
      <c r="AJ11903" s="3" t="s">
        <v>0</v>
      </c>
      <c r="AK11903" s="3" t="s">
        <v>0</v>
      </c>
      <c r="AL11903" s="3" t="s">
        <v>0</v>
      </c>
      <c r="AM11903" s="3" t="s">
        <v>0</v>
      </c>
      <c r="AN11903" s="3" t="s">
        <v>0</v>
      </c>
      <c r="AO11903" s="3" t="s">
        <v>0</v>
      </c>
      <c r="AP11903" s="3" t="s">
        <v>0</v>
      </c>
      <c r="AQ11903" s="3">
        <v>0</v>
      </c>
      <c r="AR11903" s="4" t="s">
        <v>0</v>
      </c>
      <c r="AS11903" s="4" t="s">
        <v>0</v>
      </c>
      <c r="AT11903" s="4" t="s">
        <v>0</v>
      </c>
      <c r="AU11903" s="4" t="s">
        <v>0</v>
      </c>
      <c r="AV11903" s="4" t="s">
        <v>0</v>
      </c>
      <c r="AW11903" s="4" t="s">
        <v>0</v>
      </c>
      <c r="AX11903" s="4" t="s">
        <v>0</v>
      </c>
      <c r="AY11903" s="4" t="s">
        <v>0</v>
      </c>
      <c r="AZ11903" s="4" t="s">
        <v>0</v>
      </c>
      <c r="BA11903" s="4" t="s">
        <v>0</v>
      </c>
      <c r="BB11903" s="4" t="s">
        <v>0</v>
      </c>
      <c r="BC11903" s="4">
        <v>0</v>
      </c>
      <c r="BD11903" s="3" t="s">
        <v>0</v>
      </c>
      <c r="BE11903" s="3" t="s">
        <v>0</v>
      </c>
      <c r="BF11903" s="3" t="s">
        <v>0</v>
      </c>
      <c r="BG11903" s="3" t="s">
        <v>0</v>
      </c>
      <c r="BH11903" s="3" t="s">
        <v>0</v>
      </c>
      <c r="BI11903" s="3" t="s">
        <v>0</v>
      </c>
      <c r="BJ11903" s="3" t="s">
        <v>0</v>
      </c>
      <c r="BK11903" s="3" t="s">
        <v>0</v>
      </c>
      <c r="BL11903" s="3" t="s">
        <v>0</v>
      </c>
      <c r="BM11903" s="3" t="s">
        <v>0</v>
      </c>
      <c r="BN11903" s="3" t="s">
        <v>0</v>
      </c>
      <c r="BO11903" s="3">
        <v>0</v>
      </c>
      <c r="BP11903" s="3" t="s">
        <v>0</v>
      </c>
      <c r="BQ11903" s="3" t="s">
        <v>0</v>
      </c>
      <c r="BR11903" s="3" t="s">
        <v>0</v>
      </c>
      <c r="BS11903" s="3" t="s">
        <v>0</v>
      </c>
      <c r="BT11903" s="3" t="s">
        <v>0</v>
      </c>
      <c r="BU11903" s="3" t="s">
        <v>0</v>
      </c>
      <c r="BV11903" s="3" t="s">
        <v>0</v>
      </c>
      <c r="BW11903" s="3" t="s">
        <v>0</v>
      </c>
      <c r="BX11903" s="3" t="s">
        <v>0</v>
      </c>
      <c r="BY11903" s="3" t="s">
        <v>0</v>
      </c>
      <c r="BZ11903" s="3" t="s">
        <v>0</v>
      </c>
      <c r="CA11903" s="3">
        <v>0</v>
      </c>
      <c r="CB11903" s="3" t="s">
        <v>0</v>
      </c>
      <c r="CC11903" s="3" t="s">
        <v>0</v>
      </c>
      <c r="CD11903" s="3" t="s">
        <v>0</v>
      </c>
      <c r="CE11903" s="3" t="s">
        <v>0</v>
      </c>
      <c r="CF11903" s="3" t="s">
        <v>0</v>
      </c>
      <c r="CG11903" s="3" t="s">
        <v>0</v>
      </c>
      <c r="CH11903" s="3" t="s">
        <v>0</v>
      </c>
      <c r="CI11903" s="3" t="s">
        <v>0</v>
      </c>
      <c r="CJ11903" s="3" t="s">
        <v>0</v>
      </c>
      <c r="CK11903" s="3" t="s">
        <v>0</v>
      </c>
      <c r="CL11903" s="3" t="s">
        <v>0</v>
      </c>
      <c r="CM11903" s="3">
        <v>0</v>
      </c>
      <c r="CN11903" s="3">
        <v>0</v>
      </c>
      <c r="CO11903" s="3">
        <v>0</v>
      </c>
      <c r="CP11903" s="3">
        <v>0</v>
      </c>
      <c r="CQ11903" s="3">
        <v>0</v>
      </c>
      <c r="CR11903" s="3">
        <v>0</v>
      </c>
      <c r="CS11903" s="2">
        <v>2015</v>
      </c>
    </row>
    <row r="11904" spans="1:97" x14ac:dyDescent="0.25">
      <c r="A11904" s="2">
        <v>59770</v>
      </c>
      <c r="B11904" s="5" t="s">
        <v>8</v>
      </c>
      <c r="C11904" s="2" t="s">
        <v>0</v>
      </c>
      <c r="D11904" s="5" t="s">
        <v>437</v>
      </c>
      <c r="E11904" s="5" t="s">
        <v>436</v>
      </c>
      <c r="F11904" s="2">
        <v>9234</v>
      </c>
      <c r="G11904" s="5" t="s">
        <v>88</v>
      </c>
      <c r="H11904" s="5" t="s">
        <v>37</v>
      </c>
      <c r="I11904" s="5" t="s">
        <v>164</v>
      </c>
      <c r="J11904" s="5" t="s">
        <v>1</v>
      </c>
      <c r="K11904" s="2">
        <v>22</v>
      </c>
      <c r="L11904" s="2">
        <v>1</v>
      </c>
      <c r="M11904" s="5" t="s">
        <v>23</v>
      </c>
      <c r="N11904" s="5" t="s">
        <v>94</v>
      </c>
      <c r="O11904" s="5" t="s">
        <v>47</v>
      </c>
      <c r="P11904" s="5" t="s">
        <v>47</v>
      </c>
      <c r="Q11904" s="5" t="s">
        <v>1</v>
      </c>
      <c r="R11904" s="5" t="s">
        <v>1</v>
      </c>
      <c r="S11904" s="5" t="s">
        <v>1</v>
      </c>
      <c r="T11904" s="3" t="s">
        <v>0</v>
      </c>
      <c r="U11904" s="3" t="s">
        <v>0</v>
      </c>
      <c r="V11904" s="3" t="s">
        <v>0</v>
      </c>
      <c r="W11904" s="3" t="s">
        <v>0</v>
      </c>
      <c r="X11904" s="3" t="s">
        <v>0</v>
      </c>
      <c r="Y11904" s="3" t="s">
        <v>0</v>
      </c>
      <c r="Z11904" s="3" t="s">
        <v>0</v>
      </c>
      <c r="AA11904" s="3" t="s">
        <v>0</v>
      </c>
      <c r="AB11904" s="3" t="s">
        <v>0</v>
      </c>
      <c r="AC11904" s="3">
        <v>0</v>
      </c>
      <c r="AD11904" s="3">
        <v>0</v>
      </c>
      <c r="AE11904" s="3">
        <v>0</v>
      </c>
      <c r="AF11904" s="3" t="s">
        <v>0</v>
      </c>
      <c r="AG11904" s="3" t="s">
        <v>0</v>
      </c>
      <c r="AH11904" s="3" t="s">
        <v>0</v>
      </c>
      <c r="AI11904" s="3" t="s">
        <v>0</v>
      </c>
      <c r="AJ11904" s="3" t="s">
        <v>0</v>
      </c>
      <c r="AK11904" s="3" t="s">
        <v>0</v>
      </c>
      <c r="AL11904" s="3" t="s">
        <v>0</v>
      </c>
      <c r="AM11904" s="3" t="s">
        <v>0</v>
      </c>
      <c r="AN11904" s="3" t="s">
        <v>0</v>
      </c>
      <c r="AO11904" s="3">
        <v>0</v>
      </c>
      <c r="AP11904" s="3">
        <v>0</v>
      </c>
      <c r="AQ11904" s="3">
        <v>0</v>
      </c>
      <c r="AR11904" s="4" t="s">
        <v>0</v>
      </c>
      <c r="AS11904" s="4" t="s">
        <v>0</v>
      </c>
      <c r="AT11904" s="4" t="s">
        <v>0</v>
      </c>
      <c r="AU11904" s="4" t="s">
        <v>0</v>
      </c>
      <c r="AV11904" s="4" t="s">
        <v>0</v>
      </c>
      <c r="AW11904" s="4" t="s">
        <v>0</v>
      </c>
      <c r="AX11904" s="4" t="s">
        <v>0</v>
      </c>
      <c r="AY11904" s="4" t="s">
        <v>0</v>
      </c>
      <c r="AZ11904" s="4" t="s">
        <v>0</v>
      </c>
      <c r="BA11904" s="4">
        <v>0</v>
      </c>
      <c r="BB11904" s="4">
        <v>0</v>
      </c>
      <c r="BC11904" s="4">
        <v>0</v>
      </c>
      <c r="BD11904" s="3" t="s">
        <v>0</v>
      </c>
      <c r="BE11904" s="3" t="s">
        <v>0</v>
      </c>
      <c r="BF11904" s="3" t="s">
        <v>0</v>
      </c>
      <c r="BG11904" s="3" t="s">
        <v>0</v>
      </c>
      <c r="BH11904" s="3" t="s">
        <v>0</v>
      </c>
      <c r="BI11904" s="3" t="s">
        <v>0</v>
      </c>
      <c r="BJ11904" s="3" t="s">
        <v>0</v>
      </c>
      <c r="BK11904" s="3" t="s">
        <v>0</v>
      </c>
      <c r="BL11904" s="3" t="s">
        <v>0</v>
      </c>
      <c r="BM11904" s="3">
        <v>1235</v>
      </c>
      <c r="BN11904" s="3">
        <v>1132</v>
      </c>
      <c r="BO11904" s="3">
        <v>979</v>
      </c>
      <c r="BP11904" s="3" t="s">
        <v>0</v>
      </c>
      <c r="BQ11904" s="3" t="s">
        <v>0</v>
      </c>
      <c r="BR11904" s="3" t="s">
        <v>0</v>
      </c>
      <c r="BS11904" s="3" t="s">
        <v>0</v>
      </c>
      <c r="BT11904" s="3" t="s">
        <v>0</v>
      </c>
      <c r="BU11904" s="3" t="s">
        <v>0</v>
      </c>
      <c r="BV11904" s="3" t="s">
        <v>0</v>
      </c>
      <c r="BW11904" s="3" t="s">
        <v>0</v>
      </c>
      <c r="BX11904" s="3" t="s">
        <v>0</v>
      </c>
      <c r="BY11904" s="3">
        <v>1235</v>
      </c>
      <c r="BZ11904" s="3">
        <v>1132</v>
      </c>
      <c r="CA11904" s="3">
        <v>979</v>
      </c>
      <c r="CB11904" s="3" t="s">
        <v>0</v>
      </c>
      <c r="CC11904" s="3" t="s">
        <v>0</v>
      </c>
      <c r="CD11904" s="3" t="s">
        <v>0</v>
      </c>
      <c r="CE11904" s="3" t="s">
        <v>0</v>
      </c>
      <c r="CF11904" s="3" t="s">
        <v>0</v>
      </c>
      <c r="CG11904" s="3" t="s">
        <v>0</v>
      </c>
      <c r="CH11904" s="3" t="s">
        <v>0</v>
      </c>
      <c r="CI11904" s="3" t="s">
        <v>0</v>
      </c>
      <c r="CJ11904" s="3" t="s">
        <v>0</v>
      </c>
      <c r="CK11904" s="3">
        <v>132.541</v>
      </c>
      <c r="CL11904" s="3">
        <v>121.44499999999999</v>
      </c>
      <c r="CM11904" s="3">
        <v>105.014</v>
      </c>
      <c r="CN11904" s="3">
        <v>0</v>
      </c>
      <c r="CO11904" s="3">
        <v>0</v>
      </c>
      <c r="CP11904" s="3">
        <v>3346</v>
      </c>
      <c r="CQ11904" s="3">
        <v>3346</v>
      </c>
      <c r="CR11904" s="3">
        <v>359</v>
      </c>
      <c r="CS11904" s="2">
        <v>2015</v>
      </c>
    </row>
    <row r="11905" spans="1:97" x14ac:dyDescent="0.25">
      <c r="A11905" s="2">
        <v>59771</v>
      </c>
      <c r="B11905" s="5" t="s">
        <v>8</v>
      </c>
      <c r="C11905" s="2" t="s">
        <v>0</v>
      </c>
      <c r="D11905" s="5" t="s">
        <v>435</v>
      </c>
      <c r="E11905" s="5" t="s">
        <v>188</v>
      </c>
      <c r="F11905" s="2">
        <v>59209</v>
      </c>
      <c r="G11905" s="5" t="s">
        <v>103</v>
      </c>
      <c r="H11905" s="5" t="s">
        <v>37</v>
      </c>
      <c r="I11905" s="5" t="s">
        <v>164</v>
      </c>
      <c r="J11905" s="5" t="s">
        <v>1</v>
      </c>
      <c r="K11905" s="2">
        <v>22</v>
      </c>
      <c r="L11905" s="2">
        <v>2</v>
      </c>
      <c r="M11905" s="5" t="s">
        <v>4</v>
      </c>
      <c r="N11905" s="5" t="s">
        <v>94</v>
      </c>
      <c r="O11905" s="5" t="s">
        <v>47</v>
      </c>
      <c r="P11905" s="5" t="s">
        <v>47</v>
      </c>
      <c r="Q11905" s="5" t="s">
        <v>1</v>
      </c>
      <c r="R11905" s="5" t="s">
        <v>1</v>
      </c>
      <c r="S11905" s="5" t="s">
        <v>1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4">
        <v>0</v>
      </c>
      <c r="AS11905" s="4">
        <v>0</v>
      </c>
      <c r="AT11905" s="4">
        <v>0</v>
      </c>
      <c r="AU11905" s="4">
        <v>0</v>
      </c>
      <c r="AV11905" s="4">
        <v>0</v>
      </c>
      <c r="AW11905" s="4">
        <v>0</v>
      </c>
      <c r="AX11905" s="4">
        <v>0</v>
      </c>
      <c r="AY11905" s="4">
        <v>0</v>
      </c>
      <c r="AZ11905" s="4">
        <v>0</v>
      </c>
      <c r="BA11905" s="4">
        <v>0</v>
      </c>
      <c r="BB11905" s="4">
        <v>0</v>
      </c>
      <c r="BC11905" s="4">
        <v>0</v>
      </c>
      <c r="BD11905" s="3">
        <v>627</v>
      </c>
      <c r="BE11905" s="3">
        <v>806</v>
      </c>
      <c r="BF11905" s="3">
        <v>1150</v>
      </c>
      <c r="BG11905" s="3">
        <v>1309</v>
      </c>
      <c r="BH11905" s="3">
        <v>1314</v>
      </c>
      <c r="BI11905" s="3">
        <v>1362</v>
      </c>
      <c r="BJ11905" s="3">
        <v>1379</v>
      </c>
      <c r="BK11905" s="3">
        <v>1405</v>
      </c>
      <c r="BL11905" s="3">
        <v>1163</v>
      </c>
      <c r="BM11905" s="3">
        <v>993</v>
      </c>
      <c r="BN11905" s="3">
        <v>910</v>
      </c>
      <c r="BO11905" s="3">
        <v>787</v>
      </c>
      <c r="BP11905" s="3">
        <v>627</v>
      </c>
      <c r="BQ11905" s="3">
        <v>806</v>
      </c>
      <c r="BR11905" s="3">
        <v>1150</v>
      </c>
      <c r="BS11905" s="3">
        <v>1309</v>
      </c>
      <c r="BT11905" s="3">
        <v>1314</v>
      </c>
      <c r="BU11905" s="3">
        <v>1362</v>
      </c>
      <c r="BV11905" s="3">
        <v>1379</v>
      </c>
      <c r="BW11905" s="3">
        <v>1405</v>
      </c>
      <c r="BX11905" s="3">
        <v>1163</v>
      </c>
      <c r="BY11905" s="3">
        <v>993</v>
      </c>
      <c r="BZ11905" s="3">
        <v>910</v>
      </c>
      <c r="CA11905" s="3">
        <v>787</v>
      </c>
      <c r="CB11905" s="3">
        <v>67.277000000000001</v>
      </c>
      <c r="CC11905" s="3">
        <v>86.463999999999999</v>
      </c>
      <c r="CD11905" s="3">
        <v>123.426</v>
      </c>
      <c r="CE11905" s="3">
        <v>140.49700000000001</v>
      </c>
      <c r="CF11905" s="3">
        <v>141.03399999999999</v>
      </c>
      <c r="CG11905" s="3">
        <v>146.108</v>
      </c>
      <c r="CH11905" s="3">
        <v>147.965</v>
      </c>
      <c r="CI11905" s="3">
        <v>150.81899999999999</v>
      </c>
      <c r="CJ11905" s="3">
        <v>124.80800000000001</v>
      </c>
      <c r="CK11905" s="3">
        <v>106.551</v>
      </c>
      <c r="CL11905" s="3">
        <v>97.63</v>
      </c>
      <c r="CM11905" s="3">
        <v>84.421000000000006</v>
      </c>
      <c r="CN11905" s="3">
        <v>0</v>
      </c>
      <c r="CO11905" s="3">
        <v>0</v>
      </c>
      <c r="CP11905" s="3">
        <v>13205</v>
      </c>
      <c r="CQ11905" s="3">
        <v>13205</v>
      </c>
      <c r="CR11905" s="3">
        <v>1417</v>
      </c>
      <c r="CS11905" s="2">
        <v>2015</v>
      </c>
    </row>
    <row r="11906" spans="1:97" x14ac:dyDescent="0.25">
      <c r="A11906" s="2">
        <v>59774</v>
      </c>
      <c r="B11906" s="5" t="s">
        <v>19</v>
      </c>
      <c r="C11906" s="2" t="s">
        <v>0</v>
      </c>
      <c r="D11906" s="5" t="s">
        <v>434</v>
      </c>
      <c r="E11906" s="5" t="s">
        <v>434</v>
      </c>
      <c r="F11906" s="2">
        <v>59539</v>
      </c>
      <c r="G11906" s="5" t="s">
        <v>88</v>
      </c>
      <c r="H11906" s="5" t="s">
        <v>37</v>
      </c>
      <c r="I11906" s="5" t="s">
        <v>164</v>
      </c>
      <c r="J11906" s="5" t="s">
        <v>1</v>
      </c>
      <c r="K11906" s="2">
        <v>112</v>
      </c>
      <c r="L11906" s="2">
        <v>7</v>
      </c>
      <c r="M11906" s="5" t="s">
        <v>16</v>
      </c>
      <c r="N11906" s="5" t="s">
        <v>99</v>
      </c>
      <c r="O11906" s="5" t="s">
        <v>98</v>
      </c>
      <c r="P11906" s="5" t="s">
        <v>56</v>
      </c>
      <c r="Q11906" s="5" t="s">
        <v>1</v>
      </c>
      <c r="R11906" s="5" t="s">
        <v>1</v>
      </c>
      <c r="S11906" s="5" t="s">
        <v>97</v>
      </c>
      <c r="T11906" s="3">
        <v>44740</v>
      </c>
      <c r="U11906" s="3">
        <v>37728</v>
      </c>
      <c r="V11906" s="3">
        <v>45928</v>
      </c>
      <c r="W11906" s="3">
        <v>51071</v>
      </c>
      <c r="X11906" s="3">
        <v>54916</v>
      </c>
      <c r="Y11906" s="3">
        <v>50544</v>
      </c>
      <c r="Z11906" s="3">
        <v>57634</v>
      </c>
      <c r="AA11906" s="3">
        <v>52118</v>
      </c>
      <c r="AB11906" s="3">
        <v>56698</v>
      </c>
      <c r="AC11906" s="3">
        <v>52723</v>
      </c>
      <c r="AD11906" s="3">
        <v>49991</v>
      </c>
      <c r="AE11906" s="3">
        <v>47579</v>
      </c>
      <c r="AF11906" s="3">
        <v>44740</v>
      </c>
      <c r="AG11906" s="3">
        <v>37728</v>
      </c>
      <c r="AH11906" s="3">
        <v>45928</v>
      </c>
      <c r="AI11906" s="3">
        <v>51071</v>
      </c>
      <c r="AJ11906" s="3">
        <v>54916</v>
      </c>
      <c r="AK11906" s="3">
        <v>50544</v>
      </c>
      <c r="AL11906" s="3">
        <v>57634</v>
      </c>
      <c r="AM11906" s="3">
        <v>52118</v>
      </c>
      <c r="AN11906" s="3">
        <v>56697</v>
      </c>
      <c r="AO11906" s="3">
        <v>52723</v>
      </c>
      <c r="AP11906" s="3">
        <v>49990</v>
      </c>
      <c r="AQ11906" s="3">
        <v>47579</v>
      </c>
      <c r="AR11906" s="4">
        <v>0.621</v>
      </c>
      <c r="AS11906" s="4">
        <v>0.621</v>
      </c>
      <c r="AT11906" s="4">
        <v>0.621</v>
      </c>
      <c r="AU11906" s="4">
        <v>0.621</v>
      </c>
      <c r="AV11906" s="4">
        <v>0.621</v>
      </c>
      <c r="AW11906" s="4">
        <v>0.621</v>
      </c>
      <c r="AX11906" s="4">
        <v>0.621</v>
      </c>
      <c r="AY11906" s="4">
        <v>0.621</v>
      </c>
      <c r="AZ11906" s="4">
        <v>0.621</v>
      </c>
      <c r="BA11906" s="4">
        <v>0.621</v>
      </c>
      <c r="BB11906" s="4">
        <v>0.621</v>
      </c>
      <c r="BC11906" s="4">
        <v>0.621</v>
      </c>
      <c r="BD11906" s="3">
        <v>27784</v>
      </c>
      <c r="BE11906" s="3">
        <v>23429</v>
      </c>
      <c r="BF11906" s="3">
        <v>28521</v>
      </c>
      <c r="BG11906" s="3">
        <v>31715</v>
      </c>
      <c r="BH11906" s="3">
        <v>34103</v>
      </c>
      <c r="BI11906" s="3">
        <v>31388</v>
      </c>
      <c r="BJ11906" s="3">
        <v>35791</v>
      </c>
      <c r="BK11906" s="3">
        <v>32365</v>
      </c>
      <c r="BL11906" s="3">
        <v>35209</v>
      </c>
      <c r="BM11906" s="3">
        <v>32741</v>
      </c>
      <c r="BN11906" s="3">
        <v>31044</v>
      </c>
      <c r="BO11906" s="3">
        <v>29547</v>
      </c>
      <c r="BP11906" s="3">
        <v>27784</v>
      </c>
      <c r="BQ11906" s="3">
        <v>23429</v>
      </c>
      <c r="BR11906" s="3">
        <v>28521</v>
      </c>
      <c r="BS11906" s="3">
        <v>31715</v>
      </c>
      <c r="BT11906" s="3">
        <v>34103</v>
      </c>
      <c r="BU11906" s="3">
        <v>31388</v>
      </c>
      <c r="BV11906" s="3">
        <v>35791</v>
      </c>
      <c r="BW11906" s="3">
        <v>32365</v>
      </c>
      <c r="BX11906" s="3">
        <v>35209</v>
      </c>
      <c r="BY11906" s="3">
        <v>32741</v>
      </c>
      <c r="BZ11906" s="3">
        <v>31044</v>
      </c>
      <c r="CA11906" s="3">
        <v>29547</v>
      </c>
      <c r="CB11906" s="3">
        <v>2200.7260000000001</v>
      </c>
      <c r="CC11906" s="3">
        <v>1855.8240000000001</v>
      </c>
      <c r="CD11906" s="3">
        <v>2259.1819999999998</v>
      </c>
      <c r="CE11906" s="3">
        <v>2512.1840000000002</v>
      </c>
      <c r="CF11906" s="3">
        <v>2701.2930000000001</v>
      </c>
      <c r="CG11906" s="3">
        <v>2486.2570000000001</v>
      </c>
      <c r="CH11906" s="3">
        <v>2835.0039999999999</v>
      </c>
      <c r="CI11906" s="3">
        <v>2563.6840000000002</v>
      </c>
      <c r="CJ11906" s="3">
        <v>2788.9409999999998</v>
      </c>
      <c r="CK11906" s="3">
        <v>2593.453</v>
      </c>
      <c r="CL11906" s="3">
        <v>2459.0329999999999</v>
      </c>
      <c r="CM11906" s="3">
        <v>2340.4189999999999</v>
      </c>
      <c r="CN11906" s="3">
        <v>601670</v>
      </c>
      <c r="CO11906" s="3">
        <v>601668</v>
      </c>
      <c r="CP11906" s="3">
        <v>373637</v>
      </c>
      <c r="CQ11906" s="3">
        <v>373637</v>
      </c>
      <c r="CR11906" s="3">
        <v>29596</v>
      </c>
      <c r="CS11906" s="2">
        <v>2015</v>
      </c>
    </row>
    <row r="11907" spans="1:97" x14ac:dyDescent="0.25">
      <c r="A11907" s="2">
        <v>59775</v>
      </c>
      <c r="B11907" s="5" t="s">
        <v>8</v>
      </c>
      <c r="C11907" s="2" t="s">
        <v>0</v>
      </c>
      <c r="D11907" s="5" t="s">
        <v>433</v>
      </c>
      <c r="E11907" s="5" t="s">
        <v>432</v>
      </c>
      <c r="F11907" s="2">
        <v>59542</v>
      </c>
      <c r="G11907" s="5" t="s">
        <v>66</v>
      </c>
      <c r="H11907" s="5" t="s">
        <v>29</v>
      </c>
      <c r="I11907" s="5" t="s">
        <v>118</v>
      </c>
      <c r="J11907" s="5" t="s">
        <v>1</v>
      </c>
      <c r="K11907" s="2">
        <v>22</v>
      </c>
      <c r="L11907" s="2">
        <v>2</v>
      </c>
      <c r="M11907" s="5" t="s">
        <v>4</v>
      </c>
      <c r="N11907" s="5" t="s">
        <v>94</v>
      </c>
      <c r="O11907" s="5" t="s">
        <v>47</v>
      </c>
      <c r="P11907" s="5" t="s">
        <v>47</v>
      </c>
      <c r="Q11907" s="5" t="s">
        <v>1</v>
      </c>
      <c r="R11907" s="5" t="s">
        <v>1</v>
      </c>
      <c r="S11907" s="5" t="s">
        <v>1</v>
      </c>
      <c r="T11907" s="3">
        <v>0</v>
      </c>
      <c r="U11907" s="3">
        <v>0</v>
      </c>
      <c r="V11907" s="3">
        <v>0</v>
      </c>
      <c r="W11907" s="3">
        <v>0</v>
      </c>
      <c r="X11907" s="3">
        <v>0</v>
      </c>
      <c r="Y11907" s="3">
        <v>0</v>
      </c>
      <c r="Z11907" s="3">
        <v>0</v>
      </c>
      <c r="AA11907" s="3">
        <v>0</v>
      </c>
      <c r="AB11907" s="3">
        <v>0</v>
      </c>
      <c r="AC11907" s="3">
        <v>0</v>
      </c>
      <c r="AD11907" s="3">
        <v>0</v>
      </c>
      <c r="AE11907" s="3">
        <v>0</v>
      </c>
      <c r="AF11907" s="3">
        <v>0</v>
      </c>
      <c r="AG11907" s="3">
        <v>0</v>
      </c>
      <c r="AH11907" s="3">
        <v>0</v>
      </c>
      <c r="AI11907" s="3">
        <v>0</v>
      </c>
      <c r="AJ11907" s="3">
        <v>0</v>
      </c>
      <c r="AK11907" s="3">
        <v>0</v>
      </c>
      <c r="AL11907" s="3">
        <v>0</v>
      </c>
      <c r="AM11907" s="3">
        <v>0</v>
      </c>
      <c r="AN11907" s="3">
        <v>0</v>
      </c>
      <c r="AO11907" s="3">
        <v>0</v>
      </c>
      <c r="AP11907" s="3">
        <v>0</v>
      </c>
      <c r="AQ11907" s="3">
        <v>0</v>
      </c>
      <c r="AR11907" s="4">
        <v>0</v>
      </c>
      <c r="AS11907" s="4">
        <v>0</v>
      </c>
      <c r="AT11907" s="4">
        <v>0</v>
      </c>
      <c r="AU11907" s="4">
        <v>0</v>
      </c>
      <c r="AV11907" s="4">
        <v>0</v>
      </c>
      <c r="AW11907" s="4">
        <v>0</v>
      </c>
      <c r="AX11907" s="4">
        <v>0</v>
      </c>
      <c r="AY11907" s="4">
        <v>0</v>
      </c>
      <c r="AZ11907" s="4">
        <v>0</v>
      </c>
      <c r="BA11907" s="4">
        <v>0</v>
      </c>
      <c r="BB11907" s="4">
        <v>0</v>
      </c>
      <c r="BC11907" s="4">
        <v>0</v>
      </c>
      <c r="BD11907" s="3">
        <v>1730</v>
      </c>
      <c r="BE11907" s="3">
        <v>2224</v>
      </c>
      <c r="BF11907" s="3">
        <v>3175</v>
      </c>
      <c r="BG11907" s="3">
        <v>3614</v>
      </c>
      <c r="BH11907" s="3">
        <v>3628</v>
      </c>
      <c r="BI11907" s="3">
        <v>3758</v>
      </c>
      <c r="BJ11907" s="3">
        <v>3806</v>
      </c>
      <c r="BK11907" s="3">
        <v>3879</v>
      </c>
      <c r="BL11907" s="3">
        <v>3210</v>
      </c>
      <c r="BM11907" s="3">
        <v>2741</v>
      </c>
      <c r="BN11907" s="3">
        <v>2511</v>
      </c>
      <c r="BO11907" s="3">
        <v>2171</v>
      </c>
      <c r="BP11907" s="3">
        <v>1730</v>
      </c>
      <c r="BQ11907" s="3">
        <v>2224</v>
      </c>
      <c r="BR11907" s="3">
        <v>3175</v>
      </c>
      <c r="BS11907" s="3">
        <v>3614</v>
      </c>
      <c r="BT11907" s="3">
        <v>3628</v>
      </c>
      <c r="BU11907" s="3">
        <v>3758</v>
      </c>
      <c r="BV11907" s="3">
        <v>3806</v>
      </c>
      <c r="BW11907" s="3">
        <v>3879</v>
      </c>
      <c r="BX11907" s="3">
        <v>3210</v>
      </c>
      <c r="BY11907" s="3">
        <v>2741</v>
      </c>
      <c r="BZ11907" s="3">
        <v>2511</v>
      </c>
      <c r="CA11907" s="3">
        <v>2171</v>
      </c>
      <c r="CB11907" s="3">
        <v>185.68600000000001</v>
      </c>
      <c r="CC11907" s="3">
        <v>238.64699999999999</v>
      </c>
      <c r="CD11907" s="3">
        <v>340.66399999999999</v>
      </c>
      <c r="CE11907" s="3">
        <v>387.779</v>
      </c>
      <c r="CF11907" s="3">
        <v>389.26</v>
      </c>
      <c r="CG11907" s="3">
        <v>403.267</v>
      </c>
      <c r="CH11907" s="3">
        <v>408.39299999999997</v>
      </c>
      <c r="CI11907" s="3">
        <v>416.27</v>
      </c>
      <c r="CJ11907" s="3">
        <v>344.47800000000001</v>
      </c>
      <c r="CK11907" s="3">
        <v>294.08600000000001</v>
      </c>
      <c r="CL11907" s="3">
        <v>269.464</v>
      </c>
      <c r="CM11907" s="3">
        <v>233.006</v>
      </c>
      <c r="CN11907" s="3">
        <v>0</v>
      </c>
      <c r="CO11907" s="3">
        <v>0</v>
      </c>
      <c r="CP11907" s="3">
        <v>36447</v>
      </c>
      <c r="CQ11907" s="3">
        <v>36447</v>
      </c>
      <c r="CR11907" s="3">
        <v>3911</v>
      </c>
      <c r="CS11907" s="2">
        <v>2015</v>
      </c>
    </row>
    <row r="11908" spans="1:97" x14ac:dyDescent="0.25">
      <c r="A11908" s="2">
        <v>59776</v>
      </c>
      <c r="B11908" s="5" t="s">
        <v>8</v>
      </c>
      <c r="C11908" s="2" t="s">
        <v>0</v>
      </c>
      <c r="D11908" s="5" t="s">
        <v>431</v>
      </c>
      <c r="E11908" s="5" t="s">
        <v>431</v>
      </c>
      <c r="F11908" s="2">
        <v>59543</v>
      </c>
      <c r="G11908" s="5" t="s">
        <v>76</v>
      </c>
      <c r="H11908" s="5" t="s">
        <v>37</v>
      </c>
      <c r="I11908" s="5" t="s">
        <v>121</v>
      </c>
      <c r="J11908" s="5" t="s">
        <v>1</v>
      </c>
      <c r="K11908" s="2">
        <v>611</v>
      </c>
      <c r="L11908" s="2">
        <v>4</v>
      </c>
      <c r="M11908" s="5" t="s">
        <v>96</v>
      </c>
      <c r="N11908" s="5" t="s">
        <v>3</v>
      </c>
      <c r="O11908" s="5" t="s">
        <v>2</v>
      </c>
      <c r="P11908" s="5" t="s">
        <v>2</v>
      </c>
      <c r="Q11908" s="5" t="s">
        <v>1</v>
      </c>
      <c r="R11908" s="5" t="s">
        <v>1</v>
      </c>
      <c r="S11908" s="5" t="s">
        <v>1</v>
      </c>
      <c r="T11908" s="3">
        <v>0</v>
      </c>
      <c r="U11908" s="3">
        <v>0</v>
      </c>
      <c r="V11908" s="3">
        <v>0</v>
      </c>
      <c r="W11908" s="3">
        <v>0</v>
      </c>
      <c r="X11908" s="3">
        <v>0</v>
      </c>
      <c r="Y11908" s="3">
        <v>0</v>
      </c>
      <c r="Z11908" s="3">
        <v>0</v>
      </c>
      <c r="AA11908" s="3">
        <v>0</v>
      </c>
      <c r="AB11908" s="3">
        <v>0</v>
      </c>
      <c r="AC11908" s="3">
        <v>0</v>
      </c>
      <c r="AD11908" s="3">
        <v>0</v>
      </c>
      <c r="AE11908" s="3">
        <v>0</v>
      </c>
      <c r="AF11908" s="3">
        <v>0</v>
      </c>
      <c r="AG11908" s="3">
        <v>0</v>
      </c>
      <c r="AH11908" s="3">
        <v>0</v>
      </c>
      <c r="AI11908" s="3">
        <v>0</v>
      </c>
      <c r="AJ11908" s="3">
        <v>0</v>
      </c>
      <c r="AK11908" s="3">
        <v>0</v>
      </c>
      <c r="AL11908" s="3">
        <v>0</v>
      </c>
      <c r="AM11908" s="3">
        <v>0</v>
      </c>
      <c r="AN11908" s="3">
        <v>0</v>
      </c>
      <c r="AO11908" s="3">
        <v>0</v>
      </c>
      <c r="AP11908" s="3">
        <v>0</v>
      </c>
      <c r="AQ11908" s="3">
        <v>0</v>
      </c>
      <c r="AR11908" s="4">
        <v>0</v>
      </c>
      <c r="AS11908" s="4">
        <v>0</v>
      </c>
      <c r="AT11908" s="4">
        <v>0</v>
      </c>
      <c r="AU11908" s="4">
        <v>0</v>
      </c>
      <c r="AV11908" s="4">
        <v>0</v>
      </c>
      <c r="AW11908" s="4">
        <v>0</v>
      </c>
      <c r="AX11908" s="4">
        <v>0</v>
      </c>
      <c r="AY11908" s="4">
        <v>0</v>
      </c>
      <c r="AZ11908" s="4">
        <v>0</v>
      </c>
      <c r="BA11908" s="4">
        <v>0</v>
      </c>
      <c r="BB11908" s="4">
        <v>0</v>
      </c>
      <c r="BC11908" s="4">
        <v>0</v>
      </c>
      <c r="BD11908" s="3">
        <v>4509</v>
      </c>
      <c r="BE11908" s="3">
        <v>4201</v>
      </c>
      <c r="BF11908" s="3">
        <v>4492</v>
      </c>
      <c r="BG11908" s="3">
        <v>4818</v>
      </c>
      <c r="BH11908" s="3">
        <v>3994</v>
      </c>
      <c r="BI11908" s="3">
        <v>2327</v>
      </c>
      <c r="BJ11908" s="3">
        <v>1800</v>
      </c>
      <c r="BK11908" s="3">
        <v>1996</v>
      </c>
      <c r="BL11908" s="3">
        <v>2820</v>
      </c>
      <c r="BM11908" s="3">
        <v>5246</v>
      </c>
      <c r="BN11908" s="3">
        <v>6163</v>
      </c>
      <c r="BO11908" s="3">
        <v>5915</v>
      </c>
      <c r="BP11908" s="3">
        <v>4509</v>
      </c>
      <c r="BQ11908" s="3">
        <v>4201</v>
      </c>
      <c r="BR11908" s="3">
        <v>4492</v>
      </c>
      <c r="BS11908" s="3">
        <v>4818</v>
      </c>
      <c r="BT11908" s="3">
        <v>3994</v>
      </c>
      <c r="BU11908" s="3">
        <v>2327</v>
      </c>
      <c r="BV11908" s="3">
        <v>1800</v>
      </c>
      <c r="BW11908" s="3">
        <v>1996</v>
      </c>
      <c r="BX11908" s="3">
        <v>2820</v>
      </c>
      <c r="BY11908" s="3">
        <v>5246</v>
      </c>
      <c r="BZ11908" s="3">
        <v>6163</v>
      </c>
      <c r="CA11908" s="3">
        <v>5915</v>
      </c>
      <c r="CB11908" s="3">
        <v>483.88600000000002</v>
      </c>
      <c r="CC11908" s="3">
        <v>450.76</v>
      </c>
      <c r="CD11908" s="3">
        <v>481.99099999999999</v>
      </c>
      <c r="CE11908" s="3">
        <v>517.05700000000002</v>
      </c>
      <c r="CF11908" s="3">
        <v>428.63799999999998</v>
      </c>
      <c r="CG11908" s="3">
        <v>249.69499999999999</v>
      </c>
      <c r="CH11908" s="3">
        <v>193.18</v>
      </c>
      <c r="CI11908" s="3">
        <v>214.209</v>
      </c>
      <c r="CJ11908" s="3">
        <v>302.59399999999999</v>
      </c>
      <c r="CK11908" s="3">
        <v>562.90499999999997</v>
      </c>
      <c r="CL11908" s="3">
        <v>661.38199999999995</v>
      </c>
      <c r="CM11908" s="3">
        <v>634.70299999999997</v>
      </c>
      <c r="CN11908" s="3">
        <v>0</v>
      </c>
      <c r="CO11908" s="3">
        <v>0</v>
      </c>
      <c r="CP11908" s="3">
        <v>48281</v>
      </c>
      <c r="CQ11908" s="3">
        <v>48281</v>
      </c>
      <c r="CR11908" s="3">
        <v>5181</v>
      </c>
      <c r="CS11908" s="2">
        <v>2015</v>
      </c>
    </row>
    <row r="11909" spans="1:97" x14ac:dyDescent="0.25">
      <c r="A11909" s="2">
        <v>59778</v>
      </c>
      <c r="B11909" s="5" t="s">
        <v>8</v>
      </c>
      <c r="C11909" s="2" t="s">
        <v>0</v>
      </c>
      <c r="D11909" s="5" t="s">
        <v>430</v>
      </c>
      <c r="E11909" s="5" t="s">
        <v>268</v>
      </c>
      <c r="F11909" s="2">
        <v>58661</v>
      </c>
      <c r="G11909" s="5" t="s">
        <v>28</v>
      </c>
      <c r="H11909" s="5" t="s">
        <v>17</v>
      </c>
      <c r="I11909" s="5" t="s">
        <v>121</v>
      </c>
      <c r="J11909" s="5" t="s">
        <v>1</v>
      </c>
      <c r="K11909" s="2">
        <v>22</v>
      </c>
      <c r="L11909" s="2">
        <v>2</v>
      </c>
      <c r="M11909" s="5" t="s">
        <v>4</v>
      </c>
      <c r="N11909" s="5" t="s">
        <v>94</v>
      </c>
      <c r="O11909" s="5" t="s">
        <v>47</v>
      </c>
      <c r="P11909" s="5" t="s">
        <v>47</v>
      </c>
      <c r="Q11909" s="5" t="s">
        <v>1</v>
      </c>
      <c r="R11909" s="5" t="s">
        <v>1</v>
      </c>
      <c r="S11909" s="5" t="s">
        <v>1</v>
      </c>
      <c r="T11909" s="3" t="s">
        <v>0</v>
      </c>
      <c r="U11909" s="3" t="s">
        <v>0</v>
      </c>
      <c r="V11909" s="3" t="s">
        <v>0</v>
      </c>
      <c r="W11909" s="3" t="s">
        <v>0</v>
      </c>
      <c r="X11909" s="3" t="s">
        <v>0</v>
      </c>
      <c r="Y11909" s="3" t="s">
        <v>0</v>
      </c>
      <c r="Z11909" s="3" t="s">
        <v>0</v>
      </c>
      <c r="AA11909" s="3" t="s">
        <v>0</v>
      </c>
      <c r="AB11909" s="3" t="s">
        <v>0</v>
      </c>
      <c r="AC11909" s="3" t="s">
        <v>0</v>
      </c>
      <c r="AD11909" s="3" t="s">
        <v>0</v>
      </c>
      <c r="AE11909" s="3">
        <v>0</v>
      </c>
      <c r="AF11909" s="3" t="s">
        <v>0</v>
      </c>
      <c r="AG11909" s="3" t="s">
        <v>0</v>
      </c>
      <c r="AH11909" s="3" t="s">
        <v>0</v>
      </c>
      <c r="AI11909" s="3" t="s">
        <v>0</v>
      </c>
      <c r="AJ11909" s="3" t="s">
        <v>0</v>
      </c>
      <c r="AK11909" s="3" t="s">
        <v>0</v>
      </c>
      <c r="AL11909" s="3" t="s">
        <v>0</v>
      </c>
      <c r="AM11909" s="3" t="s">
        <v>0</v>
      </c>
      <c r="AN11909" s="3" t="s">
        <v>0</v>
      </c>
      <c r="AO11909" s="3" t="s">
        <v>0</v>
      </c>
      <c r="AP11909" s="3" t="s">
        <v>0</v>
      </c>
      <c r="AQ11909" s="3">
        <v>0</v>
      </c>
      <c r="AR11909" s="4" t="s">
        <v>0</v>
      </c>
      <c r="AS11909" s="4" t="s">
        <v>0</v>
      </c>
      <c r="AT11909" s="4" t="s">
        <v>0</v>
      </c>
      <c r="AU11909" s="4" t="s">
        <v>0</v>
      </c>
      <c r="AV11909" s="4" t="s">
        <v>0</v>
      </c>
      <c r="AW11909" s="4" t="s">
        <v>0</v>
      </c>
      <c r="AX11909" s="4" t="s">
        <v>0</v>
      </c>
      <c r="AY11909" s="4" t="s">
        <v>0</v>
      </c>
      <c r="AZ11909" s="4" t="s">
        <v>0</v>
      </c>
      <c r="BA11909" s="4" t="s">
        <v>0</v>
      </c>
      <c r="BB11909" s="4" t="s">
        <v>0</v>
      </c>
      <c r="BC11909" s="4">
        <v>0</v>
      </c>
      <c r="BD11909" s="3" t="s">
        <v>0</v>
      </c>
      <c r="BE11909" s="3" t="s">
        <v>0</v>
      </c>
      <c r="BF11909" s="3" t="s">
        <v>0</v>
      </c>
      <c r="BG11909" s="3" t="s">
        <v>0</v>
      </c>
      <c r="BH11909" s="3" t="s">
        <v>0</v>
      </c>
      <c r="BI11909" s="3" t="s">
        <v>0</v>
      </c>
      <c r="BJ11909" s="3" t="s">
        <v>0</v>
      </c>
      <c r="BK11909" s="3" t="s">
        <v>0</v>
      </c>
      <c r="BL11909" s="3" t="s">
        <v>0</v>
      </c>
      <c r="BM11909" s="3" t="s">
        <v>0</v>
      </c>
      <c r="BN11909" s="3" t="s">
        <v>0</v>
      </c>
      <c r="BO11909" s="3">
        <v>21182</v>
      </c>
      <c r="BP11909" s="3" t="s">
        <v>0</v>
      </c>
      <c r="BQ11909" s="3" t="s">
        <v>0</v>
      </c>
      <c r="BR11909" s="3" t="s">
        <v>0</v>
      </c>
      <c r="BS11909" s="3" t="s">
        <v>0</v>
      </c>
      <c r="BT11909" s="3" t="s">
        <v>0</v>
      </c>
      <c r="BU11909" s="3" t="s">
        <v>0</v>
      </c>
      <c r="BV11909" s="3" t="s">
        <v>0</v>
      </c>
      <c r="BW11909" s="3" t="s">
        <v>0</v>
      </c>
      <c r="BX11909" s="3" t="s">
        <v>0</v>
      </c>
      <c r="BY11909" s="3" t="s">
        <v>0</v>
      </c>
      <c r="BZ11909" s="3" t="s">
        <v>0</v>
      </c>
      <c r="CA11909" s="3">
        <v>21182</v>
      </c>
      <c r="CB11909" s="3" t="s">
        <v>0</v>
      </c>
      <c r="CC11909" s="3" t="s">
        <v>0</v>
      </c>
      <c r="CD11909" s="3" t="s">
        <v>0</v>
      </c>
      <c r="CE11909" s="3" t="s">
        <v>0</v>
      </c>
      <c r="CF11909" s="3" t="s">
        <v>0</v>
      </c>
      <c r="CG11909" s="3" t="s">
        <v>0</v>
      </c>
      <c r="CH11909" s="3" t="s">
        <v>0</v>
      </c>
      <c r="CI11909" s="3" t="s">
        <v>0</v>
      </c>
      <c r="CJ11909" s="3" t="s">
        <v>0</v>
      </c>
      <c r="CK11909" s="3" t="s">
        <v>0</v>
      </c>
      <c r="CL11909" s="3" t="s">
        <v>0</v>
      </c>
      <c r="CM11909" s="3">
        <v>2273</v>
      </c>
      <c r="CN11909" s="3">
        <v>0</v>
      </c>
      <c r="CO11909" s="3">
        <v>0</v>
      </c>
      <c r="CP11909" s="3">
        <v>21182</v>
      </c>
      <c r="CQ11909" s="3">
        <v>21182</v>
      </c>
      <c r="CR11909" s="3">
        <v>2273</v>
      </c>
      <c r="CS11909" s="2">
        <v>2015</v>
      </c>
    </row>
    <row r="11910" spans="1:97" x14ac:dyDescent="0.25">
      <c r="A11910" s="2">
        <v>59780</v>
      </c>
      <c r="B11910" s="5" t="s">
        <v>8</v>
      </c>
      <c r="C11910" s="2" t="s">
        <v>0</v>
      </c>
      <c r="D11910" s="5" t="s">
        <v>429</v>
      </c>
      <c r="E11910" s="5" t="s">
        <v>428</v>
      </c>
      <c r="F11910" s="2">
        <v>59545</v>
      </c>
      <c r="G11910" s="5" t="s">
        <v>66</v>
      </c>
      <c r="H11910" s="5" t="s">
        <v>29</v>
      </c>
      <c r="I11910" s="5" t="s">
        <v>118</v>
      </c>
      <c r="J11910" s="5" t="s">
        <v>1</v>
      </c>
      <c r="K11910" s="2">
        <v>22</v>
      </c>
      <c r="L11910" s="2">
        <v>2</v>
      </c>
      <c r="M11910" s="5" t="s">
        <v>4</v>
      </c>
      <c r="N11910" s="5" t="s">
        <v>94</v>
      </c>
      <c r="O11910" s="5" t="s">
        <v>47</v>
      </c>
      <c r="P11910" s="5" t="s">
        <v>47</v>
      </c>
      <c r="Q11910" s="5" t="s">
        <v>1</v>
      </c>
      <c r="R11910" s="5" t="s">
        <v>1</v>
      </c>
      <c r="S11910" s="5" t="s">
        <v>1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4">
        <v>0</v>
      </c>
      <c r="AS11910" s="4">
        <v>0</v>
      </c>
      <c r="AT11910" s="4">
        <v>0</v>
      </c>
      <c r="AU11910" s="4">
        <v>0</v>
      </c>
      <c r="AV11910" s="4">
        <v>0</v>
      </c>
      <c r="AW11910" s="4">
        <v>0</v>
      </c>
      <c r="AX11910" s="4">
        <v>0</v>
      </c>
      <c r="AY11910" s="4">
        <v>0</v>
      </c>
      <c r="AZ11910" s="4">
        <v>0</v>
      </c>
      <c r="BA11910" s="4">
        <v>0</v>
      </c>
      <c r="BB11910" s="4">
        <v>0</v>
      </c>
      <c r="BC11910" s="4">
        <v>0</v>
      </c>
      <c r="BD11910" s="3">
        <v>2901</v>
      </c>
      <c r="BE11910" s="3">
        <v>3729</v>
      </c>
      <c r="BF11910" s="3">
        <v>5322</v>
      </c>
      <c r="BG11910" s="3">
        <v>6059</v>
      </c>
      <c r="BH11910" s="3">
        <v>6082</v>
      </c>
      <c r="BI11910" s="3">
        <v>6301</v>
      </c>
      <c r="BJ11910" s="3">
        <v>6381</v>
      </c>
      <c r="BK11910" s="3">
        <v>6504</v>
      </c>
      <c r="BL11910" s="3">
        <v>5382</v>
      </c>
      <c r="BM11910" s="3">
        <v>4595</v>
      </c>
      <c r="BN11910" s="3">
        <v>4210</v>
      </c>
      <c r="BO11910" s="3">
        <v>3640</v>
      </c>
      <c r="BP11910" s="3">
        <v>2901</v>
      </c>
      <c r="BQ11910" s="3">
        <v>3729</v>
      </c>
      <c r="BR11910" s="3">
        <v>5322</v>
      </c>
      <c r="BS11910" s="3">
        <v>6059</v>
      </c>
      <c r="BT11910" s="3">
        <v>6082</v>
      </c>
      <c r="BU11910" s="3">
        <v>6301</v>
      </c>
      <c r="BV11910" s="3">
        <v>6381</v>
      </c>
      <c r="BW11910" s="3">
        <v>6504</v>
      </c>
      <c r="BX11910" s="3">
        <v>5382</v>
      </c>
      <c r="BY11910" s="3">
        <v>4595</v>
      </c>
      <c r="BZ11910" s="3">
        <v>4210</v>
      </c>
      <c r="CA11910" s="3">
        <v>3640</v>
      </c>
      <c r="CB11910" s="3">
        <v>311.31599999999997</v>
      </c>
      <c r="CC11910" s="3">
        <v>400.10399999999998</v>
      </c>
      <c r="CD11910" s="3">
        <v>571.14099999999996</v>
      </c>
      <c r="CE11910" s="3">
        <v>650.13199999999995</v>
      </c>
      <c r="CF11910" s="3">
        <v>652.61599999999999</v>
      </c>
      <c r="CG11910" s="3">
        <v>676.09900000000005</v>
      </c>
      <c r="CH11910" s="3">
        <v>684.69200000000001</v>
      </c>
      <c r="CI11910" s="3">
        <v>697.89800000000002</v>
      </c>
      <c r="CJ11910" s="3">
        <v>577.53499999999997</v>
      </c>
      <c r="CK11910" s="3">
        <v>493.05</v>
      </c>
      <c r="CL11910" s="3">
        <v>451.77</v>
      </c>
      <c r="CM11910" s="3">
        <v>390.64699999999999</v>
      </c>
      <c r="CN11910" s="3">
        <v>0</v>
      </c>
      <c r="CO11910" s="3">
        <v>0</v>
      </c>
      <c r="CP11910" s="3">
        <v>61106</v>
      </c>
      <c r="CQ11910" s="3">
        <v>61106</v>
      </c>
      <c r="CR11910" s="3">
        <v>6557</v>
      </c>
      <c r="CS11910" s="2">
        <v>2015</v>
      </c>
    </row>
    <row r="11911" spans="1:97" x14ac:dyDescent="0.25">
      <c r="A11911" s="2">
        <v>59781</v>
      </c>
      <c r="B11911" s="5" t="s">
        <v>8</v>
      </c>
      <c r="C11911" s="2" t="s">
        <v>0</v>
      </c>
      <c r="D11911" s="5" t="s">
        <v>427</v>
      </c>
      <c r="E11911" s="5" t="s">
        <v>426</v>
      </c>
      <c r="F11911" s="2">
        <v>59546</v>
      </c>
      <c r="G11911" s="5" t="s">
        <v>66</v>
      </c>
      <c r="H11911" s="5" t="s">
        <v>29</v>
      </c>
      <c r="I11911" s="5" t="s">
        <v>118</v>
      </c>
      <c r="J11911" s="5" t="s">
        <v>1</v>
      </c>
      <c r="K11911" s="2">
        <v>22</v>
      </c>
      <c r="L11911" s="2">
        <v>2</v>
      </c>
      <c r="M11911" s="5" t="s">
        <v>4</v>
      </c>
      <c r="N11911" s="5" t="s">
        <v>94</v>
      </c>
      <c r="O11911" s="5" t="s">
        <v>47</v>
      </c>
      <c r="P11911" s="5" t="s">
        <v>47</v>
      </c>
      <c r="Q11911" s="5" t="s">
        <v>1</v>
      </c>
      <c r="R11911" s="5" t="s">
        <v>1</v>
      </c>
      <c r="S11911" s="5" t="s">
        <v>1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4">
        <v>0</v>
      </c>
      <c r="AS11911" s="4">
        <v>0</v>
      </c>
      <c r="AT11911" s="4">
        <v>0</v>
      </c>
      <c r="AU11911" s="4">
        <v>0</v>
      </c>
      <c r="AV11911" s="4">
        <v>0</v>
      </c>
      <c r="AW11911" s="4">
        <v>0</v>
      </c>
      <c r="AX11911" s="4">
        <v>0</v>
      </c>
      <c r="AY11911" s="4">
        <v>0</v>
      </c>
      <c r="AZ11911" s="4">
        <v>0</v>
      </c>
      <c r="BA11911" s="4">
        <v>0</v>
      </c>
      <c r="BB11911" s="4">
        <v>0</v>
      </c>
      <c r="BC11911" s="4">
        <v>0</v>
      </c>
      <c r="BD11911" s="3">
        <v>3270</v>
      </c>
      <c r="BE11911" s="3">
        <v>4203</v>
      </c>
      <c r="BF11911" s="3">
        <v>5999</v>
      </c>
      <c r="BG11911" s="3">
        <v>6829</v>
      </c>
      <c r="BH11911" s="3">
        <v>6855</v>
      </c>
      <c r="BI11911" s="3">
        <v>7102</v>
      </c>
      <c r="BJ11911" s="3">
        <v>7192</v>
      </c>
      <c r="BK11911" s="3">
        <v>7331</v>
      </c>
      <c r="BL11911" s="3">
        <v>6067</v>
      </c>
      <c r="BM11911" s="3">
        <v>5179</v>
      </c>
      <c r="BN11911" s="3">
        <v>4746</v>
      </c>
      <c r="BO11911" s="3">
        <v>4103</v>
      </c>
      <c r="BP11911" s="3">
        <v>3270</v>
      </c>
      <c r="BQ11911" s="3">
        <v>4203</v>
      </c>
      <c r="BR11911" s="3">
        <v>5999</v>
      </c>
      <c r="BS11911" s="3">
        <v>6829</v>
      </c>
      <c r="BT11911" s="3">
        <v>6855</v>
      </c>
      <c r="BU11911" s="3">
        <v>7102</v>
      </c>
      <c r="BV11911" s="3">
        <v>7192</v>
      </c>
      <c r="BW11911" s="3">
        <v>7331</v>
      </c>
      <c r="BX11911" s="3">
        <v>6067</v>
      </c>
      <c r="BY11911" s="3">
        <v>5179</v>
      </c>
      <c r="BZ11911" s="3">
        <v>4746</v>
      </c>
      <c r="CA11911" s="3">
        <v>4103</v>
      </c>
      <c r="CB11911" s="3">
        <v>350.911</v>
      </c>
      <c r="CC11911" s="3">
        <v>450.99400000000003</v>
      </c>
      <c r="CD11911" s="3">
        <v>643.78499999999997</v>
      </c>
      <c r="CE11911" s="3">
        <v>732.82399999999996</v>
      </c>
      <c r="CF11911" s="3">
        <v>735.62400000000002</v>
      </c>
      <c r="CG11911" s="3">
        <v>762.09400000000005</v>
      </c>
      <c r="CH11911" s="3">
        <v>771.78</v>
      </c>
      <c r="CI11911" s="3">
        <v>786.66600000000005</v>
      </c>
      <c r="CJ11911" s="3">
        <v>650.99300000000005</v>
      </c>
      <c r="CK11911" s="3">
        <v>555.76300000000003</v>
      </c>
      <c r="CL11911" s="3">
        <v>509.23200000000003</v>
      </c>
      <c r="CM11911" s="3">
        <v>440.334</v>
      </c>
      <c r="CN11911" s="3">
        <v>0</v>
      </c>
      <c r="CO11911" s="3">
        <v>0</v>
      </c>
      <c r="CP11911" s="3">
        <v>68876</v>
      </c>
      <c r="CQ11911" s="3">
        <v>68876</v>
      </c>
      <c r="CR11911" s="3">
        <v>7391</v>
      </c>
      <c r="CS11911" s="2">
        <v>2015</v>
      </c>
    </row>
    <row r="11912" spans="1:97" x14ac:dyDescent="0.25">
      <c r="A11912" s="2">
        <v>59782</v>
      </c>
      <c r="B11912" s="5" t="s">
        <v>8</v>
      </c>
      <c r="C11912" s="2" t="s">
        <v>0</v>
      </c>
      <c r="D11912" s="5" t="s">
        <v>425</v>
      </c>
      <c r="E11912" s="5" t="s">
        <v>424</v>
      </c>
      <c r="F11912" s="2">
        <v>59549</v>
      </c>
      <c r="G11912" s="5" t="s">
        <v>46</v>
      </c>
      <c r="H11912" s="5" t="s">
        <v>31</v>
      </c>
      <c r="I11912" s="5" t="s">
        <v>147</v>
      </c>
      <c r="J11912" s="5" t="s">
        <v>1</v>
      </c>
      <c r="K11912" s="2">
        <v>211</v>
      </c>
      <c r="L11912" s="2">
        <v>6</v>
      </c>
      <c r="M11912" s="5" t="s">
        <v>34</v>
      </c>
      <c r="N11912" s="5" t="s">
        <v>99</v>
      </c>
      <c r="O11912" s="5" t="s">
        <v>73</v>
      </c>
      <c r="P11912" s="5" t="s">
        <v>73</v>
      </c>
      <c r="Q11912" s="5" t="s">
        <v>1</v>
      </c>
      <c r="R11912" s="5" t="s">
        <v>1</v>
      </c>
      <c r="S11912" s="5" t="s">
        <v>69</v>
      </c>
      <c r="T11912" s="3">
        <v>10614</v>
      </c>
      <c r="U11912" s="3">
        <v>10710</v>
      </c>
      <c r="V11912" s="3">
        <v>9693</v>
      </c>
      <c r="W11912" s="3">
        <v>8291</v>
      </c>
      <c r="X11912" s="3">
        <v>8865</v>
      </c>
      <c r="Y11912" s="3">
        <v>10965</v>
      </c>
      <c r="Z11912" s="3">
        <v>14632</v>
      </c>
      <c r="AA11912" s="3">
        <v>13637</v>
      </c>
      <c r="AB11912" s="3">
        <v>10133</v>
      </c>
      <c r="AC11912" s="3">
        <v>8271</v>
      </c>
      <c r="AD11912" s="3">
        <v>10527</v>
      </c>
      <c r="AE11912" s="3">
        <v>11912</v>
      </c>
      <c r="AF11912" s="3">
        <v>10614</v>
      </c>
      <c r="AG11912" s="3">
        <v>10710</v>
      </c>
      <c r="AH11912" s="3">
        <v>9693</v>
      </c>
      <c r="AI11912" s="3">
        <v>8291</v>
      </c>
      <c r="AJ11912" s="3">
        <v>8865</v>
      </c>
      <c r="AK11912" s="3">
        <v>10965</v>
      </c>
      <c r="AL11912" s="3">
        <v>14632</v>
      </c>
      <c r="AM11912" s="3">
        <v>13637</v>
      </c>
      <c r="AN11912" s="3">
        <v>10133</v>
      </c>
      <c r="AO11912" s="3">
        <v>8271</v>
      </c>
      <c r="AP11912" s="3">
        <v>10527</v>
      </c>
      <c r="AQ11912" s="3">
        <v>11912</v>
      </c>
      <c r="AR11912" s="4">
        <v>1.03</v>
      </c>
      <c r="AS11912" s="4">
        <v>1.03</v>
      </c>
      <c r="AT11912" s="4">
        <v>1.03</v>
      </c>
      <c r="AU11912" s="4">
        <v>1.03</v>
      </c>
      <c r="AV11912" s="4">
        <v>1.03</v>
      </c>
      <c r="AW11912" s="4">
        <v>1.03</v>
      </c>
      <c r="AX11912" s="4">
        <v>1.03</v>
      </c>
      <c r="AY11912" s="4">
        <v>1.03</v>
      </c>
      <c r="AZ11912" s="4">
        <v>1.03</v>
      </c>
      <c r="BA11912" s="4">
        <v>1.03</v>
      </c>
      <c r="BB11912" s="4">
        <v>1.03</v>
      </c>
      <c r="BC11912" s="4">
        <v>1.03</v>
      </c>
      <c r="BD11912" s="3">
        <v>10932</v>
      </c>
      <c r="BE11912" s="3">
        <v>11031</v>
      </c>
      <c r="BF11912" s="3">
        <v>9984</v>
      </c>
      <c r="BG11912" s="3">
        <v>8540</v>
      </c>
      <c r="BH11912" s="3">
        <v>9131</v>
      </c>
      <c r="BI11912" s="3">
        <v>11294</v>
      </c>
      <c r="BJ11912" s="3">
        <v>15071</v>
      </c>
      <c r="BK11912" s="3">
        <v>14046</v>
      </c>
      <c r="BL11912" s="3">
        <v>10437</v>
      </c>
      <c r="BM11912" s="3">
        <v>8519</v>
      </c>
      <c r="BN11912" s="3">
        <v>10843</v>
      </c>
      <c r="BO11912" s="3">
        <v>12269</v>
      </c>
      <c r="BP11912" s="3">
        <v>10932</v>
      </c>
      <c r="BQ11912" s="3">
        <v>11031</v>
      </c>
      <c r="BR11912" s="3">
        <v>9984</v>
      </c>
      <c r="BS11912" s="3">
        <v>8540</v>
      </c>
      <c r="BT11912" s="3">
        <v>9131</v>
      </c>
      <c r="BU11912" s="3">
        <v>11294</v>
      </c>
      <c r="BV11912" s="3">
        <v>15071</v>
      </c>
      <c r="BW11912" s="3">
        <v>14046</v>
      </c>
      <c r="BX11912" s="3">
        <v>10437</v>
      </c>
      <c r="BY11912" s="3">
        <v>8519</v>
      </c>
      <c r="BZ11912" s="3">
        <v>10843</v>
      </c>
      <c r="CA11912" s="3">
        <v>12269</v>
      </c>
      <c r="CB11912" s="3">
        <v>1130.8520000000001</v>
      </c>
      <c r="CC11912" s="3">
        <v>1141.056</v>
      </c>
      <c r="CD11912" s="3">
        <v>1032.7729999999999</v>
      </c>
      <c r="CE11912" s="3">
        <v>883.32399999999996</v>
      </c>
      <c r="CF11912" s="3">
        <v>944.51</v>
      </c>
      <c r="CG11912" s="3">
        <v>1168.202</v>
      </c>
      <c r="CH11912" s="3">
        <v>1558.9459999999999</v>
      </c>
      <c r="CI11912" s="3">
        <v>1452.8989999999999</v>
      </c>
      <c r="CJ11912" s="3">
        <v>1079.567</v>
      </c>
      <c r="CK11912" s="3">
        <v>881.24400000000003</v>
      </c>
      <c r="CL11912" s="3">
        <v>1121.6210000000001</v>
      </c>
      <c r="CM11912" s="3">
        <v>1269.146</v>
      </c>
      <c r="CN11912" s="3">
        <v>128250</v>
      </c>
      <c r="CO11912" s="3">
        <v>128250</v>
      </c>
      <c r="CP11912" s="3">
        <v>132097</v>
      </c>
      <c r="CQ11912" s="3">
        <v>132097</v>
      </c>
      <c r="CR11912" s="3">
        <v>13664.14</v>
      </c>
      <c r="CS11912" s="2">
        <v>2015</v>
      </c>
    </row>
    <row r="11913" spans="1:97" x14ac:dyDescent="0.25">
      <c r="A11913" s="2">
        <v>59783</v>
      </c>
      <c r="B11913" s="5" t="s">
        <v>19</v>
      </c>
      <c r="C11913" s="2" t="s">
        <v>0</v>
      </c>
      <c r="D11913" s="5" t="s">
        <v>423</v>
      </c>
      <c r="E11913" s="5" t="s">
        <v>422</v>
      </c>
      <c r="F11913" s="2">
        <v>59550</v>
      </c>
      <c r="G11913" s="5" t="s">
        <v>109</v>
      </c>
      <c r="H11913" s="5" t="s">
        <v>17</v>
      </c>
      <c r="I11913" s="5" t="s">
        <v>164</v>
      </c>
      <c r="J11913" s="5" t="s">
        <v>1</v>
      </c>
      <c r="K11913" s="2">
        <v>325</v>
      </c>
      <c r="L11913" s="2">
        <v>7</v>
      </c>
      <c r="M11913" s="5" t="s">
        <v>16</v>
      </c>
      <c r="N11913" s="5" t="s">
        <v>99</v>
      </c>
      <c r="O11913" s="5" t="s">
        <v>82</v>
      </c>
      <c r="P11913" s="5" t="s">
        <v>81</v>
      </c>
      <c r="Q11913" s="5" t="s">
        <v>1</v>
      </c>
      <c r="R11913" s="5" t="s">
        <v>1</v>
      </c>
      <c r="S11913" s="5" t="s">
        <v>69</v>
      </c>
      <c r="T11913" s="3">
        <v>13249</v>
      </c>
      <c r="U11913" s="3">
        <v>11584</v>
      </c>
      <c r="V11913" s="3">
        <v>12619</v>
      </c>
      <c r="W11913" s="3">
        <v>12661</v>
      </c>
      <c r="X11913" s="3">
        <v>12446</v>
      </c>
      <c r="Y11913" s="3">
        <v>11945</v>
      </c>
      <c r="Z11913" s="3">
        <v>14323</v>
      </c>
      <c r="AA11913" s="3">
        <v>13760</v>
      </c>
      <c r="AB11913" s="3">
        <v>12609</v>
      </c>
      <c r="AC11913" s="3">
        <v>14481</v>
      </c>
      <c r="AD11913" s="3">
        <v>14592</v>
      </c>
      <c r="AE11913" s="3">
        <v>15312</v>
      </c>
      <c r="AF11913" s="3">
        <v>13249</v>
      </c>
      <c r="AG11913" s="3">
        <v>11584</v>
      </c>
      <c r="AH11913" s="3">
        <v>12619</v>
      </c>
      <c r="AI11913" s="3">
        <v>12661</v>
      </c>
      <c r="AJ11913" s="3">
        <v>12446</v>
      </c>
      <c r="AK11913" s="3">
        <v>11945</v>
      </c>
      <c r="AL11913" s="3">
        <v>14323</v>
      </c>
      <c r="AM11913" s="3">
        <v>13759</v>
      </c>
      <c r="AN11913" s="3">
        <v>12609</v>
      </c>
      <c r="AO11913" s="3">
        <v>14481</v>
      </c>
      <c r="AP11913" s="3">
        <v>14592</v>
      </c>
      <c r="AQ11913" s="3">
        <v>15312</v>
      </c>
      <c r="AR11913" s="4">
        <v>0.50700000000000001</v>
      </c>
      <c r="AS11913" s="4">
        <v>0.50700000000000001</v>
      </c>
      <c r="AT11913" s="4">
        <v>0.50700000000000001</v>
      </c>
      <c r="AU11913" s="4">
        <v>0.50700000000000001</v>
      </c>
      <c r="AV11913" s="4">
        <v>0.50700000000000001</v>
      </c>
      <c r="AW11913" s="4">
        <v>0.50700000000000001</v>
      </c>
      <c r="AX11913" s="4">
        <v>0.50700000000000001</v>
      </c>
      <c r="AY11913" s="4">
        <v>0.50700000000000001</v>
      </c>
      <c r="AZ11913" s="4">
        <v>0.50700000000000001</v>
      </c>
      <c r="BA11913" s="4">
        <v>0.50700000000000001</v>
      </c>
      <c r="BB11913" s="4">
        <v>0.50700000000000001</v>
      </c>
      <c r="BC11913" s="4">
        <v>0.50700000000000001</v>
      </c>
      <c r="BD11913" s="3">
        <v>6717</v>
      </c>
      <c r="BE11913" s="3">
        <v>5873</v>
      </c>
      <c r="BF11913" s="3">
        <v>6398</v>
      </c>
      <c r="BG11913" s="3">
        <v>6419</v>
      </c>
      <c r="BH11913" s="3">
        <v>6310</v>
      </c>
      <c r="BI11913" s="3">
        <v>6056</v>
      </c>
      <c r="BJ11913" s="3">
        <v>7262</v>
      </c>
      <c r="BK11913" s="3">
        <v>6976</v>
      </c>
      <c r="BL11913" s="3">
        <v>6393</v>
      </c>
      <c r="BM11913" s="3">
        <v>7342</v>
      </c>
      <c r="BN11913" s="3">
        <v>7398</v>
      </c>
      <c r="BO11913" s="3">
        <v>7763</v>
      </c>
      <c r="BP11913" s="3">
        <v>6717</v>
      </c>
      <c r="BQ11913" s="3">
        <v>5873</v>
      </c>
      <c r="BR11913" s="3">
        <v>6398</v>
      </c>
      <c r="BS11913" s="3">
        <v>6419</v>
      </c>
      <c r="BT11913" s="3">
        <v>6310</v>
      </c>
      <c r="BU11913" s="3">
        <v>6056</v>
      </c>
      <c r="BV11913" s="3">
        <v>7262</v>
      </c>
      <c r="BW11913" s="3">
        <v>6976</v>
      </c>
      <c r="BX11913" s="3">
        <v>6393</v>
      </c>
      <c r="BY11913" s="3">
        <v>7342</v>
      </c>
      <c r="BZ11913" s="3">
        <v>7398</v>
      </c>
      <c r="CA11913" s="3">
        <v>7763</v>
      </c>
      <c r="CB11913" s="3">
        <v>1319.4939999999999</v>
      </c>
      <c r="CC11913" s="3">
        <v>1153.623</v>
      </c>
      <c r="CD11913" s="3">
        <v>1256.68</v>
      </c>
      <c r="CE11913" s="3">
        <v>1260.8869999999999</v>
      </c>
      <c r="CF11913" s="3">
        <v>1239.4390000000001</v>
      </c>
      <c r="CG11913" s="3">
        <v>1189.5309999999999</v>
      </c>
      <c r="CH11913" s="3">
        <v>1426.355</v>
      </c>
      <c r="CI11913" s="3">
        <v>1370.297</v>
      </c>
      <c r="CJ11913" s="3">
        <v>1255.662</v>
      </c>
      <c r="CK11913" s="3">
        <v>1442.088</v>
      </c>
      <c r="CL11913" s="3">
        <v>1453.114</v>
      </c>
      <c r="CM11913" s="3">
        <v>1524.83</v>
      </c>
      <c r="CN11913" s="3">
        <v>159581</v>
      </c>
      <c r="CO11913" s="3">
        <v>159580</v>
      </c>
      <c r="CP11913" s="3">
        <v>80907</v>
      </c>
      <c r="CQ11913" s="3">
        <v>80907</v>
      </c>
      <c r="CR11913" s="3">
        <v>15892</v>
      </c>
      <c r="CS11913" s="2">
        <v>2015</v>
      </c>
    </row>
    <row r="11914" spans="1:97" x14ac:dyDescent="0.25">
      <c r="A11914" s="2">
        <v>59784</v>
      </c>
      <c r="B11914" s="5" t="s">
        <v>8</v>
      </c>
      <c r="C11914" s="2" t="s">
        <v>0</v>
      </c>
      <c r="D11914" s="5" t="s">
        <v>421</v>
      </c>
      <c r="E11914" s="5" t="s">
        <v>420</v>
      </c>
      <c r="F11914" s="2">
        <v>24211</v>
      </c>
      <c r="G11914" s="5" t="s">
        <v>95</v>
      </c>
      <c r="H11914" s="5" t="s">
        <v>51</v>
      </c>
      <c r="I11914" s="5" t="s">
        <v>126</v>
      </c>
      <c r="J11914" s="5" t="s">
        <v>1</v>
      </c>
      <c r="K11914" s="2">
        <v>22</v>
      </c>
      <c r="L11914" s="2">
        <v>1</v>
      </c>
      <c r="M11914" s="5" t="s">
        <v>23</v>
      </c>
      <c r="N11914" s="5" t="s">
        <v>6</v>
      </c>
      <c r="O11914" s="5" t="s">
        <v>73</v>
      </c>
      <c r="P11914" s="5" t="s">
        <v>73</v>
      </c>
      <c r="Q11914" s="5" t="s">
        <v>1</v>
      </c>
      <c r="R11914" s="5" t="s">
        <v>1</v>
      </c>
      <c r="S11914" s="5" t="s">
        <v>69</v>
      </c>
      <c r="T11914" s="3">
        <v>0</v>
      </c>
      <c r="U11914" s="3">
        <v>0</v>
      </c>
      <c r="V11914" s="3">
        <v>0</v>
      </c>
      <c r="W11914" s="3">
        <v>0</v>
      </c>
      <c r="X11914" s="3">
        <v>0</v>
      </c>
      <c r="Y11914" s="3">
        <v>0</v>
      </c>
      <c r="Z11914" s="3">
        <v>0</v>
      </c>
      <c r="AA11914" s="3">
        <v>0</v>
      </c>
      <c r="AB11914" s="3">
        <v>0</v>
      </c>
      <c r="AC11914" s="3">
        <v>0</v>
      </c>
      <c r="AD11914" s="3">
        <v>0</v>
      </c>
      <c r="AE11914" s="3">
        <v>0</v>
      </c>
      <c r="AF11914" s="3">
        <v>0</v>
      </c>
      <c r="AG11914" s="3">
        <v>0</v>
      </c>
      <c r="AH11914" s="3">
        <v>0</v>
      </c>
      <c r="AI11914" s="3">
        <v>0</v>
      </c>
      <c r="AJ11914" s="3">
        <v>0</v>
      </c>
      <c r="AK11914" s="3">
        <v>0</v>
      </c>
      <c r="AL11914" s="3">
        <v>0</v>
      </c>
      <c r="AM11914" s="3">
        <v>0</v>
      </c>
      <c r="AN11914" s="3">
        <v>0</v>
      </c>
      <c r="AO11914" s="3">
        <v>0</v>
      </c>
      <c r="AP11914" s="3">
        <v>0</v>
      </c>
      <c r="AQ11914" s="3">
        <v>0</v>
      </c>
      <c r="AR11914" s="4">
        <v>0</v>
      </c>
      <c r="AS11914" s="4">
        <v>0</v>
      </c>
      <c r="AT11914" s="4">
        <v>0</v>
      </c>
      <c r="AU11914" s="4">
        <v>0</v>
      </c>
      <c r="AV11914" s="4">
        <v>0</v>
      </c>
      <c r="AW11914" s="4">
        <v>0</v>
      </c>
      <c r="AX11914" s="4">
        <v>0</v>
      </c>
      <c r="AY11914" s="4">
        <v>0</v>
      </c>
      <c r="AZ11914" s="4">
        <v>0</v>
      </c>
      <c r="BA11914" s="4">
        <v>0</v>
      </c>
      <c r="BB11914" s="4">
        <v>0</v>
      </c>
      <c r="BC11914" s="4">
        <v>0</v>
      </c>
      <c r="BD11914" s="3">
        <v>0</v>
      </c>
      <c r="BE11914" s="3">
        <v>0</v>
      </c>
      <c r="BF11914" s="3">
        <v>0</v>
      </c>
      <c r="BG11914" s="3">
        <v>0</v>
      </c>
      <c r="BH11914" s="3">
        <v>0</v>
      </c>
      <c r="BI11914" s="3">
        <v>0</v>
      </c>
      <c r="BJ11914" s="3">
        <v>0</v>
      </c>
      <c r="BK11914" s="3">
        <v>0</v>
      </c>
      <c r="BL11914" s="3">
        <v>0</v>
      </c>
      <c r="BM11914" s="3">
        <v>0</v>
      </c>
      <c r="BN11914" s="3">
        <v>0</v>
      </c>
      <c r="BO11914" s="3">
        <v>0</v>
      </c>
      <c r="BP11914" s="3">
        <v>0</v>
      </c>
      <c r="BQ11914" s="3">
        <v>0</v>
      </c>
      <c r="BR11914" s="3">
        <v>0</v>
      </c>
      <c r="BS11914" s="3">
        <v>0</v>
      </c>
      <c r="BT11914" s="3">
        <v>0</v>
      </c>
      <c r="BU11914" s="3">
        <v>0</v>
      </c>
      <c r="BV11914" s="3">
        <v>0</v>
      </c>
      <c r="BW11914" s="3">
        <v>0</v>
      </c>
      <c r="BX11914" s="3">
        <v>0</v>
      </c>
      <c r="BY11914" s="3">
        <v>0</v>
      </c>
      <c r="BZ11914" s="3">
        <v>0</v>
      </c>
      <c r="CA11914" s="3">
        <v>0</v>
      </c>
      <c r="CB11914" s="3">
        <v>71138</v>
      </c>
      <c r="CC11914" s="3">
        <v>53362</v>
      </c>
      <c r="CD11914" s="3">
        <v>13351</v>
      </c>
      <c r="CE11914" s="3">
        <v>70764</v>
      </c>
      <c r="CF11914" s="3">
        <v>65033</v>
      </c>
      <c r="CG11914" s="3">
        <v>78875</v>
      </c>
      <c r="CH11914" s="3">
        <v>97469</v>
      </c>
      <c r="CI11914" s="3">
        <v>93740</v>
      </c>
      <c r="CJ11914" s="3">
        <v>89679</v>
      </c>
      <c r="CK11914" s="3">
        <v>38755</v>
      </c>
      <c r="CL11914" s="3">
        <v>84475</v>
      </c>
      <c r="CM11914" s="3">
        <v>109449</v>
      </c>
      <c r="CN11914" s="3">
        <v>0</v>
      </c>
      <c r="CO11914" s="3">
        <v>0</v>
      </c>
      <c r="CP11914" s="3">
        <v>0</v>
      </c>
      <c r="CQ11914" s="3">
        <v>0</v>
      </c>
      <c r="CR11914" s="3">
        <v>866090</v>
      </c>
      <c r="CS11914" s="2">
        <v>2015</v>
      </c>
    </row>
    <row r="11915" spans="1:97" x14ac:dyDescent="0.25">
      <c r="A11915" s="2">
        <v>59784</v>
      </c>
      <c r="B11915" s="5" t="s">
        <v>8</v>
      </c>
      <c r="C11915" s="2" t="s">
        <v>0</v>
      </c>
      <c r="D11915" s="5" t="s">
        <v>421</v>
      </c>
      <c r="E11915" s="5" t="s">
        <v>420</v>
      </c>
      <c r="F11915" s="2">
        <v>24211</v>
      </c>
      <c r="G11915" s="5" t="s">
        <v>95</v>
      </c>
      <c r="H11915" s="5" t="s">
        <v>51</v>
      </c>
      <c r="I11915" s="5" t="s">
        <v>126</v>
      </c>
      <c r="J11915" s="5" t="s">
        <v>1</v>
      </c>
      <c r="K11915" s="2">
        <v>22</v>
      </c>
      <c r="L11915" s="2">
        <v>1</v>
      </c>
      <c r="M11915" s="5" t="s">
        <v>23</v>
      </c>
      <c r="N11915" s="5" t="s">
        <v>60</v>
      </c>
      <c r="O11915" s="5" t="s">
        <v>73</v>
      </c>
      <c r="P11915" s="5" t="s">
        <v>73</v>
      </c>
      <c r="Q11915" s="5" t="s">
        <v>1</v>
      </c>
      <c r="R11915" s="5" t="s">
        <v>1</v>
      </c>
      <c r="S11915" s="5" t="s">
        <v>69</v>
      </c>
      <c r="T11915" s="3">
        <v>1390641</v>
      </c>
      <c r="U11915" s="3">
        <v>1003601</v>
      </c>
      <c r="V11915" s="3">
        <v>254198</v>
      </c>
      <c r="W11915" s="3">
        <v>1354659</v>
      </c>
      <c r="X11915" s="3">
        <v>1201104</v>
      </c>
      <c r="Y11915" s="3">
        <v>1438744</v>
      </c>
      <c r="Z11915" s="3">
        <v>1741833</v>
      </c>
      <c r="AA11915" s="3">
        <v>1687135</v>
      </c>
      <c r="AB11915" s="3">
        <v>1592803</v>
      </c>
      <c r="AC11915" s="3">
        <v>703227</v>
      </c>
      <c r="AD11915" s="3">
        <v>1559877</v>
      </c>
      <c r="AE11915" s="3">
        <v>2002466</v>
      </c>
      <c r="AF11915" s="3">
        <v>1390641</v>
      </c>
      <c r="AG11915" s="3">
        <v>1003601</v>
      </c>
      <c r="AH11915" s="3">
        <v>254198</v>
      </c>
      <c r="AI11915" s="3">
        <v>1354659</v>
      </c>
      <c r="AJ11915" s="3">
        <v>1201104</v>
      </c>
      <c r="AK11915" s="3">
        <v>1438744</v>
      </c>
      <c r="AL11915" s="3">
        <v>1741833</v>
      </c>
      <c r="AM11915" s="3">
        <v>1687135</v>
      </c>
      <c r="AN11915" s="3">
        <v>1592803</v>
      </c>
      <c r="AO11915" s="3">
        <v>703227</v>
      </c>
      <c r="AP11915" s="3">
        <v>1559877</v>
      </c>
      <c r="AQ11915" s="3">
        <v>2002466</v>
      </c>
      <c r="AR11915" s="4">
        <v>1.018</v>
      </c>
      <c r="AS11915" s="4">
        <v>1.0129999999999999</v>
      </c>
      <c r="AT11915" s="4">
        <v>1.0129999999999999</v>
      </c>
      <c r="AU11915" s="4">
        <v>1.03</v>
      </c>
      <c r="AV11915" s="4">
        <v>1.0289999999999999</v>
      </c>
      <c r="AW11915" s="4">
        <v>1.0249999999999999</v>
      </c>
      <c r="AX11915" s="4">
        <v>1.026</v>
      </c>
      <c r="AY11915" s="4">
        <v>1.026</v>
      </c>
      <c r="AZ11915" s="4">
        <v>1.028</v>
      </c>
      <c r="BA11915" s="4">
        <v>1.0429999999999999</v>
      </c>
      <c r="BB11915" s="4">
        <v>1.0309999999999999</v>
      </c>
      <c r="BC11915" s="4">
        <v>1.0289999999999999</v>
      </c>
      <c r="BD11915" s="3">
        <v>1415673</v>
      </c>
      <c r="BE11915" s="3">
        <v>1016648</v>
      </c>
      <c r="BF11915" s="3">
        <v>257503</v>
      </c>
      <c r="BG11915" s="3">
        <v>1395299</v>
      </c>
      <c r="BH11915" s="3">
        <v>1235936</v>
      </c>
      <c r="BI11915" s="3">
        <v>1474713</v>
      </c>
      <c r="BJ11915" s="3">
        <v>1787121</v>
      </c>
      <c r="BK11915" s="3">
        <v>1731001</v>
      </c>
      <c r="BL11915" s="3">
        <v>1637401</v>
      </c>
      <c r="BM11915" s="3">
        <v>733466</v>
      </c>
      <c r="BN11915" s="3">
        <v>1608233</v>
      </c>
      <c r="BO11915" s="3">
        <v>2060538</v>
      </c>
      <c r="BP11915" s="3">
        <v>1415673</v>
      </c>
      <c r="BQ11915" s="3">
        <v>1016648</v>
      </c>
      <c r="BR11915" s="3">
        <v>257503</v>
      </c>
      <c r="BS11915" s="3">
        <v>1395299</v>
      </c>
      <c r="BT11915" s="3">
        <v>1235936</v>
      </c>
      <c r="BU11915" s="3">
        <v>1474713</v>
      </c>
      <c r="BV11915" s="3">
        <v>1787121</v>
      </c>
      <c r="BW11915" s="3">
        <v>1731001</v>
      </c>
      <c r="BX11915" s="3">
        <v>1637401</v>
      </c>
      <c r="BY11915" s="3">
        <v>733466</v>
      </c>
      <c r="BZ11915" s="3">
        <v>1608233</v>
      </c>
      <c r="CA11915" s="3">
        <v>2060538</v>
      </c>
      <c r="CB11915" s="3">
        <v>109439</v>
      </c>
      <c r="CC11915" s="3">
        <v>83515</v>
      </c>
      <c r="CD11915" s="3">
        <v>21534</v>
      </c>
      <c r="CE11915" s="3">
        <v>113364</v>
      </c>
      <c r="CF11915" s="3">
        <v>98738</v>
      </c>
      <c r="CG11915" s="3">
        <v>116250</v>
      </c>
      <c r="CH11915" s="3">
        <v>140646</v>
      </c>
      <c r="CI11915" s="3">
        <v>133486</v>
      </c>
      <c r="CJ11915" s="3">
        <v>126675</v>
      </c>
      <c r="CK11915" s="3">
        <v>58260</v>
      </c>
      <c r="CL11915" s="3">
        <v>128823</v>
      </c>
      <c r="CM11915" s="3">
        <v>173813</v>
      </c>
      <c r="CN11915" s="3">
        <v>15930288</v>
      </c>
      <c r="CO11915" s="3">
        <v>15930288</v>
      </c>
      <c r="CP11915" s="3">
        <v>16353532</v>
      </c>
      <c r="CQ11915" s="3">
        <v>16353532</v>
      </c>
      <c r="CR11915" s="3">
        <v>1304543</v>
      </c>
      <c r="CS11915" s="2">
        <v>2015</v>
      </c>
    </row>
    <row r="11916" spans="1:97" x14ac:dyDescent="0.25">
      <c r="A11916" s="2">
        <v>59785</v>
      </c>
      <c r="B11916" s="5" t="s">
        <v>19</v>
      </c>
      <c r="C11916" s="2" t="s">
        <v>0</v>
      </c>
      <c r="D11916" s="5" t="s">
        <v>419</v>
      </c>
      <c r="E11916" s="5" t="s">
        <v>418</v>
      </c>
      <c r="F11916" s="2">
        <v>59559</v>
      </c>
      <c r="G11916" s="5" t="s">
        <v>38</v>
      </c>
      <c r="H11916" s="5" t="s">
        <v>37</v>
      </c>
      <c r="I11916" s="5" t="s">
        <v>164</v>
      </c>
      <c r="J11916" s="5" t="s">
        <v>1</v>
      </c>
      <c r="K11916" s="2">
        <v>22</v>
      </c>
      <c r="L11916" s="2">
        <v>3</v>
      </c>
      <c r="M11916" s="5" t="s">
        <v>20</v>
      </c>
      <c r="N11916" s="5" t="s">
        <v>99</v>
      </c>
      <c r="O11916" s="5" t="s">
        <v>73</v>
      </c>
      <c r="P11916" s="5" t="s">
        <v>73</v>
      </c>
      <c r="Q11916" s="5" t="s">
        <v>1</v>
      </c>
      <c r="R11916" s="5" t="s">
        <v>1</v>
      </c>
      <c r="S11916" s="5" t="s">
        <v>69</v>
      </c>
      <c r="T11916" s="3">
        <v>0</v>
      </c>
      <c r="U11916" s="3">
        <v>0</v>
      </c>
      <c r="V11916" s="3">
        <v>0</v>
      </c>
      <c r="W11916" s="3">
        <v>0</v>
      </c>
      <c r="X11916" s="3">
        <v>0</v>
      </c>
      <c r="Y11916" s="3">
        <v>0</v>
      </c>
      <c r="Z11916" s="3">
        <v>0</v>
      </c>
      <c r="AA11916" s="3">
        <v>0</v>
      </c>
      <c r="AB11916" s="3">
        <v>0</v>
      </c>
      <c r="AC11916" s="3">
        <v>0</v>
      </c>
      <c r="AD11916" s="3">
        <v>0</v>
      </c>
      <c r="AE11916" s="3">
        <v>0</v>
      </c>
      <c r="AF11916" s="3">
        <v>0</v>
      </c>
      <c r="AG11916" s="3">
        <v>0</v>
      </c>
      <c r="AH11916" s="3">
        <v>0</v>
      </c>
      <c r="AI11916" s="3">
        <v>0</v>
      </c>
      <c r="AJ11916" s="3">
        <v>0</v>
      </c>
      <c r="AK11916" s="3">
        <v>0</v>
      </c>
      <c r="AL11916" s="3">
        <v>0</v>
      </c>
      <c r="AM11916" s="3">
        <v>0</v>
      </c>
      <c r="AN11916" s="3">
        <v>0</v>
      </c>
      <c r="AO11916" s="3">
        <v>0</v>
      </c>
      <c r="AP11916" s="3">
        <v>0</v>
      </c>
      <c r="AQ11916" s="3">
        <v>0</v>
      </c>
      <c r="AR11916" s="4">
        <v>0</v>
      </c>
      <c r="AS11916" s="4">
        <v>0</v>
      </c>
      <c r="AT11916" s="4">
        <v>0</v>
      </c>
      <c r="AU11916" s="4">
        <v>0</v>
      </c>
      <c r="AV11916" s="4">
        <v>0</v>
      </c>
      <c r="AW11916" s="4">
        <v>0</v>
      </c>
      <c r="AX11916" s="4">
        <v>0</v>
      </c>
      <c r="AY11916" s="4">
        <v>0</v>
      </c>
      <c r="AZ11916" s="4">
        <v>0</v>
      </c>
      <c r="BA11916" s="4">
        <v>0</v>
      </c>
      <c r="BB11916" s="4">
        <v>0</v>
      </c>
      <c r="BC11916" s="4">
        <v>0</v>
      </c>
      <c r="BD11916" s="3">
        <v>0</v>
      </c>
      <c r="BE11916" s="3">
        <v>0</v>
      </c>
      <c r="BF11916" s="3">
        <v>0</v>
      </c>
      <c r="BG11916" s="3">
        <v>0</v>
      </c>
      <c r="BH11916" s="3">
        <v>0</v>
      </c>
      <c r="BI11916" s="3">
        <v>0</v>
      </c>
      <c r="BJ11916" s="3">
        <v>0</v>
      </c>
      <c r="BK11916" s="3">
        <v>0</v>
      </c>
      <c r="BL11916" s="3">
        <v>0</v>
      </c>
      <c r="BM11916" s="3">
        <v>0</v>
      </c>
      <c r="BN11916" s="3">
        <v>0</v>
      </c>
      <c r="BO11916" s="3">
        <v>0</v>
      </c>
      <c r="BP11916" s="3">
        <v>0</v>
      </c>
      <c r="BQ11916" s="3">
        <v>0</v>
      </c>
      <c r="BR11916" s="3">
        <v>0</v>
      </c>
      <c r="BS11916" s="3">
        <v>0</v>
      </c>
      <c r="BT11916" s="3">
        <v>0</v>
      </c>
      <c r="BU11916" s="3">
        <v>0</v>
      </c>
      <c r="BV11916" s="3">
        <v>0</v>
      </c>
      <c r="BW11916" s="3">
        <v>0</v>
      </c>
      <c r="BX11916" s="3">
        <v>0</v>
      </c>
      <c r="BY11916" s="3">
        <v>0</v>
      </c>
      <c r="BZ11916" s="3">
        <v>0</v>
      </c>
      <c r="CA11916" s="3">
        <v>0</v>
      </c>
      <c r="CB11916" s="3">
        <v>0</v>
      </c>
      <c r="CC11916" s="3">
        <v>0</v>
      </c>
      <c r="CD11916" s="3">
        <v>0</v>
      </c>
      <c r="CE11916" s="3">
        <v>0</v>
      </c>
      <c r="CF11916" s="3">
        <v>0</v>
      </c>
      <c r="CG11916" s="3">
        <v>0</v>
      </c>
      <c r="CH11916" s="3">
        <v>0</v>
      </c>
      <c r="CI11916" s="3">
        <v>0</v>
      </c>
      <c r="CJ11916" s="3">
        <v>0</v>
      </c>
      <c r="CK11916" s="3">
        <v>0</v>
      </c>
      <c r="CL11916" s="3">
        <v>0</v>
      </c>
      <c r="CM11916" s="3">
        <v>0</v>
      </c>
      <c r="CN11916" s="3">
        <v>0</v>
      </c>
      <c r="CO11916" s="3">
        <v>0</v>
      </c>
      <c r="CP11916" s="3">
        <v>0</v>
      </c>
      <c r="CQ11916" s="3">
        <v>0</v>
      </c>
      <c r="CR11916" s="3">
        <v>0</v>
      </c>
      <c r="CS11916" s="2">
        <v>2015</v>
      </c>
    </row>
    <row r="11917" spans="1:97" x14ac:dyDescent="0.25">
      <c r="A11917" s="2">
        <v>59785</v>
      </c>
      <c r="B11917" s="5" t="s">
        <v>19</v>
      </c>
      <c r="C11917" s="2" t="s">
        <v>0</v>
      </c>
      <c r="D11917" s="5" t="s">
        <v>419</v>
      </c>
      <c r="E11917" s="5" t="s">
        <v>418</v>
      </c>
      <c r="F11917" s="2">
        <v>59559</v>
      </c>
      <c r="G11917" s="5" t="s">
        <v>38</v>
      </c>
      <c r="H11917" s="5" t="s">
        <v>37</v>
      </c>
      <c r="I11917" s="5" t="s">
        <v>164</v>
      </c>
      <c r="J11917" s="5" t="s">
        <v>1</v>
      </c>
      <c r="K11917" s="2">
        <v>22</v>
      </c>
      <c r="L11917" s="2">
        <v>3</v>
      </c>
      <c r="M11917" s="5" t="s">
        <v>20</v>
      </c>
      <c r="N11917" s="5" t="s">
        <v>99</v>
      </c>
      <c r="O11917" s="5" t="s">
        <v>98</v>
      </c>
      <c r="P11917" s="5" t="s">
        <v>56</v>
      </c>
      <c r="Q11917" s="5" t="s">
        <v>1</v>
      </c>
      <c r="R11917" s="5" t="s">
        <v>1</v>
      </c>
      <c r="S11917" s="5" t="s">
        <v>97</v>
      </c>
      <c r="T11917" s="3">
        <v>209</v>
      </c>
      <c r="U11917" s="3">
        <v>170</v>
      </c>
      <c r="V11917" s="3">
        <v>206</v>
      </c>
      <c r="W11917" s="3">
        <v>223</v>
      </c>
      <c r="X11917" s="3">
        <v>244</v>
      </c>
      <c r="Y11917" s="3">
        <v>228</v>
      </c>
      <c r="Z11917" s="3">
        <v>261</v>
      </c>
      <c r="AA11917" s="3">
        <v>228</v>
      </c>
      <c r="AB11917" s="3">
        <v>257</v>
      </c>
      <c r="AC11917" s="3">
        <v>234</v>
      </c>
      <c r="AD11917" s="3">
        <v>217</v>
      </c>
      <c r="AE11917" s="3">
        <v>209</v>
      </c>
      <c r="AF11917" s="3">
        <v>209</v>
      </c>
      <c r="AG11917" s="3">
        <v>170</v>
      </c>
      <c r="AH11917" s="3">
        <v>205</v>
      </c>
      <c r="AI11917" s="3">
        <v>223</v>
      </c>
      <c r="AJ11917" s="3">
        <v>244</v>
      </c>
      <c r="AK11917" s="3">
        <v>228</v>
      </c>
      <c r="AL11917" s="3">
        <v>260</v>
      </c>
      <c r="AM11917" s="3">
        <v>228</v>
      </c>
      <c r="AN11917" s="3">
        <v>257</v>
      </c>
      <c r="AO11917" s="3">
        <v>234</v>
      </c>
      <c r="AP11917" s="3">
        <v>217</v>
      </c>
      <c r="AQ11917" s="3">
        <v>209</v>
      </c>
      <c r="AR11917" s="4">
        <v>0.4</v>
      </c>
      <c r="AS11917" s="4">
        <v>0.4</v>
      </c>
      <c r="AT11917" s="4">
        <v>0.4</v>
      </c>
      <c r="AU11917" s="4">
        <v>0.4</v>
      </c>
      <c r="AV11917" s="4">
        <v>0.4</v>
      </c>
      <c r="AW11917" s="4">
        <v>0.4</v>
      </c>
      <c r="AX11917" s="4">
        <v>0.4</v>
      </c>
      <c r="AY11917" s="4">
        <v>0.4</v>
      </c>
      <c r="AZ11917" s="4">
        <v>0.4</v>
      </c>
      <c r="BA11917" s="4">
        <v>0.4</v>
      </c>
      <c r="BB11917" s="4">
        <v>0.4</v>
      </c>
      <c r="BC11917" s="4">
        <v>0.4</v>
      </c>
      <c r="BD11917" s="3">
        <v>84</v>
      </c>
      <c r="BE11917" s="3">
        <v>68</v>
      </c>
      <c r="BF11917" s="3">
        <v>82</v>
      </c>
      <c r="BG11917" s="3">
        <v>89</v>
      </c>
      <c r="BH11917" s="3">
        <v>98</v>
      </c>
      <c r="BI11917" s="3">
        <v>91</v>
      </c>
      <c r="BJ11917" s="3">
        <v>104</v>
      </c>
      <c r="BK11917" s="3">
        <v>91</v>
      </c>
      <c r="BL11917" s="3">
        <v>103</v>
      </c>
      <c r="BM11917" s="3">
        <v>94</v>
      </c>
      <c r="BN11917" s="3">
        <v>87</v>
      </c>
      <c r="BO11917" s="3">
        <v>84</v>
      </c>
      <c r="BP11917" s="3">
        <v>84</v>
      </c>
      <c r="BQ11917" s="3">
        <v>68</v>
      </c>
      <c r="BR11917" s="3">
        <v>82</v>
      </c>
      <c r="BS11917" s="3">
        <v>89</v>
      </c>
      <c r="BT11917" s="3">
        <v>98</v>
      </c>
      <c r="BU11917" s="3">
        <v>91</v>
      </c>
      <c r="BV11917" s="3">
        <v>104</v>
      </c>
      <c r="BW11917" s="3">
        <v>91</v>
      </c>
      <c r="BX11917" s="3">
        <v>103</v>
      </c>
      <c r="BY11917" s="3">
        <v>94</v>
      </c>
      <c r="BZ11917" s="3">
        <v>87</v>
      </c>
      <c r="CA11917" s="3">
        <v>84</v>
      </c>
      <c r="CB11917" s="3">
        <v>11.333</v>
      </c>
      <c r="CC11917" s="3">
        <v>9.1669999999999998</v>
      </c>
      <c r="CD11917" s="3">
        <v>11.095000000000001</v>
      </c>
      <c r="CE11917" s="3">
        <v>12.032</v>
      </c>
      <c r="CF11917" s="3">
        <v>13.159000000000001</v>
      </c>
      <c r="CG11917" s="3">
        <v>12.29</v>
      </c>
      <c r="CH11917" s="3">
        <v>14.11</v>
      </c>
      <c r="CI11917" s="3">
        <v>12.295999999999999</v>
      </c>
      <c r="CJ11917" s="3">
        <v>13.884</v>
      </c>
      <c r="CK11917" s="3">
        <v>12.625</v>
      </c>
      <c r="CL11917" s="3">
        <v>11.712999999999999</v>
      </c>
      <c r="CM11917" s="3">
        <v>11.295999999999999</v>
      </c>
      <c r="CN11917" s="3">
        <v>2686</v>
      </c>
      <c r="CO11917" s="3">
        <v>2684</v>
      </c>
      <c r="CP11917" s="3">
        <v>1075</v>
      </c>
      <c r="CQ11917" s="3">
        <v>1075</v>
      </c>
      <c r="CR11917" s="3">
        <v>145</v>
      </c>
      <c r="CS11917" s="2">
        <v>2015</v>
      </c>
    </row>
    <row r="11918" spans="1:97" x14ac:dyDescent="0.25">
      <c r="A11918" s="2">
        <v>59786</v>
      </c>
      <c r="B11918" s="5" t="s">
        <v>8</v>
      </c>
      <c r="C11918" s="2" t="s">
        <v>0</v>
      </c>
      <c r="D11918" s="5" t="s">
        <v>417</v>
      </c>
      <c r="E11918" s="5" t="s">
        <v>416</v>
      </c>
      <c r="F11918" s="2">
        <v>59561</v>
      </c>
      <c r="G11918" s="5" t="s">
        <v>52</v>
      </c>
      <c r="H11918" s="5" t="s">
        <v>51</v>
      </c>
      <c r="I11918" s="5" t="s">
        <v>126</v>
      </c>
      <c r="J11918" s="5" t="s">
        <v>1</v>
      </c>
      <c r="K11918" s="2">
        <v>22</v>
      </c>
      <c r="L11918" s="2">
        <v>2</v>
      </c>
      <c r="M11918" s="5" t="s">
        <v>4</v>
      </c>
      <c r="N11918" s="5" t="s">
        <v>94</v>
      </c>
      <c r="O11918" s="5" t="s">
        <v>47</v>
      </c>
      <c r="P11918" s="5" t="s">
        <v>47</v>
      </c>
      <c r="Q11918" s="5" t="s">
        <v>1</v>
      </c>
      <c r="R11918" s="5" t="s">
        <v>1</v>
      </c>
      <c r="S11918" s="5" t="s">
        <v>1</v>
      </c>
      <c r="T11918" s="3" t="s">
        <v>0</v>
      </c>
      <c r="U11918" s="3" t="s">
        <v>0</v>
      </c>
      <c r="V11918" s="3" t="s">
        <v>0</v>
      </c>
      <c r="W11918" s="3" t="s">
        <v>0</v>
      </c>
      <c r="X11918" s="3" t="s">
        <v>0</v>
      </c>
      <c r="Y11918" s="3" t="s">
        <v>0</v>
      </c>
      <c r="Z11918" s="3" t="s">
        <v>0</v>
      </c>
      <c r="AA11918" s="3" t="s">
        <v>0</v>
      </c>
      <c r="AB11918" s="3">
        <v>0</v>
      </c>
      <c r="AC11918" s="3">
        <v>0</v>
      </c>
      <c r="AD11918" s="3">
        <v>0</v>
      </c>
      <c r="AE11918" s="3">
        <v>0</v>
      </c>
      <c r="AF11918" s="3" t="s">
        <v>0</v>
      </c>
      <c r="AG11918" s="3" t="s">
        <v>0</v>
      </c>
      <c r="AH11918" s="3" t="s">
        <v>0</v>
      </c>
      <c r="AI11918" s="3" t="s">
        <v>0</v>
      </c>
      <c r="AJ11918" s="3" t="s">
        <v>0</v>
      </c>
      <c r="AK11918" s="3" t="s">
        <v>0</v>
      </c>
      <c r="AL11918" s="3" t="s">
        <v>0</v>
      </c>
      <c r="AM11918" s="3" t="s">
        <v>0</v>
      </c>
      <c r="AN11918" s="3">
        <v>0</v>
      </c>
      <c r="AO11918" s="3">
        <v>0</v>
      </c>
      <c r="AP11918" s="3">
        <v>0</v>
      </c>
      <c r="AQ11918" s="3">
        <v>0</v>
      </c>
      <c r="AR11918" s="4" t="s">
        <v>0</v>
      </c>
      <c r="AS11918" s="4" t="s">
        <v>0</v>
      </c>
      <c r="AT11918" s="4" t="s">
        <v>0</v>
      </c>
      <c r="AU11918" s="4" t="s">
        <v>0</v>
      </c>
      <c r="AV11918" s="4" t="s">
        <v>0</v>
      </c>
      <c r="AW11918" s="4" t="s">
        <v>0</v>
      </c>
      <c r="AX11918" s="4" t="s">
        <v>0</v>
      </c>
      <c r="AY11918" s="4" t="s">
        <v>0</v>
      </c>
      <c r="AZ11918" s="4">
        <v>0</v>
      </c>
      <c r="BA11918" s="4">
        <v>0</v>
      </c>
      <c r="BB11918" s="4">
        <v>0</v>
      </c>
      <c r="BC11918" s="4">
        <v>0</v>
      </c>
      <c r="BD11918" s="3" t="s">
        <v>0</v>
      </c>
      <c r="BE11918" s="3" t="s">
        <v>0</v>
      </c>
      <c r="BF11918" s="3" t="s">
        <v>0</v>
      </c>
      <c r="BG11918" s="3" t="s">
        <v>0</v>
      </c>
      <c r="BH11918" s="3" t="s">
        <v>0</v>
      </c>
      <c r="BI11918" s="3" t="s">
        <v>0</v>
      </c>
      <c r="BJ11918" s="3" t="s">
        <v>0</v>
      </c>
      <c r="BK11918" s="3" t="s">
        <v>0</v>
      </c>
      <c r="BL11918" s="3">
        <v>4326</v>
      </c>
      <c r="BM11918" s="3">
        <v>3811</v>
      </c>
      <c r="BN11918" s="3">
        <v>3520</v>
      </c>
      <c r="BO11918" s="3">
        <v>3151</v>
      </c>
      <c r="BP11918" s="3" t="s">
        <v>0</v>
      </c>
      <c r="BQ11918" s="3" t="s">
        <v>0</v>
      </c>
      <c r="BR11918" s="3" t="s">
        <v>0</v>
      </c>
      <c r="BS11918" s="3" t="s">
        <v>0</v>
      </c>
      <c r="BT11918" s="3" t="s">
        <v>0</v>
      </c>
      <c r="BU11918" s="3" t="s">
        <v>0</v>
      </c>
      <c r="BV11918" s="3" t="s">
        <v>0</v>
      </c>
      <c r="BW11918" s="3" t="s">
        <v>0</v>
      </c>
      <c r="BX11918" s="3">
        <v>4326</v>
      </c>
      <c r="BY11918" s="3">
        <v>3811</v>
      </c>
      <c r="BZ11918" s="3">
        <v>3520</v>
      </c>
      <c r="CA11918" s="3">
        <v>3151</v>
      </c>
      <c r="CB11918" s="3" t="s">
        <v>0</v>
      </c>
      <c r="CC11918" s="3" t="s">
        <v>0</v>
      </c>
      <c r="CD11918" s="3" t="s">
        <v>0</v>
      </c>
      <c r="CE11918" s="3" t="s">
        <v>0</v>
      </c>
      <c r="CF11918" s="3" t="s">
        <v>0</v>
      </c>
      <c r="CG11918" s="3" t="s">
        <v>0</v>
      </c>
      <c r="CH11918" s="3" t="s">
        <v>0</v>
      </c>
      <c r="CI11918" s="3" t="s">
        <v>0</v>
      </c>
      <c r="CJ11918" s="3">
        <v>464.24599999999998</v>
      </c>
      <c r="CK11918" s="3">
        <v>408.988</v>
      </c>
      <c r="CL11918" s="3">
        <v>377.685</v>
      </c>
      <c r="CM11918" s="3">
        <v>338.08100000000002</v>
      </c>
      <c r="CN11918" s="3">
        <v>0</v>
      </c>
      <c r="CO11918" s="3">
        <v>0</v>
      </c>
      <c r="CP11918" s="3">
        <v>14808</v>
      </c>
      <c r="CQ11918" s="3">
        <v>14808</v>
      </c>
      <c r="CR11918" s="3">
        <v>1589</v>
      </c>
      <c r="CS11918" s="2">
        <v>2015</v>
      </c>
    </row>
    <row r="11919" spans="1:97" x14ac:dyDescent="0.25">
      <c r="A11919" s="2">
        <v>59787</v>
      </c>
      <c r="B11919" s="5" t="s">
        <v>8</v>
      </c>
      <c r="C11919" s="2" t="s">
        <v>0</v>
      </c>
      <c r="D11919" s="5" t="s">
        <v>415</v>
      </c>
      <c r="E11919" s="5" t="s">
        <v>414</v>
      </c>
      <c r="F11919" s="2">
        <v>59560</v>
      </c>
      <c r="G11919" s="5" t="s">
        <v>52</v>
      </c>
      <c r="H11919" s="5" t="s">
        <v>51</v>
      </c>
      <c r="I11919" s="5" t="s">
        <v>126</v>
      </c>
      <c r="J11919" s="5" t="s">
        <v>1</v>
      </c>
      <c r="K11919" s="2">
        <v>22</v>
      </c>
      <c r="L11919" s="2">
        <v>2</v>
      </c>
      <c r="M11919" s="5" t="s">
        <v>4</v>
      </c>
      <c r="N11919" s="5" t="s">
        <v>94</v>
      </c>
      <c r="O11919" s="5" t="s">
        <v>47</v>
      </c>
      <c r="P11919" s="5" t="s">
        <v>47</v>
      </c>
      <c r="Q11919" s="5" t="s">
        <v>1</v>
      </c>
      <c r="R11919" s="5" t="s">
        <v>1</v>
      </c>
      <c r="S11919" s="5" t="s">
        <v>1</v>
      </c>
      <c r="T11919" s="3" t="s">
        <v>0</v>
      </c>
      <c r="U11919" s="3" t="s">
        <v>0</v>
      </c>
      <c r="V11919" s="3" t="s">
        <v>0</v>
      </c>
      <c r="W11919" s="3" t="s">
        <v>0</v>
      </c>
      <c r="X11919" s="3" t="s">
        <v>0</v>
      </c>
      <c r="Y11919" s="3" t="s">
        <v>0</v>
      </c>
      <c r="Z11919" s="3" t="s">
        <v>0</v>
      </c>
      <c r="AA11919" s="3" t="s">
        <v>0</v>
      </c>
      <c r="AB11919" s="3">
        <v>0</v>
      </c>
      <c r="AC11919" s="3">
        <v>0</v>
      </c>
      <c r="AD11919" s="3">
        <v>0</v>
      </c>
      <c r="AE11919" s="3">
        <v>0</v>
      </c>
      <c r="AF11919" s="3" t="s">
        <v>0</v>
      </c>
      <c r="AG11919" s="3" t="s">
        <v>0</v>
      </c>
      <c r="AH11919" s="3" t="s">
        <v>0</v>
      </c>
      <c r="AI11919" s="3" t="s">
        <v>0</v>
      </c>
      <c r="AJ11919" s="3" t="s">
        <v>0</v>
      </c>
      <c r="AK11919" s="3" t="s">
        <v>0</v>
      </c>
      <c r="AL11919" s="3" t="s">
        <v>0</v>
      </c>
      <c r="AM11919" s="3" t="s">
        <v>0</v>
      </c>
      <c r="AN11919" s="3">
        <v>0</v>
      </c>
      <c r="AO11919" s="3">
        <v>0</v>
      </c>
      <c r="AP11919" s="3">
        <v>0</v>
      </c>
      <c r="AQ11919" s="3">
        <v>0</v>
      </c>
      <c r="AR11919" s="4" t="s">
        <v>0</v>
      </c>
      <c r="AS11919" s="4" t="s">
        <v>0</v>
      </c>
      <c r="AT11919" s="4" t="s">
        <v>0</v>
      </c>
      <c r="AU11919" s="4" t="s">
        <v>0</v>
      </c>
      <c r="AV11919" s="4" t="s">
        <v>0</v>
      </c>
      <c r="AW11919" s="4" t="s">
        <v>0</v>
      </c>
      <c r="AX11919" s="4" t="s">
        <v>0</v>
      </c>
      <c r="AY11919" s="4" t="s">
        <v>0</v>
      </c>
      <c r="AZ11919" s="4">
        <v>0</v>
      </c>
      <c r="BA11919" s="4">
        <v>0</v>
      </c>
      <c r="BB11919" s="4">
        <v>0</v>
      </c>
      <c r="BC11919" s="4">
        <v>0</v>
      </c>
      <c r="BD11919" s="3" t="s">
        <v>0</v>
      </c>
      <c r="BE11919" s="3" t="s">
        <v>0</v>
      </c>
      <c r="BF11919" s="3" t="s">
        <v>0</v>
      </c>
      <c r="BG11919" s="3" t="s">
        <v>0</v>
      </c>
      <c r="BH11919" s="3" t="s">
        <v>0</v>
      </c>
      <c r="BI11919" s="3" t="s">
        <v>0</v>
      </c>
      <c r="BJ11919" s="3" t="s">
        <v>0</v>
      </c>
      <c r="BK11919" s="3" t="s">
        <v>0</v>
      </c>
      <c r="BL11919" s="3">
        <v>4209</v>
      </c>
      <c r="BM11919" s="3">
        <v>3708</v>
      </c>
      <c r="BN11919" s="3">
        <v>3424</v>
      </c>
      <c r="BO11919" s="3">
        <v>3065</v>
      </c>
      <c r="BP11919" s="3" t="s">
        <v>0</v>
      </c>
      <c r="BQ11919" s="3" t="s">
        <v>0</v>
      </c>
      <c r="BR11919" s="3" t="s">
        <v>0</v>
      </c>
      <c r="BS11919" s="3" t="s">
        <v>0</v>
      </c>
      <c r="BT11919" s="3" t="s">
        <v>0</v>
      </c>
      <c r="BU11919" s="3" t="s">
        <v>0</v>
      </c>
      <c r="BV11919" s="3" t="s">
        <v>0</v>
      </c>
      <c r="BW11919" s="3" t="s">
        <v>0</v>
      </c>
      <c r="BX11919" s="3">
        <v>4209</v>
      </c>
      <c r="BY11919" s="3">
        <v>3708</v>
      </c>
      <c r="BZ11919" s="3">
        <v>3424</v>
      </c>
      <c r="CA11919" s="3">
        <v>3065</v>
      </c>
      <c r="CB11919" s="3" t="s">
        <v>0</v>
      </c>
      <c r="CC11919" s="3" t="s">
        <v>0</v>
      </c>
      <c r="CD11919" s="3" t="s">
        <v>0</v>
      </c>
      <c r="CE11919" s="3" t="s">
        <v>0</v>
      </c>
      <c r="CF11919" s="3" t="s">
        <v>0</v>
      </c>
      <c r="CG11919" s="3" t="s">
        <v>0</v>
      </c>
      <c r="CH11919" s="3" t="s">
        <v>0</v>
      </c>
      <c r="CI11919" s="3" t="s">
        <v>0</v>
      </c>
      <c r="CJ11919" s="3">
        <v>451.68299999999999</v>
      </c>
      <c r="CK11919" s="3">
        <v>397.92099999999999</v>
      </c>
      <c r="CL11919" s="3">
        <v>367.464</v>
      </c>
      <c r="CM11919" s="3">
        <v>328.93200000000002</v>
      </c>
      <c r="CN11919" s="3">
        <v>0</v>
      </c>
      <c r="CO11919" s="3">
        <v>0</v>
      </c>
      <c r="CP11919" s="3">
        <v>14406</v>
      </c>
      <c r="CQ11919" s="3">
        <v>14406</v>
      </c>
      <c r="CR11919" s="3">
        <v>1546</v>
      </c>
      <c r="CS11919" s="2">
        <v>2015</v>
      </c>
    </row>
    <row r="11920" spans="1:97" x14ac:dyDescent="0.25">
      <c r="A11920" s="2">
        <v>59788</v>
      </c>
      <c r="B11920" s="5" t="s">
        <v>8</v>
      </c>
      <c r="C11920" s="2" t="s">
        <v>0</v>
      </c>
      <c r="D11920" s="5" t="s">
        <v>413</v>
      </c>
      <c r="E11920" s="5" t="s">
        <v>222</v>
      </c>
      <c r="F11920" s="2">
        <v>57313</v>
      </c>
      <c r="G11920" s="5" t="s">
        <v>60</v>
      </c>
      <c r="H11920" s="5" t="s">
        <v>29</v>
      </c>
      <c r="I11920" s="5" t="s">
        <v>118</v>
      </c>
      <c r="J11920" s="5" t="s">
        <v>1</v>
      </c>
      <c r="K11920" s="2">
        <v>22</v>
      </c>
      <c r="L11920" s="2">
        <v>2</v>
      </c>
      <c r="M11920" s="5" t="s">
        <v>4</v>
      </c>
      <c r="N11920" s="5" t="s">
        <v>94</v>
      </c>
      <c r="O11920" s="5" t="s">
        <v>47</v>
      </c>
      <c r="P11920" s="5" t="s">
        <v>47</v>
      </c>
      <c r="Q11920" s="5" t="s">
        <v>1</v>
      </c>
      <c r="R11920" s="5" t="s">
        <v>1</v>
      </c>
      <c r="S11920" s="5" t="s">
        <v>1</v>
      </c>
      <c r="T11920" s="3">
        <v>0</v>
      </c>
      <c r="U11920" s="3">
        <v>0</v>
      </c>
      <c r="V11920" s="3">
        <v>0</v>
      </c>
      <c r="W11920" s="3">
        <v>0</v>
      </c>
      <c r="X11920" s="3">
        <v>0</v>
      </c>
      <c r="Y11920" s="3">
        <v>0</v>
      </c>
      <c r="Z11920" s="3">
        <v>0</v>
      </c>
      <c r="AA11920" s="3">
        <v>0</v>
      </c>
      <c r="AB11920" s="3">
        <v>0</v>
      </c>
      <c r="AC11920" s="3">
        <v>0</v>
      </c>
      <c r="AD11920" s="3">
        <v>0</v>
      </c>
      <c r="AE11920" s="3">
        <v>0</v>
      </c>
      <c r="AF11920" s="3">
        <v>0</v>
      </c>
      <c r="AG11920" s="3">
        <v>0</v>
      </c>
      <c r="AH11920" s="3">
        <v>0</v>
      </c>
      <c r="AI11920" s="3">
        <v>0</v>
      </c>
      <c r="AJ11920" s="3">
        <v>0</v>
      </c>
      <c r="AK11920" s="3">
        <v>0</v>
      </c>
      <c r="AL11920" s="3">
        <v>0</v>
      </c>
      <c r="AM11920" s="3">
        <v>0</v>
      </c>
      <c r="AN11920" s="3">
        <v>0</v>
      </c>
      <c r="AO11920" s="3">
        <v>0</v>
      </c>
      <c r="AP11920" s="3">
        <v>0</v>
      </c>
      <c r="AQ11920" s="3">
        <v>0</v>
      </c>
      <c r="AR11920" s="4">
        <v>0</v>
      </c>
      <c r="AS11920" s="4">
        <v>0</v>
      </c>
      <c r="AT11920" s="4">
        <v>0</v>
      </c>
      <c r="AU11920" s="4">
        <v>0</v>
      </c>
      <c r="AV11920" s="4">
        <v>0</v>
      </c>
      <c r="AW11920" s="4">
        <v>0</v>
      </c>
      <c r="AX11920" s="4">
        <v>0</v>
      </c>
      <c r="AY11920" s="4">
        <v>0</v>
      </c>
      <c r="AZ11920" s="4">
        <v>0</v>
      </c>
      <c r="BA11920" s="4">
        <v>0</v>
      </c>
      <c r="BB11920" s="4">
        <v>0</v>
      </c>
      <c r="BC11920" s="4">
        <v>0</v>
      </c>
      <c r="BD11920" s="3">
        <v>611</v>
      </c>
      <c r="BE11920" s="3">
        <v>785</v>
      </c>
      <c r="BF11920" s="3">
        <v>1120</v>
      </c>
      <c r="BG11920" s="3">
        <v>1275</v>
      </c>
      <c r="BH11920" s="3">
        <v>1280</v>
      </c>
      <c r="BI11920" s="3">
        <v>1326</v>
      </c>
      <c r="BJ11920" s="3">
        <v>1343</v>
      </c>
      <c r="BK11920" s="3">
        <v>1369</v>
      </c>
      <c r="BL11920" s="3">
        <v>1133</v>
      </c>
      <c r="BM11920" s="3">
        <v>967</v>
      </c>
      <c r="BN11920" s="3">
        <v>886</v>
      </c>
      <c r="BO11920" s="3">
        <v>766</v>
      </c>
      <c r="BP11920" s="3">
        <v>611</v>
      </c>
      <c r="BQ11920" s="3">
        <v>785</v>
      </c>
      <c r="BR11920" s="3">
        <v>1120</v>
      </c>
      <c r="BS11920" s="3">
        <v>1275</v>
      </c>
      <c r="BT11920" s="3">
        <v>1280</v>
      </c>
      <c r="BU11920" s="3">
        <v>1326</v>
      </c>
      <c r="BV11920" s="3">
        <v>1343</v>
      </c>
      <c r="BW11920" s="3">
        <v>1369</v>
      </c>
      <c r="BX11920" s="3">
        <v>1133</v>
      </c>
      <c r="BY11920" s="3">
        <v>967</v>
      </c>
      <c r="BZ11920" s="3">
        <v>886</v>
      </c>
      <c r="CA11920" s="3">
        <v>766</v>
      </c>
      <c r="CB11920" s="3">
        <v>65.522000000000006</v>
      </c>
      <c r="CC11920" s="3">
        <v>84.21</v>
      </c>
      <c r="CD11920" s="3">
        <v>120.209</v>
      </c>
      <c r="CE11920" s="3">
        <v>136.834</v>
      </c>
      <c r="CF11920" s="3">
        <v>137.357</v>
      </c>
      <c r="CG11920" s="3">
        <v>142.29900000000001</v>
      </c>
      <c r="CH11920" s="3">
        <v>144.108</v>
      </c>
      <c r="CI11920" s="3">
        <v>146.88800000000001</v>
      </c>
      <c r="CJ11920" s="3">
        <v>121.55500000000001</v>
      </c>
      <c r="CK11920" s="3">
        <v>103.773</v>
      </c>
      <c r="CL11920" s="3">
        <v>95.084999999999994</v>
      </c>
      <c r="CM11920" s="3">
        <v>82.22</v>
      </c>
      <c r="CN11920" s="3">
        <v>0</v>
      </c>
      <c r="CO11920" s="3">
        <v>0</v>
      </c>
      <c r="CP11920" s="3">
        <v>12861</v>
      </c>
      <c r="CQ11920" s="3">
        <v>12861</v>
      </c>
      <c r="CR11920" s="3">
        <v>1380.06</v>
      </c>
      <c r="CS11920" s="2">
        <v>2015</v>
      </c>
    </row>
    <row r="11921" spans="1:97" x14ac:dyDescent="0.25">
      <c r="A11921" s="2">
        <v>59789</v>
      </c>
      <c r="B11921" s="5" t="s">
        <v>8</v>
      </c>
      <c r="C11921" s="2" t="s">
        <v>0</v>
      </c>
      <c r="D11921" s="5" t="s">
        <v>412</v>
      </c>
      <c r="E11921" s="5" t="s">
        <v>222</v>
      </c>
      <c r="F11921" s="2">
        <v>57313</v>
      </c>
      <c r="G11921" s="5" t="s">
        <v>63</v>
      </c>
      <c r="H11921" s="5" t="s">
        <v>41</v>
      </c>
      <c r="I11921" s="5" t="s">
        <v>118</v>
      </c>
      <c r="J11921" s="5" t="s">
        <v>1</v>
      </c>
      <c r="K11921" s="2">
        <v>22</v>
      </c>
      <c r="L11921" s="2">
        <v>2</v>
      </c>
      <c r="M11921" s="5" t="s">
        <v>4</v>
      </c>
      <c r="N11921" s="5" t="s">
        <v>94</v>
      </c>
      <c r="O11921" s="5" t="s">
        <v>47</v>
      </c>
      <c r="P11921" s="5" t="s">
        <v>47</v>
      </c>
      <c r="Q11921" s="5" t="s">
        <v>1</v>
      </c>
      <c r="R11921" s="5" t="s">
        <v>1</v>
      </c>
      <c r="S11921" s="5" t="s">
        <v>1</v>
      </c>
      <c r="T11921" s="3" t="s">
        <v>0</v>
      </c>
      <c r="U11921" s="3" t="s">
        <v>0</v>
      </c>
      <c r="V11921" s="3">
        <v>0</v>
      </c>
      <c r="W11921" s="3">
        <v>0</v>
      </c>
      <c r="X11921" s="3">
        <v>0</v>
      </c>
      <c r="Y11921" s="3">
        <v>0</v>
      </c>
      <c r="Z11921" s="3">
        <v>0</v>
      </c>
      <c r="AA11921" s="3">
        <v>0</v>
      </c>
      <c r="AB11921" s="3">
        <v>0</v>
      </c>
      <c r="AC11921" s="3">
        <v>0</v>
      </c>
      <c r="AD11921" s="3">
        <v>0</v>
      </c>
      <c r="AE11921" s="3">
        <v>0</v>
      </c>
      <c r="AF11921" s="3" t="s">
        <v>0</v>
      </c>
      <c r="AG11921" s="3" t="s">
        <v>0</v>
      </c>
      <c r="AH11921" s="3">
        <v>0</v>
      </c>
      <c r="AI11921" s="3">
        <v>0</v>
      </c>
      <c r="AJ11921" s="3">
        <v>0</v>
      </c>
      <c r="AK11921" s="3">
        <v>0</v>
      </c>
      <c r="AL11921" s="3">
        <v>0</v>
      </c>
      <c r="AM11921" s="3">
        <v>0</v>
      </c>
      <c r="AN11921" s="3">
        <v>0</v>
      </c>
      <c r="AO11921" s="3">
        <v>0</v>
      </c>
      <c r="AP11921" s="3">
        <v>0</v>
      </c>
      <c r="AQ11921" s="3">
        <v>0</v>
      </c>
      <c r="AR11921" s="4" t="s">
        <v>0</v>
      </c>
      <c r="AS11921" s="4" t="s">
        <v>0</v>
      </c>
      <c r="AT11921" s="4">
        <v>0</v>
      </c>
      <c r="AU11921" s="4">
        <v>0</v>
      </c>
      <c r="AV11921" s="4">
        <v>0</v>
      </c>
      <c r="AW11921" s="4">
        <v>0</v>
      </c>
      <c r="AX11921" s="4">
        <v>0</v>
      </c>
      <c r="AY11921" s="4">
        <v>0</v>
      </c>
      <c r="AZ11921" s="4">
        <v>0</v>
      </c>
      <c r="BA11921" s="4">
        <v>0</v>
      </c>
      <c r="BB11921" s="4">
        <v>0</v>
      </c>
      <c r="BC11921" s="4">
        <v>0</v>
      </c>
      <c r="BD11921" s="3" t="s">
        <v>0</v>
      </c>
      <c r="BE11921" s="3" t="s">
        <v>0</v>
      </c>
      <c r="BF11921" s="3">
        <v>1180</v>
      </c>
      <c r="BG11921" s="3">
        <v>1519</v>
      </c>
      <c r="BH11921" s="3">
        <v>1742</v>
      </c>
      <c r="BI11921" s="3">
        <v>1441</v>
      </c>
      <c r="BJ11921" s="3">
        <v>1610</v>
      </c>
      <c r="BK11921" s="3">
        <v>1751</v>
      </c>
      <c r="BL11921" s="3">
        <v>1463</v>
      </c>
      <c r="BM11921" s="3">
        <v>1278</v>
      </c>
      <c r="BN11921" s="3">
        <v>918</v>
      </c>
      <c r="BO11921" s="3">
        <v>512</v>
      </c>
      <c r="BP11921" s="3" t="s">
        <v>0</v>
      </c>
      <c r="BQ11921" s="3" t="s">
        <v>0</v>
      </c>
      <c r="BR11921" s="3">
        <v>1180</v>
      </c>
      <c r="BS11921" s="3">
        <v>1519</v>
      </c>
      <c r="BT11921" s="3">
        <v>1742</v>
      </c>
      <c r="BU11921" s="3">
        <v>1441</v>
      </c>
      <c r="BV11921" s="3">
        <v>1610</v>
      </c>
      <c r="BW11921" s="3">
        <v>1751</v>
      </c>
      <c r="BX11921" s="3">
        <v>1463</v>
      </c>
      <c r="BY11921" s="3">
        <v>1278</v>
      </c>
      <c r="BZ11921" s="3">
        <v>918</v>
      </c>
      <c r="CA11921" s="3">
        <v>512</v>
      </c>
      <c r="CB11921" s="3" t="s">
        <v>0</v>
      </c>
      <c r="CC11921" s="3" t="s">
        <v>0</v>
      </c>
      <c r="CD11921" s="3">
        <v>126.66200000000001</v>
      </c>
      <c r="CE11921" s="3">
        <v>163.036</v>
      </c>
      <c r="CF11921" s="3">
        <v>186.917</v>
      </c>
      <c r="CG11921" s="3">
        <v>154.58500000000001</v>
      </c>
      <c r="CH11921" s="3">
        <v>172.803</v>
      </c>
      <c r="CI11921" s="3">
        <v>187.86600000000001</v>
      </c>
      <c r="CJ11921" s="3">
        <v>156.97399999999999</v>
      </c>
      <c r="CK11921" s="3">
        <v>137.13399999999999</v>
      </c>
      <c r="CL11921" s="3">
        <v>98.555999999999997</v>
      </c>
      <c r="CM11921" s="3">
        <v>54.927</v>
      </c>
      <c r="CN11921" s="3">
        <v>0</v>
      </c>
      <c r="CO11921" s="3">
        <v>0</v>
      </c>
      <c r="CP11921" s="3">
        <v>13414</v>
      </c>
      <c r="CQ11921" s="3">
        <v>13414</v>
      </c>
      <c r="CR11921" s="3">
        <v>1439.46</v>
      </c>
      <c r="CS11921" s="2">
        <v>2015</v>
      </c>
    </row>
    <row r="11922" spans="1:97" x14ac:dyDescent="0.25">
      <c r="A11922" s="2">
        <v>59790</v>
      </c>
      <c r="B11922" s="5" t="s">
        <v>8</v>
      </c>
      <c r="C11922" s="2" t="s">
        <v>0</v>
      </c>
      <c r="D11922" s="5" t="s">
        <v>411</v>
      </c>
      <c r="E11922" s="5" t="s">
        <v>222</v>
      </c>
      <c r="F11922" s="2">
        <v>57313</v>
      </c>
      <c r="G11922" s="5" t="s">
        <v>108</v>
      </c>
      <c r="H11922" s="5" t="s">
        <v>5</v>
      </c>
      <c r="I11922" s="5" t="s">
        <v>126</v>
      </c>
      <c r="J11922" s="5" t="s">
        <v>1</v>
      </c>
      <c r="K11922" s="2">
        <v>22</v>
      </c>
      <c r="L11922" s="2">
        <v>2</v>
      </c>
      <c r="M11922" s="5" t="s">
        <v>4</v>
      </c>
      <c r="N11922" s="5" t="s">
        <v>94</v>
      </c>
      <c r="O11922" s="5" t="s">
        <v>47</v>
      </c>
      <c r="P11922" s="5" t="s">
        <v>47</v>
      </c>
      <c r="Q11922" s="5" t="s">
        <v>1</v>
      </c>
      <c r="R11922" s="5" t="s">
        <v>1</v>
      </c>
      <c r="S11922" s="5" t="s">
        <v>1</v>
      </c>
      <c r="T11922" s="3">
        <v>0</v>
      </c>
      <c r="U11922" s="3">
        <v>0</v>
      </c>
      <c r="V11922" s="3">
        <v>0</v>
      </c>
      <c r="W11922" s="3">
        <v>0</v>
      </c>
      <c r="X11922" s="3">
        <v>0</v>
      </c>
      <c r="Y11922" s="3">
        <v>0</v>
      </c>
      <c r="Z11922" s="3">
        <v>0</v>
      </c>
      <c r="AA11922" s="3">
        <v>0</v>
      </c>
      <c r="AB11922" s="3">
        <v>0</v>
      </c>
      <c r="AC11922" s="3">
        <v>0</v>
      </c>
      <c r="AD11922" s="3">
        <v>0</v>
      </c>
      <c r="AE11922" s="3">
        <v>0</v>
      </c>
      <c r="AF11922" s="3">
        <v>0</v>
      </c>
      <c r="AG11922" s="3">
        <v>0</v>
      </c>
      <c r="AH11922" s="3">
        <v>0</v>
      </c>
      <c r="AI11922" s="3">
        <v>0</v>
      </c>
      <c r="AJ11922" s="3">
        <v>0</v>
      </c>
      <c r="AK11922" s="3">
        <v>0</v>
      </c>
      <c r="AL11922" s="3">
        <v>0</v>
      </c>
      <c r="AM11922" s="3">
        <v>0</v>
      </c>
      <c r="AN11922" s="3">
        <v>0</v>
      </c>
      <c r="AO11922" s="3">
        <v>0</v>
      </c>
      <c r="AP11922" s="3">
        <v>0</v>
      </c>
      <c r="AQ11922" s="3">
        <v>0</v>
      </c>
      <c r="AR11922" s="4">
        <v>0</v>
      </c>
      <c r="AS11922" s="4">
        <v>0</v>
      </c>
      <c r="AT11922" s="4">
        <v>0</v>
      </c>
      <c r="AU11922" s="4">
        <v>0</v>
      </c>
      <c r="AV11922" s="4">
        <v>0</v>
      </c>
      <c r="AW11922" s="4">
        <v>0</v>
      </c>
      <c r="AX11922" s="4">
        <v>0</v>
      </c>
      <c r="AY11922" s="4">
        <v>0</v>
      </c>
      <c r="AZ11922" s="4">
        <v>0</v>
      </c>
      <c r="BA11922" s="4">
        <v>0</v>
      </c>
      <c r="BB11922" s="4">
        <v>0</v>
      </c>
      <c r="BC11922" s="4">
        <v>0</v>
      </c>
      <c r="BD11922" s="3">
        <v>748</v>
      </c>
      <c r="BE11922" s="3">
        <v>942</v>
      </c>
      <c r="BF11922" s="3">
        <v>1381</v>
      </c>
      <c r="BG11922" s="3">
        <v>1550</v>
      </c>
      <c r="BH11922" s="3">
        <v>1558</v>
      </c>
      <c r="BI11922" s="3">
        <v>1605</v>
      </c>
      <c r="BJ11922" s="3">
        <v>1661</v>
      </c>
      <c r="BK11922" s="3">
        <v>1681</v>
      </c>
      <c r="BL11922" s="3">
        <v>1388</v>
      </c>
      <c r="BM11922" s="3">
        <v>1169</v>
      </c>
      <c r="BN11922" s="3">
        <v>1083</v>
      </c>
      <c r="BO11922" s="3">
        <v>891</v>
      </c>
      <c r="BP11922" s="3">
        <v>748</v>
      </c>
      <c r="BQ11922" s="3">
        <v>942</v>
      </c>
      <c r="BR11922" s="3">
        <v>1381</v>
      </c>
      <c r="BS11922" s="3">
        <v>1550</v>
      </c>
      <c r="BT11922" s="3">
        <v>1558</v>
      </c>
      <c r="BU11922" s="3">
        <v>1605</v>
      </c>
      <c r="BV11922" s="3">
        <v>1661</v>
      </c>
      <c r="BW11922" s="3">
        <v>1681</v>
      </c>
      <c r="BX11922" s="3">
        <v>1388</v>
      </c>
      <c r="BY11922" s="3">
        <v>1169</v>
      </c>
      <c r="BZ11922" s="3">
        <v>1083</v>
      </c>
      <c r="CA11922" s="3">
        <v>891</v>
      </c>
      <c r="CB11922" s="3">
        <v>80.225999999999999</v>
      </c>
      <c r="CC11922" s="3">
        <v>101.111</v>
      </c>
      <c r="CD11922" s="3">
        <v>148.173</v>
      </c>
      <c r="CE11922" s="3">
        <v>166.304</v>
      </c>
      <c r="CF11922" s="3">
        <v>167.161</v>
      </c>
      <c r="CG11922" s="3">
        <v>172.232</v>
      </c>
      <c r="CH11922" s="3">
        <v>178.25200000000001</v>
      </c>
      <c r="CI11922" s="3">
        <v>180.416</v>
      </c>
      <c r="CJ11922" s="3">
        <v>148.88999999999999</v>
      </c>
      <c r="CK11922" s="3">
        <v>125.43</v>
      </c>
      <c r="CL11922" s="3">
        <v>116.193</v>
      </c>
      <c r="CM11922" s="3">
        <v>95.641999999999996</v>
      </c>
      <c r="CN11922" s="3">
        <v>0</v>
      </c>
      <c r="CO11922" s="3">
        <v>0</v>
      </c>
      <c r="CP11922" s="3">
        <v>15657</v>
      </c>
      <c r="CQ11922" s="3">
        <v>15657</v>
      </c>
      <c r="CR11922" s="3">
        <v>1680.03</v>
      </c>
      <c r="CS11922" s="2">
        <v>2015</v>
      </c>
    </row>
    <row r="11923" spans="1:97" x14ac:dyDescent="0.25">
      <c r="A11923" s="2">
        <v>59794</v>
      </c>
      <c r="B11923" s="5" t="s">
        <v>19</v>
      </c>
      <c r="C11923" s="2" t="s">
        <v>0</v>
      </c>
      <c r="D11923" s="5" t="s">
        <v>410</v>
      </c>
      <c r="E11923" s="5" t="s">
        <v>393</v>
      </c>
      <c r="F11923" s="2">
        <v>58303</v>
      </c>
      <c r="G11923" s="5" t="s">
        <v>76</v>
      </c>
      <c r="H11923" s="5" t="s">
        <v>37</v>
      </c>
      <c r="I11923" s="5" t="s">
        <v>164</v>
      </c>
      <c r="J11923" s="5" t="s">
        <v>1</v>
      </c>
      <c r="K11923" s="2">
        <v>22</v>
      </c>
      <c r="L11923" s="2">
        <v>3</v>
      </c>
      <c r="M11923" s="5" t="s">
        <v>20</v>
      </c>
      <c r="N11923" s="5" t="s">
        <v>107</v>
      </c>
      <c r="O11923" s="5" t="s">
        <v>73</v>
      </c>
      <c r="P11923" s="5" t="s">
        <v>73</v>
      </c>
      <c r="Q11923" s="5" t="s">
        <v>1</v>
      </c>
      <c r="R11923" s="5" t="s">
        <v>1</v>
      </c>
      <c r="S11923" s="5" t="s">
        <v>69</v>
      </c>
      <c r="T11923" s="3">
        <v>23555</v>
      </c>
      <c r="U11923" s="3">
        <v>21038</v>
      </c>
      <c r="V11923" s="3">
        <v>22794</v>
      </c>
      <c r="W11923" s="3">
        <v>21284</v>
      </c>
      <c r="X11923" s="3">
        <v>17270</v>
      </c>
      <c r="Y11923" s="3">
        <v>26101</v>
      </c>
      <c r="Z11923" s="3">
        <v>37912</v>
      </c>
      <c r="AA11923" s="3">
        <v>28262</v>
      </c>
      <c r="AB11923" s="3">
        <v>30891</v>
      </c>
      <c r="AC11923" s="3">
        <v>25255</v>
      </c>
      <c r="AD11923" s="3">
        <v>25911</v>
      </c>
      <c r="AE11923" s="3">
        <v>31660</v>
      </c>
      <c r="AF11923" s="3">
        <v>16813</v>
      </c>
      <c r="AG11923" s="3">
        <v>15016</v>
      </c>
      <c r="AH11923" s="3">
        <v>16269</v>
      </c>
      <c r="AI11923" s="3">
        <v>15192</v>
      </c>
      <c r="AJ11923" s="3">
        <v>12327</v>
      </c>
      <c r="AK11923" s="3">
        <v>18629</v>
      </c>
      <c r="AL11923" s="3">
        <v>27060</v>
      </c>
      <c r="AM11923" s="3">
        <v>20172</v>
      </c>
      <c r="AN11923" s="3">
        <v>22049</v>
      </c>
      <c r="AO11923" s="3">
        <v>18026</v>
      </c>
      <c r="AP11923" s="3">
        <v>18494</v>
      </c>
      <c r="AQ11923" s="3">
        <v>22598</v>
      </c>
      <c r="AR11923" s="4">
        <v>1</v>
      </c>
      <c r="AS11923" s="4">
        <v>1</v>
      </c>
      <c r="AT11923" s="4">
        <v>1</v>
      </c>
      <c r="AU11923" s="4">
        <v>1</v>
      </c>
      <c r="AV11923" s="4">
        <v>1</v>
      </c>
      <c r="AW11923" s="4">
        <v>1</v>
      </c>
      <c r="AX11923" s="4">
        <v>1</v>
      </c>
      <c r="AY11923" s="4">
        <v>1</v>
      </c>
      <c r="AZ11923" s="4">
        <v>1</v>
      </c>
      <c r="BA11923" s="4">
        <v>1</v>
      </c>
      <c r="BB11923" s="4">
        <v>1</v>
      </c>
      <c r="BC11923" s="4">
        <v>1</v>
      </c>
      <c r="BD11923" s="3">
        <v>23555</v>
      </c>
      <c r="BE11923" s="3">
        <v>21038</v>
      </c>
      <c r="BF11923" s="3">
        <v>22794</v>
      </c>
      <c r="BG11923" s="3">
        <v>21284</v>
      </c>
      <c r="BH11923" s="3">
        <v>17270</v>
      </c>
      <c r="BI11923" s="3">
        <v>26101</v>
      </c>
      <c r="BJ11923" s="3">
        <v>37912</v>
      </c>
      <c r="BK11923" s="3">
        <v>28262</v>
      </c>
      <c r="BL11923" s="3">
        <v>30891</v>
      </c>
      <c r="BM11923" s="3">
        <v>25255</v>
      </c>
      <c r="BN11923" s="3">
        <v>25911</v>
      </c>
      <c r="BO11923" s="3">
        <v>31660</v>
      </c>
      <c r="BP11923" s="3">
        <v>16813</v>
      </c>
      <c r="BQ11923" s="3">
        <v>15016</v>
      </c>
      <c r="BR11923" s="3">
        <v>16269</v>
      </c>
      <c r="BS11923" s="3">
        <v>15192</v>
      </c>
      <c r="BT11923" s="3">
        <v>12327</v>
      </c>
      <c r="BU11923" s="3">
        <v>18629</v>
      </c>
      <c r="BV11923" s="3">
        <v>27060</v>
      </c>
      <c r="BW11923" s="3">
        <v>20172</v>
      </c>
      <c r="BX11923" s="3">
        <v>22049</v>
      </c>
      <c r="BY11923" s="3">
        <v>18026</v>
      </c>
      <c r="BZ11923" s="3">
        <v>18494</v>
      </c>
      <c r="CA11923" s="3">
        <v>22598</v>
      </c>
      <c r="CB11923" s="3">
        <v>1302.8610000000001</v>
      </c>
      <c r="CC11923" s="3">
        <v>1163.587</v>
      </c>
      <c r="CD11923" s="3">
        <v>1260.7349999999999</v>
      </c>
      <c r="CE11923" s="3">
        <v>1177.212</v>
      </c>
      <c r="CF11923" s="3">
        <v>955.22</v>
      </c>
      <c r="CG11923" s="3">
        <v>1443.62</v>
      </c>
      <c r="CH11923" s="3">
        <v>2096.9299999999998</v>
      </c>
      <c r="CI11923" s="3">
        <v>1563.1559999999999</v>
      </c>
      <c r="CJ11923" s="3">
        <v>1708.605</v>
      </c>
      <c r="CK11923" s="3">
        <v>1396.829</v>
      </c>
      <c r="CL11923" s="3">
        <v>1433.1210000000001</v>
      </c>
      <c r="CM11923" s="3">
        <v>1751.124</v>
      </c>
      <c r="CN11923" s="3">
        <v>311933</v>
      </c>
      <c r="CO11923" s="3">
        <v>222645</v>
      </c>
      <c r="CP11923" s="3">
        <v>311933</v>
      </c>
      <c r="CQ11923" s="3">
        <v>222645</v>
      </c>
      <c r="CR11923" s="3">
        <v>17253</v>
      </c>
      <c r="CS11923" s="2">
        <v>2015</v>
      </c>
    </row>
    <row r="11924" spans="1:97" x14ac:dyDescent="0.25">
      <c r="A11924" s="2">
        <v>59797</v>
      </c>
      <c r="B11924" s="5" t="s">
        <v>8</v>
      </c>
      <c r="C11924" s="2" t="s">
        <v>0</v>
      </c>
      <c r="D11924" s="5" t="s">
        <v>409</v>
      </c>
      <c r="E11924" s="5" t="s">
        <v>408</v>
      </c>
      <c r="F11924" s="2">
        <v>59568</v>
      </c>
      <c r="G11924" s="5" t="s">
        <v>84</v>
      </c>
      <c r="H11924" s="5" t="s">
        <v>41</v>
      </c>
      <c r="I11924" s="5" t="s">
        <v>164</v>
      </c>
      <c r="J11924" s="5" t="s">
        <v>1</v>
      </c>
      <c r="K11924" s="2">
        <v>22</v>
      </c>
      <c r="L11924" s="2">
        <v>2</v>
      </c>
      <c r="M11924" s="5" t="s">
        <v>4</v>
      </c>
      <c r="N11924" s="5" t="s">
        <v>3</v>
      </c>
      <c r="O11924" s="5" t="s">
        <v>2</v>
      </c>
      <c r="P11924" s="5" t="s">
        <v>2</v>
      </c>
      <c r="Q11924" s="5" t="s">
        <v>1</v>
      </c>
      <c r="R11924" s="5" t="s">
        <v>1</v>
      </c>
      <c r="S11924" s="5" t="s">
        <v>1</v>
      </c>
      <c r="T11924" s="3">
        <v>0</v>
      </c>
      <c r="U11924" s="3">
        <v>0</v>
      </c>
      <c r="V11924" s="3">
        <v>0</v>
      </c>
      <c r="W11924" s="3">
        <v>0</v>
      </c>
      <c r="X11924" s="3">
        <v>0</v>
      </c>
      <c r="Y11924" s="3">
        <v>0</v>
      </c>
      <c r="Z11924" s="3">
        <v>0</v>
      </c>
      <c r="AA11924" s="3">
        <v>0</v>
      </c>
      <c r="AB11924" s="3">
        <v>0</v>
      </c>
      <c r="AC11924" s="3">
        <v>0</v>
      </c>
      <c r="AD11924" s="3">
        <v>0</v>
      </c>
      <c r="AE11924" s="3">
        <v>0</v>
      </c>
      <c r="AF11924" s="3">
        <v>0</v>
      </c>
      <c r="AG11924" s="3">
        <v>0</v>
      </c>
      <c r="AH11924" s="3">
        <v>0</v>
      </c>
      <c r="AI11924" s="3">
        <v>0</v>
      </c>
      <c r="AJ11924" s="3">
        <v>0</v>
      </c>
      <c r="AK11924" s="3">
        <v>0</v>
      </c>
      <c r="AL11924" s="3">
        <v>0</v>
      </c>
      <c r="AM11924" s="3">
        <v>0</v>
      </c>
      <c r="AN11924" s="3">
        <v>0</v>
      </c>
      <c r="AO11924" s="3">
        <v>0</v>
      </c>
      <c r="AP11924" s="3">
        <v>0</v>
      </c>
      <c r="AQ11924" s="3">
        <v>0</v>
      </c>
      <c r="AR11924" s="4">
        <v>0</v>
      </c>
      <c r="AS11924" s="4">
        <v>0</v>
      </c>
      <c r="AT11924" s="4">
        <v>0</v>
      </c>
      <c r="AU11924" s="4">
        <v>0</v>
      </c>
      <c r="AV11924" s="4">
        <v>0</v>
      </c>
      <c r="AW11924" s="4">
        <v>0</v>
      </c>
      <c r="AX11924" s="4">
        <v>0</v>
      </c>
      <c r="AY11924" s="4">
        <v>0</v>
      </c>
      <c r="AZ11924" s="4">
        <v>0</v>
      </c>
      <c r="BA11924" s="4">
        <v>0</v>
      </c>
      <c r="BB11924" s="4">
        <v>0</v>
      </c>
      <c r="BC11924" s="4">
        <v>0</v>
      </c>
      <c r="BD11924" s="3">
        <v>1348</v>
      </c>
      <c r="BE11924" s="3">
        <v>1012</v>
      </c>
      <c r="BF11924" s="3">
        <v>1315</v>
      </c>
      <c r="BG11924" s="3">
        <v>1143</v>
      </c>
      <c r="BH11924" s="3">
        <v>808</v>
      </c>
      <c r="BI11924" s="3">
        <v>693</v>
      </c>
      <c r="BJ11924" s="3">
        <v>490</v>
      </c>
      <c r="BK11924" s="3">
        <v>483</v>
      </c>
      <c r="BL11924" s="3">
        <v>534</v>
      </c>
      <c r="BM11924" s="3">
        <v>1090</v>
      </c>
      <c r="BN11924" s="3">
        <v>1197</v>
      </c>
      <c r="BO11924" s="3">
        <v>1174</v>
      </c>
      <c r="BP11924" s="3">
        <v>1348</v>
      </c>
      <c r="BQ11924" s="3">
        <v>1012</v>
      </c>
      <c r="BR11924" s="3">
        <v>1315</v>
      </c>
      <c r="BS11924" s="3">
        <v>1143</v>
      </c>
      <c r="BT11924" s="3">
        <v>808</v>
      </c>
      <c r="BU11924" s="3">
        <v>693</v>
      </c>
      <c r="BV11924" s="3">
        <v>490</v>
      </c>
      <c r="BW11924" s="3">
        <v>483</v>
      </c>
      <c r="BX11924" s="3">
        <v>534</v>
      </c>
      <c r="BY11924" s="3">
        <v>1090</v>
      </c>
      <c r="BZ11924" s="3">
        <v>1197</v>
      </c>
      <c r="CA11924" s="3">
        <v>1174</v>
      </c>
      <c r="CB11924" s="3">
        <v>144.68600000000001</v>
      </c>
      <c r="CC11924" s="3">
        <v>108.59699999999999</v>
      </c>
      <c r="CD11924" s="3">
        <v>141.06800000000001</v>
      </c>
      <c r="CE11924" s="3">
        <v>122.67400000000001</v>
      </c>
      <c r="CF11924" s="3">
        <v>86.691000000000003</v>
      </c>
      <c r="CG11924" s="3">
        <v>74.334999999999994</v>
      </c>
      <c r="CH11924" s="3">
        <v>52.573999999999998</v>
      </c>
      <c r="CI11924" s="3">
        <v>51.829000000000001</v>
      </c>
      <c r="CJ11924" s="3">
        <v>57.271999999999998</v>
      </c>
      <c r="CK11924" s="3">
        <v>116.93300000000001</v>
      </c>
      <c r="CL11924" s="3">
        <v>128.39500000000001</v>
      </c>
      <c r="CM11924" s="3">
        <v>125.946</v>
      </c>
      <c r="CN11924" s="3">
        <v>0</v>
      </c>
      <c r="CO11924" s="3">
        <v>0</v>
      </c>
      <c r="CP11924" s="3">
        <v>11287</v>
      </c>
      <c r="CQ11924" s="3">
        <v>11287</v>
      </c>
      <c r="CR11924" s="3">
        <v>1211</v>
      </c>
      <c r="CS11924" s="2">
        <v>2015</v>
      </c>
    </row>
    <row r="11925" spans="1:97" x14ac:dyDescent="0.25">
      <c r="A11925" s="2">
        <v>59798</v>
      </c>
      <c r="B11925" s="5" t="s">
        <v>8</v>
      </c>
      <c r="C11925" s="2" t="s">
        <v>0</v>
      </c>
      <c r="D11925" s="5" t="s">
        <v>407</v>
      </c>
      <c r="E11925" s="5" t="s">
        <v>406</v>
      </c>
      <c r="F11925" s="2">
        <v>11208</v>
      </c>
      <c r="G11925" s="5" t="s">
        <v>6</v>
      </c>
      <c r="H11925" s="5" t="s">
        <v>5</v>
      </c>
      <c r="I11925" s="5" t="s">
        <v>126</v>
      </c>
      <c r="J11925" s="5" t="s">
        <v>1</v>
      </c>
      <c r="K11925" s="2">
        <v>22</v>
      </c>
      <c r="L11925" s="2">
        <v>2</v>
      </c>
      <c r="M11925" s="5" t="s">
        <v>4</v>
      </c>
      <c r="N11925" s="5" t="s">
        <v>94</v>
      </c>
      <c r="O11925" s="5" t="s">
        <v>47</v>
      </c>
      <c r="P11925" s="5" t="s">
        <v>47</v>
      </c>
      <c r="Q11925" s="5" t="s">
        <v>1</v>
      </c>
      <c r="R11925" s="5" t="s">
        <v>1</v>
      </c>
      <c r="S11925" s="5" t="s">
        <v>1</v>
      </c>
      <c r="T11925" s="3" t="s">
        <v>0</v>
      </c>
      <c r="U11925" s="3" t="s">
        <v>0</v>
      </c>
      <c r="V11925" s="3" t="s">
        <v>0</v>
      </c>
      <c r="W11925" s="3" t="s">
        <v>0</v>
      </c>
      <c r="X11925" s="3" t="s">
        <v>0</v>
      </c>
      <c r="Y11925" s="3" t="s">
        <v>0</v>
      </c>
      <c r="Z11925" s="3" t="s">
        <v>0</v>
      </c>
      <c r="AA11925" s="3" t="s">
        <v>0</v>
      </c>
      <c r="AB11925" s="3" t="s">
        <v>0</v>
      </c>
      <c r="AC11925" s="3" t="s">
        <v>0</v>
      </c>
      <c r="AD11925" s="3" t="s">
        <v>0</v>
      </c>
      <c r="AE11925" s="3">
        <v>0</v>
      </c>
      <c r="AF11925" s="3" t="s">
        <v>0</v>
      </c>
      <c r="AG11925" s="3" t="s">
        <v>0</v>
      </c>
      <c r="AH11925" s="3" t="s">
        <v>0</v>
      </c>
      <c r="AI11925" s="3" t="s">
        <v>0</v>
      </c>
      <c r="AJ11925" s="3" t="s">
        <v>0</v>
      </c>
      <c r="AK11925" s="3" t="s">
        <v>0</v>
      </c>
      <c r="AL11925" s="3" t="s">
        <v>0</v>
      </c>
      <c r="AM11925" s="3" t="s">
        <v>0</v>
      </c>
      <c r="AN11925" s="3" t="s">
        <v>0</v>
      </c>
      <c r="AO11925" s="3" t="s">
        <v>0</v>
      </c>
      <c r="AP11925" s="3" t="s">
        <v>0</v>
      </c>
      <c r="AQ11925" s="3">
        <v>0</v>
      </c>
      <c r="AR11925" s="4" t="s">
        <v>0</v>
      </c>
      <c r="AS11925" s="4" t="s">
        <v>0</v>
      </c>
      <c r="AT11925" s="4" t="s">
        <v>0</v>
      </c>
      <c r="AU11925" s="4" t="s">
        <v>0</v>
      </c>
      <c r="AV11925" s="4" t="s">
        <v>0</v>
      </c>
      <c r="AW11925" s="4" t="s">
        <v>0</v>
      </c>
      <c r="AX11925" s="4" t="s">
        <v>0</v>
      </c>
      <c r="AY11925" s="4" t="s">
        <v>0</v>
      </c>
      <c r="AZ11925" s="4" t="s">
        <v>0</v>
      </c>
      <c r="BA11925" s="4" t="s">
        <v>0</v>
      </c>
      <c r="BB11925" s="4" t="s">
        <v>0</v>
      </c>
      <c r="BC11925" s="4">
        <v>0</v>
      </c>
      <c r="BD11925" s="3" t="s">
        <v>0</v>
      </c>
      <c r="BE11925" s="3" t="s">
        <v>0</v>
      </c>
      <c r="BF11925" s="3" t="s">
        <v>0</v>
      </c>
      <c r="BG11925" s="3" t="s">
        <v>0</v>
      </c>
      <c r="BH11925" s="3" t="s">
        <v>0</v>
      </c>
      <c r="BI11925" s="3" t="s">
        <v>0</v>
      </c>
      <c r="BJ11925" s="3" t="s">
        <v>0</v>
      </c>
      <c r="BK11925" s="3" t="s">
        <v>0</v>
      </c>
      <c r="BL11925" s="3" t="s">
        <v>0</v>
      </c>
      <c r="BM11925" s="3" t="s">
        <v>0</v>
      </c>
      <c r="BN11925" s="3" t="s">
        <v>0</v>
      </c>
      <c r="BO11925" s="3">
        <v>792</v>
      </c>
      <c r="BP11925" s="3" t="s">
        <v>0</v>
      </c>
      <c r="BQ11925" s="3" t="s">
        <v>0</v>
      </c>
      <c r="BR11925" s="3" t="s">
        <v>0</v>
      </c>
      <c r="BS11925" s="3" t="s">
        <v>0</v>
      </c>
      <c r="BT11925" s="3" t="s">
        <v>0</v>
      </c>
      <c r="BU11925" s="3" t="s">
        <v>0</v>
      </c>
      <c r="BV11925" s="3" t="s">
        <v>0</v>
      </c>
      <c r="BW11925" s="3" t="s">
        <v>0</v>
      </c>
      <c r="BX11925" s="3" t="s">
        <v>0</v>
      </c>
      <c r="BY11925" s="3" t="s">
        <v>0</v>
      </c>
      <c r="BZ11925" s="3" t="s">
        <v>0</v>
      </c>
      <c r="CA11925" s="3">
        <v>792</v>
      </c>
      <c r="CB11925" s="3" t="s">
        <v>0</v>
      </c>
      <c r="CC11925" s="3" t="s">
        <v>0</v>
      </c>
      <c r="CD11925" s="3" t="s">
        <v>0</v>
      </c>
      <c r="CE11925" s="3" t="s">
        <v>0</v>
      </c>
      <c r="CF11925" s="3" t="s">
        <v>0</v>
      </c>
      <c r="CG11925" s="3" t="s">
        <v>0</v>
      </c>
      <c r="CH11925" s="3" t="s">
        <v>0</v>
      </c>
      <c r="CI11925" s="3" t="s">
        <v>0</v>
      </c>
      <c r="CJ11925" s="3" t="s">
        <v>0</v>
      </c>
      <c r="CK11925" s="3" t="s">
        <v>0</v>
      </c>
      <c r="CL11925" s="3" t="s">
        <v>0</v>
      </c>
      <c r="CM11925" s="3">
        <v>85</v>
      </c>
      <c r="CN11925" s="3">
        <v>0</v>
      </c>
      <c r="CO11925" s="3">
        <v>0</v>
      </c>
      <c r="CP11925" s="3">
        <v>792</v>
      </c>
      <c r="CQ11925" s="3">
        <v>792</v>
      </c>
      <c r="CR11925" s="3">
        <v>85</v>
      </c>
      <c r="CS11925" s="2">
        <v>2015</v>
      </c>
    </row>
    <row r="11926" spans="1:97" x14ac:dyDescent="0.25">
      <c r="A11926" s="2">
        <v>59800</v>
      </c>
      <c r="B11926" s="5" t="s">
        <v>8</v>
      </c>
      <c r="C11926" s="2" t="s">
        <v>0</v>
      </c>
      <c r="D11926" s="5" t="s">
        <v>405</v>
      </c>
      <c r="E11926" s="5" t="s">
        <v>172</v>
      </c>
      <c r="F11926" s="2">
        <v>57128</v>
      </c>
      <c r="G11926" s="5" t="s">
        <v>6</v>
      </c>
      <c r="H11926" s="5" t="s">
        <v>5</v>
      </c>
      <c r="I11926" s="5" t="s">
        <v>126</v>
      </c>
      <c r="J11926" s="5" t="s">
        <v>1</v>
      </c>
      <c r="K11926" s="2">
        <v>22</v>
      </c>
      <c r="L11926" s="2">
        <v>2</v>
      </c>
      <c r="M11926" s="5" t="s">
        <v>4</v>
      </c>
      <c r="N11926" s="5" t="s">
        <v>171</v>
      </c>
      <c r="O11926" s="5" t="s">
        <v>73</v>
      </c>
      <c r="P11926" s="5" t="s">
        <v>73</v>
      </c>
      <c r="Q11926" s="5" t="s">
        <v>1</v>
      </c>
      <c r="R11926" s="5" t="s">
        <v>1</v>
      </c>
      <c r="S11926" s="5" t="s">
        <v>69</v>
      </c>
      <c r="T11926" s="3">
        <v>4485</v>
      </c>
      <c r="U11926" s="3">
        <v>3322</v>
      </c>
      <c r="V11926" s="3">
        <v>3892</v>
      </c>
      <c r="W11926" s="3">
        <v>3735</v>
      </c>
      <c r="X11926" s="3">
        <v>3646</v>
      </c>
      <c r="Y11926" s="3">
        <v>5127</v>
      </c>
      <c r="Z11926" s="3">
        <v>5782</v>
      </c>
      <c r="AA11926" s="3">
        <v>6099</v>
      </c>
      <c r="AB11926" s="3">
        <v>6057</v>
      </c>
      <c r="AC11926" s="3">
        <v>5835</v>
      </c>
      <c r="AD11926" s="3">
        <v>4302</v>
      </c>
      <c r="AE11926" s="3">
        <v>4602</v>
      </c>
      <c r="AF11926" s="3">
        <v>4485</v>
      </c>
      <c r="AG11926" s="3">
        <v>3322</v>
      </c>
      <c r="AH11926" s="3">
        <v>3892</v>
      </c>
      <c r="AI11926" s="3">
        <v>3735</v>
      </c>
      <c r="AJ11926" s="3">
        <v>3646</v>
      </c>
      <c r="AK11926" s="3">
        <v>5127</v>
      </c>
      <c r="AL11926" s="3">
        <v>5782</v>
      </c>
      <c r="AM11926" s="3">
        <v>6099</v>
      </c>
      <c r="AN11926" s="3">
        <v>6057</v>
      </c>
      <c r="AO11926" s="3">
        <v>5835</v>
      </c>
      <c r="AP11926" s="3">
        <v>4302</v>
      </c>
      <c r="AQ11926" s="3">
        <v>4602</v>
      </c>
      <c r="AR11926" s="4">
        <v>1.016</v>
      </c>
      <c r="AS11926" s="4">
        <v>1.016</v>
      </c>
      <c r="AT11926" s="4">
        <v>1.016</v>
      </c>
      <c r="AU11926" s="4">
        <v>1.016</v>
      </c>
      <c r="AV11926" s="4">
        <v>1.016</v>
      </c>
      <c r="AW11926" s="4">
        <v>1.016</v>
      </c>
      <c r="AX11926" s="4">
        <v>1.016</v>
      </c>
      <c r="AY11926" s="4">
        <v>1.016</v>
      </c>
      <c r="AZ11926" s="4">
        <v>1.016</v>
      </c>
      <c r="BA11926" s="4">
        <v>1.016</v>
      </c>
      <c r="BB11926" s="4">
        <v>1.016</v>
      </c>
      <c r="BC11926" s="4">
        <v>1.016</v>
      </c>
      <c r="BD11926" s="3">
        <v>4557</v>
      </c>
      <c r="BE11926" s="3">
        <v>3375</v>
      </c>
      <c r="BF11926" s="3">
        <v>3954</v>
      </c>
      <c r="BG11926" s="3">
        <v>3795</v>
      </c>
      <c r="BH11926" s="3">
        <v>3704</v>
      </c>
      <c r="BI11926" s="3">
        <v>5209</v>
      </c>
      <c r="BJ11926" s="3">
        <v>5875</v>
      </c>
      <c r="BK11926" s="3">
        <v>6197</v>
      </c>
      <c r="BL11926" s="3">
        <v>6154</v>
      </c>
      <c r="BM11926" s="3">
        <v>5928</v>
      </c>
      <c r="BN11926" s="3">
        <v>4371</v>
      </c>
      <c r="BO11926" s="3">
        <v>4676</v>
      </c>
      <c r="BP11926" s="3">
        <v>4557</v>
      </c>
      <c r="BQ11926" s="3">
        <v>3375</v>
      </c>
      <c r="BR11926" s="3">
        <v>3954</v>
      </c>
      <c r="BS11926" s="3">
        <v>3795</v>
      </c>
      <c r="BT11926" s="3">
        <v>3704</v>
      </c>
      <c r="BU11926" s="3">
        <v>5209</v>
      </c>
      <c r="BV11926" s="3">
        <v>5875</v>
      </c>
      <c r="BW11926" s="3">
        <v>6197</v>
      </c>
      <c r="BX11926" s="3">
        <v>6154</v>
      </c>
      <c r="BY11926" s="3">
        <v>5928</v>
      </c>
      <c r="BZ11926" s="3">
        <v>4371</v>
      </c>
      <c r="CA11926" s="3">
        <v>4676</v>
      </c>
      <c r="CB11926" s="3">
        <v>686.04300000000001</v>
      </c>
      <c r="CC11926" s="3">
        <v>507.99599999999998</v>
      </c>
      <c r="CD11926" s="3">
        <v>595.13300000000004</v>
      </c>
      <c r="CE11926" s="3">
        <v>571.101</v>
      </c>
      <c r="CF11926" s="3">
        <v>557.54399999999998</v>
      </c>
      <c r="CG11926" s="3">
        <v>784.00400000000002</v>
      </c>
      <c r="CH11926" s="3">
        <v>884.25699999999995</v>
      </c>
      <c r="CI11926" s="3">
        <v>932.72799999999995</v>
      </c>
      <c r="CJ11926" s="3">
        <v>926.28399999999999</v>
      </c>
      <c r="CK11926" s="3">
        <v>892.28800000000001</v>
      </c>
      <c r="CL11926" s="3">
        <v>657.90499999999997</v>
      </c>
      <c r="CM11926" s="3">
        <v>703.71699999999998</v>
      </c>
      <c r="CN11926" s="3">
        <v>56884</v>
      </c>
      <c r="CO11926" s="3">
        <v>56884</v>
      </c>
      <c r="CP11926" s="3">
        <v>57795</v>
      </c>
      <c r="CQ11926" s="3">
        <v>57795</v>
      </c>
      <c r="CR11926" s="3">
        <v>8699</v>
      </c>
      <c r="CS11926" s="2">
        <v>2015</v>
      </c>
    </row>
    <row r="11927" spans="1:97" x14ac:dyDescent="0.25">
      <c r="A11927" s="2">
        <v>59801</v>
      </c>
      <c r="B11927" s="5" t="s">
        <v>8</v>
      </c>
      <c r="C11927" s="2" t="s">
        <v>0</v>
      </c>
      <c r="D11927" s="5" t="s">
        <v>404</v>
      </c>
      <c r="E11927" s="5" t="s">
        <v>172</v>
      </c>
      <c r="F11927" s="2">
        <v>57128</v>
      </c>
      <c r="G11927" s="5" t="s">
        <v>60</v>
      </c>
      <c r="H11927" s="5" t="s">
        <v>29</v>
      </c>
      <c r="I11927" s="5" t="s">
        <v>118</v>
      </c>
      <c r="J11927" s="5" t="s">
        <v>1</v>
      </c>
      <c r="K11927" s="2">
        <v>22</v>
      </c>
      <c r="L11927" s="2">
        <v>2</v>
      </c>
      <c r="M11927" s="5" t="s">
        <v>4</v>
      </c>
      <c r="N11927" s="5" t="s">
        <v>171</v>
      </c>
      <c r="O11927" s="5" t="s">
        <v>73</v>
      </c>
      <c r="P11927" s="5" t="s">
        <v>73</v>
      </c>
      <c r="Q11927" s="5" t="s">
        <v>1</v>
      </c>
      <c r="R11927" s="5" t="s">
        <v>1</v>
      </c>
      <c r="S11927" s="5" t="s">
        <v>69</v>
      </c>
      <c r="T11927" s="3">
        <v>4915</v>
      </c>
      <c r="U11927" s="3">
        <v>3441</v>
      </c>
      <c r="V11927" s="3">
        <v>3865</v>
      </c>
      <c r="W11927" s="3">
        <v>4106</v>
      </c>
      <c r="X11927" s="3">
        <v>3915</v>
      </c>
      <c r="Y11927" s="3">
        <v>4221</v>
      </c>
      <c r="Z11927" s="3">
        <v>5068</v>
      </c>
      <c r="AA11927" s="3">
        <v>5440</v>
      </c>
      <c r="AB11927" s="3">
        <v>4744</v>
      </c>
      <c r="AC11927" s="3">
        <v>4728</v>
      </c>
      <c r="AD11927" s="3">
        <v>4538</v>
      </c>
      <c r="AE11927" s="3">
        <v>5172</v>
      </c>
      <c r="AF11927" s="3">
        <v>4915</v>
      </c>
      <c r="AG11927" s="3">
        <v>3441</v>
      </c>
      <c r="AH11927" s="3">
        <v>3865</v>
      </c>
      <c r="AI11927" s="3">
        <v>4106</v>
      </c>
      <c r="AJ11927" s="3">
        <v>3915</v>
      </c>
      <c r="AK11927" s="3">
        <v>4221</v>
      </c>
      <c r="AL11927" s="3">
        <v>5068</v>
      </c>
      <c r="AM11927" s="3">
        <v>5440</v>
      </c>
      <c r="AN11927" s="3">
        <v>4744</v>
      </c>
      <c r="AO11927" s="3">
        <v>4728</v>
      </c>
      <c r="AP11927" s="3">
        <v>4538</v>
      </c>
      <c r="AQ11927" s="3">
        <v>5172</v>
      </c>
      <c r="AR11927" s="4">
        <v>1.016</v>
      </c>
      <c r="AS11927" s="4">
        <v>1.016</v>
      </c>
      <c r="AT11927" s="4">
        <v>1.016</v>
      </c>
      <c r="AU11927" s="4">
        <v>1.016</v>
      </c>
      <c r="AV11927" s="4">
        <v>1.016</v>
      </c>
      <c r="AW11927" s="4">
        <v>1.016</v>
      </c>
      <c r="AX11927" s="4">
        <v>1.016</v>
      </c>
      <c r="AY11927" s="4">
        <v>1.016</v>
      </c>
      <c r="AZ11927" s="4">
        <v>1.016</v>
      </c>
      <c r="BA11927" s="4">
        <v>1.016</v>
      </c>
      <c r="BB11927" s="4">
        <v>1.016</v>
      </c>
      <c r="BC11927" s="4">
        <v>1.016</v>
      </c>
      <c r="BD11927" s="3">
        <v>4994</v>
      </c>
      <c r="BE11927" s="3">
        <v>3496</v>
      </c>
      <c r="BF11927" s="3">
        <v>3927</v>
      </c>
      <c r="BG11927" s="3">
        <v>4172</v>
      </c>
      <c r="BH11927" s="3">
        <v>3978</v>
      </c>
      <c r="BI11927" s="3">
        <v>4289</v>
      </c>
      <c r="BJ11927" s="3">
        <v>5149</v>
      </c>
      <c r="BK11927" s="3">
        <v>5527</v>
      </c>
      <c r="BL11927" s="3">
        <v>4820</v>
      </c>
      <c r="BM11927" s="3">
        <v>4804</v>
      </c>
      <c r="BN11927" s="3">
        <v>4611</v>
      </c>
      <c r="BO11927" s="3">
        <v>5255</v>
      </c>
      <c r="BP11927" s="3">
        <v>4994</v>
      </c>
      <c r="BQ11927" s="3">
        <v>3496</v>
      </c>
      <c r="BR11927" s="3">
        <v>3927</v>
      </c>
      <c r="BS11927" s="3">
        <v>4172</v>
      </c>
      <c r="BT11927" s="3">
        <v>3978</v>
      </c>
      <c r="BU11927" s="3">
        <v>4289</v>
      </c>
      <c r="BV11927" s="3">
        <v>5149</v>
      </c>
      <c r="BW11927" s="3">
        <v>5527</v>
      </c>
      <c r="BX11927" s="3">
        <v>4820</v>
      </c>
      <c r="BY11927" s="3">
        <v>4804</v>
      </c>
      <c r="BZ11927" s="3">
        <v>4611</v>
      </c>
      <c r="CA11927" s="3">
        <v>5255</v>
      </c>
      <c r="CB11927" s="3">
        <v>769.57600000000002</v>
      </c>
      <c r="CC11927" s="3">
        <v>538.65599999999995</v>
      </c>
      <c r="CD11927" s="3">
        <v>604.96900000000005</v>
      </c>
      <c r="CE11927" s="3">
        <v>642.70500000000004</v>
      </c>
      <c r="CF11927" s="3">
        <v>612.79300000000001</v>
      </c>
      <c r="CG11927" s="3">
        <v>660.76400000000001</v>
      </c>
      <c r="CH11927" s="3">
        <v>793.40599999999995</v>
      </c>
      <c r="CI11927" s="3">
        <v>851.57</v>
      </c>
      <c r="CJ11927" s="3">
        <v>742.57</v>
      </c>
      <c r="CK11927" s="3">
        <v>740.06700000000001</v>
      </c>
      <c r="CL11927" s="3">
        <v>710.38099999999997</v>
      </c>
      <c r="CM11927" s="3">
        <v>809.54300000000001</v>
      </c>
      <c r="CN11927" s="3">
        <v>54153</v>
      </c>
      <c r="CO11927" s="3">
        <v>54153</v>
      </c>
      <c r="CP11927" s="3">
        <v>55022</v>
      </c>
      <c r="CQ11927" s="3">
        <v>55022</v>
      </c>
      <c r="CR11927" s="3">
        <v>8477</v>
      </c>
      <c r="CS11927" s="2">
        <v>2015</v>
      </c>
    </row>
    <row r="11928" spans="1:97" x14ac:dyDescent="0.25">
      <c r="A11928" s="2">
        <v>59802</v>
      </c>
      <c r="B11928" s="5" t="s">
        <v>8</v>
      </c>
      <c r="C11928" s="2" t="s">
        <v>0</v>
      </c>
      <c r="D11928" s="5" t="s">
        <v>403</v>
      </c>
      <c r="E11928" s="5" t="s">
        <v>172</v>
      </c>
      <c r="F11928" s="2">
        <v>57128</v>
      </c>
      <c r="G11928" s="5" t="s">
        <v>6</v>
      </c>
      <c r="H11928" s="5" t="s">
        <v>5</v>
      </c>
      <c r="I11928" s="5" t="s">
        <v>126</v>
      </c>
      <c r="J11928" s="5" t="s">
        <v>1</v>
      </c>
      <c r="K11928" s="2">
        <v>22</v>
      </c>
      <c r="L11928" s="2">
        <v>2</v>
      </c>
      <c r="M11928" s="5" t="s">
        <v>4</v>
      </c>
      <c r="N11928" s="5" t="s">
        <v>171</v>
      </c>
      <c r="O11928" s="5" t="s">
        <v>73</v>
      </c>
      <c r="P11928" s="5" t="s">
        <v>73</v>
      </c>
      <c r="Q11928" s="5" t="s">
        <v>1</v>
      </c>
      <c r="R11928" s="5" t="s">
        <v>1</v>
      </c>
      <c r="S11928" s="5" t="s">
        <v>69</v>
      </c>
      <c r="T11928" s="3">
        <v>5123</v>
      </c>
      <c r="U11928" s="3">
        <v>3794</v>
      </c>
      <c r="V11928" s="3">
        <v>4445</v>
      </c>
      <c r="W11928" s="3">
        <v>4265</v>
      </c>
      <c r="X11928" s="3">
        <v>4164</v>
      </c>
      <c r="Y11928" s="3">
        <v>5855</v>
      </c>
      <c r="Z11928" s="3">
        <v>6604</v>
      </c>
      <c r="AA11928" s="3">
        <v>6966</v>
      </c>
      <c r="AB11928" s="3">
        <v>6918</v>
      </c>
      <c r="AC11928" s="3">
        <v>6664</v>
      </c>
      <c r="AD11928" s="3">
        <v>4913</v>
      </c>
      <c r="AE11928" s="3">
        <v>5256</v>
      </c>
      <c r="AF11928" s="3">
        <v>5123</v>
      </c>
      <c r="AG11928" s="3">
        <v>3794</v>
      </c>
      <c r="AH11928" s="3">
        <v>4445</v>
      </c>
      <c r="AI11928" s="3">
        <v>4265</v>
      </c>
      <c r="AJ11928" s="3">
        <v>4164</v>
      </c>
      <c r="AK11928" s="3">
        <v>5855</v>
      </c>
      <c r="AL11928" s="3">
        <v>6604</v>
      </c>
      <c r="AM11928" s="3">
        <v>6966</v>
      </c>
      <c r="AN11928" s="3">
        <v>6918</v>
      </c>
      <c r="AO11928" s="3">
        <v>6664</v>
      </c>
      <c r="AP11928" s="3">
        <v>4913</v>
      </c>
      <c r="AQ11928" s="3">
        <v>5256</v>
      </c>
      <c r="AR11928" s="4">
        <v>1.016</v>
      </c>
      <c r="AS11928" s="4">
        <v>1.016</v>
      </c>
      <c r="AT11928" s="4">
        <v>1.016</v>
      </c>
      <c r="AU11928" s="4">
        <v>1.016</v>
      </c>
      <c r="AV11928" s="4">
        <v>1.016</v>
      </c>
      <c r="AW11928" s="4">
        <v>1.016</v>
      </c>
      <c r="AX11928" s="4">
        <v>1.016</v>
      </c>
      <c r="AY11928" s="4">
        <v>1.016</v>
      </c>
      <c r="AZ11928" s="4">
        <v>1.016</v>
      </c>
      <c r="BA11928" s="4">
        <v>1.016</v>
      </c>
      <c r="BB11928" s="4">
        <v>1.016</v>
      </c>
      <c r="BC11928" s="4">
        <v>1.016</v>
      </c>
      <c r="BD11928" s="3">
        <v>5205</v>
      </c>
      <c r="BE11928" s="3">
        <v>3855</v>
      </c>
      <c r="BF11928" s="3">
        <v>4516</v>
      </c>
      <c r="BG11928" s="3">
        <v>4333</v>
      </c>
      <c r="BH11928" s="3">
        <v>4231</v>
      </c>
      <c r="BI11928" s="3">
        <v>5949</v>
      </c>
      <c r="BJ11928" s="3">
        <v>6710</v>
      </c>
      <c r="BK11928" s="3">
        <v>7077</v>
      </c>
      <c r="BL11928" s="3">
        <v>7029</v>
      </c>
      <c r="BM11928" s="3">
        <v>6771</v>
      </c>
      <c r="BN11928" s="3">
        <v>4992</v>
      </c>
      <c r="BO11928" s="3">
        <v>5340</v>
      </c>
      <c r="BP11928" s="3">
        <v>5205</v>
      </c>
      <c r="BQ11928" s="3">
        <v>3855</v>
      </c>
      <c r="BR11928" s="3">
        <v>4516</v>
      </c>
      <c r="BS11928" s="3">
        <v>4333</v>
      </c>
      <c r="BT11928" s="3">
        <v>4231</v>
      </c>
      <c r="BU11928" s="3">
        <v>5949</v>
      </c>
      <c r="BV11928" s="3">
        <v>6710</v>
      </c>
      <c r="BW11928" s="3">
        <v>7077</v>
      </c>
      <c r="BX11928" s="3">
        <v>7029</v>
      </c>
      <c r="BY11928" s="3">
        <v>6771</v>
      </c>
      <c r="BZ11928" s="3">
        <v>4992</v>
      </c>
      <c r="CA11928" s="3">
        <v>5340</v>
      </c>
      <c r="CB11928" s="3">
        <v>738.80600000000004</v>
      </c>
      <c r="CC11928" s="3">
        <v>547.06399999999996</v>
      </c>
      <c r="CD11928" s="3">
        <v>640.90200000000004</v>
      </c>
      <c r="CE11928" s="3">
        <v>615.02099999999996</v>
      </c>
      <c r="CF11928" s="3">
        <v>600.42200000000003</v>
      </c>
      <c r="CG11928" s="3">
        <v>844.298</v>
      </c>
      <c r="CH11928" s="3">
        <v>952.26099999999997</v>
      </c>
      <c r="CI11928" s="3">
        <v>1004.4589999999999</v>
      </c>
      <c r="CJ11928" s="3">
        <v>997.52</v>
      </c>
      <c r="CK11928" s="3">
        <v>960.91</v>
      </c>
      <c r="CL11928" s="3">
        <v>708.50099999999998</v>
      </c>
      <c r="CM11928" s="3">
        <v>757.83600000000001</v>
      </c>
      <c r="CN11928" s="3">
        <v>64967</v>
      </c>
      <c r="CO11928" s="3">
        <v>64967</v>
      </c>
      <c r="CP11928" s="3">
        <v>66008</v>
      </c>
      <c r="CQ11928" s="3">
        <v>66008</v>
      </c>
      <c r="CR11928" s="3">
        <v>9368</v>
      </c>
      <c r="CS11928" s="2">
        <v>2015</v>
      </c>
    </row>
    <row r="11929" spans="1:97" x14ac:dyDescent="0.25">
      <c r="A11929" s="2">
        <v>59803</v>
      </c>
      <c r="B11929" s="5" t="s">
        <v>8</v>
      </c>
      <c r="C11929" s="2" t="s">
        <v>0</v>
      </c>
      <c r="D11929" s="5" t="s">
        <v>402</v>
      </c>
      <c r="E11929" s="5" t="s">
        <v>172</v>
      </c>
      <c r="F11929" s="2">
        <v>57128</v>
      </c>
      <c r="G11929" s="5" t="s">
        <v>6</v>
      </c>
      <c r="H11929" s="5" t="s">
        <v>5</v>
      </c>
      <c r="I11929" s="5" t="s">
        <v>126</v>
      </c>
      <c r="J11929" s="5" t="s">
        <v>1</v>
      </c>
      <c r="K11929" s="2">
        <v>22</v>
      </c>
      <c r="L11929" s="2">
        <v>2</v>
      </c>
      <c r="M11929" s="5" t="s">
        <v>4</v>
      </c>
      <c r="N11929" s="5" t="s">
        <v>171</v>
      </c>
      <c r="O11929" s="5" t="s">
        <v>73</v>
      </c>
      <c r="P11929" s="5" t="s">
        <v>73</v>
      </c>
      <c r="Q11929" s="5" t="s">
        <v>1</v>
      </c>
      <c r="R11929" s="5" t="s">
        <v>1</v>
      </c>
      <c r="S11929" s="5" t="s">
        <v>69</v>
      </c>
      <c r="T11929" s="3">
        <v>4173</v>
      </c>
      <c r="U11929" s="3">
        <v>3090</v>
      </c>
      <c r="V11929" s="3">
        <v>3620</v>
      </c>
      <c r="W11929" s="3">
        <v>3474</v>
      </c>
      <c r="X11929" s="3">
        <v>3391</v>
      </c>
      <c r="Y11929" s="3">
        <v>4769</v>
      </c>
      <c r="Z11929" s="3">
        <v>5379</v>
      </c>
      <c r="AA11929" s="3">
        <v>5673</v>
      </c>
      <c r="AB11929" s="3">
        <v>5634</v>
      </c>
      <c r="AC11929" s="3">
        <v>5427</v>
      </c>
      <c r="AD11929" s="3">
        <v>4002</v>
      </c>
      <c r="AE11929" s="3">
        <v>4280</v>
      </c>
      <c r="AF11929" s="3">
        <v>4173</v>
      </c>
      <c r="AG11929" s="3">
        <v>3090</v>
      </c>
      <c r="AH11929" s="3">
        <v>3620</v>
      </c>
      <c r="AI11929" s="3">
        <v>3474</v>
      </c>
      <c r="AJ11929" s="3">
        <v>3391</v>
      </c>
      <c r="AK11929" s="3">
        <v>4769</v>
      </c>
      <c r="AL11929" s="3">
        <v>5379</v>
      </c>
      <c r="AM11929" s="3">
        <v>5673</v>
      </c>
      <c r="AN11929" s="3">
        <v>5634</v>
      </c>
      <c r="AO11929" s="3">
        <v>5427</v>
      </c>
      <c r="AP11929" s="3">
        <v>4002</v>
      </c>
      <c r="AQ11929" s="3">
        <v>4280</v>
      </c>
      <c r="AR11929" s="4">
        <v>1.016</v>
      </c>
      <c r="AS11929" s="4">
        <v>1.016</v>
      </c>
      <c r="AT11929" s="4">
        <v>1.016</v>
      </c>
      <c r="AU11929" s="4">
        <v>1.016</v>
      </c>
      <c r="AV11929" s="4">
        <v>1.016</v>
      </c>
      <c r="AW11929" s="4">
        <v>1.016</v>
      </c>
      <c r="AX11929" s="4">
        <v>1.016</v>
      </c>
      <c r="AY11929" s="4">
        <v>1.016</v>
      </c>
      <c r="AZ11929" s="4">
        <v>1.016</v>
      </c>
      <c r="BA11929" s="4">
        <v>1.016</v>
      </c>
      <c r="BB11929" s="4">
        <v>1.016</v>
      </c>
      <c r="BC11929" s="4">
        <v>1.016</v>
      </c>
      <c r="BD11929" s="3">
        <v>4240</v>
      </c>
      <c r="BE11929" s="3">
        <v>3139</v>
      </c>
      <c r="BF11929" s="3">
        <v>3678</v>
      </c>
      <c r="BG11929" s="3">
        <v>3530</v>
      </c>
      <c r="BH11929" s="3">
        <v>3445</v>
      </c>
      <c r="BI11929" s="3">
        <v>4845</v>
      </c>
      <c r="BJ11929" s="3">
        <v>5465</v>
      </c>
      <c r="BK11929" s="3">
        <v>5764</v>
      </c>
      <c r="BL11929" s="3">
        <v>5724</v>
      </c>
      <c r="BM11929" s="3">
        <v>5514</v>
      </c>
      <c r="BN11929" s="3">
        <v>4066</v>
      </c>
      <c r="BO11929" s="3">
        <v>4348</v>
      </c>
      <c r="BP11929" s="3">
        <v>4240</v>
      </c>
      <c r="BQ11929" s="3">
        <v>3139</v>
      </c>
      <c r="BR11929" s="3">
        <v>3678</v>
      </c>
      <c r="BS11929" s="3">
        <v>3530</v>
      </c>
      <c r="BT11929" s="3">
        <v>3445</v>
      </c>
      <c r="BU11929" s="3">
        <v>4845</v>
      </c>
      <c r="BV11929" s="3">
        <v>5465</v>
      </c>
      <c r="BW11929" s="3">
        <v>5764</v>
      </c>
      <c r="BX11929" s="3">
        <v>5724</v>
      </c>
      <c r="BY11929" s="3">
        <v>5514</v>
      </c>
      <c r="BZ11929" s="3">
        <v>4066</v>
      </c>
      <c r="CA11929" s="3">
        <v>4348</v>
      </c>
      <c r="CB11929" s="3">
        <v>585.01900000000001</v>
      </c>
      <c r="CC11929" s="3">
        <v>433.19</v>
      </c>
      <c r="CD11929" s="3">
        <v>507.49400000000003</v>
      </c>
      <c r="CE11929" s="3">
        <v>487.00099999999998</v>
      </c>
      <c r="CF11929" s="3">
        <v>475.44099999999997</v>
      </c>
      <c r="CG11929" s="3">
        <v>668.553</v>
      </c>
      <c r="CH11929" s="3">
        <v>754.04200000000003</v>
      </c>
      <c r="CI11929" s="3">
        <v>795.37599999999998</v>
      </c>
      <c r="CJ11929" s="3">
        <v>789.88099999999997</v>
      </c>
      <c r="CK11929" s="3">
        <v>760.89099999999996</v>
      </c>
      <c r="CL11929" s="3">
        <v>561.02300000000002</v>
      </c>
      <c r="CM11929" s="3">
        <v>600.08900000000006</v>
      </c>
      <c r="CN11929" s="3">
        <v>52912</v>
      </c>
      <c r="CO11929" s="3">
        <v>52912</v>
      </c>
      <c r="CP11929" s="3">
        <v>53758</v>
      </c>
      <c r="CQ11929" s="3">
        <v>53758</v>
      </c>
      <c r="CR11929" s="3">
        <v>7418</v>
      </c>
      <c r="CS11929" s="2">
        <v>2015</v>
      </c>
    </row>
    <row r="11930" spans="1:97" x14ac:dyDescent="0.25">
      <c r="A11930" s="2">
        <v>59804</v>
      </c>
      <c r="B11930" s="5" t="s">
        <v>8</v>
      </c>
      <c r="C11930" s="2" t="s">
        <v>0</v>
      </c>
      <c r="D11930" s="5" t="s">
        <v>401</v>
      </c>
      <c r="E11930" s="5" t="s">
        <v>172</v>
      </c>
      <c r="F11930" s="2">
        <v>57128</v>
      </c>
      <c r="G11930" s="5" t="s">
        <v>6</v>
      </c>
      <c r="H11930" s="5" t="s">
        <v>5</v>
      </c>
      <c r="I11930" s="5" t="s">
        <v>126</v>
      </c>
      <c r="J11930" s="5" t="s">
        <v>1</v>
      </c>
      <c r="K11930" s="2">
        <v>22</v>
      </c>
      <c r="L11930" s="2">
        <v>2</v>
      </c>
      <c r="M11930" s="5" t="s">
        <v>4</v>
      </c>
      <c r="N11930" s="5" t="s">
        <v>171</v>
      </c>
      <c r="O11930" s="5" t="s">
        <v>73</v>
      </c>
      <c r="P11930" s="5" t="s">
        <v>73</v>
      </c>
      <c r="Q11930" s="5" t="s">
        <v>1</v>
      </c>
      <c r="R11930" s="5" t="s">
        <v>1</v>
      </c>
      <c r="S11930" s="5" t="s">
        <v>69</v>
      </c>
      <c r="T11930" s="3">
        <v>4203</v>
      </c>
      <c r="U11930" s="3">
        <v>3112</v>
      </c>
      <c r="V11930" s="3">
        <v>3646</v>
      </c>
      <c r="W11930" s="3">
        <v>3499</v>
      </c>
      <c r="X11930" s="3">
        <v>3416</v>
      </c>
      <c r="Y11930" s="3">
        <v>4803</v>
      </c>
      <c r="Z11930" s="3">
        <v>5417</v>
      </c>
      <c r="AA11930" s="3">
        <v>5714</v>
      </c>
      <c r="AB11930" s="3">
        <v>5675</v>
      </c>
      <c r="AC11930" s="3">
        <v>5467</v>
      </c>
      <c r="AD11930" s="3">
        <v>4031</v>
      </c>
      <c r="AE11930" s="3">
        <v>4311</v>
      </c>
      <c r="AF11930" s="3">
        <v>4203</v>
      </c>
      <c r="AG11930" s="3">
        <v>3112</v>
      </c>
      <c r="AH11930" s="3">
        <v>3646</v>
      </c>
      <c r="AI11930" s="3">
        <v>3499</v>
      </c>
      <c r="AJ11930" s="3">
        <v>3416</v>
      </c>
      <c r="AK11930" s="3">
        <v>4803</v>
      </c>
      <c r="AL11930" s="3">
        <v>5417</v>
      </c>
      <c r="AM11930" s="3">
        <v>5714</v>
      </c>
      <c r="AN11930" s="3">
        <v>5675</v>
      </c>
      <c r="AO11930" s="3">
        <v>5467</v>
      </c>
      <c r="AP11930" s="3">
        <v>4031</v>
      </c>
      <c r="AQ11930" s="3">
        <v>4311</v>
      </c>
      <c r="AR11930" s="4">
        <v>1.016</v>
      </c>
      <c r="AS11930" s="4">
        <v>1.016</v>
      </c>
      <c r="AT11930" s="4">
        <v>1.016</v>
      </c>
      <c r="AU11930" s="4">
        <v>1.016</v>
      </c>
      <c r="AV11930" s="4">
        <v>1.016</v>
      </c>
      <c r="AW11930" s="4">
        <v>1.016</v>
      </c>
      <c r="AX11930" s="4">
        <v>1.016</v>
      </c>
      <c r="AY11930" s="4">
        <v>1.016</v>
      </c>
      <c r="AZ11930" s="4">
        <v>1.016</v>
      </c>
      <c r="BA11930" s="4">
        <v>1.016</v>
      </c>
      <c r="BB11930" s="4">
        <v>1.016</v>
      </c>
      <c r="BC11930" s="4">
        <v>1.016</v>
      </c>
      <c r="BD11930" s="3">
        <v>4270</v>
      </c>
      <c r="BE11930" s="3">
        <v>3162</v>
      </c>
      <c r="BF11930" s="3">
        <v>3704</v>
      </c>
      <c r="BG11930" s="3">
        <v>3555</v>
      </c>
      <c r="BH11930" s="3">
        <v>3471</v>
      </c>
      <c r="BI11930" s="3">
        <v>4880</v>
      </c>
      <c r="BJ11930" s="3">
        <v>5504</v>
      </c>
      <c r="BK11930" s="3">
        <v>5805</v>
      </c>
      <c r="BL11930" s="3">
        <v>5766</v>
      </c>
      <c r="BM11930" s="3">
        <v>5554</v>
      </c>
      <c r="BN11930" s="3">
        <v>4095</v>
      </c>
      <c r="BO11930" s="3">
        <v>4380</v>
      </c>
      <c r="BP11930" s="3">
        <v>4270</v>
      </c>
      <c r="BQ11930" s="3">
        <v>3162</v>
      </c>
      <c r="BR11930" s="3">
        <v>3704</v>
      </c>
      <c r="BS11930" s="3">
        <v>3555</v>
      </c>
      <c r="BT11930" s="3">
        <v>3471</v>
      </c>
      <c r="BU11930" s="3">
        <v>4880</v>
      </c>
      <c r="BV11930" s="3">
        <v>5504</v>
      </c>
      <c r="BW11930" s="3">
        <v>5805</v>
      </c>
      <c r="BX11930" s="3">
        <v>5766</v>
      </c>
      <c r="BY11930" s="3">
        <v>5554</v>
      </c>
      <c r="BZ11930" s="3">
        <v>4095</v>
      </c>
      <c r="CA11930" s="3">
        <v>4380</v>
      </c>
      <c r="CB11930" s="3">
        <v>595.822</v>
      </c>
      <c r="CC11930" s="3">
        <v>441.19</v>
      </c>
      <c r="CD11930" s="3">
        <v>516.86699999999996</v>
      </c>
      <c r="CE11930" s="3">
        <v>495.99599999999998</v>
      </c>
      <c r="CF11930" s="3">
        <v>484.22199999999998</v>
      </c>
      <c r="CG11930" s="3">
        <v>680.9</v>
      </c>
      <c r="CH11930" s="3">
        <v>767.96900000000005</v>
      </c>
      <c r="CI11930" s="3">
        <v>810.06500000000005</v>
      </c>
      <c r="CJ11930" s="3">
        <v>804.46900000000005</v>
      </c>
      <c r="CK11930" s="3">
        <v>774.94399999999996</v>
      </c>
      <c r="CL11930" s="3">
        <v>571.38400000000001</v>
      </c>
      <c r="CM11930" s="3">
        <v>611.17200000000003</v>
      </c>
      <c r="CN11930" s="3">
        <v>53294</v>
      </c>
      <c r="CO11930" s="3">
        <v>53294</v>
      </c>
      <c r="CP11930" s="3">
        <v>54146</v>
      </c>
      <c r="CQ11930" s="3">
        <v>54146</v>
      </c>
      <c r="CR11930" s="3">
        <v>7555</v>
      </c>
      <c r="CS11930" s="2">
        <v>2015</v>
      </c>
    </row>
    <row r="11931" spans="1:97" x14ac:dyDescent="0.25">
      <c r="A11931" s="2">
        <v>59805</v>
      </c>
      <c r="B11931" s="5" t="s">
        <v>8</v>
      </c>
      <c r="C11931" s="2" t="s">
        <v>0</v>
      </c>
      <c r="D11931" s="5" t="s">
        <v>400</v>
      </c>
      <c r="E11931" s="5" t="s">
        <v>172</v>
      </c>
      <c r="F11931" s="2">
        <v>57128</v>
      </c>
      <c r="G11931" s="5" t="s">
        <v>6</v>
      </c>
      <c r="H11931" s="5" t="s">
        <v>5</v>
      </c>
      <c r="I11931" s="5" t="s">
        <v>126</v>
      </c>
      <c r="J11931" s="5" t="s">
        <v>1</v>
      </c>
      <c r="K11931" s="2">
        <v>22</v>
      </c>
      <c r="L11931" s="2">
        <v>2</v>
      </c>
      <c r="M11931" s="5" t="s">
        <v>4</v>
      </c>
      <c r="N11931" s="5" t="s">
        <v>171</v>
      </c>
      <c r="O11931" s="5" t="s">
        <v>73</v>
      </c>
      <c r="P11931" s="5" t="s">
        <v>73</v>
      </c>
      <c r="Q11931" s="5" t="s">
        <v>1</v>
      </c>
      <c r="R11931" s="5" t="s">
        <v>1</v>
      </c>
      <c r="S11931" s="5" t="s">
        <v>69</v>
      </c>
      <c r="T11931" s="3">
        <v>4745</v>
      </c>
      <c r="U11931" s="3">
        <v>3514</v>
      </c>
      <c r="V11931" s="3">
        <v>4117</v>
      </c>
      <c r="W11931" s="3">
        <v>3951</v>
      </c>
      <c r="X11931" s="3">
        <v>3857</v>
      </c>
      <c r="Y11931" s="3">
        <v>5423</v>
      </c>
      <c r="Z11931" s="3">
        <v>6117</v>
      </c>
      <c r="AA11931" s="3">
        <v>6452</v>
      </c>
      <c r="AB11931" s="3">
        <v>6408</v>
      </c>
      <c r="AC11931" s="3">
        <v>6172</v>
      </c>
      <c r="AD11931" s="3">
        <v>4551</v>
      </c>
      <c r="AE11931" s="3">
        <v>4868</v>
      </c>
      <c r="AF11931" s="3">
        <v>4745</v>
      </c>
      <c r="AG11931" s="3">
        <v>3514</v>
      </c>
      <c r="AH11931" s="3">
        <v>4117</v>
      </c>
      <c r="AI11931" s="3">
        <v>3951</v>
      </c>
      <c r="AJ11931" s="3">
        <v>3857</v>
      </c>
      <c r="AK11931" s="3">
        <v>5423</v>
      </c>
      <c r="AL11931" s="3">
        <v>6117</v>
      </c>
      <c r="AM11931" s="3">
        <v>6452</v>
      </c>
      <c r="AN11931" s="3">
        <v>6408</v>
      </c>
      <c r="AO11931" s="3">
        <v>6172</v>
      </c>
      <c r="AP11931" s="3">
        <v>4551</v>
      </c>
      <c r="AQ11931" s="3">
        <v>4868</v>
      </c>
      <c r="AR11931" s="4">
        <v>1.016</v>
      </c>
      <c r="AS11931" s="4">
        <v>1.016</v>
      </c>
      <c r="AT11931" s="4">
        <v>1.016</v>
      </c>
      <c r="AU11931" s="4">
        <v>1.016</v>
      </c>
      <c r="AV11931" s="4">
        <v>1.016</v>
      </c>
      <c r="AW11931" s="4">
        <v>1.016</v>
      </c>
      <c r="AX11931" s="4">
        <v>1.016</v>
      </c>
      <c r="AY11931" s="4">
        <v>1.016</v>
      </c>
      <c r="AZ11931" s="4">
        <v>1.016</v>
      </c>
      <c r="BA11931" s="4">
        <v>1.016</v>
      </c>
      <c r="BB11931" s="4">
        <v>1.016</v>
      </c>
      <c r="BC11931" s="4">
        <v>1.016</v>
      </c>
      <c r="BD11931" s="3">
        <v>4821</v>
      </c>
      <c r="BE11931" s="3">
        <v>3570</v>
      </c>
      <c r="BF11931" s="3">
        <v>4183</v>
      </c>
      <c r="BG11931" s="3">
        <v>4014</v>
      </c>
      <c r="BH11931" s="3">
        <v>3919</v>
      </c>
      <c r="BI11931" s="3">
        <v>5510</v>
      </c>
      <c r="BJ11931" s="3">
        <v>6215</v>
      </c>
      <c r="BK11931" s="3">
        <v>6555</v>
      </c>
      <c r="BL11931" s="3">
        <v>6511</v>
      </c>
      <c r="BM11931" s="3">
        <v>6271</v>
      </c>
      <c r="BN11931" s="3">
        <v>4624</v>
      </c>
      <c r="BO11931" s="3">
        <v>4946</v>
      </c>
      <c r="BP11931" s="3">
        <v>4821</v>
      </c>
      <c r="BQ11931" s="3">
        <v>3570</v>
      </c>
      <c r="BR11931" s="3">
        <v>4183</v>
      </c>
      <c r="BS11931" s="3">
        <v>4014</v>
      </c>
      <c r="BT11931" s="3">
        <v>3919</v>
      </c>
      <c r="BU11931" s="3">
        <v>5510</v>
      </c>
      <c r="BV11931" s="3">
        <v>6215</v>
      </c>
      <c r="BW11931" s="3">
        <v>6555</v>
      </c>
      <c r="BX11931" s="3">
        <v>6511</v>
      </c>
      <c r="BY11931" s="3">
        <v>6271</v>
      </c>
      <c r="BZ11931" s="3">
        <v>4624</v>
      </c>
      <c r="CA11931" s="3">
        <v>4946</v>
      </c>
      <c r="CB11931" s="3">
        <v>686.125</v>
      </c>
      <c r="CC11931" s="3">
        <v>508.05500000000001</v>
      </c>
      <c r="CD11931" s="3">
        <v>595.20100000000002</v>
      </c>
      <c r="CE11931" s="3">
        <v>571.16600000000005</v>
      </c>
      <c r="CF11931" s="3">
        <v>557.60799999999995</v>
      </c>
      <c r="CG11931" s="3">
        <v>784.09400000000005</v>
      </c>
      <c r="CH11931" s="3">
        <v>884.35799999999995</v>
      </c>
      <c r="CI11931" s="3">
        <v>932.83500000000004</v>
      </c>
      <c r="CJ11931" s="3">
        <v>926.39</v>
      </c>
      <c r="CK11931" s="3">
        <v>892.39</v>
      </c>
      <c r="CL11931" s="3">
        <v>657.98</v>
      </c>
      <c r="CM11931" s="3">
        <v>703.798</v>
      </c>
      <c r="CN11931" s="3">
        <v>60175</v>
      </c>
      <c r="CO11931" s="3">
        <v>60175</v>
      </c>
      <c r="CP11931" s="3">
        <v>61139</v>
      </c>
      <c r="CQ11931" s="3">
        <v>61139</v>
      </c>
      <c r="CR11931" s="3">
        <v>8700</v>
      </c>
      <c r="CS11931" s="2">
        <v>2015</v>
      </c>
    </row>
    <row r="11932" spans="1:97" ht="26.25" x14ac:dyDescent="0.25">
      <c r="A11932" s="2">
        <v>59807</v>
      </c>
      <c r="B11932" s="5" t="s">
        <v>8</v>
      </c>
      <c r="C11932" s="2" t="s">
        <v>0</v>
      </c>
      <c r="D11932" s="5" t="s">
        <v>399</v>
      </c>
      <c r="E11932" s="5" t="s">
        <v>398</v>
      </c>
      <c r="F11932" s="2">
        <v>60025</v>
      </c>
      <c r="G11932" s="5" t="s">
        <v>74</v>
      </c>
      <c r="H11932" s="5" t="s">
        <v>51</v>
      </c>
      <c r="I11932" s="5" t="s">
        <v>126</v>
      </c>
      <c r="J11932" s="5" t="s">
        <v>1</v>
      </c>
      <c r="K11932" s="2">
        <v>22</v>
      </c>
      <c r="L11932" s="2">
        <v>2</v>
      </c>
      <c r="M11932" s="5" t="s">
        <v>4</v>
      </c>
      <c r="N11932" s="5" t="s">
        <v>94</v>
      </c>
      <c r="O11932" s="5" t="s">
        <v>47</v>
      </c>
      <c r="P11932" s="5" t="s">
        <v>47</v>
      </c>
      <c r="Q11932" s="5" t="s">
        <v>1</v>
      </c>
      <c r="R11932" s="5" t="s">
        <v>1</v>
      </c>
      <c r="S11932" s="5" t="s">
        <v>1</v>
      </c>
      <c r="T11932" s="3">
        <v>0</v>
      </c>
      <c r="U11932" s="3">
        <v>0</v>
      </c>
      <c r="V11932" s="3">
        <v>0</v>
      </c>
      <c r="W11932" s="3">
        <v>0</v>
      </c>
      <c r="X11932" s="3">
        <v>0</v>
      </c>
      <c r="Y11932" s="3">
        <v>0</v>
      </c>
      <c r="Z11932" s="3">
        <v>0</v>
      </c>
      <c r="AA11932" s="3">
        <v>0</v>
      </c>
      <c r="AB11932" s="3">
        <v>0</v>
      </c>
      <c r="AC11932" s="3">
        <v>0</v>
      </c>
      <c r="AD11932" s="3">
        <v>0</v>
      </c>
      <c r="AE11932" s="3">
        <v>0</v>
      </c>
      <c r="AF11932" s="3">
        <v>0</v>
      </c>
      <c r="AG11932" s="3">
        <v>0</v>
      </c>
      <c r="AH11932" s="3">
        <v>0</v>
      </c>
      <c r="AI11932" s="3">
        <v>0</v>
      </c>
      <c r="AJ11932" s="3">
        <v>0</v>
      </c>
      <c r="AK11932" s="3">
        <v>0</v>
      </c>
      <c r="AL11932" s="3">
        <v>0</v>
      </c>
      <c r="AM11932" s="3">
        <v>0</v>
      </c>
      <c r="AN11932" s="3">
        <v>0</v>
      </c>
      <c r="AO11932" s="3">
        <v>0</v>
      </c>
      <c r="AP11932" s="3">
        <v>0</v>
      </c>
      <c r="AQ11932" s="3">
        <v>0</v>
      </c>
      <c r="AR11932" s="4">
        <v>0</v>
      </c>
      <c r="AS11932" s="4">
        <v>0</v>
      </c>
      <c r="AT11932" s="4">
        <v>0</v>
      </c>
      <c r="AU11932" s="4">
        <v>0</v>
      </c>
      <c r="AV11932" s="4">
        <v>0</v>
      </c>
      <c r="AW11932" s="4">
        <v>0</v>
      </c>
      <c r="AX11932" s="4">
        <v>0</v>
      </c>
      <c r="AY11932" s="4">
        <v>0</v>
      </c>
      <c r="AZ11932" s="4">
        <v>0</v>
      </c>
      <c r="BA11932" s="4">
        <v>0</v>
      </c>
      <c r="BB11932" s="4">
        <v>0</v>
      </c>
      <c r="BC11932" s="4">
        <v>0</v>
      </c>
      <c r="BD11932" s="3">
        <v>1107</v>
      </c>
      <c r="BE11932" s="3">
        <v>1579</v>
      </c>
      <c r="BF11932" s="3">
        <v>2234</v>
      </c>
      <c r="BG11932" s="3">
        <v>2201</v>
      </c>
      <c r="BH11932" s="3">
        <v>2039</v>
      </c>
      <c r="BI11932" s="3">
        <v>2359</v>
      </c>
      <c r="BJ11932" s="3">
        <v>1897</v>
      </c>
      <c r="BK11932" s="3">
        <v>2193</v>
      </c>
      <c r="BL11932" s="3">
        <v>2037</v>
      </c>
      <c r="BM11932" s="3">
        <v>1619</v>
      </c>
      <c r="BN11932" s="3">
        <v>1614</v>
      </c>
      <c r="BO11932" s="3">
        <v>2139</v>
      </c>
      <c r="BP11932" s="3">
        <v>1107</v>
      </c>
      <c r="BQ11932" s="3">
        <v>1579</v>
      </c>
      <c r="BR11932" s="3">
        <v>2234</v>
      </c>
      <c r="BS11932" s="3">
        <v>2201</v>
      </c>
      <c r="BT11932" s="3">
        <v>2039</v>
      </c>
      <c r="BU11932" s="3">
        <v>2359</v>
      </c>
      <c r="BV11932" s="3">
        <v>1897</v>
      </c>
      <c r="BW11932" s="3">
        <v>2193</v>
      </c>
      <c r="BX11932" s="3">
        <v>2037</v>
      </c>
      <c r="BY11932" s="3">
        <v>1619</v>
      </c>
      <c r="BZ11932" s="3">
        <v>1614</v>
      </c>
      <c r="CA11932" s="3">
        <v>2139</v>
      </c>
      <c r="CB11932" s="3">
        <v>118.822</v>
      </c>
      <c r="CC11932" s="3">
        <v>169.46899999999999</v>
      </c>
      <c r="CD11932" s="3">
        <v>239.76</v>
      </c>
      <c r="CE11932" s="3">
        <v>236.142</v>
      </c>
      <c r="CF11932" s="3">
        <v>218.78899999999999</v>
      </c>
      <c r="CG11932" s="3">
        <v>253.119</v>
      </c>
      <c r="CH11932" s="3">
        <v>203.51300000000001</v>
      </c>
      <c r="CI11932" s="3">
        <v>235.3</v>
      </c>
      <c r="CJ11932" s="3">
        <v>218.62700000000001</v>
      </c>
      <c r="CK11932" s="3">
        <v>173.767</v>
      </c>
      <c r="CL11932" s="3">
        <v>173.19399999999999</v>
      </c>
      <c r="CM11932" s="3">
        <v>229.49799999999999</v>
      </c>
      <c r="CN11932" s="3">
        <v>0</v>
      </c>
      <c r="CO11932" s="3">
        <v>0</v>
      </c>
      <c r="CP11932" s="3">
        <v>23018</v>
      </c>
      <c r="CQ11932" s="3">
        <v>23018</v>
      </c>
      <c r="CR11932" s="3">
        <v>2470</v>
      </c>
      <c r="CS11932" s="2">
        <v>2015</v>
      </c>
    </row>
    <row r="11933" spans="1:97" x14ac:dyDescent="0.25">
      <c r="A11933" s="2">
        <v>59808</v>
      </c>
      <c r="B11933" s="5" t="s">
        <v>8</v>
      </c>
      <c r="C11933" s="2" t="s">
        <v>0</v>
      </c>
      <c r="D11933" s="5" t="s">
        <v>397</v>
      </c>
      <c r="E11933" s="5" t="s">
        <v>393</v>
      </c>
      <c r="F11933" s="2">
        <v>58303</v>
      </c>
      <c r="G11933" s="5" t="s">
        <v>88</v>
      </c>
      <c r="H11933" s="5" t="s">
        <v>37</v>
      </c>
      <c r="I11933" s="5" t="s">
        <v>164</v>
      </c>
      <c r="J11933" s="5" t="s">
        <v>1</v>
      </c>
      <c r="K11933" s="2">
        <v>22</v>
      </c>
      <c r="L11933" s="2">
        <v>2</v>
      </c>
      <c r="M11933" s="5" t="s">
        <v>4</v>
      </c>
      <c r="N11933" s="5" t="s">
        <v>99</v>
      </c>
      <c r="O11933" s="5" t="s">
        <v>82</v>
      </c>
      <c r="P11933" s="5" t="s">
        <v>81</v>
      </c>
      <c r="Q11933" s="5" t="s">
        <v>1</v>
      </c>
      <c r="R11933" s="5" t="s">
        <v>1</v>
      </c>
      <c r="S11933" s="5" t="s">
        <v>69</v>
      </c>
      <c r="T11933" s="3">
        <v>11846</v>
      </c>
      <c r="U11933" s="3">
        <v>9989</v>
      </c>
      <c r="V11933" s="3">
        <v>12160</v>
      </c>
      <c r="W11933" s="3">
        <v>13522</v>
      </c>
      <c r="X11933" s="3">
        <v>14540</v>
      </c>
      <c r="Y11933" s="3">
        <v>13382</v>
      </c>
      <c r="Z11933" s="3">
        <v>15259</v>
      </c>
      <c r="AA11933" s="3">
        <v>13799</v>
      </c>
      <c r="AB11933" s="3">
        <v>15011</v>
      </c>
      <c r="AC11933" s="3">
        <v>13959</v>
      </c>
      <c r="AD11933" s="3">
        <v>13236</v>
      </c>
      <c r="AE11933" s="3">
        <v>12597</v>
      </c>
      <c r="AF11933" s="3">
        <v>11846</v>
      </c>
      <c r="AG11933" s="3">
        <v>9989</v>
      </c>
      <c r="AH11933" s="3">
        <v>12160</v>
      </c>
      <c r="AI11933" s="3">
        <v>13522</v>
      </c>
      <c r="AJ11933" s="3">
        <v>14540</v>
      </c>
      <c r="AK11933" s="3">
        <v>13382</v>
      </c>
      <c r="AL11933" s="3">
        <v>15259</v>
      </c>
      <c r="AM11933" s="3">
        <v>13799</v>
      </c>
      <c r="AN11933" s="3">
        <v>15011</v>
      </c>
      <c r="AO11933" s="3">
        <v>13959</v>
      </c>
      <c r="AP11933" s="3">
        <v>13236</v>
      </c>
      <c r="AQ11933" s="3">
        <v>12597</v>
      </c>
      <c r="AR11933" s="4">
        <v>0.5</v>
      </c>
      <c r="AS11933" s="4">
        <v>0.5</v>
      </c>
      <c r="AT11933" s="4">
        <v>0.5</v>
      </c>
      <c r="AU11933" s="4">
        <v>0.5</v>
      </c>
      <c r="AV11933" s="4">
        <v>0.5</v>
      </c>
      <c r="AW11933" s="4">
        <v>0.5</v>
      </c>
      <c r="AX11933" s="4">
        <v>0.5</v>
      </c>
      <c r="AY11933" s="4">
        <v>0.5</v>
      </c>
      <c r="AZ11933" s="4">
        <v>0.5</v>
      </c>
      <c r="BA11933" s="4">
        <v>0.5</v>
      </c>
      <c r="BB11933" s="4">
        <v>0.5</v>
      </c>
      <c r="BC11933" s="4">
        <v>0.5</v>
      </c>
      <c r="BD11933" s="3">
        <v>5923</v>
      </c>
      <c r="BE11933" s="3">
        <v>4995</v>
      </c>
      <c r="BF11933" s="3">
        <v>6080</v>
      </c>
      <c r="BG11933" s="3">
        <v>6761</v>
      </c>
      <c r="BH11933" s="3">
        <v>7270</v>
      </c>
      <c r="BI11933" s="3">
        <v>6691</v>
      </c>
      <c r="BJ11933" s="3">
        <v>7630</v>
      </c>
      <c r="BK11933" s="3">
        <v>6900</v>
      </c>
      <c r="BL11933" s="3">
        <v>7506</v>
      </c>
      <c r="BM11933" s="3">
        <v>6980</v>
      </c>
      <c r="BN11933" s="3">
        <v>6618</v>
      </c>
      <c r="BO11933" s="3">
        <v>6299</v>
      </c>
      <c r="BP11933" s="3">
        <v>5923</v>
      </c>
      <c r="BQ11933" s="3">
        <v>4995</v>
      </c>
      <c r="BR11933" s="3">
        <v>6080</v>
      </c>
      <c r="BS11933" s="3">
        <v>6761</v>
      </c>
      <c r="BT11933" s="3">
        <v>7270</v>
      </c>
      <c r="BU11933" s="3">
        <v>6691</v>
      </c>
      <c r="BV11933" s="3">
        <v>7630</v>
      </c>
      <c r="BW11933" s="3">
        <v>6900</v>
      </c>
      <c r="BX11933" s="3">
        <v>7506</v>
      </c>
      <c r="BY11933" s="3">
        <v>6980</v>
      </c>
      <c r="BZ11933" s="3">
        <v>6618</v>
      </c>
      <c r="CA11933" s="3">
        <v>6299</v>
      </c>
      <c r="CB11933" s="3">
        <v>402.05799999999999</v>
      </c>
      <c r="CC11933" s="3">
        <v>339.04700000000003</v>
      </c>
      <c r="CD11933" s="3">
        <v>412.738</v>
      </c>
      <c r="CE11933" s="3">
        <v>458.96</v>
      </c>
      <c r="CF11933" s="3">
        <v>493.50900000000001</v>
      </c>
      <c r="CG11933" s="3">
        <v>454.22300000000001</v>
      </c>
      <c r="CH11933" s="3">
        <v>517.93700000000001</v>
      </c>
      <c r="CI11933" s="3">
        <v>468.36900000000003</v>
      </c>
      <c r="CJ11933" s="3">
        <v>509.52199999999999</v>
      </c>
      <c r="CK11933" s="3">
        <v>473.80700000000002</v>
      </c>
      <c r="CL11933" s="3">
        <v>449.25</v>
      </c>
      <c r="CM11933" s="3">
        <v>427.58</v>
      </c>
      <c r="CN11933" s="3">
        <v>159300</v>
      </c>
      <c r="CO11933" s="3">
        <v>159300</v>
      </c>
      <c r="CP11933" s="3">
        <v>79653</v>
      </c>
      <c r="CQ11933" s="3">
        <v>79653</v>
      </c>
      <c r="CR11933" s="3">
        <v>5407</v>
      </c>
      <c r="CS11933" s="2">
        <v>2015</v>
      </c>
    </row>
    <row r="11934" spans="1:97" x14ac:dyDescent="0.25">
      <c r="A11934" s="2">
        <v>59809</v>
      </c>
      <c r="B11934" s="5" t="s">
        <v>8</v>
      </c>
      <c r="C11934" s="2" t="s">
        <v>0</v>
      </c>
      <c r="D11934" s="5" t="s">
        <v>396</v>
      </c>
      <c r="E11934" s="5" t="s">
        <v>393</v>
      </c>
      <c r="F11934" s="2">
        <v>58303</v>
      </c>
      <c r="G11934" s="5" t="s">
        <v>395</v>
      </c>
      <c r="H11934" s="5" t="s">
        <v>35</v>
      </c>
      <c r="I11934" s="5" t="s">
        <v>121</v>
      </c>
      <c r="J11934" s="5" t="s">
        <v>1</v>
      </c>
      <c r="K11934" s="2">
        <v>22</v>
      </c>
      <c r="L11934" s="2">
        <v>2</v>
      </c>
      <c r="M11934" s="5" t="s">
        <v>4</v>
      </c>
      <c r="N11934" s="5" t="s">
        <v>99</v>
      </c>
      <c r="O11934" s="5" t="s">
        <v>87</v>
      </c>
      <c r="P11934" s="5" t="s">
        <v>87</v>
      </c>
      <c r="Q11934" s="5" t="s">
        <v>1</v>
      </c>
      <c r="R11934" s="5" t="s">
        <v>1</v>
      </c>
      <c r="S11934" s="5" t="s">
        <v>12</v>
      </c>
      <c r="T11934" s="3">
        <v>39</v>
      </c>
      <c r="U11934" s="3">
        <v>75</v>
      </c>
      <c r="V11934" s="3">
        <v>25</v>
      </c>
      <c r="W11934" s="3">
        <v>34</v>
      </c>
      <c r="X11934" s="3">
        <v>41</v>
      </c>
      <c r="Y11934" s="3">
        <v>58</v>
      </c>
      <c r="Z11934" s="3">
        <v>51</v>
      </c>
      <c r="AA11934" s="3">
        <v>35</v>
      </c>
      <c r="AB11934" s="3">
        <v>44</v>
      </c>
      <c r="AC11934" s="3">
        <v>25</v>
      </c>
      <c r="AD11934" s="3">
        <v>24</v>
      </c>
      <c r="AE11934" s="3">
        <v>53</v>
      </c>
      <c r="AF11934" s="3">
        <v>39</v>
      </c>
      <c r="AG11934" s="3">
        <v>75</v>
      </c>
      <c r="AH11934" s="3">
        <v>25</v>
      </c>
      <c r="AI11934" s="3">
        <v>34</v>
      </c>
      <c r="AJ11934" s="3">
        <v>41</v>
      </c>
      <c r="AK11934" s="3">
        <v>58</v>
      </c>
      <c r="AL11934" s="3">
        <v>51</v>
      </c>
      <c r="AM11934" s="3">
        <v>35</v>
      </c>
      <c r="AN11934" s="3">
        <v>44</v>
      </c>
      <c r="AO11934" s="3">
        <v>25</v>
      </c>
      <c r="AP11934" s="3">
        <v>24</v>
      </c>
      <c r="AQ11934" s="3">
        <v>53</v>
      </c>
      <c r="AR11934" s="4">
        <v>5.6</v>
      </c>
      <c r="AS11934" s="4">
        <v>5.6</v>
      </c>
      <c r="AT11934" s="4">
        <v>5.6</v>
      </c>
      <c r="AU11934" s="4">
        <v>5.6</v>
      </c>
      <c r="AV11934" s="4">
        <v>5.6</v>
      </c>
      <c r="AW11934" s="4">
        <v>5.6</v>
      </c>
      <c r="AX11934" s="4">
        <v>5.6</v>
      </c>
      <c r="AY11934" s="4">
        <v>5.6</v>
      </c>
      <c r="AZ11934" s="4">
        <v>5.6</v>
      </c>
      <c r="BA11934" s="4">
        <v>5.6</v>
      </c>
      <c r="BB11934" s="4">
        <v>5.6</v>
      </c>
      <c r="BC11934" s="4">
        <v>5.6</v>
      </c>
      <c r="BD11934" s="3">
        <v>218</v>
      </c>
      <c r="BE11934" s="3">
        <v>420</v>
      </c>
      <c r="BF11934" s="3">
        <v>140</v>
      </c>
      <c r="BG11934" s="3">
        <v>190</v>
      </c>
      <c r="BH11934" s="3">
        <v>230</v>
      </c>
      <c r="BI11934" s="3">
        <v>325</v>
      </c>
      <c r="BJ11934" s="3">
        <v>286</v>
      </c>
      <c r="BK11934" s="3">
        <v>196</v>
      </c>
      <c r="BL11934" s="3">
        <v>246</v>
      </c>
      <c r="BM11934" s="3">
        <v>140</v>
      </c>
      <c r="BN11934" s="3">
        <v>134</v>
      </c>
      <c r="BO11934" s="3">
        <v>297</v>
      </c>
      <c r="BP11934" s="3">
        <v>218</v>
      </c>
      <c r="BQ11934" s="3">
        <v>420</v>
      </c>
      <c r="BR11934" s="3">
        <v>140</v>
      </c>
      <c r="BS11934" s="3">
        <v>190</v>
      </c>
      <c r="BT11934" s="3">
        <v>230</v>
      </c>
      <c r="BU11934" s="3">
        <v>325</v>
      </c>
      <c r="BV11934" s="3">
        <v>286</v>
      </c>
      <c r="BW11934" s="3">
        <v>196</v>
      </c>
      <c r="BX11934" s="3">
        <v>246</v>
      </c>
      <c r="BY11934" s="3">
        <v>140</v>
      </c>
      <c r="BZ11934" s="3">
        <v>134</v>
      </c>
      <c r="CA11934" s="3">
        <v>297</v>
      </c>
      <c r="CB11934" s="3">
        <v>1.734</v>
      </c>
      <c r="CC11934" s="3">
        <v>3.3690000000000002</v>
      </c>
      <c r="CD11934" s="3">
        <v>1.1060000000000001</v>
      </c>
      <c r="CE11934" s="3">
        <v>1.5009999999999999</v>
      </c>
      <c r="CF11934" s="3">
        <v>1.8120000000000001</v>
      </c>
      <c r="CG11934" s="3">
        <v>2.609</v>
      </c>
      <c r="CH11934" s="3">
        <v>2.2690000000000001</v>
      </c>
      <c r="CI11934" s="3">
        <v>1.577</v>
      </c>
      <c r="CJ11934" s="3">
        <v>1.9890000000000001</v>
      </c>
      <c r="CK11934" s="3">
        <v>1.127</v>
      </c>
      <c r="CL11934" s="3">
        <v>1.0589999999999999</v>
      </c>
      <c r="CM11934" s="3">
        <v>2.3879999999999999</v>
      </c>
      <c r="CN11934" s="3">
        <v>504</v>
      </c>
      <c r="CO11934" s="3">
        <v>504</v>
      </c>
      <c r="CP11934" s="3">
        <v>2822</v>
      </c>
      <c r="CQ11934" s="3">
        <v>2822</v>
      </c>
      <c r="CR11934" s="3">
        <v>22.54</v>
      </c>
      <c r="CS11934" s="2">
        <v>2015</v>
      </c>
    </row>
    <row r="11935" spans="1:97" x14ac:dyDescent="0.25">
      <c r="A11935" s="2">
        <v>59809</v>
      </c>
      <c r="B11935" s="5" t="s">
        <v>8</v>
      </c>
      <c r="C11935" s="2" t="s">
        <v>0</v>
      </c>
      <c r="D11935" s="5" t="s">
        <v>396</v>
      </c>
      <c r="E11935" s="5" t="s">
        <v>393</v>
      </c>
      <c r="F11935" s="2">
        <v>58303</v>
      </c>
      <c r="G11935" s="5" t="s">
        <v>395</v>
      </c>
      <c r="H11935" s="5" t="s">
        <v>35</v>
      </c>
      <c r="I11935" s="5" t="s">
        <v>121</v>
      </c>
      <c r="J11935" s="5" t="s">
        <v>1</v>
      </c>
      <c r="K11935" s="2">
        <v>22</v>
      </c>
      <c r="L11935" s="2">
        <v>2</v>
      </c>
      <c r="M11935" s="5" t="s">
        <v>4</v>
      </c>
      <c r="N11935" s="5" t="s">
        <v>99</v>
      </c>
      <c r="O11935" s="5" t="s">
        <v>82</v>
      </c>
      <c r="P11935" s="5" t="s">
        <v>81</v>
      </c>
      <c r="Q11935" s="5" t="s">
        <v>1</v>
      </c>
      <c r="R11935" s="5" t="s">
        <v>1</v>
      </c>
      <c r="S11935" s="5" t="s">
        <v>69</v>
      </c>
      <c r="T11935" s="3">
        <v>0</v>
      </c>
      <c r="U11935" s="3">
        <v>0</v>
      </c>
      <c r="V11935" s="3">
        <v>0</v>
      </c>
      <c r="W11935" s="3">
        <v>0</v>
      </c>
      <c r="X11935" s="3">
        <v>0</v>
      </c>
      <c r="Y11935" s="3">
        <v>0</v>
      </c>
      <c r="Z11935" s="3">
        <v>0</v>
      </c>
      <c r="AA11935" s="3">
        <v>0</v>
      </c>
      <c r="AB11935" s="3">
        <v>0</v>
      </c>
      <c r="AC11935" s="3">
        <v>0</v>
      </c>
      <c r="AD11935" s="3">
        <v>0</v>
      </c>
      <c r="AE11935" s="3">
        <v>0</v>
      </c>
      <c r="AF11935" s="3">
        <v>0</v>
      </c>
      <c r="AG11935" s="3">
        <v>0</v>
      </c>
      <c r="AH11935" s="3">
        <v>0</v>
      </c>
      <c r="AI11935" s="3">
        <v>0</v>
      </c>
      <c r="AJ11935" s="3">
        <v>0</v>
      </c>
      <c r="AK11935" s="3">
        <v>0</v>
      </c>
      <c r="AL11935" s="3">
        <v>0</v>
      </c>
      <c r="AM11935" s="3">
        <v>0</v>
      </c>
      <c r="AN11935" s="3">
        <v>0</v>
      </c>
      <c r="AO11935" s="3">
        <v>0</v>
      </c>
      <c r="AP11935" s="3">
        <v>0</v>
      </c>
      <c r="AQ11935" s="3">
        <v>0</v>
      </c>
      <c r="AR11935" s="4">
        <v>0</v>
      </c>
      <c r="AS11935" s="4">
        <v>0</v>
      </c>
      <c r="AT11935" s="4">
        <v>0</v>
      </c>
      <c r="AU11935" s="4">
        <v>0</v>
      </c>
      <c r="AV11935" s="4">
        <v>0</v>
      </c>
      <c r="AW11935" s="4">
        <v>0</v>
      </c>
      <c r="AX11935" s="4">
        <v>0</v>
      </c>
      <c r="AY11935" s="4">
        <v>0</v>
      </c>
      <c r="AZ11935" s="4">
        <v>0</v>
      </c>
      <c r="BA11935" s="4">
        <v>0</v>
      </c>
      <c r="BB11935" s="4">
        <v>0</v>
      </c>
      <c r="BC11935" s="4">
        <v>0</v>
      </c>
      <c r="BD11935" s="3">
        <v>0</v>
      </c>
      <c r="BE11935" s="3">
        <v>0</v>
      </c>
      <c r="BF11935" s="3">
        <v>0</v>
      </c>
      <c r="BG11935" s="3">
        <v>0</v>
      </c>
      <c r="BH11935" s="3">
        <v>0</v>
      </c>
      <c r="BI11935" s="3">
        <v>0</v>
      </c>
      <c r="BJ11935" s="3">
        <v>0</v>
      </c>
      <c r="BK11935" s="3">
        <v>0</v>
      </c>
      <c r="BL11935" s="3">
        <v>0</v>
      </c>
      <c r="BM11935" s="3">
        <v>0</v>
      </c>
      <c r="BN11935" s="3">
        <v>0</v>
      </c>
      <c r="BO11935" s="3">
        <v>0</v>
      </c>
      <c r="BP11935" s="3">
        <v>0</v>
      </c>
      <c r="BQ11935" s="3">
        <v>0</v>
      </c>
      <c r="BR11935" s="3">
        <v>0</v>
      </c>
      <c r="BS11935" s="3">
        <v>0</v>
      </c>
      <c r="BT11935" s="3">
        <v>0</v>
      </c>
      <c r="BU11935" s="3">
        <v>0</v>
      </c>
      <c r="BV11935" s="3">
        <v>0</v>
      </c>
      <c r="BW11935" s="3">
        <v>0</v>
      </c>
      <c r="BX11935" s="3">
        <v>0</v>
      </c>
      <c r="BY11935" s="3">
        <v>0</v>
      </c>
      <c r="BZ11935" s="3">
        <v>0</v>
      </c>
      <c r="CA11935" s="3">
        <v>0</v>
      </c>
      <c r="CB11935" s="3">
        <v>0</v>
      </c>
      <c r="CC11935" s="3">
        <v>0</v>
      </c>
      <c r="CD11935" s="3">
        <v>0</v>
      </c>
      <c r="CE11935" s="3">
        <v>0</v>
      </c>
      <c r="CF11935" s="3">
        <v>0</v>
      </c>
      <c r="CG11935" s="3">
        <v>0</v>
      </c>
      <c r="CH11935" s="3">
        <v>0</v>
      </c>
      <c r="CI11935" s="3">
        <v>0</v>
      </c>
      <c r="CJ11935" s="3">
        <v>0</v>
      </c>
      <c r="CK11935" s="3">
        <v>0</v>
      </c>
      <c r="CL11935" s="3">
        <v>0</v>
      </c>
      <c r="CM11935" s="3">
        <v>0</v>
      </c>
      <c r="CN11935" s="3">
        <v>0</v>
      </c>
      <c r="CO11935" s="3">
        <v>0</v>
      </c>
      <c r="CP11935" s="3">
        <v>0</v>
      </c>
      <c r="CQ11935" s="3">
        <v>0</v>
      </c>
      <c r="CR11935" s="3">
        <v>0</v>
      </c>
      <c r="CS11935" s="2">
        <v>2015</v>
      </c>
    </row>
    <row r="11936" spans="1:97" x14ac:dyDescent="0.25">
      <c r="A11936" s="2">
        <v>59809</v>
      </c>
      <c r="B11936" s="5" t="s">
        <v>8</v>
      </c>
      <c r="C11936" s="2" t="s">
        <v>0</v>
      </c>
      <c r="D11936" s="5" t="s">
        <v>396</v>
      </c>
      <c r="E11936" s="5" t="s">
        <v>393</v>
      </c>
      <c r="F11936" s="2">
        <v>58303</v>
      </c>
      <c r="G11936" s="5" t="s">
        <v>395</v>
      </c>
      <c r="H11936" s="5" t="s">
        <v>35</v>
      </c>
      <c r="I11936" s="5" t="s">
        <v>121</v>
      </c>
      <c r="J11936" s="5" t="s">
        <v>1</v>
      </c>
      <c r="K11936" s="2">
        <v>22</v>
      </c>
      <c r="L11936" s="2">
        <v>2</v>
      </c>
      <c r="M11936" s="5" t="s">
        <v>4</v>
      </c>
      <c r="N11936" s="5" t="s">
        <v>99</v>
      </c>
      <c r="O11936" s="5" t="s">
        <v>73</v>
      </c>
      <c r="P11936" s="5" t="s">
        <v>73</v>
      </c>
      <c r="Q11936" s="5" t="s">
        <v>1</v>
      </c>
      <c r="R11936" s="5" t="s">
        <v>1</v>
      </c>
      <c r="S11936" s="5" t="s">
        <v>69</v>
      </c>
      <c r="T11936" s="3">
        <v>0</v>
      </c>
      <c r="U11936" s="3">
        <v>0</v>
      </c>
      <c r="V11936" s="3">
        <v>0</v>
      </c>
      <c r="W11936" s="3">
        <v>0</v>
      </c>
      <c r="X11936" s="3">
        <v>0</v>
      </c>
      <c r="Y11936" s="3">
        <v>0</v>
      </c>
      <c r="Z11936" s="3">
        <v>0</v>
      </c>
      <c r="AA11936" s="3">
        <v>0</v>
      </c>
      <c r="AB11936" s="3">
        <v>0</v>
      </c>
      <c r="AC11936" s="3">
        <v>0</v>
      </c>
      <c r="AD11936" s="3">
        <v>0</v>
      </c>
      <c r="AE11936" s="3">
        <v>0</v>
      </c>
      <c r="AF11936" s="3">
        <v>0</v>
      </c>
      <c r="AG11936" s="3">
        <v>0</v>
      </c>
      <c r="AH11936" s="3">
        <v>0</v>
      </c>
      <c r="AI11936" s="3">
        <v>0</v>
      </c>
      <c r="AJ11936" s="3">
        <v>0</v>
      </c>
      <c r="AK11936" s="3">
        <v>0</v>
      </c>
      <c r="AL11936" s="3">
        <v>0</v>
      </c>
      <c r="AM11936" s="3">
        <v>0</v>
      </c>
      <c r="AN11936" s="3">
        <v>0</v>
      </c>
      <c r="AO11936" s="3">
        <v>0</v>
      </c>
      <c r="AP11936" s="3">
        <v>0</v>
      </c>
      <c r="AQ11936" s="3">
        <v>0</v>
      </c>
      <c r="AR11936" s="4">
        <v>0</v>
      </c>
      <c r="AS11936" s="4">
        <v>0</v>
      </c>
      <c r="AT11936" s="4">
        <v>0</v>
      </c>
      <c r="AU11936" s="4">
        <v>0</v>
      </c>
      <c r="AV11936" s="4">
        <v>0</v>
      </c>
      <c r="AW11936" s="4">
        <v>0</v>
      </c>
      <c r="AX11936" s="4">
        <v>0</v>
      </c>
      <c r="AY11936" s="4">
        <v>0</v>
      </c>
      <c r="AZ11936" s="4">
        <v>0</v>
      </c>
      <c r="BA11936" s="4">
        <v>0</v>
      </c>
      <c r="BB11936" s="4">
        <v>0</v>
      </c>
      <c r="BC11936" s="4">
        <v>0</v>
      </c>
      <c r="BD11936" s="3">
        <v>0</v>
      </c>
      <c r="BE11936" s="3">
        <v>0</v>
      </c>
      <c r="BF11936" s="3">
        <v>0</v>
      </c>
      <c r="BG11936" s="3">
        <v>0</v>
      </c>
      <c r="BH11936" s="3">
        <v>0</v>
      </c>
      <c r="BI11936" s="3">
        <v>0</v>
      </c>
      <c r="BJ11936" s="3">
        <v>0</v>
      </c>
      <c r="BK11936" s="3">
        <v>0</v>
      </c>
      <c r="BL11936" s="3">
        <v>0</v>
      </c>
      <c r="BM11936" s="3">
        <v>0</v>
      </c>
      <c r="BN11936" s="3">
        <v>0</v>
      </c>
      <c r="BO11936" s="3">
        <v>0</v>
      </c>
      <c r="BP11936" s="3">
        <v>0</v>
      </c>
      <c r="BQ11936" s="3">
        <v>0</v>
      </c>
      <c r="BR11936" s="3">
        <v>0</v>
      </c>
      <c r="BS11936" s="3">
        <v>0</v>
      </c>
      <c r="BT11936" s="3">
        <v>0</v>
      </c>
      <c r="BU11936" s="3">
        <v>0</v>
      </c>
      <c r="BV11936" s="3">
        <v>0</v>
      </c>
      <c r="BW11936" s="3">
        <v>0</v>
      </c>
      <c r="BX11936" s="3">
        <v>0</v>
      </c>
      <c r="BY11936" s="3">
        <v>0</v>
      </c>
      <c r="BZ11936" s="3">
        <v>0</v>
      </c>
      <c r="CA11936" s="3">
        <v>0</v>
      </c>
      <c r="CB11936" s="3">
        <v>0</v>
      </c>
      <c r="CC11936" s="3">
        <v>0</v>
      </c>
      <c r="CD11936" s="3">
        <v>0</v>
      </c>
      <c r="CE11936" s="3">
        <v>0</v>
      </c>
      <c r="CF11936" s="3">
        <v>0</v>
      </c>
      <c r="CG11936" s="3">
        <v>0</v>
      </c>
      <c r="CH11936" s="3">
        <v>0</v>
      </c>
      <c r="CI11936" s="3">
        <v>0</v>
      </c>
      <c r="CJ11936" s="3">
        <v>0</v>
      </c>
      <c r="CK11936" s="3">
        <v>0</v>
      </c>
      <c r="CL11936" s="3">
        <v>0</v>
      </c>
      <c r="CM11936" s="3">
        <v>0</v>
      </c>
      <c r="CN11936" s="3">
        <v>0</v>
      </c>
      <c r="CO11936" s="3">
        <v>0</v>
      </c>
      <c r="CP11936" s="3">
        <v>0</v>
      </c>
      <c r="CQ11936" s="3">
        <v>0</v>
      </c>
      <c r="CR11936" s="3">
        <v>0</v>
      </c>
      <c r="CS11936" s="2">
        <v>2015</v>
      </c>
    </row>
    <row r="11937" spans="1:97" x14ac:dyDescent="0.25">
      <c r="A11937" s="2">
        <v>59810</v>
      </c>
      <c r="B11937" s="5" t="s">
        <v>8</v>
      </c>
      <c r="C11937" s="2" t="s">
        <v>0</v>
      </c>
      <c r="D11937" s="5" t="s">
        <v>394</v>
      </c>
      <c r="E11937" s="5" t="s">
        <v>393</v>
      </c>
      <c r="F11937" s="2">
        <v>58303</v>
      </c>
      <c r="G11937" s="5" t="s">
        <v>103</v>
      </c>
      <c r="H11937" s="5" t="s">
        <v>37</v>
      </c>
      <c r="I11937" s="5" t="s">
        <v>392</v>
      </c>
      <c r="J11937" s="5" t="s">
        <v>1</v>
      </c>
      <c r="K11937" s="2">
        <v>22</v>
      </c>
      <c r="L11937" s="2">
        <v>2</v>
      </c>
      <c r="M11937" s="5" t="s">
        <v>4</v>
      </c>
      <c r="N11937" s="5" t="s">
        <v>99</v>
      </c>
      <c r="O11937" s="5" t="s">
        <v>98</v>
      </c>
      <c r="P11937" s="5" t="s">
        <v>56</v>
      </c>
      <c r="Q11937" s="5" t="s">
        <v>1</v>
      </c>
      <c r="R11937" s="5" t="s">
        <v>1</v>
      </c>
      <c r="S11937" s="5" t="s">
        <v>97</v>
      </c>
      <c r="T11937" s="3">
        <v>21875</v>
      </c>
      <c r="U11937" s="3">
        <v>20182</v>
      </c>
      <c r="V11937" s="3">
        <v>24965</v>
      </c>
      <c r="W11937" s="3">
        <v>26247</v>
      </c>
      <c r="X11937" s="3">
        <v>24792</v>
      </c>
      <c r="Y11937" s="3">
        <v>23599</v>
      </c>
      <c r="Z11937" s="3">
        <v>23753</v>
      </c>
      <c r="AA11937" s="3">
        <v>24041</v>
      </c>
      <c r="AB11937" s="3">
        <v>24264</v>
      </c>
      <c r="AC11937" s="3">
        <v>25753</v>
      </c>
      <c r="AD11937" s="3">
        <v>20954</v>
      </c>
      <c r="AE11937" s="3">
        <v>23950</v>
      </c>
      <c r="AF11937" s="3">
        <v>21875</v>
      </c>
      <c r="AG11937" s="3">
        <v>20182</v>
      </c>
      <c r="AH11937" s="3">
        <v>24965</v>
      </c>
      <c r="AI11937" s="3">
        <v>26247</v>
      </c>
      <c r="AJ11937" s="3">
        <v>24792</v>
      </c>
      <c r="AK11937" s="3">
        <v>23599</v>
      </c>
      <c r="AL11937" s="3">
        <v>23753</v>
      </c>
      <c r="AM11937" s="3">
        <v>24041</v>
      </c>
      <c r="AN11937" s="3">
        <v>24264</v>
      </c>
      <c r="AO11937" s="3">
        <v>25753</v>
      </c>
      <c r="AP11937" s="3">
        <v>20954</v>
      </c>
      <c r="AQ11937" s="3">
        <v>23950</v>
      </c>
      <c r="AR11937" s="4">
        <v>0.51</v>
      </c>
      <c r="AS11937" s="4">
        <v>0.51</v>
      </c>
      <c r="AT11937" s="4">
        <v>0.51</v>
      </c>
      <c r="AU11937" s="4">
        <v>0.51</v>
      </c>
      <c r="AV11937" s="4">
        <v>0.51</v>
      </c>
      <c r="AW11937" s="4">
        <v>0.51</v>
      </c>
      <c r="AX11937" s="4">
        <v>0.51</v>
      </c>
      <c r="AY11937" s="4">
        <v>0.51</v>
      </c>
      <c r="AZ11937" s="4">
        <v>0.51</v>
      </c>
      <c r="BA11937" s="4">
        <v>0.51</v>
      </c>
      <c r="BB11937" s="4">
        <v>0.51</v>
      </c>
      <c r="BC11937" s="4">
        <v>0.51</v>
      </c>
      <c r="BD11937" s="3">
        <v>11156</v>
      </c>
      <c r="BE11937" s="3">
        <v>10293</v>
      </c>
      <c r="BF11937" s="3">
        <v>12732</v>
      </c>
      <c r="BG11937" s="3">
        <v>13386</v>
      </c>
      <c r="BH11937" s="3">
        <v>12644</v>
      </c>
      <c r="BI11937" s="3">
        <v>12035</v>
      </c>
      <c r="BJ11937" s="3">
        <v>12114</v>
      </c>
      <c r="BK11937" s="3">
        <v>12261</v>
      </c>
      <c r="BL11937" s="3">
        <v>12375</v>
      </c>
      <c r="BM11937" s="3">
        <v>13134</v>
      </c>
      <c r="BN11937" s="3">
        <v>10687</v>
      </c>
      <c r="BO11937" s="3">
        <v>12215</v>
      </c>
      <c r="BP11937" s="3">
        <v>11156</v>
      </c>
      <c r="BQ11937" s="3">
        <v>10293</v>
      </c>
      <c r="BR11937" s="3">
        <v>12732</v>
      </c>
      <c r="BS11937" s="3">
        <v>13386</v>
      </c>
      <c r="BT11937" s="3">
        <v>12644</v>
      </c>
      <c r="BU11937" s="3">
        <v>12035</v>
      </c>
      <c r="BV11937" s="3">
        <v>12114</v>
      </c>
      <c r="BW11937" s="3">
        <v>12261</v>
      </c>
      <c r="BX11937" s="3">
        <v>12375</v>
      </c>
      <c r="BY11937" s="3">
        <v>13134</v>
      </c>
      <c r="BZ11937" s="3">
        <v>10687</v>
      </c>
      <c r="CA11937" s="3">
        <v>12215</v>
      </c>
      <c r="CB11937" s="3">
        <v>446.17399999999998</v>
      </c>
      <c r="CC11937" s="3">
        <v>411.62200000000001</v>
      </c>
      <c r="CD11937" s="3">
        <v>509.17500000000001</v>
      </c>
      <c r="CE11937" s="3">
        <v>535.31500000000005</v>
      </c>
      <c r="CF11937" s="3">
        <v>505.64100000000002</v>
      </c>
      <c r="CG11937" s="3">
        <v>481.32400000000001</v>
      </c>
      <c r="CH11937" s="3">
        <v>484.45600000000002</v>
      </c>
      <c r="CI11937" s="3">
        <v>490.32799999999997</v>
      </c>
      <c r="CJ11937" s="3">
        <v>494.887</v>
      </c>
      <c r="CK11937" s="3">
        <v>525.245</v>
      </c>
      <c r="CL11937" s="3">
        <v>427.36399999999998</v>
      </c>
      <c r="CM11937" s="3">
        <v>488.46899999999999</v>
      </c>
      <c r="CN11937" s="3">
        <v>284375</v>
      </c>
      <c r="CO11937" s="3">
        <v>284375</v>
      </c>
      <c r="CP11937" s="3">
        <v>145032</v>
      </c>
      <c r="CQ11937" s="3">
        <v>145032</v>
      </c>
      <c r="CR11937" s="3">
        <v>5800</v>
      </c>
      <c r="CS11937" s="2">
        <v>2015</v>
      </c>
    </row>
    <row r="11938" spans="1:97" x14ac:dyDescent="0.25">
      <c r="A11938" s="2">
        <v>59811</v>
      </c>
      <c r="B11938" s="5" t="s">
        <v>8</v>
      </c>
      <c r="C11938" s="2" t="s">
        <v>0</v>
      </c>
      <c r="D11938" s="5" t="s">
        <v>391</v>
      </c>
      <c r="E11938" s="5" t="s">
        <v>391</v>
      </c>
      <c r="F11938" s="2">
        <v>59589</v>
      </c>
      <c r="G11938" s="5" t="s">
        <v>18</v>
      </c>
      <c r="H11938" s="5" t="s">
        <v>17</v>
      </c>
      <c r="I11938" s="5" t="s">
        <v>164</v>
      </c>
      <c r="J11938" s="5" t="s">
        <v>1</v>
      </c>
      <c r="K11938" s="2">
        <v>22</v>
      </c>
      <c r="L11938" s="2">
        <v>2</v>
      </c>
      <c r="M11938" s="5" t="s">
        <v>4</v>
      </c>
      <c r="N11938" s="5" t="s">
        <v>94</v>
      </c>
      <c r="O11938" s="5" t="s">
        <v>47</v>
      </c>
      <c r="P11938" s="5" t="s">
        <v>47</v>
      </c>
      <c r="Q11938" s="5" t="s">
        <v>1</v>
      </c>
      <c r="R11938" s="5" t="s">
        <v>1</v>
      </c>
      <c r="S11938" s="5" t="s">
        <v>1</v>
      </c>
      <c r="T11938" s="3" t="s">
        <v>0</v>
      </c>
      <c r="U11938" s="3" t="s">
        <v>0</v>
      </c>
      <c r="V11938" s="3" t="s">
        <v>0</v>
      </c>
      <c r="W11938" s="3" t="s">
        <v>0</v>
      </c>
      <c r="X11938" s="3" t="s">
        <v>0</v>
      </c>
      <c r="Y11938" s="3" t="s">
        <v>0</v>
      </c>
      <c r="Z11938" s="3" t="s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 t="s">
        <v>0</v>
      </c>
      <c r="AG11938" s="3" t="s">
        <v>0</v>
      </c>
      <c r="AH11938" s="3" t="s">
        <v>0</v>
      </c>
      <c r="AI11938" s="3" t="s">
        <v>0</v>
      </c>
      <c r="AJ11938" s="3" t="s">
        <v>0</v>
      </c>
      <c r="AK11938" s="3" t="s">
        <v>0</v>
      </c>
      <c r="AL11938" s="3" t="s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4" t="s">
        <v>0</v>
      </c>
      <c r="AS11938" s="4" t="s">
        <v>0</v>
      </c>
      <c r="AT11938" s="4" t="s">
        <v>0</v>
      </c>
      <c r="AU11938" s="4" t="s">
        <v>0</v>
      </c>
      <c r="AV11938" s="4" t="s">
        <v>0</v>
      </c>
      <c r="AW11938" s="4" t="s">
        <v>0</v>
      </c>
      <c r="AX11938" s="4" t="s">
        <v>0</v>
      </c>
      <c r="AY11938" s="4">
        <v>0</v>
      </c>
      <c r="AZ11938" s="4">
        <v>0</v>
      </c>
      <c r="BA11938" s="4">
        <v>0</v>
      </c>
      <c r="BB11938" s="4">
        <v>0</v>
      </c>
      <c r="BC11938" s="4">
        <v>0</v>
      </c>
      <c r="BD11938" s="3" t="s">
        <v>0</v>
      </c>
      <c r="BE11938" s="3" t="s">
        <v>0</v>
      </c>
      <c r="BF11938" s="3" t="s">
        <v>0</v>
      </c>
      <c r="BG11938" s="3" t="s">
        <v>0</v>
      </c>
      <c r="BH11938" s="3" t="s">
        <v>0</v>
      </c>
      <c r="BI11938" s="3" t="s">
        <v>0</v>
      </c>
      <c r="BJ11938" s="3" t="s">
        <v>0</v>
      </c>
      <c r="BK11938" s="3">
        <v>19303</v>
      </c>
      <c r="BL11938" s="3">
        <v>16018</v>
      </c>
      <c r="BM11938" s="3">
        <v>13243</v>
      </c>
      <c r="BN11938" s="3">
        <v>10752</v>
      </c>
      <c r="BO11938" s="3">
        <v>5983</v>
      </c>
      <c r="BP11938" s="3" t="s">
        <v>0</v>
      </c>
      <c r="BQ11938" s="3" t="s">
        <v>0</v>
      </c>
      <c r="BR11938" s="3" t="s">
        <v>0</v>
      </c>
      <c r="BS11938" s="3" t="s">
        <v>0</v>
      </c>
      <c r="BT11938" s="3" t="s">
        <v>0</v>
      </c>
      <c r="BU11938" s="3" t="s">
        <v>0</v>
      </c>
      <c r="BV11938" s="3" t="s">
        <v>0</v>
      </c>
      <c r="BW11938" s="3">
        <v>19303</v>
      </c>
      <c r="BX11938" s="3">
        <v>16018</v>
      </c>
      <c r="BY11938" s="3">
        <v>13243</v>
      </c>
      <c r="BZ11938" s="3">
        <v>10752</v>
      </c>
      <c r="CA11938" s="3">
        <v>5983</v>
      </c>
      <c r="CB11938" s="3" t="s">
        <v>0</v>
      </c>
      <c r="CC11938" s="3" t="s">
        <v>0</v>
      </c>
      <c r="CD11938" s="3" t="s">
        <v>0</v>
      </c>
      <c r="CE11938" s="3" t="s">
        <v>0</v>
      </c>
      <c r="CF11938" s="3" t="s">
        <v>0</v>
      </c>
      <c r="CG11938" s="3" t="s">
        <v>0</v>
      </c>
      <c r="CH11938" s="3" t="s">
        <v>0</v>
      </c>
      <c r="CI11938" s="3">
        <v>2071.306</v>
      </c>
      <c r="CJ11938" s="3">
        <v>1718.826</v>
      </c>
      <c r="CK11938" s="3">
        <v>1421.058</v>
      </c>
      <c r="CL11938" s="3">
        <v>1153.7919999999999</v>
      </c>
      <c r="CM11938" s="3">
        <v>642.01800000000003</v>
      </c>
      <c r="CN11938" s="3">
        <v>0</v>
      </c>
      <c r="CO11938" s="3">
        <v>0</v>
      </c>
      <c r="CP11938" s="3">
        <v>65299</v>
      </c>
      <c r="CQ11938" s="3">
        <v>65299</v>
      </c>
      <c r="CR11938" s="3">
        <v>7007</v>
      </c>
      <c r="CS11938" s="2">
        <v>2015</v>
      </c>
    </row>
    <row r="11939" spans="1:97" x14ac:dyDescent="0.25">
      <c r="A11939" s="2">
        <v>59815</v>
      </c>
      <c r="B11939" s="5" t="s">
        <v>8</v>
      </c>
      <c r="C11939" s="2" t="s">
        <v>0</v>
      </c>
      <c r="D11939" s="5" t="s">
        <v>390</v>
      </c>
      <c r="E11939" s="5" t="s">
        <v>389</v>
      </c>
      <c r="F11939" s="2">
        <v>59596</v>
      </c>
      <c r="G11939" s="5" t="s">
        <v>66</v>
      </c>
      <c r="H11939" s="5" t="s">
        <v>29</v>
      </c>
      <c r="I11939" s="5" t="s">
        <v>118</v>
      </c>
      <c r="J11939" s="5" t="s">
        <v>1</v>
      </c>
      <c r="K11939" s="2">
        <v>22</v>
      </c>
      <c r="L11939" s="2">
        <v>2</v>
      </c>
      <c r="M11939" s="5" t="s">
        <v>4</v>
      </c>
      <c r="N11939" s="5" t="s">
        <v>99</v>
      </c>
      <c r="O11939" s="5" t="s">
        <v>82</v>
      </c>
      <c r="P11939" s="5" t="s">
        <v>81</v>
      </c>
      <c r="Q11939" s="5" t="s">
        <v>1</v>
      </c>
      <c r="R11939" s="5" t="s">
        <v>1</v>
      </c>
      <c r="S11939" s="5" t="s">
        <v>69</v>
      </c>
      <c r="T11939" s="3">
        <v>38635</v>
      </c>
      <c r="U11939" s="3">
        <v>31196</v>
      </c>
      <c r="V11939" s="3">
        <v>33063</v>
      </c>
      <c r="W11939" s="3">
        <v>39767</v>
      </c>
      <c r="X11939" s="3">
        <v>39893</v>
      </c>
      <c r="Y11939" s="3">
        <v>36442</v>
      </c>
      <c r="Z11939" s="3">
        <v>38659</v>
      </c>
      <c r="AA11939" s="3">
        <v>40444</v>
      </c>
      <c r="AB11939" s="3">
        <v>38630</v>
      </c>
      <c r="AC11939" s="3">
        <v>39970</v>
      </c>
      <c r="AD11939" s="3">
        <v>38160</v>
      </c>
      <c r="AE11939" s="3">
        <v>38716</v>
      </c>
      <c r="AF11939" s="3">
        <v>38635</v>
      </c>
      <c r="AG11939" s="3">
        <v>31196</v>
      </c>
      <c r="AH11939" s="3">
        <v>33063</v>
      </c>
      <c r="AI11939" s="3">
        <v>39767</v>
      </c>
      <c r="AJ11939" s="3">
        <v>39893</v>
      </c>
      <c r="AK11939" s="3">
        <v>36442</v>
      </c>
      <c r="AL11939" s="3">
        <v>38659</v>
      </c>
      <c r="AM11939" s="3">
        <v>40444</v>
      </c>
      <c r="AN11939" s="3">
        <v>38630</v>
      </c>
      <c r="AO11939" s="3">
        <v>39970</v>
      </c>
      <c r="AP11939" s="3">
        <v>38160</v>
      </c>
      <c r="AQ11939" s="3">
        <v>38716</v>
      </c>
      <c r="AR11939" s="4">
        <v>0.5</v>
      </c>
      <c r="AS11939" s="4">
        <v>0.5</v>
      </c>
      <c r="AT11939" s="4">
        <v>0.5</v>
      </c>
      <c r="AU11939" s="4">
        <v>0.5</v>
      </c>
      <c r="AV11939" s="4">
        <v>0.5</v>
      </c>
      <c r="AW11939" s="4">
        <v>0.5</v>
      </c>
      <c r="AX11939" s="4">
        <v>0.5</v>
      </c>
      <c r="AY11939" s="4">
        <v>0.5</v>
      </c>
      <c r="AZ11939" s="4">
        <v>0.5</v>
      </c>
      <c r="BA11939" s="4">
        <v>0.5</v>
      </c>
      <c r="BB11939" s="4">
        <v>0.5</v>
      </c>
      <c r="BC11939" s="4">
        <v>0.5</v>
      </c>
      <c r="BD11939" s="3">
        <v>19318</v>
      </c>
      <c r="BE11939" s="3">
        <v>15598</v>
      </c>
      <c r="BF11939" s="3">
        <v>16532</v>
      </c>
      <c r="BG11939" s="3">
        <v>19884</v>
      </c>
      <c r="BH11939" s="3">
        <v>19947</v>
      </c>
      <c r="BI11939" s="3">
        <v>18221</v>
      </c>
      <c r="BJ11939" s="3">
        <v>19330</v>
      </c>
      <c r="BK11939" s="3">
        <v>20222</v>
      </c>
      <c r="BL11939" s="3">
        <v>19315</v>
      </c>
      <c r="BM11939" s="3">
        <v>19985</v>
      </c>
      <c r="BN11939" s="3">
        <v>19080</v>
      </c>
      <c r="BO11939" s="3">
        <v>19358</v>
      </c>
      <c r="BP11939" s="3">
        <v>19318</v>
      </c>
      <c r="BQ11939" s="3">
        <v>15598</v>
      </c>
      <c r="BR11939" s="3">
        <v>16532</v>
      </c>
      <c r="BS11939" s="3">
        <v>19884</v>
      </c>
      <c r="BT11939" s="3">
        <v>19947</v>
      </c>
      <c r="BU11939" s="3">
        <v>18221</v>
      </c>
      <c r="BV11939" s="3">
        <v>19330</v>
      </c>
      <c r="BW11939" s="3">
        <v>20222</v>
      </c>
      <c r="BX11939" s="3">
        <v>19315</v>
      </c>
      <c r="BY11939" s="3">
        <v>19985</v>
      </c>
      <c r="BZ11939" s="3">
        <v>19080</v>
      </c>
      <c r="CA11939" s="3">
        <v>19358</v>
      </c>
      <c r="CB11939" s="3">
        <v>1478.2370000000001</v>
      </c>
      <c r="CC11939" s="3">
        <v>1193.557</v>
      </c>
      <c r="CD11939" s="3">
        <v>1264.989</v>
      </c>
      <c r="CE11939" s="3">
        <v>1521.5060000000001</v>
      </c>
      <c r="CF11939" s="3">
        <v>1526.325</v>
      </c>
      <c r="CG11939" s="3">
        <v>1394.2940000000001</v>
      </c>
      <c r="CH11939" s="3">
        <v>1479.12</v>
      </c>
      <c r="CI11939" s="3">
        <v>1547.405</v>
      </c>
      <c r="CJ11939" s="3">
        <v>1477.989</v>
      </c>
      <c r="CK11939" s="3">
        <v>1529.278</v>
      </c>
      <c r="CL11939" s="3">
        <v>1460.0160000000001</v>
      </c>
      <c r="CM11939" s="3">
        <v>1481.2840000000001</v>
      </c>
      <c r="CN11939" s="3">
        <v>453575</v>
      </c>
      <c r="CO11939" s="3">
        <v>453575</v>
      </c>
      <c r="CP11939" s="3">
        <v>226790</v>
      </c>
      <c r="CQ11939" s="3">
        <v>226790</v>
      </c>
      <c r="CR11939" s="3">
        <v>17354</v>
      </c>
      <c r="CS11939" s="2">
        <v>2015</v>
      </c>
    </row>
    <row r="11940" spans="1:97" x14ac:dyDescent="0.25">
      <c r="A11940" s="2">
        <v>59816</v>
      </c>
      <c r="B11940" s="5" t="s">
        <v>8</v>
      </c>
      <c r="C11940" s="2" t="s">
        <v>0</v>
      </c>
      <c r="D11940" s="5" t="s">
        <v>388</v>
      </c>
      <c r="E11940" s="5" t="s">
        <v>387</v>
      </c>
      <c r="F11940" s="2">
        <v>59597</v>
      </c>
      <c r="G11940" s="5" t="s">
        <v>63</v>
      </c>
      <c r="H11940" s="5" t="s">
        <v>41</v>
      </c>
      <c r="I11940" s="5" t="s">
        <v>118</v>
      </c>
      <c r="J11940" s="5" t="s">
        <v>1</v>
      </c>
      <c r="K11940" s="2">
        <v>22</v>
      </c>
      <c r="L11940" s="2">
        <v>2</v>
      </c>
      <c r="M11940" s="5" t="s">
        <v>4</v>
      </c>
      <c r="N11940" s="5" t="s">
        <v>99</v>
      </c>
      <c r="O11940" s="5" t="s">
        <v>82</v>
      </c>
      <c r="P11940" s="5" t="s">
        <v>81</v>
      </c>
      <c r="Q11940" s="5" t="s">
        <v>1</v>
      </c>
      <c r="R11940" s="5" t="s">
        <v>1</v>
      </c>
      <c r="S11940" s="5" t="s">
        <v>69</v>
      </c>
      <c r="T11940" s="3">
        <v>60636</v>
      </c>
      <c r="U11940" s="3">
        <v>52454</v>
      </c>
      <c r="V11940" s="3">
        <v>63229</v>
      </c>
      <c r="W11940" s="3">
        <v>62430</v>
      </c>
      <c r="X11940" s="3">
        <v>70966</v>
      </c>
      <c r="Y11940" s="3">
        <v>66926</v>
      </c>
      <c r="Z11940" s="3">
        <v>72705</v>
      </c>
      <c r="AA11940" s="3">
        <v>72518</v>
      </c>
      <c r="AB11940" s="3">
        <v>69226</v>
      </c>
      <c r="AC11940" s="3">
        <v>69448</v>
      </c>
      <c r="AD11940" s="3">
        <v>69174</v>
      </c>
      <c r="AE11940" s="3">
        <v>71353</v>
      </c>
      <c r="AF11940" s="3">
        <v>60636</v>
      </c>
      <c r="AG11940" s="3">
        <v>52454</v>
      </c>
      <c r="AH11940" s="3">
        <v>63229</v>
      </c>
      <c r="AI11940" s="3">
        <v>62430</v>
      </c>
      <c r="AJ11940" s="3">
        <v>70966</v>
      </c>
      <c r="AK11940" s="3">
        <v>66926</v>
      </c>
      <c r="AL11940" s="3">
        <v>72705</v>
      </c>
      <c r="AM11940" s="3">
        <v>72518</v>
      </c>
      <c r="AN11940" s="3">
        <v>69226</v>
      </c>
      <c r="AO11940" s="3">
        <v>69448</v>
      </c>
      <c r="AP11940" s="3">
        <v>69174</v>
      </c>
      <c r="AQ11940" s="3">
        <v>71353</v>
      </c>
      <c r="AR11940" s="4">
        <v>0.36</v>
      </c>
      <c r="AS11940" s="4">
        <v>0.36</v>
      </c>
      <c r="AT11940" s="4">
        <v>0.36</v>
      </c>
      <c r="AU11940" s="4">
        <v>0.36</v>
      </c>
      <c r="AV11940" s="4">
        <v>0.36</v>
      </c>
      <c r="AW11940" s="4">
        <v>0.36</v>
      </c>
      <c r="AX11940" s="4">
        <v>0.36</v>
      </c>
      <c r="AY11940" s="4">
        <v>0.36</v>
      </c>
      <c r="AZ11940" s="4">
        <v>0.36</v>
      </c>
      <c r="BA11940" s="4">
        <v>0.36</v>
      </c>
      <c r="BB11940" s="4">
        <v>0.36</v>
      </c>
      <c r="BC11940" s="4">
        <v>0.36</v>
      </c>
      <c r="BD11940" s="3">
        <v>21829</v>
      </c>
      <c r="BE11940" s="3">
        <v>18883</v>
      </c>
      <c r="BF11940" s="3">
        <v>22762</v>
      </c>
      <c r="BG11940" s="3">
        <v>22475</v>
      </c>
      <c r="BH11940" s="3">
        <v>25548</v>
      </c>
      <c r="BI11940" s="3">
        <v>24093</v>
      </c>
      <c r="BJ11940" s="3">
        <v>26174</v>
      </c>
      <c r="BK11940" s="3">
        <v>26106</v>
      </c>
      <c r="BL11940" s="3">
        <v>24921</v>
      </c>
      <c r="BM11940" s="3">
        <v>25001</v>
      </c>
      <c r="BN11940" s="3">
        <v>24903</v>
      </c>
      <c r="BO11940" s="3">
        <v>25687</v>
      </c>
      <c r="BP11940" s="3">
        <v>21829</v>
      </c>
      <c r="BQ11940" s="3">
        <v>18883</v>
      </c>
      <c r="BR11940" s="3">
        <v>22762</v>
      </c>
      <c r="BS11940" s="3">
        <v>22475</v>
      </c>
      <c r="BT11940" s="3">
        <v>25548</v>
      </c>
      <c r="BU11940" s="3">
        <v>24093</v>
      </c>
      <c r="BV11940" s="3">
        <v>26174</v>
      </c>
      <c r="BW11940" s="3">
        <v>26106</v>
      </c>
      <c r="BX11940" s="3">
        <v>24921</v>
      </c>
      <c r="BY11940" s="3">
        <v>25001</v>
      </c>
      <c r="BZ11940" s="3">
        <v>24903</v>
      </c>
      <c r="CA11940" s="3">
        <v>25687</v>
      </c>
      <c r="CB11940" s="3">
        <v>2363.0680000000002</v>
      </c>
      <c r="CC11940" s="3">
        <v>2044.232</v>
      </c>
      <c r="CD11940" s="3">
        <v>2464.1379999999999</v>
      </c>
      <c r="CE11940" s="3">
        <v>2433.0250000000001</v>
      </c>
      <c r="CF11940" s="3">
        <v>2765.674</v>
      </c>
      <c r="CG11940" s="3">
        <v>2608.2370000000001</v>
      </c>
      <c r="CH11940" s="3">
        <v>2833.45</v>
      </c>
      <c r="CI11940" s="3">
        <v>2826.17</v>
      </c>
      <c r="CJ11940" s="3">
        <v>2697.88</v>
      </c>
      <c r="CK11940" s="3">
        <v>2706.5340000000001</v>
      </c>
      <c r="CL11940" s="3">
        <v>2695.837</v>
      </c>
      <c r="CM11940" s="3">
        <v>2780.7550000000001</v>
      </c>
      <c r="CN11940" s="3">
        <v>801065</v>
      </c>
      <c r="CO11940" s="3">
        <v>801065</v>
      </c>
      <c r="CP11940" s="3">
        <v>288382</v>
      </c>
      <c r="CQ11940" s="3">
        <v>288382</v>
      </c>
      <c r="CR11940" s="3">
        <v>31219</v>
      </c>
      <c r="CS11940" s="2">
        <v>2015</v>
      </c>
    </row>
    <row r="11941" spans="1:97" x14ac:dyDescent="0.25">
      <c r="A11941" s="2">
        <v>59818</v>
      </c>
      <c r="B11941" s="5" t="s">
        <v>8</v>
      </c>
      <c r="C11941" s="2" t="s">
        <v>0</v>
      </c>
      <c r="D11941" s="5" t="s">
        <v>386</v>
      </c>
      <c r="E11941" s="5" t="s">
        <v>385</v>
      </c>
      <c r="F11941" s="2">
        <v>59599</v>
      </c>
      <c r="G11941" s="5" t="s">
        <v>28</v>
      </c>
      <c r="H11941" s="5" t="s">
        <v>17</v>
      </c>
      <c r="I11941" s="5" t="s">
        <v>121</v>
      </c>
      <c r="J11941" s="5" t="s">
        <v>1</v>
      </c>
      <c r="K11941" s="2">
        <v>22</v>
      </c>
      <c r="L11941" s="2">
        <v>2</v>
      </c>
      <c r="M11941" s="5" t="s">
        <v>4</v>
      </c>
      <c r="N11941" s="5" t="s">
        <v>94</v>
      </c>
      <c r="O11941" s="5" t="s">
        <v>47</v>
      </c>
      <c r="P11941" s="5" t="s">
        <v>47</v>
      </c>
      <c r="Q11941" s="5" t="s">
        <v>1</v>
      </c>
      <c r="R11941" s="5" t="s">
        <v>1</v>
      </c>
      <c r="S11941" s="5" t="s">
        <v>1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0</v>
      </c>
      <c r="AR11941" s="4">
        <v>0</v>
      </c>
      <c r="AS11941" s="4">
        <v>0</v>
      </c>
      <c r="AT11941" s="4">
        <v>0</v>
      </c>
      <c r="AU11941" s="4">
        <v>0</v>
      </c>
      <c r="AV11941" s="4">
        <v>0</v>
      </c>
      <c r="AW11941" s="4">
        <v>0</v>
      </c>
      <c r="AX11941" s="4">
        <v>0</v>
      </c>
      <c r="AY11941" s="4">
        <v>0</v>
      </c>
      <c r="AZ11941" s="4">
        <v>0</v>
      </c>
      <c r="BA11941" s="4">
        <v>0</v>
      </c>
      <c r="BB11941" s="4">
        <v>0</v>
      </c>
      <c r="BC11941" s="4">
        <v>0</v>
      </c>
      <c r="BD11941" s="3">
        <v>2787</v>
      </c>
      <c r="BE11941" s="3">
        <v>2285</v>
      </c>
      <c r="BF11941" s="3">
        <v>4160</v>
      </c>
      <c r="BG11941" s="3">
        <v>4729</v>
      </c>
      <c r="BH11941" s="3">
        <v>6534</v>
      </c>
      <c r="BI11941" s="3">
        <v>6090</v>
      </c>
      <c r="BJ11941" s="3">
        <v>6525</v>
      </c>
      <c r="BK11941" s="3">
        <v>5817</v>
      </c>
      <c r="BL11941" s="3">
        <v>3976</v>
      </c>
      <c r="BM11941" s="3">
        <v>3572</v>
      </c>
      <c r="BN11941" s="3">
        <v>2629</v>
      </c>
      <c r="BO11941" s="3">
        <v>3941</v>
      </c>
      <c r="BP11941" s="3">
        <v>2787</v>
      </c>
      <c r="BQ11941" s="3">
        <v>2285</v>
      </c>
      <c r="BR11941" s="3">
        <v>4160</v>
      </c>
      <c r="BS11941" s="3">
        <v>4729</v>
      </c>
      <c r="BT11941" s="3">
        <v>6534</v>
      </c>
      <c r="BU11941" s="3">
        <v>6090</v>
      </c>
      <c r="BV11941" s="3">
        <v>6525</v>
      </c>
      <c r="BW11941" s="3">
        <v>5817</v>
      </c>
      <c r="BX11941" s="3">
        <v>3976</v>
      </c>
      <c r="BY11941" s="3">
        <v>3572</v>
      </c>
      <c r="BZ11941" s="3">
        <v>2629</v>
      </c>
      <c r="CA11941" s="3">
        <v>3941</v>
      </c>
      <c r="CB11941" s="3">
        <v>299.02</v>
      </c>
      <c r="CC11941" s="3">
        <v>245.22300000000001</v>
      </c>
      <c r="CD11941" s="3">
        <v>446.42399999999998</v>
      </c>
      <c r="CE11941" s="3">
        <v>507.42700000000002</v>
      </c>
      <c r="CF11941" s="3">
        <v>701.11300000000006</v>
      </c>
      <c r="CG11941" s="3">
        <v>653.51800000000003</v>
      </c>
      <c r="CH11941" s="3">
        <v>700.18899999999996</v>
      </c>
      <c r="CI11941" s="3">
        <v>624.25900000000001</v>
      </c>
      <c r="CJ11941" s="3">
        <v>426.61</v>
      </c>
      <c r="CK11941" s="3">
        <v>383.26499999999999</v>
      </c>
      <c r="CL11941" s="3">
        <v>282.10000000000002</v>
      </c>
      <c r="CM11941" s="3">
        <v>422.85199999999998</v>
      </c>
      <c r="CN11941" s="3">
        <v>0</v>
      </c>
      <c r="CO11941" s="3">
        <v>0</v>
      </c>
      <c r="CP11941" s="3">
        <v>53045</v>
      </c>
      <c r="CQ11941" s="3">
        <v>53045</v>
      </c>
      <c r="CR11941" s="3">
        <v>5692</v>
      </c>
      <c r="CS11941" s="2">
        <v>2015</v>
      </c>
    </row>
    <row r="11942" spans="1:97" x14ac:dyDescent="0.25">
      <c r="A11942" s="2">
        <v>59819</v>
      </c>
      <c r="B11942" s="5" t="s">
        <v>8</v>
      </c>
      <c r="C11942" s="2" t="s">
        <v>0</v>
      </c>
      <c r="D11942" s="5" t="s">
        <v>384</v>
      </c>
      <c r="E11942" s="5" t="s">
        <v>383</v>
      </c>
      <c r="F11942" s="2">
        <v>59600</v>
      </c>
      <c r="G11942" s="5" t="s">
        <v>95</v>
      </c>
      <c r="H11942" s="5" t="s">
        <v>51</v>
      </c>
      <c r="I11942" s="5" t="s">
        <v>126</v>
      </c>
      <c r="J11942" s="5" t="s">
        <v>1</v>
      </c>
      <c r="K11942" s="2">
        <v>22</v>
      </c>
      <c r="L11942" s="2">
        <v>2</v>
      </c>
      <c r="M11942" s="5" t="s">
        <v>4</v>
      </c>
      <c r="N11942" s="5" t="s">
        <v>94</v>
      </c>
      <c r="O11942" s="5" t="s">
        <v>47</v>
      </c>
      <c r="P11942" s="5" t="s">
        <v>47</v>
      </c>
      <c r="Q11942" s="5" t="s">
        <v>1</v>
      </c>
      <c r="R11942" s="5" t="s">
        <v>1</v>
      </c>
      <c r="S11942" s="5" t="s">
        <v>1</v>
      </c>
      <c r="T11942" s="3" t="s">
        <v>0</v>
      </c>
      <c r="U11942" s="3" t="s">
        <v>0</v>
      </c>
      <c r="V11942" s="3" t="s">
        <v>0</v>
      </c>
      <c r="W11942" s="3">
        <v>0</v>
      </c>
      <c r="X11942" s="3">
        <v>0</v>
      </c>
      <c r="Y11942" s="3">
        <v>0</v>
      </c>
      <c r="Z11942" s="3">
        <v>0</v>
      </c>
      <c r="AA11942" s="3">
        <v>0</v>
      </c>
      <c r="AB11942" s="3">
        <v>0</v>
      </c>
      <c r="AC11942" s="3">
        <v>0</v>
      </c>
      <c r="AD11942" s="3">
        <v>0</v>
      </c>
      <c r="AE11942" s="3">
        <v>0</v>
      </c>
      <c r="AF11942" s="3" t="s">
        <v>0</v>
      </c>
      <c r="AG11942" s="3" t="s">
        <v>0</v>
      </c>
      <c r="AH11942" s="3" t="s">
        <v>0</v>
      </c>
      <c r="AI11942" s="3">
        <v>0</v>
      </c>
      <c r="AJ11942" s="3">
        <v>0</v>
      </c>
      <c r="AK11942" s="3">
        <v>0</v>
      </c>
      <c r="AL11942" s="3">
        <v>0</v>
      </c>
      <c r="AM11942" s="3">
        <v>0</v>
      </c>
      <c r="AN11942" s="3">
        <v>0</v>
      </c>
      <c r="AO11942" s="3">
        <v>0</v>
      </c>
      <c r="AP11942" s="3">
        <v>0</v>
      </c>
      <c r="AQ11942" s="3">
        <v>0</v>
      </c>
      <c r="AR11942" s="4" t="s">
        <v>0</v>
      </c>
      <c r="AS11942" s="4" t="s">
        <v>0</v>
      </c>
      <c r="AT11942" s="4" t="s">
        <v>0</v>
      </c>
      <c r="AU11942" s="4">
        <v>0</v>
      </c>
      <c r="AV11942" s="4">
        <v>0</v>
      </c>
      <c r="AW11942" s="4">
        <v>0</v>
      </c>
      <c r="AX11942" s="4">
        <v>0</v>
      </c>
      <c r="AY11942" s="4">
        <v>0</v>
      </c>
      <c r="AZ11942" s="4">
        <v>0</v>
      </c>
      <c r="BA11942" s="4">
        <v>0</v>
      </c>
      <c r="BB11942" s="4">
        <v>0</v>
      </c>
      <c r="BC11942" s="4">
        <v>0</v>
      </c>
      <c r="BD11942" s="3" t="s">
        <v>0</v>
      </c>
      <c r="BE11942" s="3" t="s">
        <v>0</v>
      </c>
      <c r="BF11942" s="3" t="s">
        <v>0</v>
      </c>
      <c r="BG11942" s="3">
        <v>8685</v>
      </c>
      <c r="BH11942" s="3">
        <v>8763</v>
      </c>
      <c r="BI11942" s="3">
        <v>8915</v>
      </c>
      <c r="BJ11942" s="3">
        <v>8549</v>
      </c>
      <c r="BK11942" s="3">
        <v>9161</v>
      </c>
      <c r="BL11942" s="3">
        <v>7307</v>
      </c>
      <c r="BM11942" s="3">
        <v>6485</v>
      </c>
      <c r="BN11942" s="3">
        <v>5874</v>
      </c>
      <c r="BO11942" s="3">
        <v>4941</v>
      </c>
      <c r="BP11942" s="3" t="s">
        <v>0</v>
      </c>
      <c r="BQ11942" s="3" t="s">
        <v>0</v>
      </c>
      <c r="BR11942" s="3" t="s">
        <v>0</v>
      </c>
      <c r="BS11942" s="3">
        <v>8685</v>
      </c>
      <c r="BT11942" s="3">
        <v>8763</v>
      </c>
      <c r="BU11942" s="3">
        <v>8915</v>
      </c>
      <c r="BV11942" s="3">
        <v>8549</v>
      </c>
      <c r="BW11942" s="3">
        <v>9161</v>
      </c>
      <c r="BX11942" s="3">
        <v>7307</v>
      </c>
      <c r="BY11942" s="3">
        <v>6485</v>
      </c>
      <c r="BZ11942" s="3">
        <v>5874</v>
      </c>
      <c r="CA11942" s="3">
        <v>4941</v>
      </c>
      <c r="CB11942" s="3" t="s">
        <v>0</v>
      </c>
      <c r="CC11942" s="3" t="s">
        <v>0</v>
      </c>
      <c r="CD11942" s="3" t="s">
        <v>0</v>
      </c>
      <c r="CE11942" s="3">
        <v>932.00900000000001</v>
      </c>
      <c r="CF11942" s="3">
        <v>940.38099999999997</v>
      </c>
      <c r="CG11942" s="3">
        <v>956.62199999999996</v>
      </c>
      <c r="CH11942" s="3">
        <v>917.40700000000004</v>
      </c>
      <c r="CI11942" s="3">
        <v>983.01700000000005</v>
      </c>
      <c r="CJ11942" s="3">
        <v>784.10699999999997</v>
      </c>
      <c r="CK11942" s="3">
        <v>695.86800000000005</v>
      </c>
      <c r="CL11942" s="3">
        <v>630.351</v>
      </c>
      <c r="CM11942" s="3">
        <v>530.23800000000006</v>
      </c>
      <c r="CN11942" s="3">
        <v>0</v>
      </c>
      <c r="CO11942" s="3">
        <v>0</v>
      </c>
      <c r="CP11942" s="3">
        <v>68680</v>
      </c>
      <c r="CQ11942" s="3">
        <v>68680</v>
      </c>
      <c r="CR11942" s="3">
        <v>7370</v>
      </c>
      <c r="CS11942" s="2">
        <v>2015</v>
      </c>
    </row>
    <row r="11943" spans="1:97" x14ac:dyDescent="0.25">
      <c r="A11943" s="2">
        <v>59820</v>
      </c>
      <c r="B11943" s="5" t="s">
        <v>8</v>
      </c>
      <c r="C11943" s="2" t="s">
        <v>0</v>
      </c>
      <c r="D11943" s="5" t="s">
        <v>382</v>
      </c>
      <c r="E11943" s="5" t="s">
        <v>381</v>
      </c>
      <c r="F11943" s="2">
        <v>59601</v>
      </c>
      <c r="G11943" s="5" t="s">
        <v>66</v>
      </c>
      <c r="H11943" s="5" t="s">
        <v>29</v>
      </c>
      <c r="I11943" s="5" t="s">
        <v>118</v>
      </c>
      <c r="J11943" s="5" t="s">
        <v>1</v>
      </c>
      <c r="K11943" s="2">
        <v>22</v>
      </c>
      <c r="L11943" s="2">
        <v>2</v>
      </c>
      <c r="M11943" s="5" t="s">
        <v>4</v>
      </c>
      <c r="N11943" s="5" t="s">
        <v>94</v>
      </c>
      <c r="O11943" s="5" t="s">
        <v>47</v>
      </c>
      <c r="P11943" s="5" t="s">
        <v>47</v>
      </c>
      <c r="Q11943" s="5" t="s">
        <v>1</v>
      </c>
      <c r="R11943" s="5" t="s">
        <v>1</v>
      </c>
      <c r="S11943" s="5" t="s">
        <v>1</v>
      </c>
      <c r="T11943" s="3">
        <v>0</v>
      </c>
      <c r="U11943" s="3">
        <v>0</v>
      </c>
      <c r="V11943" s="3">
        <v>0</v>
      </c>
      <c r="W11943" s="3">
        <v>0</v>
      </c>
      <c r="X11943" s="3">
        <v>0</v>
      </c>
      <c r="Y11943" s="3">
        <v>0</v>
      </c>
      <c r="Z11943" s="3">
        <v>0</v>
      </c>
      <c r="AA11943" s="3">
        <v>0</v>
      </c>
      <c r="AB11943" s="3">
        <v>0</v>
      </c>
      <c r="AC11943" s="3">
        <v>0</v>
      </c>
      <c r="AD11943" s="3">
        <v>0</v>
      </c>
      <c r="AE11943" s="3">
        <v>0</v>
      </c>
      <c r="AF11943" s="3">
        <v>0</v>
      </c>
      <c r="AG11943" s="3">
        <v>0</v>
      </c>
      <c r="AH11943" s="3">
        <v>0</v>
      </c>
      <c r="AI11943" s="3">
        <v>0</v>
      </c>
      <c r="AJ11943" s="3">
        <v>0</v>
      </c>
      <c r="AK11943" s="3">
        <v>0</v>
      </c>
      <c r="AL11943" s="3">
        <v>0</v>
      </c>
      <c r="AM11943" s="3">
        <v>0</v>
      </c>
      <c r="AN11943" s="3">
        <v>0</v>
      </c>
      <c r="AO11943" s="3">
        <v>0</v>
      </c>
      <c r="AP11943" s="3">
        <v>0</v>
      </c>
      <c r="AQ11943" s="3">
        <v>0</v>
      </c>
      <c r="AR11943" s="4">
        <v>0</v>
      </c>
      <c r="AS11943" s="4">
        <v>0</v>
      </c>
      <c r="AT11943" s="4">
        <v>0</v>
      </c>
      <c r="AU11943" s="4">
        <v>0</v>
      </c>
      <c r="AV11943" s="4">
        <v>0</v>
      </c>
      <c r="AW11943" s="4">
        <v>0</v>
      </c>
      <c r="AX11943" s="4">
        <v>0</v>
      </c>
      <c r="AY11943" s="4">
        <v>0</v>
      </c>
      <c r="AZ11943" s="4">
        <v>0</v>
      </c>
      <c r="BA11943" s="4">
        <v>0</v>
      </c>
      <c r="BB11943" s="4">
        <v>0</v>
      </c>
      <c r="BC11943" s="4">
        <v>0</v>
      </c>
      <c r="BD11943" s="3">
        <v>1667</v>
      </c>
      <c r="BE11943" s="3">
        <v>2143</v>
      </c>
      <c r="BF11943" s="3">
        <v>3059</v>
      </c>
      <c r="BG11943" s="3">
        <v>3482</v>
      </c>
      <c r="BH11943" s="3">
        <v>3495</v>
      </c>
      <c r="BI11943" s="3">
        <v>3621</v>
      </c>
      <c r="BJ11943" s="3">
        <v>3667</v>
      </c>
      <c r="BK11943" s="3">
        <v>3737</v>
      </c>
      <c r="BL11943" s="3">
        <v>3093</v>
      </c>
      <c r="BM11943" s="3">
        <v>2640</v>
      </c>
      <c r="BN11943" s="3">
        <v>2419</v>
      </c>
      <c r="BO11943" s="3">
        <v>2092</v>
      </c>
      <c r="BP11943" s="3">
        <v>1667</v>
      </c>
      <c r="BQ11943" s="3">
        <v>2143</v>
      </c>
      <c r="BR11943" s="3">
        <v>3059</v>
      </c>
      <c r="BS11943" s="3">
        <v>3482</v>
      </c>
      <c r="BT11943" s="3">
        <v>3495</v>
      </c>
      <c r="BU11943" s="3">
        <v>3621</v>
      </c>
      <c r="BV11943" s="3">
        <v>3667</v>
      </c>
      <c r="BW11943" s="3">
        <v>3737</v>
      </c>
      <c r="BX11943" s="3">
        <v>3093</v>
      </c>
      <c r="BY11943" s="3">
        <v>2640</v>
      </c>
      <c r="BZ11943" s="3">
        <v>2419</v>
      </c>
      <c r="CA11943" s="3">
        <v>2092</v>
      </c>
      <c r="CB11943" s="3">
        <v>178.899</v>
      </c>
      <c r="CC11943" s="3">
        <v>229.92099999999999</v>
      </c>
      <c r="CD11943" s="3">
        <v>328.20800000000003</v>
      </c>
      <c r="CE11943" s="3">
        <v>373.6</v>
      </c>
      <c r="CF11943" s="3">
        <v>375.02800000000002</v>
      </c>
      <c r="CG11943" s="3">
        <v>388.52199999999999</v>
      </c>
      <c r="CH11943" s="3">
        <v>393.46</v>
      </c>
      <c r="CI11943" s="3">
        <v>401.04899999999998</v>
      </c>
      <c r="CJ11943" s="3">
        <v>331.88200000000001</v>
      </c>
      <c r="CK11943" s="3">
        <v>283.33300000000003</v>
      </c>
      <c r="CL11943" s="3">
        <v>259.61099999999999</v>
      </c>
      <c r="CM11943" s="3">
        <v>224.48699999999999</v>
      </c>
      <c r="CN11943" s="3">
        <v>0</v>
      </c>
      <c r="CO11943" s="3">
        <v>0</v>
      </c>
      <c r="CP11943" s="3">
        <v>35115</v>
      </c>
      <c r="CQ11943" s="3">
        <v>35115</v>
      </c>
      <c r="CR11943" s="3">
        <v>3768</v>
      </c>
      <c r="CS11943" s="2">
        <v>2015</v>
      </c>
    </row>
    <row r="11944" spans="1:97" x14ac:dyDescent="0.25">
      <c r="A11944" s="2">
        <v>59821</v>
      </c>
      <c r="B11944" s="5" t="s">
        <v>8</v>
      </c>
      <c r="C11944" s="2" t="s">
        <v>0</v>
      </c>
      <c r="D11944" s="5" t="s">
        <v>380</v>
      </c>
      <c r="E11944" s="5" t="s">
        <v>379</v>
      </c>
      <c r="F11944" s="2">
        <v>59602</v>
      </c>
      <c r="G11944" s="5" t="s">
        <v>66</v>
      </c>
      <c r="H11944" s="5" t="s">
        <v>29</v>
      </c>
      <c r="I11944" s="5" t="s">
        <v>118</v>
      </c>
      <c r="J11944" s="5" t="s">
        <v>1</v>
      </c>
      <c r="K11944" s="2">
        <v>22</v>
      </c>
      <c r="L11944" s="2">
        <v>2</v>
      </c>
      <c r="M11944" s="5" t="s">
        <v>4</v>
      </c>
      <c r="N11944" s="5" t="s">
        <v>94</v>
      </c>
      <c r="O11944" s="5" t="s">
        <v>47</v>
      </c>
      <c r="P11944" s="5" t="s">
        <v>47</v>
      </c>
      <c r="Q11944" s="5" t="s">
        <v>1</v>
      </c>
      <c r="R11944" s="5" t="s">
        <v>1</v>
      </c>
      <c r="S11944" s="5" t="s">
        <v>1</v>
      </c>
      <c r="T11944" s="3">
        <v>0</v>
      </c>
      <c r="U11944" s="3">
        <v>0</v>
      </c>
      <c r="V11944" s="3">
        <v>0</v>
      </c>
      <c r="W11944" s="3">
        <v>0</v>
      </c>
      <c r="X11944" s="3">
        <v>0</v>
      </c>
      <c r="Y11944" s="3">
        <v>0</v>
      </c>
      <c r="Z11944" s="3">
        <v>0</v>
      </c>
      <c r="AA11944" s="3">
        <v>0</v>
      </c>
      <c r="AB11944" s="3">
        <v>0</v>
      </c>
      <c r="AC11944" s="3">
        <v>0</v>
      </c>
      <c r="AD11944" s="3">
        <v>0</v>
      </c>
      <c r="AE11944" s="3">
        <v>0</v>
      </c>
      <c r="AF11944" s="3">
        <v>0</v>
      </c>
      <c r="AG11944" s="3">
        <v>0</v>
      </c>
      <c r="AH11944" s="3">
        <v>0</v>
      </c>
      <c r="AI11944" s="3">
        <v>0</v>
      </c>
      <c r="AJ11944" s="3">
        <v>0</v>
      </c>
      <c r="AK11944" s="3">
        <v>0</v>
      </c>
      <c r="AL11944" s="3">
        <v>0</v>
      </c>
      <c r="AM11944" s="3">
        <v>0</v>
      </c>
      <c r="AN11944" s="3">
        <v>0</v>
      </c>
      <c r="AO11944" s="3">
        <v>0</v>
      </c>
      <c r="AP11944" s="3">
        <v>0</v>
      </c>
      <c r="AQ11944" s="3">
        <v>0</v>
      </c>
      <c r="AR11944" s="4">
        <v>0</v>
      </c>
      <c r="AS11944" s="4">
        <v>0</v>
      </c>
      <c r="AT11944" s="4">
        <v>0</v>
      </c>
      <c r="AU11944" s="4">
        <v>0</v>
      </c>
      <c r="AV11944" s="4">
        <v>0</v>
      </c>
      <c r="AW11944" s="4">
        <v>0</v>
      </c>
      <c r="AX11944" s="4">
        <v>0</v>
      </c>
      <c r="AY11944" s="4">
        <v>0</v>
      </c>
      <c r="AZ11944" s="4">
        <v>0</v>
      </c>
      <c r="BA11944" s="4">
        <v>0</v>
      </c>
      <c r="BB11944" s="4">
        <v>0</v>
      </c>
      <c r="BC11944" s="4">
        <v>0</v>
      </c>
      <c r="BD11944" s="3">
        <v>2356</v>
      </c>
      <c r="BE11944" s="3">
        <v>3029</v>
      </c>
      <c r="BF11944" s="3">
        <v>4323</v>
      </c>
      <c r="BG11944" s="3">
        <v>4921</v>
      </c>
      <c r="BH11944" s="3">
        <v>4940</v>
      </c>
      <c r="BI11944" s="3">
        <v>5118</v>
      </c>
      <c r="BJ11944" s="3">
        <v>5183</v>
      </c>
      <c r="BK11944" s="3">
        <v>5283</v>
      </c>
      <c r="BL11944" s="3">
        <v>4372</v>
      </c>
      <c r="BM11944" s="3">
        <v>3732</v>
      </c>
      <c r="BN11944" s="3">
        <v>3420</v>
      </c>
      <c r="BO11944" s="3">
        <v>2957</v>
      </c>
      <c r="BP11944" s="3">
        <v>2356</v>
      </c>
      <c r="BQ11944" s="3">
        <v>3029</v>
      </c>
      <c r="BR11944" s="3">
        <v>4323</v>
      </c>
      <c r="BS11944" s="3">
        <v>4921</v>
      </c>
      <c r="BT11944" s="3">
        <v>4940</v>
      </c>
      <c r="BU11944" s="3">
        <v>5118</v>
      </c>
      <c r="BV11944" s="3">
        <v>5183</v>
      </c>
      <c r="BW11944" s="3">
        <v>5283</v>
      </c>
      <c r="BX11944" s="3">
        <v>4372</v>
      </c>
      <c r="BY11944" s="3">
        <v>3732</v>
      </c>
      <c r="BZ11944" s="3">
        <v>3420</v>
      </c>
      <c r="CA11944" s="3">
        <v>2957</v>
      </c>
      <c r="CB11944" s="3">
        <v>252.869</v>
      </c>
      <c r="CC11944" s="3">
        <v>324.98899999999998</v>
      </c>
      <c r="CD11944" s="3">
        <v>463.916</v>
      </c>
      <c r="CE11944" s="3">
        <v>528.077</v>
      </c>
      <c r="CF11944" s="3">
        <v>530.09500000000003</v>
      </c>
      <c r="CG11944" s="3">
        <v>549.16899999999998</v>
      </c>
      <c r="CH11944" s="3">
        <v>556.149</v>
      </c>
      <c r="CI11944" s="3">
        <v>566.87599999999998</v>
      </c>
      <c r="CJ11944" s="3">
        <v>469.11</v>
      </c>
      <c r="CK11944" s="3">
        <v>400.48599999999999</v>
      </c>
      <c r="CL11944" s="3">
        <v>366.95600000000002</v>
      </c>
      <c r="CM11944" s="3">
        <v>317.30799999999999</v>
      </c>
      <c r="CN11944" s="3">
        <v>0</v>
      </c>
      <c r="CO11944" s="3">
        <v>0</v>
      </c>
      <c r="CP11944" s="3">
        <v>49634</v>
      </c>
      <c r="CQ11944" s="3">
        <v>49634</v>
      </c>
      <c r="CR11944" s="3">
        <v>5326</v>
      </c>
      <c r="CS11944" s="2">
        <v>2015</v>
      </c>
    </row>
    <row r="11945" spans="1:97" x14ac:dyDescent="0.25">
      <c r="A11945" s="2">
        <v>59822</v>
      </c>
      <c r="B11945" s="5" t="s">
        <v>8</v>
      </c>
      <c r="C11945" s="2" t="s">
        <v>0</v>
      </c>
      <c r="D11945" s="5" t="s">
        <v>378</v>
      </c>
      <c r="E11945" s="5" t="s">
        <v>377</v>
      </c>
      <c r="F11945" s="2">
        <v>59603</v>
      </c>
      <c r="G11945" s="5" t="s">
        <v>66</v>
      </c>
      <c r="H11945" s="5" t="s">
        <v>29</v>
      </c>
      <c r="I11945" s="5" t="s">
        <v>118</v>
      </c>
      <c r="J11945" s="5" t="s">
        <v>1</v>
      </c>
      <c r="K11945" s="2">
        <v>22</v>
      </c>
      <c r="L11945" s="2">
        <v>2</v>
      </c>
      <c r="M11945" s="5" t="s">
        <v>4</v>
      </c>
      <c r="N11945" s="5" t="s">
        <v>94</v>
      </c>
      <c r="O11945" s="5" t="s">
        <v>47</v>
      </c>
      <c r="P11945" s="5" t="s">
        <v>47</v>
      </c>
      <c r="Q11945" s="5" t="s">
        <v>1</v>
      </c>
      <c r="R11945" s="5" t="s">
        <v>1</v>
      </c>
      <c r="S11945" s="5" t="s">
        <v>1</v>
      </c>
      <c r="T11945" s="3">
        <v>0</v>
      </c>
      <c r="U11945" s="3">
        <v>0</v>
      </c>
      <c r="V11945" s="3">
        <v>0</v>
      </c>
      <c r="W11945" s="3">
        <v>0</v>
      </c>
      <c r="X11945" s="3">
        <v>0</v>
      </c>
      <c r="Y11945" s="3">
        <v>0</v>
      </c>
      <c r="Z11945" s="3">
        <v>0</v>
      </c>
      <c r="AA11945" s="3">
        <v>0</v>
      </c>
      <c r="AB11945" s="3">
        <v>0</v>
      </c>
      <c r="AC11945" s="3">
        <v>0</v>
      </c>
      <c r="AD11945" s="3">
        <v>0</v>
      </c>
      <c r="AE11945" s="3">
        <v>0</v>
      </c>
      <c r="AF11945" s="3">
        <v>0</v>
      </c>
      <c r="AG11945" s="3">
        <v>0</v>
      </c>
      <c r="AH11945" s="3">
        <v>0</v>
      </c>
      <c r="AI11945" s="3">
        <v>0</v>
      </c>
      <c r="AJ11945" s="3">
        <v>0</v>
      </c>
      <c r="AK11945" s="3">
        <v>0</v>
      </c>
      <c r="AL11945" s="3">
        <v>0</v>
      </c>
      <c r="AM11945" s="3">
        <v>0</v>
      </c>
      <c r="AN11945" s="3">
        <v>0</v>
      </c>
      <c r="AO11945" s="3">
        <v>0</v>
      </c>
      <c r="AP11945" s="3">
        <v>0</v>
      </c>
      <c r="AQ11945" s="3">
        <v>0</v>
      </c>
      <c r="AR11945" s="4">
        <v>0</v>
      </c>
      <c r="AS11945" s="4">
        <v>0</v>
      </c>
      <c r="AT11945" s="4">
        <v>0</v>
      </c>
      <c r="AU11945" s="4">
        <v>0</v>
      </c>
      <c r="AV11945" s="4">
        <v>0</v>
      </c>
      <c r="AW11945" s="4">
        <v>0</v>
      </c>
      <c r="AX11945" s="4">
        <v>0</v>
      </c>
      <c r="AY11945" s="4">
        <v>0</v>
      </c>
      <c r="AZ11945" s="4">
        <v>0</v>
      </c>
      <c r="BA11945" s="4">
        <v>0</v>
      </c>
      <c r="BB11945" s="4">
        <v>0</v>
      </c>
      <c r="BC11945" s="4">
        <v>0</v>
      </c>
      <c r="BD11945" s="3">
        <v>1318</v>
      </c>
      <c r="BE11945" s="3">
        <v>1694</v>
      </c>
      <c r="BF11945" s="3">
        <v>2418</v>
      </c>
      <c r="BG11945" s="3">
        <v>2753</v>
      </c>
      <c r="BH11945" s="3">
        <v>2763</v>
      </c>
      <c r="BI11945" s="3">
        <v>2862</v>
      </c>
      <c r="BJ11945" s="3">
        <v>2899</v>
      </c>
      <c r="BK11945" s="3">
        <v>2955</v>
      </c>
      <c r="BL11945" s="3">
        <v>2445</v>
      </c>
      <c r="BM11945" s="3">
        <v>2087</v>
      </c>
      <c r="BN11945" s="3">
        <v>1913</v>
      </c>
      <c r="BO11945" s="3">
        <v>1654</v>
      </c>
      <c r="BP11945" s="3">
        <v>1318</v>
      </c>
      <c r="BQ11945" s="3">
        <v>1694</v>
      </c>
      <c r="BR11945" s="3">
        <v>2418</v>
      </c>
      <c r="BS11945" s="3">
        <v>2753</v>
      </c>
      <c r="BT11945" s="3">
        <v>2763</v>
      </c>
      <c r="BU11945" s="3">
        <v>2862</v>
      </c>
      <c r="BV11945" s="3">
        <v>2899</v>
      </c>
      <c r="BW11945" s="3">
        <v>2955</v>
      </c>
      <c r="BX11945" s="3">
        <v>2445</v>
      </c>
      <c r="BY11945" s="3">
        <v>2087</v>
      </c>
      <c r="BZ11945" s="3">
        <v>1913</v>
      </c>
      <c r="CA11945" s="3">
        <v>1654</v>
      </c>
      <c r="CB11945" s="3">
        <v>141.43700000000001</v>
      </c>
      <c r="CC11945" s="3">
        <v>181.77699999999999</v>
      </c>
      <c r="CD11945" s="3">
        <v>259.483</v>
      </c>
      <c r="CE11945" s="3">
        <v>295.37</v>
      </c>
      <c r="CF11945" s="3">
        <v>296.49900000000002</v>
      </c>
      <c r="CG11945" s="3">
        <v>307.16800000000001</v>
      </c>
      <c r="CH11945" s="3">
        <v>311.072</v>
      </c>
      <c r="CI11945" s="3">
        <v>317.072</v>
      </c>
      <c r="CJ11945" s="3">
        <v>262.38799999999998</v>
      </c>
      <c r="CK11945" s="3">
        <v>224.00399999999999</v>
      </c>
      <c r="CL11945" s="3">
        <v>205.25</v>
      </c>
      <c r="CM11945" s="3">
        <v>177.48</v>
      </c>
      <c r="CN11945" s="3">
        <v>0</v>
      </c>
      <c r="CO11945" s="3">
        <v>0</v>
      </c>
      <c r="CP11945" s="3">
        <v>27761</v>
      </c>
      <c r="CQ11945" s="3">
        <v>27761</v>
      </c>
      <c r="CR11945" s="3">
        <v>2979</v>
      </c>
      <c r="CS11945" s="2">
        <v>2015</v>
      </c>
    </row>
    <row r="11946" spans="1:97" x14ac:dyDescent="0.25">
      <c r="A11946" s="2">
        <v>59823</v>
      </c>
      <c r="B11946" s="5" t="s">
        <v>8</v>
      </c>
      <c r="C11946" s="2" t="s">
        <v>0</v>
      </c>
      <c r="D11946" s="5" t="s">
        <v>376</v>
      </c>
      <c r="E11946" s="5" t="s">
        <v>375</v>
      </c>
      <c r="F11946" s="2">
        <v>59604</v>
      </c>
      <c r="G11946" s="5" t="s">
        <v>88</v>
      </c>
      <c r="H11946" s="5" t="s">
        <v>37</v>
      </c>
      <c r="I11946" s="5" t="s">
        <v>164</v>
      </c>
      <c r="J11946" s="5" t="s">
        <v>1</v>
      </c>
      <c r="K11946" s="2">
        <v>22</v>
      </c>
      <c r="L11946" s="2">
        <v>2</v>
      </c>
      <c r="M11946" s="5" t="s">
        <v>4</v>
      </c>
      <c r="N11946" s="5" t="s">
        <v>94</v>
      </c>
      <c r="O11946" s="5" t="s">
        <v>47</v>
      </c>
      <c r="P11946" s="5" t="s">
        <v>47</v>
      </c>
      <c r="Q11946" s="5" t="s">
        <v>1</v>
      </c>
      <c r="R11946" s="5" t="s">
        <v>1</v>
      </c>
      <c r="S11946" s="5" t="s">
        <v>1</v>
      </c>
      <c r="T11946" s="3" t="s">
        <v>0</v>
      </c>
      <c r="U11946" s="3" t="s">
        <v>0</v>
      </c>
      <c r="V11946" s="3" t="s">
        <v>0</v>
      </c>
      <c r="W11946" s="3" t="s">
        <v>0</v>
      </c>
      <c r="X11946" s="3" t="s">
        <v>0</v>
      </c>
      <c r="Y11946" s="3" t="s">
        <v>0</v>
      </c>
      <c r="Z11946" s="3" t="s">
        <v>0</v>
      </c>
      <c r="AA11946" s="3">
        <v>0</v>
      </c>
      <c r="AB11946" s="3">
        <v>0</v>
      </c>
      <c r="AC11946" s="3">
        <v>0</v>
      </c>
      <c r="AD11946" s="3">
        <v>0</v>
      </c>
      <c r="AE11946" s="3">
        <v>0</v>
      </c>
      <c r="AF11946" s="3" t="s">
        <v>0</v>
      </c>
      <c r="AG11946" s="3" t="s">
        <v>0</v>
      </c>
      <c r="AH11946" s="3" t="s">
        <v>0</v>
      </c>
      <c r="AI11946" s="3" t="s">
        <v>0</v>
      </c>
      <c r="AJ11946" s="3" t="s">
        <v>0</v>
      </c>
      <c r="AK11946" s="3" t="s">
        <v>0</v>
      </c>
      <c r="AL11946" s="3" t="s">
        <v>0</v>
      </c>
      <c r="AM11946" s="3">
        <v>0</v>
      </c>
      <c r="AN11946" s="3">
        <v>0</v>
      </c>
      <c r="AO11946" s="3">
        <v>0</v>
      </c>
      <c r="AP11946" s="3">
        <v>0</v>
      </c>
      <c r="AQ11946" s="3">
        <v>0</v>
      </c>
      <c r="AR11946" s="4" t="s">
        <v>0</v>
      </c>
      <c r="AS11946" s="4" t="s">
        <v>0</v>
      </c>
      <c r="AT11946" s="4" t="s">
        <v>0</v>
      </c>
      <c r="AU11946" s="4" t="s">
        <v>0</v>
      </c>
      <c r="AV11946" s="4" t="s">
        <v>0</v>
      </c>
      <c r="AW11946" s="4" t="s">
        <v>0</v>
      </c>
      <c r="AX11946" s="4" t="s">
        <v>0</v>
      </c>
      <c r="AY11946" s="4">
        <v>0</v>
      </c>
      <c r="AZ11946" s="4">
        <v>0</v>
      </c>
      <c r="BA11946" s="4">
        <v>0</v>
      </c>
      <c r="BB11946" s="4">
        <v>0</v>
      </c>
      <c r="BC11946" s="4">
        <v>0</v>
      </c>
      <c r="BD11946" s="3" t="s">
        <v>0</v>
      </c>
      <c r="BE11946" s="3" t="s">
        <v>0</v>
      </c>
      <c r="BF11946" s="3" t="s">
        <v>0</v>
      </c>
      <c r="BG11946" s="3" t="s">
        <v>0</v>
      </c>
      <c r="BH11946" s="3" t="s">
        <v>0</v>
      </c>
      <c r="BI11946" s="3" t="s">
        <v>0</v>
      </c>
      <c r="BJ11946" s="3" t="s">
        <v>0</v>
      </c>
      <c r="BK11946" s="3">
        <v>2805</v>
      </c>
      <c r="BL11946" s="3">
        <v>2321</v>
      </c>
      <c r="BM11946" s="3">
        <v>1982</v>
      </c>
      <c r="BN11946" s="3">
        <v>1816</v>
      </c>
      <c r="BO11946" s="3">
        <v>1570</v>
      </c>
      <c r="BP11946" s="3" t="s">
        <v>0</v>
      </c>
      <c r="BQ11946" s="3" t="s">
        <v>0</v>
      </c>
      <c r="BR11946" s="3" t="s">
        <v>0</v>
      </c>
      <c r="BS11946" s="3" t="s">
        <v>0</v>
      </c>
      <c r="BT11946" s="3" t="s">
        <v>0</v>
      </c>
      <c r="BU11946" s="3" t="s">
        <v>0</v>
      </c>
      <c r="BV11946" s="3" t="s">
        <v>0</v>
      </c>
      <c r="BW11946" s="3">
        <v>2805</v>
      </c>
      <c r="BX11946" s="3">
        <v>2321</v>
      </c>
      <c r="BY11946" s="3">
        <v>1982</v>
      </c>
      <c r="BZ11946" s="3">
        <v>1816</v>
      </c>
      <c r="CA11946" s="3">
        <v>1570</v>
      </c>
      <c r="CB11946" s="3" t="s">
        <v>0</v>
      </c>
      <c r="CC11946" s="3" t="s">
        <v>0</v>
      </c>
      <c r="CD11946" s="3" t="s">
        <v>0</v>
      </c>
      <c r="CE11946" s="3" t="s">
        <v>0</v>
      </c>
      <c r="CF11946" s="3" t="s">
        <v>0</v>
      </c>
      <c r="CG11946" s="3" t="s">
        <v>0</v>
      </c>
      <c r="CH11946" s="3" t="s">
        <v>0</v>
      </c>
      <c r="CI11946" s="3">
        <v>300.98200000000003</v>
      </c>
      <c r="CJ11946" s="3">
        <v>249.07300000000001</v>
      </c>
      <c r="CK11946" s="3">
        <v>212.637</v>
      </c>
      <c r="CL11946" s="3">
        <v>194.834</v>
      </c>
      <c r="CM11946" s="3">
        <v>168.47399999999999</v>
      </c>
      <c r="CN11946" s="3">
        <v>0</v>
      </c>
      <c r="CO11946" s="3">
        <v>0</v>
      </c>
      <c r="CP11946" s="3">
        <v>10494</v>
      </c>
      <c r="CQ11946" s="3">
        <v>10494</v>
      </c>
      <c r="CR11946" s="3">
        <v>1126</v>
      </c>
      <c r="CS11946" s="2">
        <v>2015</v>
      </c>
    </row>
    <row r="11947" spans="1:97" x14ac:dyDescent="0.25">
      <c r="A11947" s="2">
        <v>59824</v>
      </c>
      <c r="B11947" s="5" t="s">
        <v>8</v>
      </c>
      <c r="C11947" s="2" t="s">
        <v>0</v>
      </c>
      <c r="D11947" s="5" t="s">
        <v>374</v>
      </c>
      <c r="E11947" s="5" t="s">
        <v>181</v>
      </c>
      <c r="F11947" s="2">
        <v>59462</v>
      </c>
      <c r="G11947" s="5" t="s">
        <v>28</v>
      </c>
      <c r="H11947" s="5" t="s">
        <v>17</v>
      </c>
      <c r="I11947" s="5" t="s">
        <v>121</v>
      </c>
      <c r="J11947" s="5" t="s">
        <v>1</v>
      </c>
      <c r="K11947" s="2">
        <v>22</v>
      </c>
      <c r="L11947" s="2">
        <v>2</v>
      </c>
      <c r="M11947" s="5" t="s">
        <v>4</v>
      </c>
      <c r="N11947" s="5" t="s">
        <v>94</v>
      </c>
      <c r="O11947" s="5" t="s">
        <v>47</v>
      </c>
      <c r="P11947" s="5" t="s">
        <v>47</v>
      </c>
      <c r="Q11947" s="5" t="s">
        <v>1</v>
      </c>
      <c r="R11947" s="5" t="s">
        <v>1</v>
      </c>
      <c r="S11947" s="5" t="s">
        <v>1</v>
      </c>
      <c r="T11947" s="3" t="s">
        <v>0</v>
      </c>
      <c r="U11947" s="3" t="s">
        <v>0</v>
      </c>
      <c r="V11947" s="3" t="s">
        <v>0</v>
      </c>
      <c r="W11947" s="3" t="s">
        <v>0</v>
      </c>
      <c r="X11947" s="3" t="s">
        <v>0</v>
      </c>
      <c r="Y11947" s="3" t="s">
        <v>0</v>
      </c>
      <c r="Z11947" s="3" t="s">
        <v>0</v>
      </c>
      <c r="AA11947" s="3" t="s">
        <v>0</v>
      </c>
      <c r="AB11947" s="3" t="s">
        <v>0</v>
      </c>
      <c r="AC11947" s="3" t="s">
        <v>0</v>
      </c>
      <c r="AD11947" s="3" t="s">
        <v>0</v>
      </c>
      <c r="AE11947" s="3">
        <v>0</v>
      </c>
      <c r="AF11947" s="3" t="s">
        <v>0</v>
      </c>
      <c r="AG11947" s="3" t="s">
        <v>0</v>
      </c>
      <c r="AH11947" s="3" t="s">
        <v>0</v>
      </c>
      <c r="AI11947" s="3" t="s">
        <v>0</v>
      </c>
      <c r="AJ11947" s="3" t="s">
        <v>0</v>
      </c>
      <c r="AK11947" s="3" t="s">
        <v>0</v>
      </c>
      <c r="AL11947" s="3" t="s">
        <v>0</v>
      </c>
      <c r="AM11947" s="3" t="s">
        <v>0</v>
      </c>
      <c r="AN11947" s="3" t="s">
        <v>0</v>
      </c>
      <c r="AO11947" s="3" t="s">
        <v>0</v>
      </c>
      <c r="AP11947" s="3" t="s">
        <v>0</v>
      </c>
      <c r="AQ11947" s="3">
        <v>0</v>
      </c>
      <c r="AR11947" s="4" t="s">
        <v>0</v>
      </c>
      <c r="AS11947" s="4" t="s">
        <v>0</v>
      </c>
      <c r="AT11947" s="4" t="s">
        <v>0</v>
      </c>
      <c r="AU11947" s="4" t="s">
        <v>0</v>
      </c>
      <c r="AV11947" s="4" t="s">
        <v>0</v>
      </c>
      <c r="AW11947" s="4" t="s">
        <v>0</v>
      </c>
      <c r="AX11947" s="4" t="s">
        <v>0</v>
      </c>
      <c r="AY11947" s="4" t="s">
        <v>0</v>
      </c>
      <c r="AZ11947" s="4" t="s">
        <v>0</v>
      </c>
      <c r="BA11947" s="4" t="s">
        <v>0</v>
      </c>
      <c r="BB11947" s="4" t="s">
        <v>0</v>
      </c>
      <c r="BC11947" s="4">
        <v>0</v>
      </c>
      <c r="BD11947" s="3" t="s">
        <v>0</v>
      </c>
      <c r="BE11947" s="3" t="s">
        <v>0</v>
      </c>
      <c r="BF11947" s="3" t="s">
        <v>0</v>
      </c>
      <c r="BG11947" s="3" t="s">
        <v>0</v>
      </c>
      <c r="BH11947" s="3" t="s">
        <v>0</v>
      </c>
      <c r="BI11947" s="3" t="s">
        <v>0</v>
      </c>
      <c r="BJ11947" s="3" t="s">
        <v>0</v>
      </c>
      <c r="BK11947" s="3" t="s">
        <v>0</v>
      </c>
      <c r="BL11947" s="3" t="s">
        <v>0</v>
      </c>
      <c r="BM11947" s="3" t="s">
        <v>0</v>
      </c>
      <c r="BN11947" s="3" t="s">
        <v>0</v>
      </c>
      <c r="BO11947" s="3">
        <v>28</v>
      </c>
      <c r="BP11947" s="3" t="s">
        <v>0</v>
      </c>
      <c r="BQ11947" s="3" t="s">
        <v>0</v>
      </c>
      <c r="BR11947" s="3" t="s">
        <v>0</v>
      </c>
      <c r="BS11947" s="3" t="s">
        <v>0</v>
      </c>
      <c r="BT11947" s="3" t="s">
        <v>0</v>
      </c>
      <c r="BU11947" s="3" t="s">
        <v>0</v>
      </c>
      <c r="BV11947" s="3" t="s">
        <v>0</v>
      </c>
      <c r="BW11947" s="3" t="s">
        <v>0</v>
      </c>
      <c r="BX11947" s="3" t="s">
        <v>0</v>
      </c>
      <c r="BY11947" s="3" t="s">
        <v>0</v>
      </c>
      <c r="BZ11947" s="3" t="s">
        <v>0</v>
      </c>
      <c r="CA11947" s="3">
        <v>28</v>
      </c>
      <c r="CB11947" s="3" t="s">
        <v>0</v>
      </c>
      <c r="CC11947" s="3" t="s">
        <v>0</v>
      </c>
      <c r="CD11947" s="3" t="s">
        <v>0</v>
      </c>
      <c r="CE11947" s="3" t="s">
        <v>0</v>
      </c>
      <c r="CF11947" s="3" t="s">
        <v>0</v>
      </c>
      <c r="CG11947" s="3" t="s">
        <v>0</v>
      </c>
      <c r="CH11947" s="3" t="s">
        <v>0</v>
      </c>
      <c r="CI11947" s="3" t="s">
        <v>0</v>
      </c>
      <c r="CJ11947" s="3" t="s">
        <v>0</v>
      </c>
      <c r="CK11947" s="3" t="s">
        <v>0</v>
      </c>
      <c r="CL11947" s="3" t="s">
        <v>0</v>
      </c>
      <c r="CM11947" s="3">
        <v>3</v>
      </c>
      <c r="CN11947" s="3">
        <v>0</v>
      </c>
      <c r="CO11947" s="3">
        <v>0</v>
      </c>
      <c r="CP11947" s="3">
        <v>28</v>
      </c>
      <c r="CQ11947" s="3">
        <v>28</v>
      </c>
      <c r="CR11947" s="3">
        <v>3</v>
      </c>
      <c r="CS11947" s="2">
        <v>2015</v>
      </c>
    </row>
    <row r="11948" spans="1:97" x14ac:dyDescent="0.25">
      <c r="A11948" s="2">
        <v>59828</v>
      </c>
      <c r="B11948" s="5" t="s">
        <v>8</v>
      </c>
      <c r="C11948" s="2" t="s">
        <v>0</v>
      </c>
      <c r="D11948" s="5" t="s">
        <v>373</v>
      </c>
      <c r="E11948" s="5" t="s">
        <v>181</v>
      </c>
      <c r="F11948" s="2">
        <v>59462</v>
      </c>
      <c r="G11948" s="5" t="s">
        <v>28</v>
      </c>
      <c r="H11948" s="5" t="s">
        <v>17</v>
      </c>
      <c r="I11948" s="5" t="s">
        <v>121</v>
      </c>
      <c r="J11948" s="5" t="s">
        <v>1</v>
      </c>
      <c r="K11948" s="2">
        <v>22</v>
      </c>
      <c r="L11948" s="2">
        <v>2</v>
      </c>
      <c r="M11948" s="5" t="s">
        <v>4</v>
      </c>
      <c r="N11948" s="5" t="s">
        <v>94</v>
      </c>
      <c r="O11948" s="5" t="s">
        <v>47</v>
      </c>
      <c r="P11948" s="5" t="s">
        <v>47</v>
      </c>
      <c r="Q11948" s="5" t="s">
        <v>1</v>
      </c>
      <c r="R11948" s="5" t="s">
        <v>1</v>
      </c>
      <c r="S11948" s="5" t="s">
        <v>1</v>
      </c>
      <c r="T11948" s="3" t="s">
        <v>0</v>
      </c>
      <c r="U11948" s="3" t="s">
        <v>0</v>
      </c>
      <c r="V11948" s="3" t="s">
        <v>0</v>
      </c>
      <c r="W11948" s="3" t="s">
        <v>0</v>
      </c>
      <c r="X11948" s="3" t="s">
        <v>0</v>
      </c>
      <c r="Y11948" s="3" t="s">
        <v>0</v>
      </c>
      <c r="Z11948" s="3" t="s">
        <v>0</v>
      </c>
      <c r="AA11948" s="3" t="s">
        <v>0</v>
      </c>
      <c r="AB11948" s="3" t="s">
        <v>0</v>
      </c>
      <c r="AC11948" s="3" t="s">
        <v>0</v>
      </c>
      <c r="AD11948" s="3" t="s">
        <v>0</v>
      </c>
      <c r="AE11948" s="3">
        <v>0</v>
      </c>
      <c r="AF11948" s="3" t="s">
        <v>0</v>
      </c>
      <c r="AG11948" s="3" t="s">
        <v>0</v>
      </c>
      <c r="AH11948" s="3" t="s">
        <v>0</v>
      </c>
      <c r="AI11948" s="3" t="s">
        <v>0</v>
      </c>
      <c r="AJ11948" s="3" t="s">
        <v>0</v>
      </c>
      <c r="AK11948" s="3" t="s">
        <v>0</v>
      </c>
      <c r="AL11948" s="3" t="s">
        <v>0</v>
      </c>
      <c r="AM11948" s="3" t="s">
        <v>0</v>
      </c>
      <c r="AN11948" s="3" t="s">
        <v>0</v>
      </c>
      <c r="AO11948" s="3" t="s">
        <v>0</v>
      </c>
      <c r="AP11948" s="3" t="s">
        <v>0</v>
      </c>
      <c r="AQ11948" s="3">
        <v>0</v>
      </c>
      <c r="AR11948" s="4" t="s">
        <v>0</v>
      </c>
      <c r="AS11948" s="4" t="s">
        <v>0</v>
      </c>
      <c r="AT11948" s="4" t="s">
        <v>0</v>
      </c>
      <c r="AU11948" s="4" t="s">
        <v>0</v>
      </c>
      <c r="AV11948" s="4" t="s">
        <v>0</v>
      </c>
      <c r="AW11948" s="4" t="s">
        <v>0</v>
      </c>
      <c r="AX11948" s="4" t="s">
        <v>0</v>
      </c>
      <c r="AY11948" s="4" t="s">
        <v>0</v>
      </c>
      <c r="AZ11948" s="4" t="s">
        <v>0</v>
      </c>
      <c r="BA11948" s="4" t="s">
        <v>0</v>
      </c>
      <c r="BB11948" s="4" t="s">
        <v>0</v>
      </c>
      <c r="BC11948" s="4">
        <v>0</v>
      </c>
      <c r="BD11948" s="3" t="s">
        <v>0</v>
      </c>
      <c r="BE11948" s="3" t="s">
        <v>0</v>
      </c>
      <c r="BF11948" s="3" t="s">
        <v>0</v>
      </c>
      <c r="BG11948" s="3" t="s">
        <v>0</v>
      </c>
      <c r="BH11948" s="3" t="s">
        <v>0</v>
      </c>
      <c r="BI11948" s="3" t="s">
        <v>0</v>
      </c>
      <c r="BJ11948" s="3" t="s">
        <v>0</v>
      </c>
      <c r="BK11948" s="3" t="s">
        <v>0</v>
      </c>
      <c r="BL11948" s="3" t="s">
        <v>0</v>
      </c>
      <c r="BM11948" s="3" t="s">
        <v>0</v>
      </c>
      <c r="BN11948" s="3" t="s">
        <v>0</v>
      </c>
      <c r="BO11948" s="3">
        <v>28</v>
      </c>
      <c r="BP11948" s="3" t="s">
        <v>0</v>
      </c>
      <c r="BQ11948" s="3" t="s">
        <v>0</v>
      </c>
      <c r="BR11948" s="3" t="s">
        <v>0</v>
      </c>
      <c r="BS11948" s="3" t="s">
        <v>0</v>
      </c>
      <c r="BT11948" s="3" t="s">
        <v>0</v>
      </c>
      <c r="BU11948" s="3" t="s">
        <v>0</v>
      </c>
      <c r="BV11948" s="3" t="s">
        <v>0</v>
      </c>
      <c r="BW11948" s="3" t="s">
        <v>0</v>
      </c>
      <c r="BX11948" s="3" t="s">
        <v>0</v>
      </c>
      <c r="BY11948" s="3" t="s">
        <v>0</v>
      </c>
      <c r="BZ11948" s="3" t="s">
        <v>0</v>
      </c>
      <c r="CA11948" s="3">
        <v>28</v>
      </c>
      <c r="CB11948" s="3" t="s">
        <v>0</v>
      </c>
      <c r="CC11948" s="3" t="s">
        <v>0</v>
      </c>
      <c r="CD11948" s="3" t="s">
        <v>0</v>
      </c>
      <c r="CE11948" s="3" t="s">
        <v>0</v>
      </c>
      <c r="CF11948" s="3" t="s">
        <v>0</v>
      </c>
      <c r="CG11948" s="3" t="s">
        <v>0</v>
      </c>
      <c r="CH11948" s="3" t="s">
        <v>0</v>
      </c>
      <c r="CI11948" s="3" t="s">
        <v>0</v>
      </c>
      <c r="CJ11948" s="3" t="s">
        <v>0</v>
      </c>
      <c r="CK11948" s="3" t="s">
        <v>0</v>
      </c>
      <c r="CL11948" s="3" t="s">
        <v>0</v>
      </c>
      <c r="CM11948" s="3">
        <v>3</v>
      </c>
      <c r="CN11948" s="3">
        <v>0</v>
      </c>
      <c r="CO11948" s="3">
        <v>0</v>
      </c>
      <c r="CP11948" s="3">
        <v>28</v>
      </c>
      <c r="CQ11948" s="3">
        <v>28</v>
      </c>
      <c r="CR11948" s="3">
        <v>3</v>
      </c>
      <c r="CS11948" s="2">
        <v>2015</v>
      </c>
    </row>
    <row r="11949" spans="1:97" x14ac:dyDescent="0.25">
      <c r="A11949" s="2">
        <v>59831</v>
      </c>
      <c r="B11949" s="5" t="s">
        <v>8</v>
      </c>
      <c r="C11949" s="2" t="s">
        <v>0</v>
      </c>
      <c r="D11949" s="5" t="s">
        <v>372</v>
      </c>
      <c r="E11949" s="5" t="s">
        <v>372</v>
      </c>
      <c r="F11949" s="2">
        <v>59611</v>
      </c>
      <c r="G11949" s="5" t="s">
        <v>28</v>
      </c>
      <c r="H11949" s="5" t="s">
        <v>17</v>
      </c>
      <c r="I11949" s="5" t="s">
        <v>121</v>
      </c>
      <c r="J11949" s="5" t="s">
        <v>1</v>
      </c>
      <c r="K11949" s="2">
        <v>22</v>
      </c>
      <c r="L11949" s="2">
        <v>2</v>
      </c>
      <c r="M11949" s="5" t="s">
        <v>4</v>
      </c>
      <c r="N11949" s="5" t="s">
        <v>94</v>
      </c>
      <c r="O11949" s="5" t="s">
        <v>47</v>
      </c>
      <c r="P11949" s="5" t="s">
        <v>47</v>
      </c>
      <c r="Q11949" s="5" t="s">
        <v>1</v>
      </c>
      <c r="R11949" s="5" t="s">
        <v>1</v>
      </c>
      <c r="S11949" s="5" t="s">
        <v>1</v>
      </c>
      <c r="T11949" s="3" t="s">
        <v>0</v>
      </c>
      <c r="U11949" s="3" t="s">
        <v>0</v>
      </c>
      <c r="V11949" s="3" t="s">
        <v>0</v>
      </c>
      <c r="W11949" s="3" t="s">
        <v>0</v>
      </c>
      <c r="X11949" s="3" t="s">
        <v>0</v>
      </c>
      <c r="Y11949" s="3" t="s">
        <v>0</v>
      </c>
      <c r="Z11949" s="3" t="s">
        <v>0</v>
      </c>
      <c r="AA11949" s="3">
        <v>0</v>
      </c>
      <c r="AB11949" s="3">
        <v>0</v>
      </c>
      <c r="AC11949" s="3">
        <v>0</v>
      </c>
      <c r="AD11949" s="3">
        <v>0</v>
      </c>
      <c r="AE11949" s="3">
        <v>0</v>
      </c>
      <c r="AF11949" s="3" t="s">
        <v>0</v>
      </c>
      <c r="AG11949" s="3" t="s">
        <v>0</v>
      </c>
      <c r="AH11949" s="3" t="s">
        <v>0</v>
      </c>
      <c r="AI11949" s="3" t="s">
        <v>0</v>
      </c>
      <c r="AJ11949" s="3" t="s">
        <v>0</v>
      </c>
      <c r="AK11949" s="3" t="s">
        <v>0</v>
      </c>
      <c r="AL11949" s="3" t="s">
        <v>0</v>
      </c>
      <c r="AM11949" s="3">
        <v>0</v>
      </c>
      <c r="AN11949" s="3">
        <v>0</v>
      </c>
      <c r="AO11949" s="3">
        <v>0</v>
      </c>
      <c r="AP11949" s="3">
        <v>0</v>
      </c>
      <c r="AQ11949" s="3">
        <v>0</v>
      </c>
      <c r="AR11949" s="4" t="s">
        <v>0</v>
      </c>
      <c r="AS11949" s="4" t="s">
        <v>0</v>
      </c>
      <c r="AT11949" s="4" t="s">
        <v>0</v>
      </c>
      <c r="AU11949" s="4" t="s">
        <v>0</v>
      </c>
      <c r="AV11949" s="4" t="s">
        <v>0</v>
      </c>
      <c r="AW11949" s="4" t="s">
        <v>0</v>
      </c>
      <c r="AX11949" s="4" t="s">
        <v>0</v>
      </c>
      <c r="AY11949" s="4">
        <v>0</v>
      </c>
      <c r="AZ11949" s="4">
        <v>0</v>
      </c>
      <c r="BA11949" s="4">
        <v>0</v>
      </c>
      <c r="BB11949" s="4">
        <v>0</v>
      </c>
      <c r="BC11949" s="4">
        <v>0</v>
      </c>
      <c r="BD11949" s="3" t="s">
        <v>0</v>
      </c>
      <c r="BE11949" s="3" t="s">
        <v>0</v>
      </c>
      <c r="BF11949" s="3" t="s">
        <v>0</v>
      </c>
      <c r="BG11949" s="3" t="s">
        <v>0</v>
      </c>
      <c r="BH11949" s="3" t="s">
        <v>0</v>
      </c>
      <c r="BI11949" s="3" t="s">
        <v>0</v>
      </c>
      <c r="BJ11949" s="3" t="s">
        <v>0</v>
      </c>
      <c r="BK11949" s="3">
        <v>4699</v>
      </c>
      <c r="BL11949" s="3">
        <v>3212</v>
      </c>
      <c r="BM11949" s="3">
        <v>2885</v>
      </c>
      <c r="BN11949" s="3">
        <v>2124</v>
      </c>
      <c r="BO11949" s="3">
        <v>3183</v>
      </c>
      <c r="BP11949" s="3" t="s">
        <v>0</v>
      </c>
      <c r="BQ11949" s="3" t="s">
        <v>0</v>
      </c>
      <c r="BR11949" s="3" t="s">
        <v>0</v>
      </c>
      <c r="BS11949" s="3" t="s">
        <v>0</v>
      </c>
      <c r="BT11949" s="3" t="s">
        <v>0</v>
      </c>
      <c r="BU11949" s="3" t="s">
        <v>0</v>
      </c>
      <c r="BV11949" s="3" t="s">
        <v>0</v>
      </c>
      <c r="BW11949" s="3">
        <v>4699</v>
      </c>
      <c r="BX11949" s="3">
        <v>3212</v>
      </c>
      <c r="BY11949" s="3">
        <v>2885</v>
      </c>
      <c r="BZ11949" s="3">
        <v>2124</v>
      </c>
      <c r="CA11949" s="3">
        <v>3183</v>
      </c>
      <c r="CB11949" s="3" t="s">
        <v>0</v>
      </c>
      <c r="CC11949" s="3" t="s">
        <v>0</v>
      </c>
      <c r="CD11949" s="3" t="s">
        <v>0</v>
      </c>
      <c r="CE11949" s="3" t="s">
        <v>0</v>
      </c>
      <c r="CF11949" s="3" t="s">
        <v>0</v>
      </c>
      <c r="CG11949" s="3" t="s">
        <v>0</v>
      </c>
      <c r="CH11949" s="3" t="s">
        <v>0</v>
      </c>
      <c r="CI11949" s="3">
        <v>504.28899999999999</v>
      </c>
      <c r="CJ11949" s="3">
        <v>344.625</v>
      </c>
      <c r="CK11949" s="3">
        <v>309.61</v>
      </c>
      <c r="CL11949" s="3">
        <v>227.887</v>
      </c>
      <c r="CM11949" s="3">
        <v>341.589</v>
      </c>
      <c r="CN11949" s="3">
        <v>0</v>
      </c>
      <c r="CO11949" s="3">
        <v>0</v>
      </c>
      <c r="CP11949" s="3">
        <v>16103</v>
      </c>
      <c r="CQ11949" s="3">
        <v>16103</v>
      </c>
      <c r="CR11949" s="3">
        <v>1728</v>
      </c>
      <c r="CS11949" s="2">
        <v>2015</v>
      </c>
    </row>
    <row r="11950" spans="1:97" x14ac:dyDescent="0.25">
      <c r="A11950" s="2">
        <v>59832</v>
      </c>
      <c r="B11950" s="5" t="s">
        <v>8</v>
      </c>
      <c r="C11950" s="2" t="s">
        <v>0</v>
      </c>
      <c r="D11950" s="5" t="s">
        <v>371</v>
      </c>
      <c r="E11950" s="5" t="s">
        <v>370</v>
      </c>
      <c r="F11950" s="2">
        <v>59609</v>
      </c>
      <c r="G11950" s="5" t="s">
        <v>28</v>
      </c>
      <c r="H11950" s="5" t="s">
        <v>17</v>
      </c>
      <c r="I11950" s="5" t="s">
        <v>121</v>
      </c>
      <c r="J11950" s="5" t="s">
        <v>1</v>
      </c>
      <c r="K11950" s="2">
        <v>22</v>
      </c>
      <c r="L11950" s="2">
        <v>2</v>
      </c>
      <c r="M11950" s="5" t="s">
        <v>4</v>
      </c>
      <c r="N11950" s="5" t="s">
        <v>94</v>
      </c>
      <c r="O11950" s="5" t="s">
        <v>47</v>
      </c>
      <c r="P11950" s="5" t="s">
        <v>47</v>
      </c>
      <c r="Q11950" s="5" t="s">
        <v>1</v>
      </c>
      <c r="R11950" s="5" t="s">
        <v>1</v>
      </c>
      <c r="S11950" s="5" t="s">
        <v>1</v>
      </c>
      <c r="T11950" s="3" t="s">
        <v>0</v>
      </c>
      <c r="U11950" s="3" t="s">
        <v>0</v>
      </c>
      <c r="V11950" s="3" t="s">
        <v>0</v>
      </c>
      <c r="W11950" s="3" t="s">
        <v>0</v>
      </c>
      <c r="X11950" s="3" t="s">
        <v>0</v>
      </c>
      <c r="Y11950" s="3" t="s">
        <v>0</v>
      </c>
      <c r="Z11950" s="3" t="s">
        <v>0</v>
      </c>
      <c r="AA11950" s="3">
        <v>0</v>
      </c>
      <c r="AB11950" s="3">
        <v>0</v>
      </c>
      <c r="AC11950" s="3">
        <v>0</v>
      </c>
      <c r="AD11950" s="3">
        <v>0</v>
      </c>
      <c r="AE11950" s="3">
        <v>0</v>
      </c>
      <c r="AF11950" s="3" t="s">
        <v>0</v>
      </c>
      <c r="AG11950" s="3" t="s">
        <v>0</v>
      </c>
      <c r="AH11950" s="3" t="s">
        <v>0</v>
      </c>
      <c r="AI11950" s="3" t="s">
        <v>0</v>
      </c>
      <c r="AJ11950" s="3" t="s">
        <v>0</v>
      </c>
      <c r="AK11950" s="3" t="s">
        <v>0</v>
      </c>
      <c r="AL11950" s="3" t="s">
        <v>0</v>
      </c>
      <c r="AM11950" s="3">
        <v>0</v>
      </c>
      <c r="AN11950" s="3">
        <v>0</v>
      </c>
      <c r="AO11950" s="3">
        <v>0</v>
      </c>
      <c r="AP11950" s="3">
        <v>0</v>
      </c>
      <c r="AQ11950" s="3">
        <v>0</v>
      </c>
      <c r="AR11950" s="4" t="s">
        <v>0</v>
      </c>
      <c r="AS11950" s="4" t="s">
        <v>0</v>
      </c>
      <c r="AT11950" s="4" t="s">
        <v>0</v>
      </c>
      <c r="AU11950" s="4" t="s">
        <v>0</v>
      </c>
      <c r="AV11950" s="4" t="s">
        <v>0</v>
      </c>
      <c r="AW11950" s="4" t="s">
        <v>0</v>
      </c>
      <c r="AX11950" s="4" t="s">
        <v>0</v>
      </c>
      <c r="AY11950" s="4">
        <v>0</v>
      </c>
      <c r="AZ11950" s="4">
        <v>0</v>
      </c>
      <c r="BA11950" s="4">
        <v>0</v>
      </c>
      <c r="BB11950" s="4">
        <v>0</v>
      </c>
      <c r="BC11950" s="4">
        <v>0</v>
      </c>
      <c r="BD11950" s="3" t="s">
        <v>0</v>
      </c>
      <c r="BE11950" s="3" t="s">
        <v>0</v>
      </c>
      <c r="BF11950" s="3" t="s">
        <v>0</v>
      </c>
      <c r="BG11950" s="3" t="s">
        <v>0</v>
      </c>
      <c r="BH11950" s="3" t="s">
        <v>0</v>
      </c>
      <c r="BI11950" s="3" t="s">
        <v>0</v>
      </c>
      <c r="BJ11950" s="3" t="s">
        <v>0</v>
      </c>
      <c r="BK11950" s="3">
        <v>4933</v>
      </c>
      <c r="BL11950" s="3">
        <v>3371</v>
      </c>
      <c r="BM11950" s="3">
        <v>3029</v>
      </c>
      <c r="BN11950" s="3">
        <v>2229</v>
      </c>
      <c r="BO11950" s="3">
        <v>3342</v>
      </c>
      <c r="BP11950" s="3" t="s">
        <v>0</v>
      </c>
      <c r="BQ11950" s="3" t="s">
        <v>0</v>
      </c>
      <c r="BR11950" s="3" t="s">
        <v>0</v>
      </c>
      <c r="BS11950" s="3" t="s">
        <v>0</v>
      </c>
      <c r="BT11950" s="3" t="s">
        <v>0</v>
      </c>
      <c r="BU11950" s="3" t="s">
        <v>0</v>
      </c>
      <c r="BV11950" s="3" t="s">
        <v>0</v>
      </c>
      <c r="BW11950" s="3">
        <v>4933</v>
      </c>
      <c r="BX11950" s="3">
        <v>3371</v>
      </c>
      <c r="BY11950" s="3">
        <v>3029</v>
      </c>
      <c r="BZ11950" s="3">
        <v>2229</v>
      </c>
      <c r="CA11950" s="3">
        <v>3342</v>
      </c>
      <c r="CB11950" s="3" t="s">
        <v>0</v>
      </c>
      <c r="CC11950" s="3" t="s">
        <v>0</v>
      </c>
      <c r="CD11950" s="3" t="s">
        <v>0</v>
      </c>
      <c r="CE11950" s="3" t="s">
        <v>0</v>
      </c>
      <c r="CF11950" s="3" t="s">
        <v>0</v>
      </c>
      <c r="CG11950" s="3" t="s">
        <v>0</v>
      </c>
      <c r="CH11950" s="3" t="s">
        <v>0</v>
      </c>
      <c r="CI11950" s="3">
        <v>529.38699999999994</v>
      </c>
      <c r="CJ11950" s="3">
        <v>361.77600000000001</v>
      </c>
      <c r="CK11950" s="3">
        <v>325.01900000000001</v>
      </c>
      <c r="CL11950" s="3">
        <v>239.22800000000001</v>
      </c>
      <c r="CM11950" s="3">
        <v>358.59</v>
      </c>
      <c r="CN11950" s="3">
        <v>0</v>
      </c>
      <c r="CO11950" s="3">
        <v>0</v>
      </c>
      <c r="CP11950" s="3">
        <v>16904</v>
      </c>
      <c r="CQ11950" s="3">
        <v>16904</v>
      </c>
      <c r="CR11950" s="3">
        <v>1814</v>
      </c>
      <c r="CS11950" s="2">
        <v>2015</v>
      </c>
    </row>
    <row r="11951" spans="1:97" x14ac:dyDescent="0.25">
      <c r="A11951" s="2">
        <v>59833</v>
      </c>
      <c r="B11951" s="5" t="s">
        <v>8</v>
      </c>
      <c r="C11951" s="2" t="s">
        <v>0</v>
      </c>
      <c r="D11951" s="5" t="s">
        <v>369</v>
      </c>
      <c r="E11951" s="5" t="s">
        <v>368</v>
      </c>
      <c r="F11951" s="2">
        <v>59610</v>
      </c>
      <c r="G11951" s="5" t="s">
        <v>28</v>
      </c>
      <c r="H11951" s="5" t="s">
        <v>17</v>
      </c>
      <c r="I11951" s="5" t="s">
        <v>121</v>
      </c>
      <c r="J11951" s="5" t="s">
        <v>1</v>
      </c>
      <c r="K11951" s="2">
        <v>22</v>
      </c>
      <c r="L11951" s="2">
        <v>2</v>
      </c>
      <c r="M11951" s="5" t="s">
        <v>4</v>
      </c>
      <c r="N11951" s="5" t="s">
        <v>94</v>
      </c>
      <c r="O11951" s="5" t="s">
        <v>47</v>
      </c>
      <c r="P11951" s="5" t="s">
        <v>47</v>
      </c>
      <c r="Q11951" s="5" t="s">
        <v>1</v>
      </c>
      <c r="R11951" s="5" t="s">
        <v>1</v>
      </c>
      <c r="S11951" s="5" t="s">
        <v>1</v>
      </c>
      <c r="T11951" s="3" t="s">
        <v>0</v>
      </c>
      <c r="U11951" s="3" t="s">
        <v>0</v>
      </c>
      <c r="V11951" s="3" t="s">
        <v>0</v>
      </c>
      <c r="W11951" s="3" t="s">
        <v>0</v>
      </c>
      <c r="X11951" s="3" t="s">
        <v>0</v>
      </c>
      <c r="Y11951" s="3" t="s">
        <v>0</v>
      </c>
      <c r="Z11951" s="3" t="s">
        <v>0</v>
      </c>
      <c r="AA11951" s="3">
        <v>0</v>
      </c>
      <c r="AB11951" s="3">
        <v>0</v>
      </c>
      <c r="AC11951" s="3">
        <v>0</v>
      </c>
      <c r="AD11951" s="3">
        <v>0</v>
      </c>
      <c r="AE11951" s="3">
        <v>0</v>
      </c>
      <c r="AF11951" s="3" t="s">
        <v>0</v>
      </c>
      <c r="AG11951" s="3" t="s">
        <v>0</v>
      </c>
      <c r="AH11951" s="3" t="s">
        <v>0</v>
      </c>
      <c r="AI11951" s="3" t="s">
        <v>0</v>
      </c>
      <c r="AJ11951" s="3" t="s">
        <v>0</v>
      </c>
      <c r="AK11951" s="3" t="s">
        <v>0</v>
      </c>
      <c r="AL11951" s="3" t="s">
        <v>0</v>
      </c>
      <c r="AM11951" s="3">
        <v>0</v>
      </c>
      <c r="AN11951" s="3">
        <v>0</v>
      </c>
      <c r="AO11951" s="3">
        <v>0</v>
      </c>
      <c r="AP11951" s="3">
        <v>0</v>
      </c>
      <c r="AQ11951" s="3">
        <v>0</v>
      </c>
      <c r="AR11951" s="4" t="s">
        <v>0</v>
      </c>
      <c r="AS11951" s="4" t="s">
        <v>0</v>
      </c>
      <c r="AT11951" s="4" t="s">
        <v>0</v>
      </c>
      <c r="AU11951" s="4" t="s">
        <v>0</v>
      </c>
      <c r="AV11951" s="4" t="s">
        <v>0</v>
      </c>
      <c r="AW11951" s="4" t="s">
        <v>0</v>
      </c>
      <c r="AX11951" s="4" t="s">
        <v>0</v>
      </c>
      <c r="AY11951" s="4">
        <v>0</v>
      </c>
      <c r="AZ11951" s="4">
        <v>0</v>
      </c>
      <c r="BA11951" s="4">
        <v>0</v>
      </c>
      <c r="BB11951" s="4">
        <v>0</v>
      </c>
      <c r="BC11951" s="4">
        <v>0</v>
      </c>
      <c r="BD11951" s="3" t="s">
        <v>0</v>
      </c>
      <c r="BE11951" s="3" t="s">
        <v>0</v>
      </c>
      <c r="BF11951" s="3" t="s">
        <v>0</v>
      </c>
      <c r="BG11951" s="3" t="s">
        <v>0</v>
      </c>
      <c r="BH11951" s="3" t="s">
        <v>0</v>
      </c>
      <c r="BI11951" s="3" t="s">
        <v>0</v>
      </c>
      <c r="BJ11951" s="3" t="s">
        <v>0</v>
      </c>
      <c r="BK11951" s="3">
        <v>4906</v>
      </c>
      <c r="BL11951" s="3">
        <v>3353</v>
      </c>
      <c r="BM11951" s="3">
        <v>3012</v>
      </c>
      <c r="BN11951" s="3">
        <v>2217</v>
      </c>
      <c r="BO11951" s="3">
        <v>3323</v>
      </c>
      <c r="BP11951" s="3" t="s">
        <v>0</v>
      </c>
      <c r="BQ11951" s="3" t="s">
        <v>0</v>
      </c>
      <c r="BR11951" s="3" t="s">
        <v>0</v>
      </c>
      <c r="BS11951" s="3" t="s">
        <v>0</v>
      </c>
      <c r="BT11951" s="3" t="s">
        <v>0</v>
      </c>
      <c r="BU11951" s="3" t="s">
        <v>0</v>
      </c>
      <c r="BV11951" s="3" t="s">
        <v>0</v>
      </c>
      <c r="BW11951" s="3">
        <v>4906</v>
      </c>
      <c r="BX11951" s="3">
        <v>3353</v>
      </c>
      <c r="BY11951" s="3">
        <v>3012</v>
      </c>
      <c r="BZ11951" s="3">
        <v>2217</v>
      </c>
      <c r="CA11951" s="3">
        <v>3323</v>
      </c>
      <c r="CB11951" s="3" t="s">
        <v>0</v>
      </c>
      <c r="CC11951" s="3" t="s">
        <v>0</v>
      </c>
      <c r="CD11951" s="3" t="s">
        <v>0</v>
      </c>
      <c r="CE11951" s="3" t="s">
        <v>0</v>
      </c>
      <c r="CF11951" s="3" t="s">
        <v>0</v>
      </c>
      <c r="CG11951" s="3" t="s">
        <v>0</v>
      </c>
      <c r="CH11951" s="3" t="s">
        <v>0</v>
      </c>
      <c r="CI11951" s="3">
        <v>526.46900000000005</v>
      </c>
      <c r="CJ11951" s="3">
        <v>359.78199999999998</v>
      </c>
      <c r="CK11951" s="3">
        <v>323.22699999999998</v>
      </c>
      <c r="CL11951" s="3">
        <v>237.90899999999999</v>
      </c>
      <c r="CM11951" s="3">
        <v>356.613</v>
      </c>
      <c r="CN11951" s="3">
        <v>0</v>
      </c>
      <c r="CO11951" s="3">
        <v>0</v>
      </c>
      <c r="CP11951" s="3">
        <v>16811</v>
      </c>
      <c r="CQ11951" s="3">
        <v>16811</v>
      </c>
      <c r="CR11951" s="3">
        <v>1804</v>
      </c>
      <c r="CS11951" s="2">
        <v>2015</v>
      </c>
    </row>
    <row r="11952" spans="1:97" x14ac:dyDescent="0.25">
      <c r="A11952" s="2">
        <v>59834</v>
      </c>
      <c r="B11952" s="5" t="s">
        <v>8</v>
      </c>
      <c r="C11952" s="2" t="s">
        <v>0</v>
      </c>
      <c r="D11952" s="5" t="s">
        <v>367</v>
      </c>
      <c r="E11952" s="5" t="s">
        <v>366</v>
      </c>
      <c r="F11952" s="2">
        <v>59612</v>
      </c>
      <c r="G11952" s="5" t="s">
        <v>88</v>
      </c>
      <c r="H11952" s="5" t="s">
        <v>37</v>
      </c>
      <c r="I11952" s="5" t="s">
        <v>164</v>
      </c>
      <c r="J11952" s="5" t="s">
        <v>1</v>
      </c>
      <c r="K11952" s="2">
        <v>22</v>
      </c>
      <c r="L11952" s="2">
        <v>2</v>
      </c>
      <c r="M11952" s="5" t="s">
        <v>4</v>
      </c>
      <c r="N11952" s="5" t="s">
        <v>94</v>
      </c>
      <c r="O11952" s="5" t="s">
        <v>47</v>
      </c>
      <c r="P11952" s="5" t="s">
        <v>47</v>
      </c>
      <c r="Q11952" s="5" t="s">
        <v>1</v>
      </c>
      <c r="R11952" s="5" t="s">
        <v>1</v>
      </c>
      <c r="S11952" s="5" t="s">
        <v>1</v>
      </c>
      <c r="T11952" s="3" t="s">
        <v>0</v>
      </c>
      <c r="U11952" s="3" t="s">
        <v>0</v>
      </c>
      <c r="V11952" s="3" t="s">
        <v>0</v>
      </c>
      <c r="W11952" s="3" t="s">
        <v>0</v>
      </c>
      <c r="X11952" s="3" t="s">
        <v>0</v>
      </c>
      <c r="Y11952" s="3">
        <v>0</v>
      </c>
      <c r="Z11952" s="3">
        <v>0</v>
      </c>
      <c r="AA11952" s="3">
        <v>0</v>
      </c>
      <c r="AB11952" s="3">
        <v>0</v>
      </c>
      <c r="AC11952" s="3">
        <v>0</v>
      </c>
      <c r="AD11952" s="3">
        <v>0</v>
      </c>
      <c r="AE11952" s="3">
        <v>0</v>
      </c>
      <c r="AF11952" s="3" t="s">
        <v>0</v>
      </c>
      <c r="AG11952" s="3" t="s">
        <v>0</v>
      </c>
      <c r="AH11952" s="3" t="s">
        <v>0</v>
      </c>
      <c r="AI11952" s="3" t="s">
        <v>0</v>
      </c>
      <c r="AJ11952" s="3" t="s">
        <v>0</v>
      </c>
      <c r="AK11952" s="3">
        <v>0</v>
      </c>
      <c r="AL11952" s="3">
        <v>0</v>
      </c>
      <c r="AM11952" s="3">
        <v>0</v>
      </c>
      <c r="AN11952" s="3">
        <v>0</v>
      </c>
      <c r="AO11952" s="3">
        <v>0</v>
      </c>
      <c r="AP11952" s="3">
        <v>0</v>
      </c>
      <c r="AQ11952" s="3">
        <v>0</v>
      </c>
      <c r="AR11952" s="4" t="s">
        <v>0</v>
      </c>
      <c r="AS11952" s="4" t="s">
        <v>0</v>
      </c>
      <c r="AT11952" s="4" t="s">
        <v>0</v>
      </c>
      <c r="AU11952" s="4" t="s">
        <v>0</v>
      </c>
      <c r="AV11952" s="4" t="s">
        <v>0</v>
      </c>
      <c r="AW11952" s="4">
        <v>0</v>
      </c>
      <c r="AX11952" s="4">
        <v>0</v>
      </c>
      <c r="AY11952" s="4">
        <v>0</v>
      </c>
      <c r="AZ11952" s="4">
        <v>0</v>
      </c>
      <c r="BA11952" s="4">
        <v>0</v>
      </c>
      <c r="BB11952" s="4">
        <v>0</v>
      </c>
      <c r="BC11952" s="4">
        <v>0</v>
      </c>
      <c r="BD11952" s="3" t="s">
        <v>0</v>
      </c>
      <c r="BE11952" s="3" t="s">
        <v>0</v>
      </c>
      <c r="BF11952" s="3" t="s">
        <v>0</v>
      </c>
      <c r="BG11952" s="3" t="s">
        <v>0</v>
      </c>
      <c r="BH11952" s="3" t="s">
        <v>0</v>
      </c>
      <c r="BI11952" s="3">
        <v>1141</v>
      </c>
      <c r="BJ11952" s="3">
        <v>1155</v>
      </c>
      <c r="BK11952" s="3">
        <v>1177</v>
      </c>
      <c r="BL11952" s="3">
        <v>974</v>
      </c>
      <c r="BM11952" s="3">
        <v>832</v>
      </c>
      <c r="BN11952" s="3">
        <v>762</v>
      </c>
      <c r="BO11952" s="3">
        <v>659</v>
      </c>
      <c r="BP11952" s="3" t="s">
        <v>0</v>
      </c>
      <c r="BQ11952" s="3" t="s">
        <v>0</v>
      </c>
      <c r="BR11952" s="3" t="s">
        <v>0</v>
      </c>
      <c r="BS11952" s="3" t="s">
        <v>0</v>
      </c>
      <c r="BT11952" s="3" t="s">
        <v>0</v>
      </c>
      <c r="BU11952" s="3">
        <v>1141</v>
      </c>
      <c r="BV11952" s="3">
        <v>1155</v>
      </c>
      <c r="BW11952" s="3">
        <v>1177</v>
      </c>
      <c r="BX11952" s="3">
        <v>974</v>
      </c>
      <c r="BY11952" s="3">
        <v>832</v>
      </c>
      <c r="BZ11952" s="3">
        <v>762</v>
      </c>
      <c r="CA11952" s="3">
        <v>659</v>
      </c>
      <c r="CB11952" s="3" t="s">
        <v>0</v>
      </c>
      <c r="CC11952" s="3" t="s">
        <v>0</v>
      </c>
      <c r="CD11952" s="3" t="s">
        <v>0</v>
      </c>
      <c r="CE11952" s="3" t="s">
        <v>0</v>
      </c>
      <c r="CF11952" s="3" t="s">
        <v>0</v>
      </c>
      <c r="CG11952" s="3">
        <v>122.396</v>
      </c>
      <c r="CH11952" s="3">
        <v>123.95099999999999</v>
      </c>
      <c r="CI11952" s="3">
        <v>126.34099999999999</v>
      </c>
      <c r="CJ11952" s="3">
        <v>104.55200000000001</v>
      </c>
      <c r="CK11952" s="3">
        <v>89.257000000000005</v>
      </c>
      <c r="CL11952" s="3">
        <v>81.784000000000006</v>
      </c>
      <c r="CM11952" s="3">
        <v>70.718999999999994</v>
      </c>
      <c r="CN11952" s="3">
        <v>0</v>
      </c>
      <c r="CO11952" s="3">
        <v>0</v>
      </c>
      <c r="CP11952" s="3">
        <v>6700</v>
      </c>
      <c r="CQ11952" s="3">
        <v>6700</v>
      </c>
      <c r="CR11952" s="3">
        <v>719</v>
      </c>
      <c r="CS11952" s="2">
        <v>2015</v>
      </c>
    </row>
    <row r="11953" spans="1:97" x14ac:dyDescent="0.25">
      <c r="A11953" s="2">
        <v>59835</v>
      </c>
      <c r="B11953" s="5" t="s">
        <v>8</v>
      </c>
      <c r="C11953" s="2" t="s">
        <v>0</v>
      </c>
      <c r="D11953" s="5" t="s">
        <v>365</v>
      </c>
      <c r="E11953" s="5" t="s">
        <v>181</v>
      </c>
      <c r="F11953" s="2">
        <v>59462</v>
      </c>
      <c r="G11953" s="5" t="s">
        <v>28</v>
      </c>
      <c r="H11953" s="5" t="s">
        <v>17</v>
      </c>
      <c r="I11953" s="5" t="s">
        <v>121</v>
      </c>
      <c r="J11953" s="5" t="s">
        <v>1</v>
      </c>
      <c r="K11953" s="2">
        <v>22</v>
      </c>
      <c r="L11953" s="2">
        <v>2</v>
      </c>
      <c r="M11953" s="5" t="s">
        <v>4</v>
      </c>
      <c r="N11953" s="5" t="s">
        <v>94</v>
      </c>
      <c r="O11953" s="5" t="s">
        <v>47</v>
      </c>
      <c r="P11953" s="5" t="s">
        <v>47</v>
      </c>
      <c r="Q11953" s="5" t="s">
        <v>1</v>
      </c>
      <c r="R11953" s="5" t="s">
        <v>1</v>
      </c>
      <c r="S11953" s="5" t="s">
        <v>1</v>
      </c>
      <c r="T11953" s="3" t="s">
        <v>0</v>
      </c>
      <c r="U11953" s="3" t="s">
        <v>0</v>
      </c>
      <c r="V11953" s="3" t="s">
        <v>0</v>
      </c>
      <c r="W11953" s="3" t="s">
        <v>0</v>
      </c>
      <c r="X11953" s="3" t="s">
        <v>0</v>
      </c>
      <c r="Y11953" s="3" t="s">
        <v>0</v>
      </c>
      <c r="Z11953" s="3" t="s">
        <v>0</v>
      </c>
      <c r="AA11953" s="3" t="s">
        <v>0</v>
      </c>
      <c r="AB11953" s="3">
        <v>0</v>
      </c>
      <c r="AC11953" s="3">
        <v>0</v>
      </c>
      <c r="AD11953" s="3">
        <v>0</v>
      </c>
      <c r="AE11953" s="3">
        <v>0</v>
      </c>
      <c r="AF11953" s="3" t="s">
        <v>0</v>
      </c>
      <c r="AG11953" s="3" t="s">
        <v>0</v>
      </c>
      <c r="AH11953" s="3" t="s">
        <v>0</v>
      </c>
      <c r="AI11953" s="3" t="s">
        <v>0</v>
      </c>
      <c r="AJ11953" s="3" t="s">
        <v>0</v>
      </c>
      <c r="AK11953" s="3" t="s">
        <v>0</v>
      </c>
      <c r="AL11953" s="3" t="s">
        <v>0</v>
      </c>
      <c r="AM11953" s="3" t="s">
        <v>0</v>
      </c>
      <c r="AN11953" s="3">
        <v>0</v>
      </c>
      <c r="AO11953" s="3">
        <v>0</v>
      </c>
      <c r="AP11953" s="3">
        <v>0</v>
      </c>
      <c r="AQ11953" s="3">
        <v>0</v>
      </c>
      <c r="AR11953" s="4" t="s">
        <v>0</v>
      </c>
      <c r="AS11953" s="4" t="s">
        <v>0</v>
      </c>
      <c r="AT11953" s="4" t="s">
        <v>0</v>
      </c>
      <c r="AU11953" s="4" t="s">
        <v>0</v>
      </c>
      <c r="AV11953" s="4" t="s">
        <v>0</v>
      </c>
      <c r="AW11953" s="4" t="s">
        <v>0</v>
      </c>
      <c r="AX11953" s="4" t="s">
        <v>0</v>
      </c>
      <c r="AY11953" s="4" t="s">
        <v>0</v>
      </c>
      <c r="AZ11953" s="4">
        <v>0</v>
      </c>
      <c r="BA11953" s="4">
        <v>0</v>
      </c>
      <c r="BB11953" s="4">
        <v>0</v>
      </c>
      <c r="BC11953" s="4">
        <v>0</v>
      </c>
      <c r="BD11953" s="3" t="s">
        <v>0</v>
      </c>
      <c r="BE11953" s="3" t="s">
        <v>0</v>
      </c>
      <c r="BF11953" s="3" t="s">
        <v>0</v>
      </c>
      <c r="BG11953" s="3" t="s">
        <v>0</v>
      </c>
      <c r="BH11953" s="3" t="s">
        <v>0</v>
      </c>
      <c r="BI11953" s="3" t="s">
        <v>0</v>
      </c>
      <c r="BJ11953" s="3" t="s">
        <v>0</v>
      </c>
      <c r="BK11953" s="3" t="s">
        <v>0</v>
      </c>
      <c r="BL11953" s="3">
        <v>1832</v>
      </c>
      <c r="BM11953" s="3">
        <v>1646</v>
      </c>
      <c r="BN11953" s="3">
        <v>1211</v>
      </c>
      <c r="BO11953" s="3">
        <v>1816</v>
      </c>
      <c r="BP11953" s="3" t="s">
        <v>0</v>
      </c>
      <c r="BQ11953" s="3" t="s">
        <v>0</v>
      </c>
      <c r="BR11953" s="3" t="s">
        <v>0</v>
      </c>
      <c r="BS11953" s="3" t="s">
        <v>0</v>
      </c>
      <c r="BT11953" s="3" t="s">
        <v>0</v>
      </c>
      <c r="BU11953" s="3" t="s">
        <v>0</v>
      </c>
      <c r="BV11953" s="3" t="s">
        <v>0</v>
      </c>
      <c r="BW11953" s="3" t="s">
        <v>0</v>
      </c>
      <c r="BX11953" s="3">
        <v>1832</v>
      </c>
      <c r="BY11953" s="3">
        <v>1646</v>
      </c>
      <c r="BZ11953" s="3">
        <v>1211</v>
      </c>
      <c r="CA11953" s="3">
        <v>1816</v>
      </c>
      <c r="CB11953" s="3" t="s">
        <v>0</v>
      </c>
      <c r="CC11953" s="3" t="s">
        <v>0</v>
      </c>
      <c r="CD11953" s="3" t="s">
        <v>0</v>
      </c>
      <c r="CE11953" s="3" t="s">
        <v>0</v>
      </c>
      <c r="CF11953" s="3" t="s">
        <v>0</v>
      </c>
      <c r="CG11953" s="3" t="s">
        <v>0</v>
      </c>
      <c r="CH11953" s="3" t="s">
        <v>0</v>
      </c>
      <c r="CI11953" s="3" t="s">
        <v>0</v>
      </c>
      <c r="CJ11953" s="3">
        <v>196.57300000000001</v>
      </c>
      <c r="CK11953" s="3">
        <v>176.6</v>
      </c>
      <c r="CL11953" s="3">
        <v>129.98599999999999</v>
      </c>
      <c r="CM11953" s="3">
        <v>194.84100000000001</v>
      </c>
      <c r="CN11953" s="3">
        <v>0</v>
      </c>
      <c r="CO11953" s="3">
        <v>0</v>
      </c>
      <c r="CP11953" s="3">
        <v>6505</v>
      </c>
      <c r="CQ11953" s="3">
        <v>6505</v>
      </c>
      <c r="CR11953" s="3">
        <v>698</v>
      </c>
      <c r="CS11953" s="2">
        <v>2015</v>
      </c>
    </row>
    <row r="11954" spans="1:97" x14ac:dyDescent="0.25">
      <c r="A11954" s="2">
        <v>59837</v>
      </c>
      <c r="B11954" s="5" t="s">
        <v>8</v>
      </c>
      <c r="C11954" s="2" t="s">
        <v>0</v>
      </c>
      <c r="D11954" s="5" t="s">
        <v>364</v>
      </c>
      <c r="E11954" s="5" t="s">
        <v>363</v>
      </c>
      <c r="F11954" s="2">
        <v>57170</v>
      </c>
      <c r="G11954" s="5" t="s">
        <v>102</v>
      </c>
      <c r="H11954" s="5" t="s">
        <v>9</v>
      </c>
      <c r="I11954" s="5" t="s">
        <v>147</v>
      </c>
      <c r="J11954" s="5" t="s">
        <v>1</v>
      </c>
      <c r="K11954" s="2">
        <v>22</v>
      </c>
      <c r="L11954" s="2">
        <v>2</v>
      </c>
      <c r="M11954" s="5" t="s">
        <v>4</v>
      </c>
      <c r="N11954" s="5" t="s">
        <v>3</v>
      </c>
      <c r="O11954" s="5" t="s">
        <v>2</v>
      </c>
      <c r="P11954" s="5" t="s">
        <v>2</v>
      </c>
      <c r="Q11954" s="5" t="s">
        <v>1</v>
      </c>
      <c r="R11954" s="5" t="s">
        <v>1</v>
      </c>
      <c r="S11954" s="5" t="s">
        <v>1</v>
      </c>
      <c r="T11954" s="3" t="s">
        <v>0</v>
      </c>
      <c r="U11954" s="3" t="s">
        <v>0</v>
      </c>
      <c r="V11954" s="3" t="s">
        <v>0</v>
      </c>
      <c r="W11954" s="3" t="s">
        <v>0</v>
      </c>
      <c r="X11954" s="3" t="s">
        <v>0</v>
      </c>
      <c r="Y11954" s="3" t="s">
        <v>0</v>
      </c>
      <c r="Z11954" s="3" t="s">
        <v>0</v>
      </c>
      <c r="AA11954" s="3" t="s">
        <v>0</v>
      </c>
      <c r="AB11954" s="3" t="s">
        <v>0</v>
      </c>
      <c r="AC11954" s="3" t="s">
        <v>0</v>
      </c>
      <c r="AD11954" s="3" t="s">
        <v>0</v>
      </c>
      <c r="AE11954" s="3">
        <v>0</v>
      </c>
      <c r="AF11954" s="3" t="s">
        <v>0</v>
      </c>
      <c r="AG11954" s="3" t="s">
        <v>0</v>
      </c>
      <c r="AH11954" s="3" t="s">
        <v>0</v>
      </c>
      <c r="AI11954" s="3" t="s">
        <v>0</v>
      </c>
      <c r="AJ11954" s="3" t="s">
        <v>0</v>
      </c>
      <c r="AK11954" s="3" t="s">
        <v>0</v>
      </c>
      <c r="AL11954" s="3" t="s">
        <v>0</v>
      </c>
      <c r="AM11954" s="3" t="s">
        <v>0</v>
      </c>
      <c r="AN11954" s="3" t="s">
        <v>0</v>
      </c>
      <c r="AO11954" s="3" t="s">
        <v>0</v>
      </c>
      <c r="AP11954" s="3" t="s">
        <v>0</v>
      </c>
      <c r="AQ11954" s="3">
        <v>0</v>
      </c>
      <c r="AR11954" s="4" t="s">
        <v>0</v>
      </c>
      <c r="AS11954" s="4" t="s">
        <v>0</v>
      </c>
      <c r="AT11954" s="4" t="s">
        <v>0</v>
      </c>
      <c r="AU11954" s="4" t="s">
        <v>0</v>
      </c>
      <c r="AV11954" s="4" t="s">
        <v>0</v>
      </c>
      <c r="AW11954" s="4" t="s">
        <v>0</v>
      </c>
      <c r="AX11954" s="4" t="s">
        <v>0</v>
      </c>
      <c r="AY11954" s="4" t="s">
        <v>0</v>
      </c>
      <c r="AZ11954" s="4" t="s">
        <v>0</v>
      </c>
      <c r="BA11954" s="4" t="s">
        <v>0</v>
      </c>
      <c r="BB11954" s="4" t="s">
        <v>0</v>
      </c>
      <c r="BC11954" s="4">
        <v>0</v>
      </c>
      <c r="BD11954" s="3" t="s">
        <v>0</v>
      </c>
      <c r="BE11954" s="3" t="s">
        <v>0</v>
      </c>
      <c r="BF11954" s="3" t="s">
        <v>0</v>
      </c>
      <c r="BG11954" s="3" t="s">
        <v>0</v>
      </c>
      <c r="BH11954" s="3" t="s">
        <v>0</v>
      </c>
      <c r="BI11954" s="3" t="s">
        <v>0</v>
      </c>
      <c r="BJ11954" s="3" t="s">
        <v>0</v>
      </c>
      <c r="BK11954" s="3" t="s">
        <v>0</v>
      </c>
      <c r="BL11954" s="3" t="s">
        <v>0</v>
      </c>
      <c r="BM11954" s="3" t="s">
        <v>0</v>
      </c>
      <c r="BN11954" s="3" t="s">
        <v>0</v>
      </c>
      <c r="BO11954" s="3">
        <v>359285</v>
      </c>
      <c r="BP11954" s="3" t="s">
        <v>0</v>
      </c>
      <c r="BQ11954" s="3" t="s">
        <v>0</v>
      </c>
      <c r="BR11954" s="3" t="s">
        <v>0</v>
      </c>
      <c r="BS11954" s="3" t="s">
        <v>0</v>
      </c>
      <c r="BT11954" s="3" t="s">
        <v>0</v>
      </c>
      <c r="BU11954" s="3" t="s">
        <v>0</v>
      </c>
      <c r="BV11954" s="3" t="s">
        <v>0</v>
      </c>
      <c r="BW11954" s="3" t="s">
        <v>0</v>
      </c>
      <c r="BX11954" s="3" t="s">
        <v>0</v>
      </c>
      <c r="BY11954" s="3" t="s">
        <v>0</v>
      </c>
      <c r="BZ11954" s="3" t="s">
        <v>0</v>
      </c>
      <c r="CA11954" s="3">
        <v>359285</v>
      </c>
      <c r="CB11954" s="3" t="s">
        <v>0</v>
      </c>
      <c r="CC11954" s="3" t="s">
        <v>0</v>
      </c>
      <c r="CD11954" s="3" t="s">
        <v>0</v>
      </c>
      <c r="CE11954" s="3" t="s">
        <v>0</v>
      </c>
      <c r="CF11954" s="3" t="s">
        <v>0</v>
      </c>
      <c r="CG11954" s="3" t="s">
        <v>0</v>
      </c>
      <c r="CH11954" s="3" t="s">
        <v>0</v>
      </c>
      <c r="CI11954" s="3" t="s">
        <v>0</v>
      </c>
      <c r="CJ11954" s="3" t="s">
        <v>0</v>
      </c>
      <c r="CK11954" s="3" t="s">
        <v>0</v>
      </c>
      <c r="CL11954" s="3" t="s">
        <v>0</v>
      </c>
      <c r="CM11954" s="3">
        <v>38554</v>
      </c>
      <c r="CN11954" s="3">
        <v>0</v>
      </c>
      <c r="CO11954" s="3">
        <v>0</v>
      </c>
      <c r="CP11954" s="3">
        <v>359285</v>
      </c>
      <c r="CQ11954" s="3">
        <v>359285</v>
      </c>
      <c r="CR11954" s="3">
        <v>38554</v>
      </c>
      <c r="CS11954" s="2">
        <v>2015</v>
      </c>
    </row>
    <row r="11955" spans="1:97" x14ac:dyDescent="0.25">
      <c r="A11955" s="2">
        <v>59839</v>
      </c>
      <c r="B11955" s="5" t="s">
        <v>8</v>
      </c>
      <c r="C11955" s="2" t="s">
        <v>0</v>
      </c>
      <c r="D11955" s="5" t="s">
        <v>362</v>
      </c>
      <c r="E11955" s="5" t="s">
        <v>268</v>
      </c>
      <c r="F11955" s="2">
        <v>58661</v>
      </c>
      <c r="G11955" s="5" t="s">
        <v>66</v>
      </c>
      <c r="H11955" s="5" t="s">
        <v>29</v>
      </c>
      <c r="I11955" s="5" t="s">
        <v>118</v>
      </c>
      <c r="J11955" s="5" t="s">
        <v>1</v>
      </c>
      <c r="K11955" s="2">
        <v>22</v>
      </c>
      <c r="L11955" s="2">
        <v>2</v>
      </c>
      <c r="M11955" s="5" t="s">
        <v>4</v>
      </c>
      <c r="N11955" s="5" t="s">
        <v>94</v>
      </c>
      <c r="O11955" s="5" t="s">
        <v>47</v>
      </c>
      <c r="P11955" s="5" t="s">
        <v>47</v>
      </c>
      <c r="Q11955" s="5" t="s">
        <v>1</v>
      </c>
      <c r="R11955" s="5" t="s">
        <v>1</v>
      </c>
      <c r="S11955" s="5" t="s">
        <v>1</v>
      </c>
      <c r="T11955" s="3" t="s">
        <v>0</v>
      </c>
      <c r="U11955" s="3" t="s">
        <v>0</v>
      </c>
      <c r="V11955" s="3" t="s">
        <v>0</v>
      </c>
      <c r="W11955" s="3" t="s">
        <v>0</v>
      </c>
      <c r="X11955" s="3" t="s">
        <v>0</v>
      </c>
      <c r="Y11955" s="3" t="s">
        <v>0</v>
      </c>
      <c r="Z11955" s="3" t="s">
        <v>0</v>
      </c>
      <c r="AA11955" s="3" t="s">
        <v>0</v>
      </c>
      <c r="AB11955" s="3" t="s">
        <v>0</v>
      </c>
      <c r="AC11955" s="3" t="s">
        <v>0</v>
      </c>
      <c r="AD11955" s="3" t="s">
        <v>0</v>
      </c>
      <c r="AE11955" s="3">
        <v>0</v>
      </c>
      <c r="AF11955" s="3" t="s">
        <v>0</v>
      </c>
      <c r="AG11955" s="3" t="s">
        <v>0</v>
      </c>
      <c r="AH11955" s="3" t="s">
        <v>0</v>
      </c>
      <c r="AI11955" s="3" t="s">
        <v>0</v>
      </c>
      <c r="AJ11955" s="3" t="s">
        <v>0</v>
      </c>
      <c r="AK11955" s="3" t="s">
        <v>0</v>
      </c>
      <c r="AL11955" s="3" t="s">
        <v>0</v>
      </c>
      <c r="AM11955" s="3" t="s">
        <v>0</v>
      </c>
      <c r="AN11955" s="3" t="s">
        <v>0</v>
      </c>
      <c r="AO11955" s="3" t="s">
        <v>0</v>
      </c>
      <c r="AP11955" s="3" t="s">
        <v>0</v>
      </c>
      <c r="AQ11955" s="3">
        <v>0</v>
      </c>
      <c r="AR11955" s="4" t="s">
        <v>0</v>
      </c>
      <c r="AS11955" s="4" t="s">
        <v>0</v>
      </c>
      <c r="AT11955" s="4" t="s">
        <v>0</v>
      </c>
      <c r="AU11955" s="4" t="s">
        <v>0</v>
      </c>
      <c r="AV11955" s="4" t="s">
        <v>0</v>
      </c>
      <c r="AW11955" s="4" t="s">
        <v>0</v>
      </c>
      <c r="AX11955" s="4" t="s">
        <v>0</v>
      </c>
      <c r="AY11955" s="4" t="s">
        <v>0</v>
      </c>
      <c r="AZ11955" s="4" t="s">
        <v>0</v>
      </c>
      <c r="BA11955" s="4" t="s">
        <v>0</v>
      </c>
      <c r="BB11955" s="4" t="s">
        <v>0</v>
      </c>
      <c r="BC11955" s="4">
        <v>0</v>
      </c>
      <c r="BD11955" s="3" t="s">
        <v>0</v>
      </c>
      <c r="BE11955" s="3" t="s">
        <v>0</v>
      </c>
      <c r="BF11955" s="3" t="s">
        <v>0</v>
      </c>
      <c r="BG11955" s="3" t="s">
        <v>0</v>
      </c>
      <c r="BH11955" s="3" t="s">
        <v>0</v>
      </c>
      <c r="BI11955" s="3" t="s">
        <v>0</v>
      </c>
      <c r="BJ11955" s="3" t="s">
        <v>0</v>
      </c>
      <c r="BK11955" s="3" t="s">
        <v>0</v>
      </c>
      <c r="BL11955" s="3" t="s">
        <v>0</v>
      </c>
      <c r="BM11955" s="3" t="s">
        <v>0</v>
      </c>
      <c r="BN11955" s="3" t="s">
        <v>0</v>
      </c>
      <c r="BO11955" s="3">
        <v>9533</v>
      </c>
      <c r="BP11955" s="3" t="s">
        <v>0</v>
      </c>
      <c r="BQ11955" s="3" t="s">
        <v>0</v>
      </c>
      <c r="BR11955" s="3" t="s">
        <v>0</v>
      </c>
      <c r="BS11955" s="3" t="s">
        <v>0</v>
      </c>
      <c r="BT11955" s="3" t="s">
        <v>0</v>
      </c>
      <c r="BU11955" s="3" t="s">
        <v>0</v>
      </c>
      <c r="BV11955" s="3" t="s">
        <v>0</v>
      </c>
      <c r="BW11955" s="3" t="s">
        <v>0</v>
      </c>
      <c r="BX11955" s="3" t="s">
        <v>0</v>
      </c>
      <c r="BY11955" s="3" t="s">
        <v>0</v>
      </c>
      <c r="BZ11955" s="3" t="s">
        <v>0</v>
      </c>
      <c r="CA11955" s="3">
        <v>9533</v>
      </c>
      <c r="CB11955" s="3" t="s">
        <v>0</v>
      </c>
      <c r="CC11955" s="3" t="s">
        <v>0</v>
      </c>
      <c r="CD11955" s="3" t="s">
        <v>0</v>
      </c>
      <c r="CE11955" s="3" t="s">
        <v>0</v>
      </c>
      <c r="CF11955" s="3" t="s">
        <v>0</v>
      </c>
      <c r="CG11955" s="3" t="s">
        <v>0</v>
      </c>
      <c r="CH11955" s="3" t="s">
        <v>0</v>
      </c>
      <c r="CI11955" s="3" t="s">
        <v>0</v>
      </c>
      <c r="CJ11955" s="3" t="s">
        <v>0</v>
      </c>
      <c r="CK11955" s="3" t="s">
        <v>0</v>
      </c>
      <c r="CL11955" s="3" t="s">
        <v>0</v>
      </c>
      <c r="CM11955" s="3">
        <v>1023</v>
      </c>
      <c r="CN11955" s="3">
        <v>0</v>
      </c>
      <c r="CO11955" s="3">
        <v>0</v>
      </c>
      <c r="CP11955" s="3">
        <v>9533</v>
      </c>
      <c r="CQ11955" s="3">
        <v>9533</v>
      </c>
      <c r="CR11955" s="3">
        <v>1023</v>
      </c>
      <c r="CS11955" s="2">
        <v>2015</v>
      </c>
    </row>
    <row r="11956" spans="1:97" x14ac:dyDescent="0.25">
      <c r="A11956" s="2">
        <v>59841</v>
      </c>
      <c r="B11956" s="5" t="s">
        <v>8</v>
      </c>
      <c r="C11956" s="2" t="s">
        <v>0</v>
      </c>
      <c r="D11956" s="5" t="s">
        <v>361</v>
      </c>
      <c r="E11956" s="5" t="s">
        <v>360</v>
      </c>
      <c r="F11956" s="2">
        <v>56975</v>
      </c>
      <c r="G11956" s="5" t="s">
        <v>18</v>
      </c>
      <c r="H11956" s="5" t="s">
        <v>17</v>
      </c>
      <c r="I11956" s="5" t="s">
        <v>164</v>
      </c>
      <c r="J11956" s="5" t="s">
        <v>1</v>
      </c>
      <c r="K11956" s="2">
        <v>22</v>
      </c>
      <c r="L11956" s="2">
        <v>2</v>
      </c>
      <c r="M11956" s="5" t="s">
        <v>4</v>
      </c>
      <c r="N11956" s="5" t="s">
        <v>94</v>
      </c>
      <c r="O11956" s="5" t="s">
        <v>47</v>
      </c>
      <c r="P11956" s="5" t="s">
        <v>47</v>
      </c>
      <c r="Q11956" s="5" t="s">
        <v>1</v>
      </c>
      <c r="R11956" s="5" t="s">
        <v>1</v>
      </c>
      <c r="S11956" s="5" t="s">
        <v>1</v>
      </c>
      <c r="T11956" s="3">
        <v>0</v>
      </c>
      <c r="U11956" s="3">
        <v>0</v>
      </c>
      <c r="V11956" s="3">
        <v>0</v>
      </c>
      <c r="W11956" s="3">
        <v>0</v>
      </c>
      <c r="X11956" s="3">
        <v>0</v>
      </c>
      <c r="Y11956" s="3">
        <v>0</v>
      </c>
      <c r="Z11956" s="3">
        <v>0</v>
      </c>
      <c r="AA11956" s="3">
        <v>0</v>
      </c>
      <c r="AB11956" s="3">
        <v>0</v>
      </c>
      <c r="AC11956" s="3">
        <v>0</v>
      </c>
      <c r="AD11956" s="3">
        <v>0</v>
      </c>
      <c r="AE11956" s="3">
        <v>0</v>
      </c>
      <c r="AF11956" s="3">
        <v>0</v>
      </c>
      <c r="AG11956" s="3">
        <v>0</v>
      </c>
      <c r="AH11956" s="3">
        <v>0</v>
      </c>
      <c r="AI11956" s="3">
        <v>0</v>
      </c>
      <c r="AJ11956" s="3">
        <v>0</v>
      </c>
      <c r="AK11956" s="3">
        <v>0</v>
      </c>
      <c r="AL11956" s="3">
        <v>0</v>
      </c>
      <c r="AM11956" s="3">
        <v>0</v>
      </c>
      <c r="AN11956" s="3">
        <v>0</v>
      </c>
      <c r="AO11956" s="3">
        <v>0</v>
      </c>
      <c r="AP11956" s="3">
        <v>0</v>
      </c>
      <c r="AQ11956" s="3">
        <v>0</v>
      </c>
      <c r="AR11956" s="4">
        <v>0</v>
      </c>
      <c r="AS11956" s="4">
        <v>0</v>
      </c>
      <c r="AT11956" s="4">
        <v>0</v>
      </c>
      <c r="AU11956" s="4">
        <v>0</v>
      </c>
      <c r="AV11956" s="4">
        <v>0</v>
      </c>
      <c r="AW11956" s="4">
        <v>0</v>
      </c>
      <c r="AX11956" s="4">
        <v>0</v>
      </c>
      <c r="AY11956" s="4">
        <v>0</v>
      </c>
      <c r="AZ11956" s="4">
        <v>0</v>
      </c>
      <c r="BA11956" s="4">
        <v>0</v>
      </c>
      <c r="BB11956" s="4">
        <v>0</v>
      </c>
      <c r="BC11956" s="4">
        <v>0</v>
      </c>
      <c r="BD11956" s="3">
        <v>657</v>
      </c>
      <c r="BE11956" s="3">
        <v>997</v>
      </c>
      <c r="BF11956" s="3">
        <v>915</v>
      </c>
      <c r="BG11956" s="3">
        <v>1456</v>
      </c>
      <c r="BH11956" s="3">
        <v>1867</v>
      </c>
      <c r="BI11956" s="3">
        <v>1472</v>
      </c>
      <c r="BJ11956" s="3">
        <v>1752</v>
      </c>
      <c r="BK11956" s="3">
        <v>1738</v>
      </c>
      <c r="BL11956" s="3">
        <v>1442</v>
      </c>
      <c r="BM11956" s="3">
        <v>1192</v>
      </c>
      <c r="BN11956" s="3">
        <v>968</v>
      </c>
      <c r="BO11956" s="3">
        <v>539</v>
      </c>
      <c r="BP11956" s="3">
        <v>657</v>
      </c>
      <c r="BQ11956" s="3">
        <v>997</v>
      </c>
      <c r="BR11956" s="3">
        <v>915</v>
      </c>
      <c r="BS11956" s="3">
        <v>1456</v>
      </c>
      <c r="BT11956" s="3">
        <v>1867</v>
      </c>
      <c r="BU11956" s="3">
        <v>1472</v>
      </c>
      <c r="BV11956" s="3">
        <v>1752</v>
      </c>
      <c r="BW11956" s="3">
        <v>1738</v>
      </c>
      <c r="BX11956" s="3">
        <v>1442</v>
      </c>
      <c r="BY11956" s="3">
        <v>1192</v>
      </c>
      <c r="BZ11956" s="3">
        <v>968</v>
      </c>
      <c r="CA11956" s="3">
        <v>539</v>
      </c>
      <c r="CB11956" s="3">
        <v>70.475999999999999</v>
      </c>
      <c r="CC11956" s="3">
        <v>106.999</v>
      </c>
      <c r="CD11956" s="3">
        <v>98.194999999999993</v>
      </c>
      <c r="CE11956" s="3">
        <v>156.25</v>
      </c>
      <c r="CF11956" s="3">
        <v>200.357</v>
      </c>
      <c r="CG11956" s="3">
        <v>157.99299999999999</v>
      </c>
      <c r="CH11956" s="3">
        <v>187.97900000000001</v>
      </c>
      <c r="CI11956" s="3">
        <v>186.453</v>
      </c>
      <c r="CJ11956" s="3">
        <v>154.72399999999999</v>
      </c>
      <c r="CK11956" s="3">
        <v>127.92</v>
      </c>
      <c r="CL11956" s="3">
        <v>103.861</v>
      </c>
      <c r="CM11956" s="3">
        <v>57.792999999999999</v>
      </c>
      <c r="CN11956" s="3">
        <v>0</v>
      </c>
      <c r="CO11956" s="3">
        <v>0</v>
      </c>
      <c r="CP11956" s="3">
        <v>14995</v>
      </c>
      <c r="CQ11956" s="3">
        <v>14995</v>
      </c>
      <c r="CR11956" s="3">
        <v>1609</v>
      </c>
      <c r="CS11956" s="2">
        <v>2015</v>
      </c>
    </row>
    <row r="11957" spans="1:97" x14ac:dyDescent="0.25">
      <c r="A11957" s="2">
        <v>59842</v>
      </c>
      <c r="B11957" s="5" t="s">
        <v>8</v>
      </c>
      <c r="C11957" s="2" t="s">
        <v>0</v>
      </c>
      <c r="D11957" s="5" t="s">
        <v>359</v>
      </c>
      <c r="E11957" s="5" t="s">
        <v>358</v>
      </c>
      <c r="F11957" s="2">
        <v>58304</v>
      </c>
      <c r="G11957" s="5" t="s">
        <v>18</v>
      </c>
      <c r="H11957" s="5" t="s">
        <v>17</v>
      </c>
      <c r="I11957" s="5" t="s">
        <v>164</v>
      </c>
      <c r="J11957" s="5" t="s">
        <v>1</v>
      </c>
      <c r="K11957" s="2">
        <v>22</v>
      </c>
      <c r="L11957" s="2">
        <v>2</v>
      </c>
      <c r="M11957" s="5" t="s">
        <v>4</v>
      </c>
      <c r="N11957" s="5" t="s">
        <v>94</v>
      </c>
      <c r="O11957" s="5" t="s">
        <v>47</v>
      </c>
      <c r="P11957" s="5" t="s">
        <v>47</v>
      </c>
      <c r="Q11957" s="5" t="s">
        <v>1</v>
      </c>
      <c r="R11957" s="5" t="s">
        <v>1</v>
      </c>
      <c r="S11957" s="5" t="s">
        <v>1</v>
      </c>
      <c r="T11957" s="3" t="s">
        <v>0</v>
      </c>
      <c r="U11957" s="3" t="s">
        <v>0</v>
      </c>
      <c r="V11957" s="3" t="s">
        <v>0</v>
      </c>
      <c r="W11957" s="3">
        <v>0</v>
      </c>
      <c r="X11957" s="3">
        <v>0</v>
      </c>
      <c r="Y11957" s="3">
        <v>0</v>
      </c>
      <c r="Z11957" s="3">
        <v>0</v>
      </c>
      <c r="AA11957" s="3">
        <v>0</v>
      </c>
      <c r="AB11957" s="3">
        <v>0</v>
      </c>
      <c r="AC11957" s="3">
        <v>0</v>
      </c>
      <c r="AD11957" s="3">
        <v>0</v>
      </c>
      <c r="AE11957" s="3">
        <v>0</v>
      </c>
      <c r="AF11957" s="3" t="s">
        <v>0</v>
      </c>
      <c r="AG11957" s="3" t="s">
        <v>0</v>
      </c>
      <c r="AH11957" s="3" t="s">
        <v>0</v>
      </c>
      <c r="AI11957" s="3">
        <v>0</v>
      </c>
      <c r="AJ11957" s="3">
        <v>0</v>
      </c>
      <c r="AK11957" s="3">
        <v>0</v>
      </c>
      <c r="AL11957" s="3">
        <v>0</v>
      </c>
      <c r="AM11957" s="3">
        <v>0</v>
      </c>
      <c r="AN11957" s="3">
        <v>0</v>
      </c>
      <c r="AO11957" s="3">
        <v>0</v>
      </c>
      <c r="AP11957" s="3">
        <v>0</v>
      </c>
      <c r="AQ11957" s="3">
        <v>0</v>
      </c>
      <c r="AR11957" s="4" t="s">
        <v>0</v>
      </c>
      <c r="AS11957" s="4" t="s">
        <v>0</v>
      </c>
      <c r="AT11957" s="4" t="s">
        <v>0</v>
      </c>
      <c r="AU11957" s="4">
        <v>0</v>
      </c>
      <c r="AV11957" s="4">
        <v>0</v>
      </c>
      <c r="AW11957" s="4">
        <v>0</v>
      </c>
      <c r="AX11957" s="4">
        <v>0</v>
      </c>
      <c r="AY11957" s="4">
        <v>0</v>
      </c>
      <c r="AZ11957" s="4">
        <v>0</v>
      </c>
      <c r="BA11957" s="4">
        <v>0</v>
      </c>
      <c r="BB11957" s="4">
        <v>0</v>
      </c>
      <c r="BC11957" s="4">
        <v>0</v>
      </c>
      <c r="BD11957" s="3" t="s">
        <v>0</v>
      </c>
      <c r="BE11957" s="3" t="s">
        <v>0</v>
      </c>
      <c r="BF11957" s="3" t="s">
        <v>0</v>
      </c>
      <c r="BG11957" s="3">
        <v>4431</v>
      </c>
      <c r="BH11957" s="3">
        <v>5681</v>
      </c>
      <c r="BI11957" s="3">
        <v>4480</v>
      </c>
      <c r="BJ11957" s="3">
        <v>5330</v>
      </c>
      <c r="BK11957" s="3">
        <v>5287</v>
      </c>
      <c r="BL11957" s="3">
        <v>4387</v>
      </c>
      <c r="BM11957" s="3">
        <v>3627</v>
      </c>
      <c r="BN11957" s="3">
        <v>2945</v>
      </c>
      <c r="BO11957" s="3">
        <v>1639</v>
      </c>
      <c r="BP11957" s="3" t="s">
        <v>0</v>
      </c>
      <c r="BQ11957" s="3" t="s">
        <v>0</v>
      </c>
      <c r="BR11957" s="3" t="s">
        <v>0</v>
      </c>
      <c r="BS11957" s="3">
        <v>4431</v>
      </c>
      <c r="BT11957" s="3">
        <v>5681</v>
      </c>
      <c r="BU11957" s="3">
        <v>4480</v>
      </c>
      <c r="BV11957" s="3">
        <v>5330</v>
      </c>
      <c r="BW11957" s="3">
        <v>5287</v>
      </c>
      <c r="BX11957" s="3">
        <v>4387</v>
      </c>
      <c r="BY11957" s="3">
        <v>3627</v>
      </c>
      <c r="BZ11957" s="3">
        <v>2945</v>
      </c>
      <c r="CA11957" s="3">
        <v>1639</v>
      </c>
      <c r="CB11957" s="3" t="s">
        <v>0</v>
      </c>
      <c r="CC11957" s="3" t="s">
        <v>0</v>
      </c>
      <c r="CD11957" s="3" t="s">
        <v>0</v>
      </c>
      <c r="CE11957" s="3">
        <v>475.43099999999998</v>
      </c>
      <c r="CF11957" s="3">
        <v>609.63699999999994</v>
      </c>
      <c r="CG11957" s="3">
        <v>480.73399999999998</v>
      </c>
      <c r="CH11957" s="3">
        <v>571.97400000000005</v>
      </c>
      <c r="CI11957" s="3">
        <v>567.33299999999997</v>
      </c>
      <c r="CJ11957" s="3">
        <v>470.78800000000001</v>
      </c>
      <c r="CK11957" s="3">
        <v>389.22899999999998</v>
      </c>
      <c r="CL11957" s="3">
        <v>316.02499999999998</v>
      </c>
      <c r="CM11957" s="3">
        <v>175.84899999999999</v>
      </c>
      <c r="CN11957" s="3">
        <v>0</v>
      </c>
      <c r="CO11957" s="3">
        <v>0</v>
      </c>
      <c r="CP11957" s="3">
        <v>37807</v>
      </c>
      <c r="CQ11957" s="3">
        <v>37807</v>
      </c>
      <c r="CR11957" s="3">
        <v>4057</v>
      </c>
      <c r="CS11957" s="2">
        <v>2015</v>
      </c>
    </row>
    <row r="11958" spans="1:97" x14ac:dyDescent="0.25">
      <c r="A11958" s="2">
        <v>59843</v>
      </c>
      <c r="B11958" s="5" t="s">
        <v>8</v>
      </c>
      <c r="C11958" s="2" t="s">
        <v>0</v>
      </c>
      <c r="D11958" s="5" t="s">
        <v>357</v>
      </c>
      <c r="E11958" s="5" t="s">
        <v>356</v>
      </c>
      <c r="F11958" s="2">
        <v>59617</v>
      </c>
      <c r="G11958" s="5" t="s">
        <v>50</v>
      </c>
      <c r="H11958" s="5" t="s">
        <v>17</v>
      </c>
      <c r="I11958" s="5" t="s">
        <v>121</v>
      </c>
      <c r="J11958" s="5" t="s">
        <v>1</v>
      </c>
      <c r="K11958" s="2">
        <v>22</v>
      </c>
      <c r="L11958" s="2">
        <v>2</v>
      </c>
      <c r="M11958" s="5" t="s">
        <v>4</v>
      </c>
      <c r="N11958" s="5" t="s">
        <v>94</v>
      </c>
      <c r="O11958" s="5" t="s">
        <v>47</v>
      </c>
      <c r="P11958" s="5" t="s">
        <v>47</v>
      </c>
      <c r="Q11958" s="5" t="s">
        <v>1</v>
      </c>
      <c r="R11958" s="5" t="s">
        <v>1</v>
      </c>
      <c r="S11958" s="5" t="s">
        <v>1</v>
      </c>
      <c r="T11958" s="3">
        <v>0</v>
      </c>
      <c r="U11958" s="3">
        <v>0</v>
      </c>
      <c r="V11958" s="3">
        <v>0</v>
      </c>
      <c r="W11958" s="3">
        <v>0</v>
      </c>
      <c r="X11958" s="3">
        <v>0</v>
      </c>
      <c r="Y11958" s="3">
        <v>0</v>
      </c>
      <c r="Z11958" s="3">
        <v>0</v>
      </c>
      <c r="AA11958" s="3">
        <v>0</v>
      </c>
      <c r="AB11958" s="3">
        <v>0</v>
      </c>
      <c r="AC11958" s="3">
        <v>0</v>
      </c>
      <c r="AD11958" s="3">
        <v>0</v>
      </c>
      <c r="AE11958" s="3">
        <v>0</v>
      </c>
      <c r="AF11958" s="3">
        <v>0</v>
      </c>
      <c r="AG11958" s="3">
        <v>0</v>
      </c>
      <c r="AH11958" s="3">
        <v>0</v>
      </c>
      <c r="AI11958" s="3">
        <v>0</v>
      </c>
      <c r="AJ11958" s="3">
        <v>0</v>
      </c>
      <c r="AK11958" s="3">
        <v>0</v>
      </c>
      <c r="AL11958" s="3">
        <v>0</v>
      </c>
      <c r="AM11958" s="3">
        <v>0</v>
      </c>
      <c r="AN11958" s="3">
        <v>0</v>
      </c>
      <c r="AO11958" s="3">
        <v>0</v>
      </c>
      <c r="AP11958" s="3">
        <v>0</v>
      </c>
      <c r="AQ11958" s="3">
        <v>0</v>
      </c>
      <c r="AR11958" s="4">
        <v>0</v>
      </c>
      <c r="AS11958" s="4">
        <v>0</v>
      </c>
      <c r="AT11958" s="4">
        <v>0</v>
      </c>
      <c r="AU11958" s="4">
        <v>0</v>
      </c>
      <c r="AV11958" s="4">
        <v>0</v>
      </c>
      <c r="AW11958" s="4">
        <v>0</v>
      </c>
      <c r="AX11958" s="4">
        <v>0</v>
      </c>
      <c r="AY11958" s="4">
        <v>0</v>
      </c>
      <c r="AZ11958" s="4">
        <v>0</v>
      </c>
      <c r="BA11958" s="4">
        <v>0</v>
      </c>
      <c r="BB11958" s="4">
        <v>0</v>
      </c>
      <c r="BC11958" s="4">
        <v>0</v>
      </c>
      <c r="BD11958" s="3">
        <v>1110</v>
      </c>
      <c r="BE11958" s="3">
        <v>1227</v>
      </c>
      <c r="BF11958" s="3">
        <v>1330</v>
      </c>
      <c r="BG11958" s="3">
        <v>1432</v>
      </c>
      <c r="BH11958" s="3">
        <v>1914</v>
      </c>
      <c r="BI11958" s="3">
        <v>1752</v>
      </c>
      <c r="BJ11958" s="3">
        <v>1820</v>
      </c>
      <c r="BK11958" s="3">
        <v>1626</v>
      </c>
      <c r="BL11958" s="3">
        <v>1344</v>
      </c>
      <c r="BM11958" s="3">
        <v>1285</v>
      </c>
      <c r="BN11958" s="3">
        <v>923</v>
      </c>
      <c r="BO11958" s="3">
        <v>1739</v>
      </c>
      <c r="BP11958" s="3">
        <v>1110</v>
      </c>
      <c r="BQ11958" s="3">
        <v>1227</v>
      </c>
      <c r="BR11958" s="3">
        <v>1330</v>
      </c>
      <c r="BS11958" s="3">
        <v>1432</v>
      </c>
      <c r="BT11958" s="3">
        <v>1914</v>
      </c>
      <c r="BU11958" s="3">
        <v>1752</v>
      </c>
      <c r="BV11958" s="3">
        <v>1820</v>
      </c>
      <c r="BW11958" s="3">
        <v>1626</v>
      </c>
      <c r="BX11958" s="3">
        <v>1344</v>
      </c>
      <c r="BY11958" s="3">
        <v>1285</v>
      </c>
      <c r="BZ11958" s="3">
        <v>923</v>
      </c>
      <c r="CA11958" s="3">
        <v>1739</v>
      </c>
      <c r="CB11958" s="3">
        <v>119.071</v>
      </c>
      <c r="CC11958" s="3">
        <v>131.69999999999999</v>
      </c>
      <c r="CD11958" s="3">
        <v>142.69399999999999</v>
      </c>
      <c r="CE11958" s="3">
        <v>153.655</v>
      </c>
      <c r="CF11958" s="3">
        <v>205.35499999999999</v>
      </c>
      <c r="CG11958" s="3">
        <v>187.983</v>
      </c>
      <c r="CH11958" s="3">
        <v>195.32300000000001</v>
      </c>
      <c r="CI11958" s="3">
        <v>174.489</v>
      </c>
      <c r="CJ11958" s="3">
        <v>144.16800000000001</v>
      </c>
      <c r="CK11958" s="3">
        <v>137.91800000000001</v>
      </c>
      <c r="CL11958" s="3">
        <v>99.007000000000005</v>
      </c>
      <c r="CM11958" s="3">
        <v>186.637</v>
      </c>
      <c r="CN11958" s="3">
        <v>0</v>
      </c>
      <c r="CO11958" s="3">
        <v>0</v>
      </c>
      <c r="CP11958" s="3">
        <v>17502</v>
      </c>
      <c r="CQ11958" s="3">
        <v>17502</v>
      </c>
      <c r="CR11958" s="3">
        <v>1878</v>
      </c>
      <c r="CS11958" s="2">
        <v>2015</v>
      </c>
    </row>
    <row r="11959" spans="1:97" x14ac:dyDescent="0.25">
      <c r="A11959" s="2">
        <v>59844</v>
      </c>
      <c r="B11959" s="5" t="s">
        <v>8</v>
      </c>
      <c r="C11959" s="2" t="s">
        <v>0</v>
      </c>
      <c r="D11959" s="5" t="s">
        <v>355</v>
      </c>
      <c r="E11959" s="5" t="s">
        <v>354</v>
      </c>
      <c r="F11959" s="2">
        <v>59614</v>
      </c>
      <c r="G11959" s="5" t="s">
        <v>84</v>
      </c>
      <c r="H11959" s="5" t="s">
        <v>41</v>
      </c>
      <c r="I11959" s="5" t="s">
        <v>164</v>
      </c>
      <c r="J11959" s="5" t="s">
        <v>1</v>
      </c>
      <c r="K11959" s="2">
        <v>521</v>
      </c>
      <c r="L11959" s="2">
        <v>4</v>
      </c>
      <c r="M11959" s="5" t="s">
        <v>96</v>
      </c>
      <c r="N11959" s="5" t="s">
        <v>94</v>
      </c>
      <c r="O11959" s="5" t="s">
        <v>47</v>
      </c>
      <c r="P11959" s="5" t="s">
        <v>47</v>
      </c>
      <c r="Q11959" s="5" t="s">
        <v>1</v>
      </c>
      <c r="R11959" s="5" t="s">
        <v>1</v>
      </c>
      <c r="S11959" s="5" t="s">
        <v>1</v>
      </c>
      <c r="T11959" s="3">
        <v>0</v>
      </c>
      <c r="U11959" s="3">
        <v>0</v>
      </c>
      <c r="V11959" s="3">
        <v>0</v>
      </c>
      <c r="W11959" s="3">
        <v>0</v>
      </c>
      <c r="X11959" s="3">
        <v>0</v>
      </c>
      <c r="Y11959" s="3">
        <v>0</v>
      </c>
      <c r="Z11959" s="3">
        <v>0</v>
      </c>
      <c r="AA11959" s="3">
        <v>0</v>
      </c>
      <c r="AB11959" s="3">
        <v>0</v>
      </c>
      <c r="AC11959" s="3">
        <v>0</v>
      </c>
      <c r="AD11959" s="3">
        <v>0</v>
      </c>
      <c r="AE11959" s="3">
        <v>0</v>
      </c>
      <c r="AF11959" s="3">
        <v>0</v>
      </c>
      <c r="AG11959" s="3">
        <v>0</v>
      </c>
      <c r="AH11959" s="3">
        <v>0</v>
      </c>
      <c r="AI11959" s="3">
        <v>0</v>
      </c>
      <c r="AJ11959" s="3">
        <v>0</v>
      </c>
      <c r="AK11959" s="3">
        <v>0</v>
      </c>
      <c r="AL11959" s="3">
        <v>0</v>
      </c>
      <c r="AM11959" s="3">
        <v>0</v>
      </c>
      <c r="AN11959" s="3">
        <v>0</v>
      </c>
      <c r="AO11959" s="3">
        <v>0</v>
      </c>
      <c r="AP11959" s="3">
        <v>0</v>
      </c>
      <c r="AQ11959" s="3">
        <v>0</v>
      </c>
      <c r="AR11959" s="4">
        <v>0</v>
      </c>
      <c r="AS11959" s="4">
        <v>0</v>
      </c>
      <c r="AT11959" s="4">
        <v>0</v>
      </c>
      <c r="AU11959" s="4">
        <v>0</v>
      </c>
      <c r="AV11959" s="4">
        <v>0</v>
      </c>
      <c r="AW11959" s="4">
        <v>0</v>
      </c>
      <c r="AX11959" s="4">
        <v>0</v>
      </c>
      <c r="AY11959" s="4">
        <v>0</v>
      </c>
      <c r="AZ11959" s="4">
        <v>0</v>
      </c>
      <c r="BA11959" s="4">
        <v>0</v>
      </c>
      <c r="BB11959" s="4">
        <v>0</v>
      </c>
      <c r="BC11959" s="4">
        <v>0</v>
      </c>
      <c r="BD11959" s="3">
        <v>1361</v>
      </c>
      <c r="BE11959" s="3">
        <v>1511</v>
      </c>
      <c r="BF11959" s="3">
        <v>1935</v>
      </c>
      <c r="BG11959" s="3">
        <v>2491</v>
      </c>
      <c r="BH11959" s="3">
        <v>2856</v>
      </c>
      <c r="BI11959" s="3">
        <v>2362</v>
      </c>
      <c r="BJ11959" s="3">
        <v>2640</v>
      </c>
      <c r="BK11959" s="3">
        <v>2870</v>
      </c>
      <c r="BL11959" s="3">
        <v>2398</v>
      </c>
      <c r="BM11959" s="3">
        <v>2095</v>
      </c>
      <c r="BN11959" s="3">
        <v>1506</v>
      </c>
      <c r="BO11959" s="3">
        <v>839</v>
      </c>
      <c r="BP11959" s="3">
        <v>1361</v>
      </c>
      <c r="BQ11959" s="3">
        <v>1511</v>
      </c>
      <c r="BR11959" s="3">
        <v>1935</v>
      </c>
      <c r="BS11959" s="3">
        <v>2491</v>
      </c>
      <c r="BT11959" s="3">
        <v>2856</v>
      </c>
      <c r="BU11959" s="3">
        <v>2362</v>
      </c>
      <c r="BV11959" s="3">
        <v>2640</v>
      </c>
      <c r="BW11959" s="3">
        <v>2870</v>
      </c>
      <c r="BX11959" s="3">
        <v>2398</v>
      </c>
      <c r="BY11959" s="3">
        <v>2095</v>
      </c>
      <c r="BZ11959" s="3">
        <v>1506</v>
      </c>
      <c r="CA11959" s="3">
        <v>839</v>
      </c>
      <c r="CB11959" s="3">
        <v>146.06</v>
      </c>
      <c r="CC11959" s="3">
        <v>162.12299999999999</v>
      </c>
      <c r="CD11959" s="3">
        <v>207.648</v>
      </c>
      <c r="CE11959" s="3">
        <v>267.27699999999999</v>
      </c>
      <c r="CF11959" s="3">
        <v>306.42700000000002</v>
      </c>
      <c r="CG11959" s="3">
        <v>253.42400000000001</v>
      </c>
      <c r="CH11959" s="3">
        <v>283.28800000000001</v>
      </c>
      <c r="CI11959" s="3">
        <v>307.983</v>
      </c>
      <c r="CJ11959" s="3">
        <v>257.339</v>
      </c>
      <c r="CK11959" s="3">
        <v>224.81399999999999</v>
      </c>
      <c r="CL11959" s="3">
        <v>161.571</v>
      </c>
      <c r="CM11959" s="3">
        <v>90.046000000000006</v>
      </c>
      <c r="CN11959" s="3">
        <v>0</v>
      </c>
      <c r="CO11959" s="3">
        <v>0</v>
      </c>
      <c r="CP11959" s="3">
        <v>24864</v>
      </c>
      <c r="CQ11959" s="3">
        <v>24864</v>
      </c>
      <c r="CR11959" s="3">
        <v>2668</v>
      </c>
      <c r="CS11959" s="2">
        <v>2015</v>
      </c>
    </row>
    <row r="11960" spans="1:97" x14ac:dyDescent="0.25">
      <c r="A11960" s="2">
        <v>59845</v>
      </c>
      <c r="B11960" s="5" t="s">
        <v>8</v>
      </c>
      <c r="C11960" s="2" t="s">
        <v>0</v>
      </c>
      <c r="D11960" s="5" t="s">
        <v>353</v>
      </c>
      <c r="E11960" s="5" t="s">
        <v>175</v>
      </c>
      <c r="F11960" s="2">
        <v>59452</v>
      </c>
      <c r="G11960" s="5" t="s">
        <v>33</v>
      </c>
      <c r="H11960" s="5" t="s">
        <v>17</v>
      </c>
      <c r="I11960" s="5" t="s">
        <v>121</v>
      </c>
      <c r="J11960" s="5" t="s">
        <v>1</v>
      </c>
      <c r="K11960" s="2">
        <v>22</v>
      </c>
      <c r="L11960" s="2">
        <v>2</v>
      </c>
      <c r="M11960" s="5" t="s">
        <v>4</v>
      </c>
      <c r="N11960" s="5" t="s">
        <v>99</v>
      </c>
      <c r="O11960" s="5" t="s">
        <v>87</v>
      </c>
      <c r="P11960" s="5" t="s">
        <v>87</v>
      </c>
      <c r="Q11960" s="5" t="s">
        <v>1</v>
      </c>
      <c r="R11960" s="5" t="s">
        <v>1</v>
      </c>
      <c r="S11960" s="5" t="s">
        <v>12</v>
      </c>
      <c r="T11960" s="3">
        <v>221</v>
      </c>
      <c r="U11960" s="3">
        <v>1375</v>
      </c>
      <c r="V11960" s="3">
        <v>74</v>
      </c>
      <c r="W11960" s="3">
        <v>16</v>
      </c>
      <c r="X11960" s="3">
        <v>100</v>
      </c>
      <c r="Y11960" s="3">
        <v>93</v>
      </c>
      <c r="Z11960" s="3">
        <v>312</v>
      </c>
      <c r="AA11960" s="3">
        <v>154</v>
      </c>
      <c r="AB11960" s="3">
        <v>29</v>
      </c>
      <c r="AC11960" s="3">
        <v>33</v>
      </c>
      <c r="AD11960" s="3">
        <v>100</v>
      </c>
      <c r="AE11960" s="3">
        <v>78</v>
      </c>
      <c r="AF11960" s="3">
        <v>221</v>
      </c>
      <c r="AG11960" s="3">
        <v>1375</v>
      </c>
      <c r="AH11960" s="3">
        <v>74</v>
      </c>
      <c r="AI11960" s="3">
        <v>16</v>
      </c>
      <c r="AJ11960" s="3">
        <v>100</v>
      </c>
      <c r="AK11960" s="3">
        <v>93</v>
      </c>
      <c r="AL11960" s="3">
        <v>312</v>
      </c>
      <c r="AM11960" s="3">
        <v>154</v>
      </c>
      <c r="AN11960" s="3">
        <v>29</v>
      </c>
      <c r="AO11960" s="3">
        <v>33</v>
      </c>
      <c r="AP11960" s="3">
        <v>100</v>
      </c>
      <c r="AQ11960" s="3">
        <v>78</v>
      </c>
      <c r="AR11960" s="4">
        <v>5.7750000000000004</v>
      </c>
      <c r="AS11960" s="4">
        <v>5.7750000000000004</v>
      </c>
      <c r="AT11960" s="4">
        <v>5.7750000000000004</v>
      </c>
      <c r="AU11960" s="4">
        <v>5.7750000000000004</v>
      </c>
      <c r="AV11960" s="4">
        <v>5.7750000000000004</v>
      </c>
      <c r="AW11960" s="4">
        <v>5.7750000000000004</v>
      </c>
      <c r="AX11960" s="4">
        <v>5.7750000000000004</v>
      </c>
      <c r="AY11960" s="4">
        <v>5.7750000000000004</v>
      </c>
      <c r="AZ11960" s="4">
        <v>5.7750000000000004</v>
      </c>
      <c r="BA11960" s="4">
        <v>5.7750000000000004</v>
      </c>
      <c r="BB11960" s="4">
        <v>5.7750000000000004</v>
      </c>
      <c r="BC11960" s="4">
        <v>5.7750000000000004</v>
      </c>
      <c r="BD11960" s="3">
        <v>1276</v>
      </c>
      <c r="BE11960" s="3">
        <v>7941</v>
      </c>
      <c r="BF11960" s="3">
        <v>427</v>
      </c>
      <c r="BG11960" s="3">
        <v>92</v>
      </c>
      <c r="BH11960" s="3">
        <v>578</v>
      </c>
      <c r="BI11960" s="3">
        <v>537</v>
      </c>
      <c r="BJ11960" s="3">
        <v>1802</v>
      </c>
      <c r="BK11960" s="3">
        <v>889</v>
      </c>
      <c r="BL11960" s="3">
        <v>167</v>
      </c>
      <c r="BM11960" s="3">
        <v>191</v>
      </c>
      <c r="BN11960" s="3">
        <v>578</v>
      </c>
      <c r="BO11960" s="3">
        <v>450</v>
      </c>
      <c r="BP11960" s="3">
        <v>1276</v>
      </c>
      <c r="BQ11960" s="3">
        <v>7941</v>
      </c>
      <c r="BR11960" s="3">
        <v>427</v>
      </c>
      <c r="BS11960" s="3">
        <v>92</v>
      </c>
      <c r="BT11960" s="3">
        <v>578</v>
      </c>
      <c r="BU11960" s="3">
        <v>537</v>
      </c>
      <c r="BV11960" s="3">
        <v>1802</v>
      </c>
      <c r="BW11960" s="3">
        <v>889</v>
      </c>
      <c r="BX11960" s="3">
        <v>167</v>
      </c>
      <c r="BY11960" s="3">
        <v>191</v>
      </c>
      <c r="BZ11960" s="3">
        <v>578</v>
      </c>
      <c r="CA11960" s="3">
        <v>450</v>
      </c>
      <c r="CB11960" s="3">
        <v>117.715</v>
      </c>
      <c r="CC11960" s="3">
        <v>736.4</v>
      </c>
      <c r="CD11960" s="3">
        <v>39.735999999999997</v>
      </c>
      <c r="CE11960" s="3">
        <v>8.5730000000000004</v>
      </c>
      <c r="CF11960" s="3">
        <v>53.302999999999997</v>
      </c>
      <c r="CG11960" s="3">
        <v>49.732999999999997</v>
      </c>
      <c r="CH11960" s="3">
        <v>167.28700000000001</v>
      </c>
      <c r="CI11960" s="3">
        <v>82.326999999999998</v>
      </c>
      <c r="CJ11960" s="3">
        <v>15.608000000000001</v>
      </c>
      <c r="CK11960" s="3">
        <v>17.792000000000002</v>
      </c>
      <c r="CL11960" s="3">
        <v>53.677999999999997</v>
      </c>
      <c r="CM11960" s="3">
        <v>41.918999999999997</v>
      </c>
      <c r="CN11960" s="3">
        <v>2585</v>
      </c>
      <c r="CO11960" s="3">
        <v>2585</v>
      </c>
      <c r="CP11960" s="3">
        <v>14928</v>
      </c>
      <c r="CQ11960" s="3">
        <v>14928</v>
      </c>
      <c r="CR11960" s="3">
        <v>1384.0709999999999</v>
      </c>
      <c r="CS11960" s="2">
        <v>2015</v>
      </c>
    </row>
    <row r="11961" spans="1:97" x14ac:dyDescent="0.25">
      <c r="A11961" s="2">
        <v>59845</v>
      </c>
      <c r="B11961" s="5" t="s">
        <v>8</v>
      </c>
      <c r="C11961" s="2" t="s">
        <v>0</v>
      </c>
      <c r="D11961" s="5" t="s">
        <v>353</v>
      </c>
      <c r="E11961" s="5" t="s">
        <v>175</v>
      </c>
      <c r="F11961" s="2">
        <v>59452</v>
      </c>
      <c r="G11961" s="5" t="s">
        <v>33</v>
      </c>
      <c r="H11961" s="5" t="s">
        <v>17</v>
      </c>
      <c r="I11961" s="5" t="s">
        <v>121</v>
      </c>
      <c r="J11961" s="5" t="s">
        <v>1</v>
      </c>
      <c r="K11961" s="2">
        <v>22</v>
      </c>
      <c r="L11961" s="2">
        <v>2</v>
      </c>
      <c r="M11961" s="5" t="s">
        <v>4</v>
      </c>
      <c r="N11961" s="5" t="s">
        <v>99</v>
      </c>
      <c r="O11961" s="5" t="s">
        <v>82</v>
      </c>
      <c r="P11961" s="5" t="s">
        <v>81</v>
      </c>
      <c r="Q11961" s="5" t="s">
        <v>1</v>
      </c>
      <c r="R11961" s="5" t="s">
        <v>1</v>
      </c>
      <c r="S11961" s="5" t="s">
        <v>69</v>
      </c>
      <c r="T11961" s="3">
        <v>29506</v>
      </c>
      <c r="U11961" s="3">
        <v>24239</v>
      </c>
      <c r="V11961" s="3">
        <v>26085</v>
      </c>
      <c r="W11961" s="3">
        <v>27111</v>
      </c>
      <c r="X11961" s="3">
        <v>28710</v>
      </c>
      <c r="Y11961" s="3">
        <v>28696</v>
      </c>
      <c r="Z11961" s="3">
        <v>28658</v>
      </c>
      <c r="AA11961" s="3">
        <v>32370</v>
      </c>
      <c r="AB11961" s="3">
        <v>21878</v>
      </c>
      <c r="AC11961" s="3">
        <v>27384</v>
      </c>
      <c r="AD11961" s="3">
        <v>30919</v>
      </c>
      <c r="AE11961" s="3">
        <v>28890</v>
      </c>
      <c r="AF11961" s="3">
        <v>29506</v>
      </c>
      <c r="AG11961" s="3">
        <v>24239</v>
      </c>
      <c r="AH11961" s="3">
        <v>26085</v>
      </c>
      <c r="AI11961" s="3">
        <v>27111</v>
      </c>
      <c r="AJ11961" s="3">
        <v>28710</v>
      </c>
      <c r="AK11961" s="3">
        <v>28696</v>
      </c>
      <c r="AL11961" s="3">
        <v>28658</v>
      </c>
      <c r="AM11961" s="3">
        <v>32370</v>
      </c>
      <c r="AN11961" s="3">
        <v>21878</v>
      </c>
      <c r="AO11961" s="3">
        <v>27384</v>
      </c>
      <c r="AP11961" s="3">
        <v>30919</v>
      </c>
      <c r="AQ11961" s="3">
        <v>28890</v>
      </c>
      <c r="AR11961" s="4">
        <v>0.5</v>
      </c>
      <c r="AS11961" s="4">
        <v>0.5</v>
      </c>
      <c r="AT11961" s="4">
        <v>0.5</v>
      </c>
      <c r="AU11961" s="4">
        <v>0.5</v>
      </c>
      <c r="AV11961" s="4">
        <v>0.5</v>
      </c>
      <c r="AW11961" s="4">
        <v>0.5</v>
      </c>
      <c r="AX11961" s="4">
        <v>0.5</v>
      </c>
      <c r="AY11961" s="4">
        <v>0.5</v>
      </c>
      <c r="AZ11961" s="4">
        <v>0.5</v>
      </c>
      <c r="BA11961" s="4">
        <v>0.5</v>
      </c>
      <c r="BB11961" s="4">
        <v>0.5</v>
      </c>
      <c r="BC11961" s="4">
        <v>0.5</v>
      </c>
      <c r="BD11961" s="3">
        <v>14753</v>
      </c>
      <c r="BE11961" s="3">
        <v>12120</v>
      </c>
      <c r="BF11961" s="3">
        <v>13043</v>
      </c>
      <c r="BG11961" s="3">
        <v>13556</v>
      </c>
      <c r="BH11961" s="3">
        <v>14355</v>
      </c>
      <c r="BI11961" s="3">
        <v>14348</v>
      </c>
      <c r="BJ11961" s="3">
        <v>14329</v>
      </c>
      <c r="BK11961" s="3">
        <v>16185</v>
      </c>
      <c r="BL11961" s="3">
        <v>10939</v>
      </c>
      <c r="BM11961" s="3">
        <v>13692</v>
      </c>
      <c r="BN11961" s="3">
        <v>15460</v>
      </c>
      <c r="BO11961" s="3">
        <v>14445</v>
      </c>
      <c r="BP11961" s="3">
        <v>14753</v>
      </c>
      <c r="BQ11961" s="3">
        <v>12120</v>
      </c>
      <c r="BR11961" s="3">
        <v>13043</v>
      </c>
      <c r="BS11961" s="3">
        <v>13556</v>
      </c>
      <c r="BT11961" s="3">
        <v>14355</v>
      </c>
      <c r="BU11961" s="3">
        <v>14348</v>
      </c>
      <c r="BV11961" s="3">
        <v>14329</v>
      </c>
      <c r="BW11961" s="3">
        <v>16185</v>
      </c>
      <c r="BX11961" s="3">
        <v>10939</v>
      </c>
      <c r="BY11961" s="3">
        <v>13692</v>
      </c>
      <c r="BZ11961" s="3">
        <v>15460</v>
      </c>
      <c r="CA11961" s="3">
        <v>14445</v>
      </c>
      <c r="CB11961" s="3">
        <v>1367.819</v>
      </c>
      <c r="CC11961" s="3">
        <v>1123.6410000000001</v>
      </c>
      <c r="CD11961" s="3">
        <v>1209.2190000000001</v>
      </c>
      <c r="CE11961" s="3">
        <v>1256.7919999999999</v>
      </c>
      <c r="CF11961" s="3">
        <v>1330.9190000000001</v>
      </c>
      <c r="CG11961" s="3">
        <v>1330.277</v>
      </c>
      <c r="CH11961" s="3">
        <v>1328.51</v>
      </c>
      <c r="CI11961" s="3">
        <v>1500.5640000000001</v>
      </c>
      <c r="CJ11961" s="3">
        <v>1014.191</v>
      </c>
      <c r="CK11961" s="3">
        <v>1269.4390000000001</v>
      </c>
      <c r="CL11961" s="3">
        <v>1433.2929999999999</v>
      </c>
      <c r="CM11961" s="3">
        <v>1339.2650000000001</v>
      </c>
      <c r="CN11961" s="3">
        <v>334446</v>
      </c>
      <c r="CO11961" s="3">
        <v>334446</v>
      </c>
      <c r="CP11961" s="3">
        <v>167225</v>
      </c>
      <c r="CQ11961" s="3">
        <v>167225</v>
      </c>
      <c r="CR11961" s="3">
        <v>15503.929</v>
      </c>
      <c r="CS11961" s="2">
        <v>2015</v>
      </c>
    </row>
    <row r="11962" spans="1:97" x14ac:dyDescent="0.25">
      <c r="A11962" s="2">
        <v>59847</v>
      </c>
      <c r="B11962" s="5" t="s">
        <v>19</v>
      </c>
      <c r="C11962" s="2" t="s">
        <v>0</v>
      </c>
      <c r="D11962" s="5" t="s">
        <v>352</v>
      </c>
      <c r="E11962" s="5" t="s">
        <v>352</v>
      </c>
      <c r="F11962" s="2">
        <v>59626</v>
      </c>
      <c r="G11962" s="5" t="s">
        <v>76</v>
      </c>
      <c r="H11962" s="5" t="s">
        <v>37</v>
      </c>
      <c r="I11962" s="5" t="s">
        <v>164</v>
      </c>
      <c r="J11962" s="5" t="s">
        <v>1</v>
      </c>
      <c r="K11962" s="2">
        <v>22</v>
      </c>
      <c r="L11962" s="2">
        <v>3</v>
      </c>
      <c r="M11962" s="5" t="s">
        <v>20</v>
      </c>
      <c r="N11962" s="5" t="s">
        <v>99</v>
      </c>
      <c r="O11962" s="5" t="s">
        <v>73</v>
      </c>
      <c r="P11962" s="5" t="s">
        <v>73</v>
      </c>
      <c r="Q11962" s="5" t="s">
        <v>1</v>
      </c>
      <c r="R11962" s="5" t="s">
        <v>1</v>
      </c>
      <c r="S11962" s="5" t="s">
        <v>69</v>
      </c>
      <c r="T11962" s="3">
        <v>325</v>
      </c>
      <c r="U11962" s="3">
        <v>291</v>
      </c>
      <c r="V11962" s="3">
        <v>315</v>
      </c>
      <c r="W11962" s="3">
        <v>294</v>
      </c>
      <c r="X11962" s="3">
        <v>239</v>
      </c>
      <c r="Y11962" s="3">
        <v>361</v>
      </c>
      <c r="Z11962" s="3">
        <v>524</v>
      </c>
      <c r="AA11962" s="3">
        <v>390</v>
      </c>
      <c r="AB11962" s="3">
        <v>427</v>
      </c>
      <c r="AC11962" s="3">
        <v>349</v>
      </c>
      <c r="AD11962" s="3">
        <v>358</v>
      </c>
      <c r="AE11962" s="3">
        <v>437</v>
      </c>
      <c r="AF11962" s="3">
        <v>179</v>
      </c>
      <c r="AG11962" s="3">
        <v>160</v>
      </c>
      <c r="AH11962" s="3">
        <v>173</v>
      </c>
      <c r="AI11962" s="3">
        <v>161</v>
      </c>
      <c r="AJ11962" s="3">
        <v>131</v>
      </c>
      <c r="AK11962" s="3">
        <v>198</v>
      </c>
      <c r="AL11962" s="3">
        <v>288</v>
      </c>
      <c r="AM11962" s="3">
        <v>214</v>
      </c>
      <c r="AN11962" s="3">
        <v>234</v>
      </c>
      <c r="AO11962" s="3">
        <v>192</v>
      </c>
      <c r="AP11962" s="3">
        <v>197</v>
      </c>
      <c r="AQ11962" s="3">
        <v>240</v>
      </c>
      <c r="AR11962" s="4">
        <v>1</v>
      </c>
      <c r="AS11962" s="4">
        <v>1</v>
      </c>
      <c r="AT11962" s="4">
        <v>1</v>
      </c>
      <c r="AU11962" s="4">
        <v>1</v>
      </c>
      <c r="AV11962" s="4">
        <v>1</v>
      </c>
      <c r="AW11962" s="4">
        <v>1</v>
      </c>
      <c r="AX11962" s="4">
        <v>1</v>
      </c>
      <c r="AY11962" s="4">
        <v>1</v>
      </c>
      <c r="AZ11962" s="4">
        <v>1</v>
      </c>
      <c r="BA11962" s="4">
        <v>1</v>
      </c>
      <c r="BB11962" s="4">
        <v>1</v>
      </c>
      <c r="BC11962" s="4">
        <v>1</v>
      </c>
      <c r="BD11962" s="3">
        <v>325</v>
      </c>
      <c r="BE11962" s="3">
        <v>291</v>
      </c>
      <c r="BF11962" s="3">
        <v>315</v>
      </c>
      <c r="BG11962" s="3">
        <v>294</v>
      </c>
      <c r="BH11962" s="3">
        <v>239</v>
      </c>
      <c r="BI11962" s="3">
        <v>361</v>
      </c>
      <c r="BJ11962" s="3">
        <v>524</v>
      </c>
      <c r="BK11962" s="3">
        <v>390</v>
      </c>
      <c r="BL11962" s="3">
        <v>427</v>
      </c>
      <c r="BM11962" s="3">
        <v>349</v>
      </c>
      <c r="BN11962" s="3">
        <v>358</v>
      </c>
      <c r="BO11962" s="3">
        <v>437</v>
      </c>
      <c r="BP11962" s="3">
        <v>179</v>
      </c>
      <c r="BQ11962" s="3">
        <v>160</v>
      </c>
      <c r="BR11962" s="3">
        <v>173</v>
      </c>
      <c r="BS11962" s="3">
        <v>161</v>
      </c>
      <c r="BT11962" s="3">
        <v>131</v>
      </c>
      <c r="BU11962" s="3">
        <v>198</v>
      </c>
      <c r="BV11962" s="3">
        <v>288</v>
      </c>
      <c r="BW11962" s="3">
        <v>214</v>
      </c>
      <c r="BX11962" s="3">
        <v>234</v>
      </c>
      <c r="BY11962" s="3">
        <v>192</v>
      </c>
      <c r="BZ11962" s="3">
        <v>197</v>
      </c>
      <c r="CA11962" s="3">
        <v>240</v>
      </c>
      <c r="CB11962" s="3">
        <v>15.708</v>
      </c>
      <c r="CC11962" s="3">
        <v>14.028</v>
      </c>
      <c r="CD11962" s="3">
        <v>15.199</v>
      </c>
      <c r="CE11962" s="3">
        <v>14.192</v>
      </c>
      <c r="CF11962" s="3">
        <v>11.516</v>
      </c>
      <c r="CG11962" s="3">
        <v>17.404</v>
      </c>
      <c r="CH11962" s="3">
        <v>25.28</v>
      </c>
      <c r="CI11962" s="3">
        <v>18.844999999999999</v>
      </c>
      <c r="CJ11962" s="3">
        <v>20.599</v>
      </c>
      <c r="CK11962" s="3">
        <v>16.84</v>
      </c>
      <c r="CL11962" s="3">
        <v>17.277999999999999</v>
      </c>
      <c r="CM11962" s="3">
        <v>21.111000000000001</v>
      </c>
      <c r="CN11962" s="3">
        <v>4310</v>
      </c>
      <c r="CO11962" s="3">
        <v>2367</v>
      </c>
      <c r="CP11962" s="3">
        <v>4310</v>
      </c>
      <c r="CQ11962" s="3">
        <v>2367</v>
      </c>
      <c r="CR11962" s="3">
        <v>208</v>
      </c>
      <c r="CS11962" s="2">
        <v>2015</v>
      </c>
    </row>
    <row r="11963" spans="1:97" x14ac:dyDescent="0.25">
      <c r="A11963" s="2">
        <v>59848</v>
      </c>
      <c r="B11963" s="5" t="s">
        <v>8</v>
      </c>
      <c r="C11963" s="2" t="s">
        <v>0</v>
      </c>
      <c r="D11963" s="5" t="s">
        <v>351</v>
      </c>
      <c r="E11963" s="5" t="s">
        <v>351</v>
      </c>
      <c r="F11963" s="2">
        <v>59650</v>
      </c>
      <c r="G11963" s="5" t="s">
        <v>74</v>
      </c>
      <c r="H11963" s="5" t="s">
        <v>51</v>
      </c>
      <c r="I11963" s="5" t="s">
        <v>126</v>
      </c>
      <c r="J11963" s="5" t="s">
        <v>1</v>
      </c>
      <c r="K11963" s="2">
        <v>22</v>
      </c>
      <c r="L11963" s="2">
        <v>2</v>
      </c>
      <c r="M11963" s="5" t="s">
        <v>4</v>
      </c>
      <c r="N11963" s="5" t="s">
        <v>94</v>
      </c>
      <c r="O11963" s="5" t="s">
        <v>47</v>
      </c>
      <c r="P11963" s="5" t="s">
        <v>47</v>
      </c>
      <c r="Q11963" s="5" t="s">
        <v>1</v>
      </c>
      <c r="R11963" s="5" t="s">
        <v>1</v>
      </c>
      <c r="S11963" s="5" t="s">
        <v>1</v>
      </c>
      <c r="T11963" s="3" t="s">
        <v>0</v>
      </c>
      <c r="U11963" s="3" t="s">
        <v>0</v>
      </c>
      <c r="V11963" s="3" t="s">
        <v>0</v>
      </c>
      <c r="W11963" s="3" t="s">
        <v>0</v>
      </c>
      <c r="X11963" s="3" t="s">
        <v>0</v>
      </c>
      <c r="Y11963" s="3" t="s">
        <v>0</v>
      </c>
      <c r="Z11963" s="3">
        <v>0</v>
      </c>
      <c r="AA11963" s="3">
        <v>0</v>
      </c>
      <c r="AB11963" s="3">
        <v>0</v>
      </c>
      <c r="AC11963" s="3">
        <v>0</v>
      </c>
      <c r="AD11963" s="3">
        <v>0</v>
      </c>
      <c r="AE11963" s="3">
        <v>0</v>
      </c>
      <c r="AF11963" s="3" t="s">
        <v>0</v>
      </c>
      <c r="AG11963" s="3" t="s">
        <v>0</v>
      </c>
      <c r="AH11963" s="3" t="s">
        <v>0</v>
      </c>
      <c r="AI11963" s="3" t="s">
        <v>0</v>
      </c>
      <c r="AJ11963" s="3" t="s">
        <v>0</v>
      </c>
      <c r="AK11963" s="3" t="s">
        <v>0</v>
      </c>
      <c r="AL11963" s="3">
        <v>0</v>
      </c>
      <c r="AM11963" s="3">
        <v>0</v>
      </c>
      <c r="AN11963" s="3">
        <v>0</v>
      </c>
      <c r="AO11963" s="3">
        <v>0</v>
      </c>
      <c r="AP11963" s="3">
        <v>0</v>
      </c>
      <c r="AQ11963" s="3">
        <v>0</v>
      </c>
      <c r="AR11963" s="4" t="s">
        <v>0</v>
      </c>
      <c r="AS11963" s="4" t="s">
        <v>0</v>
      </c>
      <c r="AT11963" s="4" t="s">
        <v>0</v>
      </c>
      <c r="AU11963" s="4" t="s">
        <v>0</v>
      </c>
      <c r="AV11963" s="4" t="s">
        <v>0</v>
      </c>
      <c r="AW11963" s="4" t="s">
        <v>0</v>
      </c>
      <c r="AX11963" s="4">
        <v>0</v>
      </c>
      <c r="AY11963" s="4">
        <v>0</v>
      </c>
      <c r="AZ11963" s="4">
        <v>0</v>
      </c>
      <c r="BA11963" s="4">
        <v>0</v>
      </c>
      <c r="BB11963" s="4">
        <v>0</v>
      </c>
      <c r="BC11963" s="4">
        <v>0</v>
      </c>
      <c r="BD11963" s="3" t="s">
        <v>0</v>
      </c>
      <c r="BE11963" s="3" t="s">
        <v>0</v>
      </c>
      <c r="BF11963" s="3" t="s">
        <v>0</v>
      </c>
      <c r="BG11963" s="3" t="s">
        <v>0</v>
      </c>
      <c r="BH11963" s="3" t="s">
        <v>0</v>
      </c>
      <c r="BI11963" s="3" t="s">
        <v>0</v>
      </c>
      <c r="BJ11963" s="3">
        <v>2207</v>
      </c>
      <c r="BK11963" s="3">
        <v>2552</v>
      </c>
      <c r="BL11963" s="3">
        <v>2371</v>
      </c>
      <c r="BM11963" s="3">
        <v>1885</v>
      </c>
      <c r="BN11963" s="3">
        <v>1878</v>
      </c>
      <c r="BO11963" s="3">
        <v>2489</v>
      </c>
      <c r="BP11963" s="3" t="s">
        <v>0</v>
      </c>
      <c r="BQ11963" s="3" t="s">
        <v>0</v>
      </c>
      <c r="BR11963" s="3" t="s">
        <v>0</v>
      </c>
      <c r="BS11963" s="3" t="s">
        <v>0</v>
      </c>
      <c r="BT11963" s="3" t="s">
        <v>0</v>
      </c>
      <c r="BU11963" s="3" t="s">
        <v>0</v>
      </c>
      <c r="BV11963" s="3">
        <v>2207</v>
      </c>
      <c r="BW11963" s="3">
        <v>2552</v>
      </c>
      <c r="BX11963" s="3">
        <v>2371</v>
      </c>
      <c r="BY11963" s="3">
        <v>1885</v>
      </c>
      <c r="BZ11963" s="3">
        <v>1878</v>
      </c>
      <c r="CA11963" s="3">
        <v>2489</v>
      </c>
      <c r="CB11963" s="3" t="s">
        <v>0</v>
      </c>
      <c r="CC11963" s="3" t="s">
        <v>0</v>
      </c>
      <c r="CD11963" s="3" t="s">
        <v>0</v>
      </c>
      <c r="CE11963" s="3" t="s">
        <v>0</v>
      </c>
      <c r="CF11963" s="3" t="s">
        <v>0</v>
      </c>
      <c r="CG11963" s="3" t="s">
        <v>0</v>
      </c>
      <c r="CH11963" s="3">
        <v>236.846</v>
      </c>
      <c r="CI11963" s="3">
        <v>273.83999999999997</v>
      </c>
      <c r="CJ11963" s="3">
        <v>254.43700000000001</v>
      </c>
      <c r="CK11963" s="3">
        <v>202.22800000000001</v>
      </c>
      <c r="CL11963" s="3">
        <v>201.56100000000001</v>
      </c>
      <c r="CM11963" s="3">
        <v>267.08800000000002</v>
      </c>
      <c r="CN11963" s="3">
        <v>0</v>
      </c>
      <c r="CO11963" s="3">
        <v>0</v>
      </c>
      <c r="CP11963" s="3">
        <v>13382</v>
      </c>
      <c r="CQ11963" s="3">
        <v>13382</v>
      </c>
      <c r="CR11963" s="3">
        <v>1436</v>
      </c>
      <c r="CS11963" s="2">
        <v>2015</v>
      </c>
    </row>
    <row r="11964" spans="1:97" x14ac:dyDescent="0.25">
      <c r="A11964" s="2">
        <v>59849</v>
      </c>
      <c r="B11964" s="5" t="s">
        <v>8</v>
      </c>
      <c r="C11964" s="2" t="s">
        <v>0</v>
      </c>
      <c r="D11964" s="5" t="s">
        <v>350</v>
      </c>
      <c r="E11964" s="5" t="s">
        <v>350</v>
      </c>
      <c r="F11964" s="2">
        <v>59651</v>
      </c>
      <c r="G11964" s="5" t="s">
        <v>74</v>
      </c>
      <c r="H11964" s="5" t="s">
        <v>51</v>
      </c>
      <c r="I11964" s="5" t="s">
        <v>126</v>
      </c>
      <c r="J11964" s="5" t="s">
        <v>1</v>
      </c>
      <c r="K11964" s="2">
        <v>22</v>
      </c>
      <c r="L11964" s="2">
        <v>2</v>
      </c>
      <c r="M11964" s="5" t="s">
        <v>4</v>
      </c>
      <c r="N11964" s="5" t="s">
        <v>94</v>
      </c>
      <c r="O11964" s="5" t="s">
        <v>47</v>
      </c>
      <c r="P11964" s="5" t="s">
        <v>47</v>
      </c>
      <c r="Q11964" s="5" t="s">
        <v>1</v>
      </c>
      <c r="R11964" s="5" t="s">
        <v>1</v>
      </c>
      <c r="S11964" s="5" t="s">
        <v>1</v>
      </c>
      <c r="T11964" s="3" t="s">
        <v>0</v>
      </c>
      <c r="U11964" s="3" t="s">
        <v>0</v>
      </c>
      <c r="V11964" s="3" t="s">
        <v>0</v>
      </c>
      <c r="W11964" s="3" t="s">
        <v>0</v>
      </c>
      <c r="X11964" s="3" t="s">
        <v>0</v>
      </c>
      <c r="Y11964" s="3" t="s">
        <v>0</v>
      </c>
      <c r="Z11964" s="3">
        <v>0</v>
      </c>
      <c r="AA11964" s="3">
        <v>0</v>
      </c>
      <c r="AB11964" s="3">
        <v>0</v>
      </c>
      <c r="AC11964" s="3">
        <v>0</v>
      </c>
      <c r="AD11964" s="3">
        <v>0</v>
      </c>
      <c r="AE11964" s="3">
        <v>0</v>
      </c>
      <c r="AF11964" s="3" t="s">
        <v>0</v>
      </c>
      <c r="AG11964" s="3" t="s">
        <v>0</v>
      </c>
      <c r="AH11964" s="3" t="s">
        <v>0</v>
      </c>
      <c r="AI11964" s="3" t="s">
        <v>0</v>
      </c>
      <c r="AJ11964" s="3" t="s">
        <v>0</v>
      </c>
      <c r="AK11964" s="3" t="s">
        <v>0</v>
      </c>
      <c r="AL11964" s="3">
        <v>0</v>
      </c>
      <c r="AM11964" s="3">
        <v>0</v>
      </c>
      <c r="AN11964" s="3">
        <v>0</v>
      </c>
      <c r="AO11964" s="3">
        <v>0</v>
      </c>
      <c r="AP11964" s="3">
        <v>0</v>
      </c>
      <c r="AQ11964" s="3">
        <v>0</v>
      </c>
      <c r="AR11964" s="4" t="s">
        <v>0</v>
      </c>
      <c r="AS11964" s="4" t="s">
        <v>0</v>
      </c>
      <c r="AT11964" s="4" t="s">
        <v>0</v>
      </c>
      <c r="AU11964" s="4" t="s">
        <v>0</v>
      </c>
      <c r="AV11964" s="4" t="s">
        <v>0</v>
      </c>
      <c r="AW11964" s="4" t="s">
        <v>0</v>
      </c>
      <c r="AX11964" s="4">
        <v>0</v>
      </c>
      <c r="AY11964" s="4">
        <v>0</v>
      </c>
      <c r="AZ11964" s="4">
        <v>0</v>
      </c>
      <c r="BA11964" s="4">
        <v>0</v>
      </c>
      <c r="BB11964" s="4">
        <v>0</v>
      </c>
      <c r="BC11964" s="4">
        <v>0</v>
      </c>
      <c r="BD11964" s="3" t="s">
        <v>0</v>
      </c>
      <c r="BE11964" s="3" t="s">
        <v>0</v>
      </c>
      <c r="BF11964" s="3" t="s">
        <v>0</v>
      </c>
      <c r="BG11964" s="3" t="s">
        <v>0</v>
      </c>
      <c r="BH11964" s="3" t="s">
        <v>0</v>
      </c>
      <c r="BI11964" s="3" t="s">
        <v>0</v>
      </c>
      <c r="BJ11964" s="3">
        <v>1067</v>
      </c>
      <c r="BK11964" s="3">
        <v>1233</v>
      </c>
      <c r="BL11964" s="3">
        <v>1146</v>
      </c>
      <c r="BM11964" s="3">
        <v>911</v>
      </c>
      <c r="BN11964" s="3">
        <v>908</v>
      </c>
      <c r="BO11964" s="3">
        <v>1203</v>
      </c>
      <c r="BP11964" s="3" t="s">
        <v>0</v>
      </c>
      <c r="BQ11964" s="3" t="s">
        <v>0</v>
      </c>
      <c r="BR11964" s="3" t="s">
        <v>0</v>
      </c>
      <c r="BS11964" s="3" t="s">
        <v>0</v>
      </c>
      <c r="BT11964" s="3" t="s">
        <v>0</v>
      </c>
      <c r="BU11964" s="3" t="s">
        <v>0</v>
      </c>
      <c r="BV11964" s="3">
        <v>1067</v>
      </c>
      <c r="BW11964" s="3">
        <v>1233</v>
      </c>
      <c r="BX11964" s="3">
        <v>1146</v>
      </c>
      <c r="BY11964" s="3">
        <v>911</v>
      </c>
      <c r="BZ11964" s="3">
        <v>908</v>
      </c>
      <c r="CA11964" s="3">
        <v>1203</v>
      </c>
      <c r="CB11964" s="3" t="s">
        <v>0</v>
      </c>
      <c r="CC11964" s="3" t="s">
        <v>0</v>
      </c>
      <c r="CD11964" s="3" t="s">
        <v>0</v>
      </c>
      <c r="CE11964" s="3" t="s">
        <v>0</v>
      </c>
      <c r="CF11964" s="3" t="s">
        <v>0</v>
      </c>
      <c r="CG11964" s="3" t="s">
        <v>0</v>
      </c>
      <c r="CH11964" s="3">
        <v>114.465</v>
      </c>
      <c r="CI11964" s="3">
        <v>132.34299999999999</v>
      </c>
      <c r="CJ11964" s="3">
        <v>122.96599999999999</v>
      </c>
      <c r="CK11964" s="3">
        <v>97.733999999999995</v>
      </c>
      <c r="CL11964" s="3">
        <v>97.412000000000006</v>
      </c>
      <c r="CM11964" s="3">
        <v>129.08000000000001</v>
      </c>
      <c r="CN11964" s="3">
        <v>0</v>
      </c>
      <c r="CO11964" s="3">
        <v>0</v>
      </c>
      <c r="CP11964" s="3">
        <v>6468</v>
      </c>
      <c r="CQ11964" s="3">
        <v>6468</v>
      </c>
      <c r="CR11964" s="3">
        <v>694</v>
      </c>
      <c r="CS11964" s="2">
        <v>2015</v>
      </c>
    </row>
    <row r="11965" spans="1:97" x14ac:dyDescent="0.25">
      <c r="A11965" s="2">
        <v>59850</v>
      </c>
      <c r="B11965" s="5" t="s">
        <v>8</v>
      </c>
      <c r="C11965" s="2" t="s">
        <v>0</v>
      </c>
      <c r="D11965" s="5" t="s">
        <v>349</v>
      </c>
      <c r="E11965" s="5" t="s">
        <v>349</v>
      </c>
      <c r="F11965" s="2">
        <v>59652</v>
      </c>
      <c r="G11965" s="5" t="s">
        <v>74</v>
      </c>
      <c r="H11965" s="5" t="s">
        <v>51</v>
      </c>
      <c r="I11965" s="5" t="s">
        <v>126</v>
      </c>
      <c r="J11965" s="5" t="s">
        <v>1</v>
      </c>
      <c r="K11965" s="2">
        <v>22</v>
      </c>
      <c r="L11965" s="2">
        <v>2</v>
      </c>
      <c r="M11965" s="5" t="s">
        <v>4</v>
      </c>
      <c r="N11965" s="5" t="s">
        <v>94</v>
      </c>
      <c r="O11965" s="5" t="s">
        <v>47</v>
      </c>
      <c r="P11965" s="5" t="s">
        <v>47</v>
      </c>
      <c r="Q11965" s="5" t="s">
        <v>1</v>
      </c>
      <c r="R11965" s="5" t="s">
        <v>1</v>
      </c>
      <c r="S11965" s="5" t="s">
        <v>1</v>
      </c>
      <c r="T11965" s="3" t="s">
        <v>0</v>
      </c>
      <c r="U11965" s="3" t="s">
        <v>0</v>
      </c>
      <c r="V11965" s="3" t="s">
        <v>0</v>
      </c>
      <c r="W11965" s="3" t="s">
        <v>0</v>
      </c>
      <c r="X11965" s="3" t="s">
        <v>0</v>
      </c>
      <c r="Y11965" s="3" t="s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 t="s">
        <v>0</v>
      </c>
      <c r="AG11965" s="3" t="s">
        <v>0</v>
      </c>
      <c r="AH11965" s="3" t="s">
        <v>0</v>
      </c>
      <c r="AI11965" s="3" t="s">
        <v>0</v>
      </c>
      <c r="AJ11965" s="3" t="s">
        <v>0</v>
      </c>
      <c r="AK11965" s="3" t="s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4" t="s">
        <v>0</v>
      </c>
      <c r="AS11965" s="4" t="s">
        <v>0</v>
      </c>
      <c r="AT11965" s="4" t="s">
        <v>0</v>
      </c>
      <c r="AU11965" s="4" t="s">
        <v>0</v>
      </c>
      <c r="AV11965" s="4" t="s">
        <v>0</v>
      </c>
      <c r="AW11965" s="4" t="s">
        <v>0</v>
      </c>
      <c r="AX11965" s="4">
        <v>0</v>
      </c>
      <c r="AY11965" s="4">
        <v>0</v>
      </c>
      <c r="AZ11965" s="4">
        <v>0</v>
      </c>
      <c r="BA11965" s="4">
        <v>0</v>
      </c>
      <c r="BB11965" s="4">
        <v>0</v>
      </c>
      <c r="BC11965" s="4">
        <v>0</v>
      </c>
      <c r="BD11965" s="3" t="s">
        <v>0</v>
      </c>
      <c r="BE11965" s="3" t="s">
        <v>0</v>
      </c>
      <c r="BF11965" s="3" t="s">
        <v>0</v>
      </c>
      <c r="BG11965" s="3" t="s">
        <v>0</v>
      </c>
      <c r="BH11965" s="3" t="s">
        <v>0</v>
      </c>
      <c r="BI11965" s="3" t="s">
        <v>0</v>
      </c>
      <c r="BJ11965" s="3">
        <v>1028</v>
      </c>
      <c r="BK11965" s="3">
        <v>1189</v>
      </c>
      <c r="BL11965" s="3">
        <v>1105</v>
      </c>
      <c r="BM11965" s="3">
        <v>878</v>
      </c>
      <c r="BN11965" s="3">
        <v>875</v>
      </c>
      <c r="BO11965" s="3">
        <v>1160</v>
      </c>
      <c r="BP11965" s="3" t="s">
        <v>0</v>
      </c>
      <c r="BQ11965" s="3" t="s">
        <v>0</v>
      </c>
      <c r="BR11965" s="3" t="s">
        <v>0</v>
      </c>
      <c r="BS11965" s="3" t="s">
        <v>0</v>
      </c>
      <c r="BT11965" s="3" t="s">
        <v>0</v>
      </c>
      <c r="BU11965" s="3" t="s">
        <v>0</v>
      </c>
      <c r="BV11965" s="3">
        <v>1028</v>
      </c>
      <c r="BW11965" s="3">
        <v>1189</v>
      </c>
      <c r="BX11965" s="3">
        <v>1105</v>
      </c>
      <c r="BY11965" s="3">
        <v>878</v>
      </c>
      <c r="BZ11965" s="3">
        <v>875</v>
      </c>
      <c r="CA11965" s="3">
        <v>1160</v>
      </c>
      <c r="CB11965" s="3" t="s">
        <v>0</v>
      </c>
      <c r="CC11965" s="3" t="s">
        <v>0</v>
      </c>
      <c r="CD11965" s="3" t="s">
        <v>0</v>
      </c>
      <c r="CE11965" s="3" t="s">
        <v>0</v>
      </c>
      <c r="CF11965" s="3" t="s">
        <v>0</v>
      </c>
      <c r="CG11965" s="3" t="s">
        <v>0</v>
      </c>
      <c r="CH11965" s="3">
        <v>110.342</v>
      </c>
      <c r="CI11965" s="3">
        <v>127.57599999999999</v>
      </c>
      <c r="CJ11965" s="3">
        <v>118.536</v>
      </c>
      <c r="CK11965" s="3">
        <v>94.212999999999994</v>
      </c>
      <c r="CL11965" s="3">
        <v>93.903000000000006</v>
      </c>
      <c r="CM11965" s="3">
        <v>124.43</v>
      </c>
      <c r="CN11965" s="3">
        <v>0</v>
      </c>
      <c r="CO11965" s="3">
        <v>0</v>
      </c>
      <c r="CP11965" s="3">
        <v>6235</v>
      </c>
      <c r="CQ11965" s="3">
        <v>6235</v>
      </c>
      <c r="CR11965" s="3">
        <v>669</v>
      </c>
      <c r="CS11965" s="2">
        <v>2015</v>
      </c>
    </row>
    <row r="11966" spans="1:97" x14ac:dyDescent="0.25">
      <c r="A11966" s="2">
        <v>59856</v>
      </c>
      <c r="B11966" s="5" t="s">
        <v>8</v>
      </c>
      <c r="C11966" s="2" t="s">
        <v>0</v>
      </c>
      <c r="D11966" s="5" t="s">
        <v>348</v>
      </c>
      <c r="E11966" s="5" t="s">
        <v>347</v>
      </c>
      <c r="F11966" s="2">
        <v>59637</v>
      </c>
      <c r="G11966" s="5" t="s">
        <v>28</v>
      </c>
      <c r="H11966" s="5" t="s">
        <v>17</v>
      </c>
      <c r="I11966" s="5" t="s">
        <v>121</v>
      </c>
      <c r="J11966" s="5" t="s">
        <v>1</v>
      </c>
      <c r="K11966" s="2">
        <v>22</v>
      </c>
      <c r="L11966" s="2">
        <v>2</v>
      </c>
      <c r="M11966" s="5" t="s">
        <v>4</v>
      </c>
      <c r="N11966" s="5" t="s">
        <v>94</v>
      </c>
      <c r="O11966" s="5" t="s">
        <v>47</v>
      </c>
      <c r="P11966" s="5" t="s">
        <v>47</v>
      </c>
      <c r="Q11966" s="5" t="s">
        <v>1</v>
      </c>
      <c r="R11966" s="5" t="s">
        <v>1</v>
      </c>
      <c r="S11966" s="5" t="s">
        <v>1</v>
      </c>
      <c r="T11966" s="3" t="s">
        <v>0</v>
      </c>
      <c r="U11966" s="3" t="s">
        <v>0</v>
      </c>
      <c r="V11966" s="3" t="s">
        <v>0</v>
      </c>
      <c r="W11966" s="3" t="s">
        <v>0</v>
      </c>
      <c r="X11966" s="3" t="s">
        <v>0</v>
      </c>
      <c r="Y11966" s="3" t="s">
        <v>0</v>
      </c>
      <c r="Z11966" s="3" t="s">
        <v>0</v>
      </c>
      <c r="AA11966" s="3" t="s">
        <v>0</v>
      </c>
      <c r="AB11966" s="3" t="s">
        <v>0</v>
      </c>
      <c r="AC11966" s="3">
        <v>0</v>
      </c>
      <c r="AD11966" s="3">
        <v>0</v>
      </c>
      <c r="AE11966" s="3">
        <v>0</v>
      </c>
      <c r="AF11966" s="3" t="s">
        <v>0</v>
      </c>
      <c r="AG11966" s="3" t="s">
        <v>0</v>
      </c>
      <c r="AH11966" s="3" t="s">
        <v>0</v>
      </c>
      <c r="AI11966" s="3" t="s">
        <v>0</v>
      </c>
      <c r="AJ11966" s="3" t="s">
        <v>0</v>
      </c>
      <c r="AK11966" s="3" t="s">
        <v>0</v>
      </c>
      <c r="AL11966" s="3" t="s">
        <v>0</v>
      </c>
      <c r="AM11966" s="3" t="s">
        <v>0</v>
      </c>
      <c r="AN11966" s="3" t="s">
        <v>0</v>
      </c>
      <c r="AO11966" s="3">
        <v>0</v>
      </c>
      <c r="AP11966" s="3">
        <v>0</v>
      </c>
      <c r="AQ11966" s="3">
        <v>0</v>
      </c>
      <c r="AR11966" s="4" t="s">
        <v>0</v>
      </c>
      <c r="AS11966" s="4" t="s">
        <v>0</v>
      </c>
      <c r="AT11966" s="4" t="s">
        <v>0</v>
      </c>
      <c r="AU11966" s="4" t="s">
        <v>0</v>
      </c>
      <c r="AV11966" s="4" t="s">
        <v>0</v>
      </c>
      <c r="AW11966" s="4" t="s">
        <v>0</v>
      </c>
      <c r="AX11966" s="4" t="s">
        <v>0</v>
      </c>
      <c r="AY11966" s="4" t="s">
        <v>0</v>
      </c>
      <c r="AZ11966" s="4" t="s">
        <v>0</v>
      </c>
      <c r="BA11966" s="4">
        <v>0</v>
      </c>
      <c r="BB11966" s="4">
        <v>0</v>
      </c>
      <c r="BC11966" s="4">
        <v>0</v>
      </c>
      <c r="BD11966" s="3" t="s">
        <v>0</v>
      </c>
      <c r="BE11966" s="3" t="s">
        <v>0</v>
      </c>
      <c r="BF11966" s="3" t="s">
        <v>0</v>
      </c>
      <c r="BG11966" s="3" t="s">
        <v>0</v>
      </c>
      <c r="BH11966" s="3" t="s">
        <v>0</v>
      </c>
      <c r="BI11966" s="3" t="s">
        <v>0</v>
      </c>
      <c r="BJ11966" s="3" t="s">
        <v>0</v>
      </c>
      <c r="BK11966" s="3" t="s">
        <v>0</v>
      </c>
      <c r="BL11966" s="3" t="s">
        <v>0</v>
      </c>
      <c r="BM11966" s="3">
        <v>1740</v>
      </c>
      <c r="BN11966" s="3">
        <v>1280</v>
      </c>
      <c r="BO11966" s="3">
        <v>1919</v>
      </c>
      <c r="BP11966" s="3" t="s">
        <v>0</v>
      </c>
      <c r="BQ11966" s="3" t="s">
        <v>0</v>
      </c>
      <c r="BR11966" s="3" t="s">
        <v>0</v>
      </c>
      <c r="BS11966" s="3" t="s">
        <v>0</v>
      </c>
      <c r="BT11966" s="3" t="s">
        <v>0</v>
      </c>
      <c r="BU11966" s="3" t="s">
        <v>0</v>
      </c>
      <c r="BV11966" s="3" t="s">
        <v>0</v>
      </c>
      <c r="BW11966" s="3" t="s">
        <v>0</v>
      </c>
      <c r="BX11966" s="3" t="s">
        <v>0</v>
      </c>
      <c r="BY11966" s="3">
        <v>1740</v>
      </c>
      <c r="BZ11966" s="3">
        <v>1280</v>
      </c>
      <c r="CA11966" s="3">
        <v>1919</v>
      </c>
      <c r="CB11966" s="3" t="s">
        <v>0</v>
      </c>
      <c r="CC11966" s="3" t="s">
        <v>0</v>
      </c>
      <c r="CD11966" s="3" t="s">
        <v>0</v>
      </c>
      <c r="CE11966" s="3" t="s">
        <v>0</v>
      </c>
      <c r="CF11966" s="3" t="s">
        <v>0</v>
      </c>
      <c r="CG11966" s="3" t="s">
        <v>0</v>
      </c>
      <c r="CH11966" s="3" t="s">
        <v>0</v>
      </c>
      <c r="CI11966" s="3" t="s">
        <v>0</v>
      </c>
      <c r="CJ11966" s="3" t="s">
        <v>0</v>
      </c>
      <c r="CK11966" s="3">
        <v>186.66300000000001</v>
      </c>
      <c r="CL11966" s="3">
        <v>137.393</v>
      </c>
      <c r="CM11966" s="3">
        <v>205.94399999999999</v>
      </c>
      <c r="CN11966" s="3">
        <v>0</v>
      </c>
      <c r="CO11966" s="3">
        <v>0</v>
      </c>
      <c r="CP11966" s="3">
        <v>4939</v>
      </c>
      <c r="CQ11966" s="3">
        <v>4939</v>
      </c>
      <c r="CR11966" s="3">
        <v>530</v>
      </c>
      <c r="CS11966" s="2">
        <v>2015</v>
      </c>
    </row>
    <row r="11967" spans="1:97" x14ac:dyDescent="0.25">
      <c r="A11967" s="2">
        <v>59857</v>
      </c>
      <c r="B11967" s="5" t="s">
        <v>8</v>
      </c>
      <c r="C11967" s="2" t="s">
        <v>0</v>
      </c>
      <c r="D11967" s="5" t="s">
        <v>346</v>
      </c>
      <c r="E11967" s="5" t="s">
        <v>345</v>
      </c>
      <c r="F11967" s="2">
        <v>59638</v>
      </c>
      <c r="G11967" s="5" t="s">
        <v>28</v>
      </c>
      <c r="H11967" s="5" t="s">
        <v>17</v>
      </c>
      <c r="I11967" s="5" t="s">
        <v>121</v>
      </c>
      <c r="J11967" s="5" t="s">
        <v>1</v>
      </c>
      <c r="K11967" s="2">
        <v>22</v>
      </c>
      <c r="L11967" s="2">
        <v>2</v>
      </c>
      <c r="M11967" s="5" t="s">
        <v>4</v>
      </c>
      <c r="N11967" s="5" t="s">
        <v>94</v>
      </c>
      <c r="O11967" s="5" t="s">
        <v>47</v>
      </c>
      <c r="P11967" s="5" t="s">
        <v>47</v>
      </c>
      <c r="Q11967" s="5" t="s">
        <v>1</v>
      </c>
      <c r="R11967" s="5" t="s">
        <v>1</v>
      </c>
      <c r="S11967" s="5" t="s">
        <v>1</v>
      </c>
      <c r="T11967" s="3" t="s">
        <v>0</v>
      </c>
      <c r="U11967" s="3" t="s">
        <v>0</v>
      </c>
      <c r="V11967" s="3" t="s">
        <v>0</v>
      </c>
      <c r="W11967" s="3" t="s">
        <v>0</v>
      </c>
      <c r="X11967" s="3">
        <v>0</v>
      </c>
      <c r="Y11967" s="3">
        <v>0</v>
      </c>
      <c r="Z11967" s="3">
        <v>0</v>
      </c>
      <c r="AA11967" s="3">
        <v>0</v>
      </c>
      <c r="AB11967" s="3">
        <v>0</v>
      </c>
      <c r="AC11967" s="3">
        <v>0</v>
      </c>
      <c r="AD11967" s="3">
        <v>0</v>
      </c>
      <c r="AE11967" s="3">
        <v>0</v>
      </c>
      <c r="AF11967" s="3" t="s">
        <v>0</v>
      </c>
      <c r="AG11967" s="3" t="s">
        <v>0</v>
      </c>
      <c r="AH11967" s="3" t="s">
        <v>0</v>
      </c>
      <c r="AI11967" s="3" t="s">
        <v>0</v>
      </c>
      <c r="AJ11967" s="3">
        <v>0</v>
      </c>
      <c r="AK11967" s="3">
        <v>0</v>
      </c>
      <c r="AL11967" s="3">
        <v>0</v>
      </c>
      <c r="AM11967" s="3">
        <v>0</v>
      </c>
      <c r="AN11967" s="3">
        <v>0</v>
      </c>
      <c r="AO11967" s="3">
        <v>0</v>
      </c>
      <c r="AP11967" s="3">
        <v>0</v>
      </c>
      <c r="AQ11967" s="3">
        <v>0</v>
      </c>
      <c r="AR11967" s="4" t="s">
        <v>0</v>
      </c>
      <c r="AS11967" s="4" t="s">
        <v>0</v>
      </c>
      <c r="AT11967" s="4" t="s">
        <v>0</v>
      </c>
      <c r="AU11967" s="4" t="s">
        <v>0</v>
      </c>
      <c r="AV11967" s="4">
        <v>0</v>
      </c>
      <c r="AW11967" s="4">
        <v>0</v>
      </c>
      <c r="AX11967" s="4">
        <v>0</v>
      </c>
      <c r="AY11967" s="4">
        <v>0</v>
      </c>
      <c r="AZ11967" s="4">
        <v>0</v>
      </c>
      <c r="BA11967" s="4">
        <v>0</v>
      </c>
      <c r="BB11967" s="4">
        <v>0</v>
      </c>
      <c r="BC11967" s="4">
        <v>0</v>
      </c>
      <c r="BD11967" s="3" t="s">
        <v>0</v>
      </c>
      <c r="BE11967" s="3" t="s">
        <v>0</v>
      </c>
      <c r="BF11967" s="3" t="s">
        <v>0</v>
      </c>
      <c r="BG11967" s="3" t="s">
        <v>0</v>
      </c>
      <c r="BH11967" s="3">
        <v>11025</v>
      </c>
      <c r="BI11967" s="3">
        <v>10277</v>
      </c>
      <c r="BJ11967" s="3">
        <v>11011</v>
      </c>
      <c r="BK11967" s="3">
        <v>9817</v>
      </c>
      <c r="BL11967" s="3">
        <v>6709</v>
      </c>
      <c r="BM11967" s="3">
        <v>6027</v>
      </c>
      <c r="BN11967" s="3">
        <v>4436</v>
      </c>
      <c r="BO11967" s="3">
        <v>6649</v>
      </c>
      <c r="BP11967" s="3" t="s">
        <v>0</v>
      </c>
      <c r="BQ11967" s="3" t="s">
        <v>0</v>
      </c>
      <c r="BR11967" s="3" t="s">
        <v>0</v>
      </c>
      <c r="BS11967" s="3" t="s">
        <v>0</v>
      </c>
      <c r="BT11967" s="3">
        <v>11025</v>
      </c>
      <c r="BU11967" s="3">
        <v>10277</v>
      </c>
      <c r="BV11967" s="3">
        <v>11011</v>
      </c>
      <c r="BW11967" s="3">
        <v>9817</v>
      </c>
      <c r="BX11967" s="3">
        <v>6709</v>
      </c>
      <c r="BY11967" s="3">
        <v>6027</v>
      </c>
      <c r="BZ11967" s="3">
        <v>4436</v>
      </c>
      <c r="CA11967" s="3">
        <v>6649</v>
      </c>
      <c r="CB11967" s="3" t="s">
        <v>0</v>
      </c>
      <c r="CC11967" s="3" t="s">
        <v>0</v>
      </c>
      <c r="CD11967" s="3" t="s">
        <v>0</v>
      </c>
      <c r="CE11967" s="3" t="s">
        <v>0</v>
      </c>
      <c r="CF11967" s="3">
        <v>1183.0920000000001</v>
      </c>
      <c r="CG11967" s="3">
        <v>1102.778</v>
      </c>
      <c r="CH11967" s="3">
        <v>1181.5329999999999</v>
      </c>
      <c r="CI11967" s="3">
        <v>1053.404</v>
      </c>
      <c r="CJ11967" s="3">
        <v>719.88199999999995</v>
      </c>
      <c r="CK11967" s="3">
        <v>646.74</v>
      </c>
      <c r="CL11967" s="3">
        <v>476.029</v>
      </c>
      <c r="CM11967" s="3">
        <v>713.54200000000003</v>
      </c>
      <c r="CN11967" s="3">
        <v>0</v>
      </c>
      <c r="CO11967" s="3">
        <v>0</v>
      </c>
      <c r="CP11967" s="3">
        <v>65951</v>
      </c>
      <c r="CQ11967" s="3">
        <v>65951</v>
      </c>
      <c r="CR11967" s="3">
        <v>7077</v>
      </c>
      <c r="CS11967" s="2">
        <v>2015</v>
      </c>
    </row>
    <row r="11968" spans="1:97" x14ac:dyDescent="0.25">
      <c r="A11968" s="2">
        <v>59858</v>
      </c>
      <c r="B11968" s="5" t="s">
        <v>8</v>
      </c>
      <c r="C11968" s="2" t="s">
        <v>0</v>
      </c>
      <c r="D11968" s="5" t="s">
        <v>344</v>
      </c>
      <c r="E11968" s="5" t="s">
        <v>188</v>
      </c>
      <c r="F11968" s="2">
        <v>59209</v>
      </c>
      <c r="G11968" s="5" t="s">
        <v>67</v>
      </c>
      <c r="H11968" s="5" t="s">
        <v>29</v>
      </c>
      <c r="I11968" s="5" t="s">
        <v>118</v>
      </c>
      <c r="J11968" s="5" t="s">
        <v>1</v>
      </c>
      <c r="K11968" s="2">
        <v>22</v>
      </c>
      <c r="L11968" s="2">
        <v>2</v>
      </c>
      <c r="M11968" s="5" t="s">
        <v>4</v>
      </c>
      <c r="N11968" s="5" t="s">
        <v>94</v>
      </c>
      <c r="O11968" s="5" t="s">
        <v>47</v>
      </c>
      <c r="P11968" s="5" t="s">
        <v>47</v>
      </c>
      <c r="Q11968" s="5" t="s">
        <v>1</v>
      </c>
      <c r="R11968" s="5" t="s">
        <v>1</v>
      </c>
      <c r="S11968" s="5" t="s">
        <v>1</v>
      </c>
      <c r="T11968" s="3" t="s">
        <v>0</v>
      </c>
      <c r="U11968" s="3" t="s">
        <v>0</v>
      </c>
      <c r="V11968" s="3" t="s">
        <v>0</v>
      </c>
      <c r="W11968" s="3" t="s">
        <v>0</v>
      </c>
      <c r="X11968" s="3" t="s">
        <v>0</v>
      </c>
      <c r="Y11968" s="3" t="s">
        <v>0</v>
      </c>
      <c r="Z11968" s="3">
        <v>0</v>
      </c>
      <c r="AA11968" s="3">
        <v>0</v>
      </c>
      <c r="AB11968" s="3">
        <v>0</v>
      </c>
      <c r="AC11968" s="3">
        <v>0</v>
      </c>
      <c r="AD11968" s="3">
        <v>0</v>
      </c>
      <c r="AE11968" s="3">
        <v>0</v>
      </c>
      <c r="AF11968" s="3" t="s">
        <v>0</v>
      </c>
      <c r="AG11968" s="3" t="s">
        <v>0</v>
      </c>
      <c r="AH11968" s="3" t="s">
        <v>0</v>
      </c>
      <c r="AI11968" s="3" t="s">
        <v>0</v>
      </c>
      <c r="AJ11968" s="3" t="s">
        <v>0</v>
      </c>
      <c r="AK11968" s="3" t="s">
        <v>0</v>
      </c>
      <c r="AL11968" s="3">
        <v>0</v>
      </c>
      <c r="AM11968" s="3">
        <v>0</v>
      </c>
      <c r="AN11968" s="3">
        <v>0</v>
      </c>
      <c r="AO11968" s="3">
        <v>0</v>
      </c>
      <c r="AP11968" s="3">
        <v>0</v>
      </c>
      <c r="AQ11968" s="3">
        <v>0</v>
      </c>
      <c r="AR11968" s="4" t="s">
        <v>0</v>
      </c>
      <c r="AS11968" s="4" t="s">
        <v>0</v>
      </c>
      <c r="AT11968" s="4" t="s">
        <v>0</v>
      </c>
      <c r="AU11968" s="4" t="s">
        <v>0</v>
      </c>
      <c r="AV11968" s="4" t="s">
        <v>0</v>
      </c>
      <c r="AW11968" s="4" t="s">
        <v>0</v>
      </c>
      <c r="AX11968" s="4">
        <v>0</v>
      </c>
      <c r="AY11968" s="4">
        <v>0</v>
      </c>
      <c r="AZ11968" s="4">
        <v>0</v>
      </c>
      <c r="BA11968" s="4">
        <v>0</v>
      </c>
      <c r="BB11968" s="4">
        <v>0</v>
      </c>
      <c r="BC11968" s="4">
        <v>0</v>
      </c>
      <c r="BD11968" s="3" t="s">
        <v>0</v>
      </c>
      <c r="BE11968" s="3" t="s">
        <v>0</v>
      </c>
      <c r="BF11968" s="3" t="s">
        <v>0</v>
      </c>
      <c r="BG11968" s="3" t="s">
        <v>0</v>
      </c>
      <c r="BH11968" s="3" t="s">
        <v>0</v>
      </c>
      <c r="BI11968" s="3" t="s">
        <v>0</v>
      </c>
      <c r="BJ11968" s="3">
        <v>1446</v>
      </c>
      <c r="BK11968" s="3">
        <v>1474</v>
      </c>
      <c r="BL11968" s="3">
        <v>1220</v>
      </c>
      <c r="BM11968" s="3">
        <v>1041</v>
      </c>
      <c r="BN11968" s="3">
        <v>954</v>
      </c>
      <c r="BO11968" s="3">
        <v>825</v>
      </c>
      <c r="BP11968" s="3" t="s">
        <v>0</v>
      </c>
      <c r="BQ11968" s="3" t="s">
        <v>0</v>
      </c>
      <c r="BR11968" s="3" t="s">
        <v>0</v>
      </c>
      <c r="BS11968" s="3" t="s">
        <v>0</v>
      </c>
      <c r="BT11968" s="3" t="s">
        <v>0</v>
      </c>
      <c r="BU11968" s="3" t="s">
        <v>0</v>
      </c>
      <c r="BV11968" s="3">
        <v>1446</v>
      </c>
      <c r="BW11968" s="3">
        <v>1474</v>
      </c>
      <c r="BX11968" s="3">
        <v>1220</v>
      </c>
      <c r="BY11968" s="3">
        <v>1041</v>
      </c>
      <c r="BZ11968" s="3">
        <v>954</v>
      </c>
      <c r="CA11968" s="3">
        <v>825</v>
      </c>
      <c r="CB11968" s="3" t="s">
        <v>0</v>
      </c>
      <c r="CC11968" s="3" t="s">
        <v>0</v>
      </c>
      <c r="CD11968" s="3" t="s">
        <v>0</v>
      </c>
      <c r="CE11968" s="3" t="s">
        <v>0</v>
      </c>
      <c r="CF11968" s="3" t="s">
        <v>0</v>
      </c>
      <c r="CG11968" s="3" t="s">
        <v>0</v>
      </c>
      <c r="CH11968" s="3">
        <v>155.196</v>
      </c>
      <c r="CI11968" s="3">
        <v>158.19</v>
      </c>
      <c r="CJ11968" s="3">
        <v>130.90799999999999</v>
      </c>
      <c r="CK11968" s="3">
        <v>111.758</v>
      </c>
      <c r="CL11968" s="3">
        <v>102.401</v>
      </c>
      <c r="CM11968" s="3">
        <v>88.546999999999997</v>
      </c>
      <c r="CN11968" s="3">
        <v>0</v>
      </c>
      <c r="CO11968" s="3">
        <v>0</v>
      </c>
      <c r="CP11968" s="3">
        <v>6960</v>
      </c>
      <c r="CQ11968" s="3">
        <v>6960</v>
      </c>
      <c r="CR11968" s="3">
        <v>747</v>
      </c>
      <c r="CS11968" s="2">
        <v>2015</v>
      </c>
    </row>
    <row r="11969" spans="1:97" x14ac:dyDescent="0.25">
      <c r="A11969" s="2">
        <v>59860</v>
      </c>
      <c r="B11969" s="5" t="s">
        <v>19</v>
      </c>
      <c r="C11969" s="2" t="s">
        <v>0</v>
      </c>
      <c r="D11969" s="5" t="s">
        <v>343</v>
      </c>
      <c r="E11969" s="5" t="s">
        <v>342</v>
      </c>
      <c r="F11969" s="2">
        <v>59636</v>
      </c>
      <c r="G11969" s="5" t="s">
        <v>33</v>
      </c>
      <c r="H11969" s="5" t="s">
        <v>17</v>
      </c>
      <c r="I11969" s="5" t="s">
        <v>164</v>
      </c>
      <c r="J11969" s="5" t="s">
        <v>1</v>
      </c>
      <c r="K11969" s="2">
        <v>311</v>
      </c>
      <c r="L11969" s="2">
        <v>7</v>
      </c>
      <c r="M11969" s="5" t="s">
        <v>16</v>
      </c>
      <c r="N11969" s="5" t="s">
        <v>107</v>
      </c>
      <c r="O11969" s="5" t="s">
        <v>73</v>
      </c>
      <c r="P11969" s="5" t="s">
        <v>73</v>
      </c>
      <c r="Q11969" s="5" t="s">
        <v>1</v>
      </c>
      <c r="R11969" s="5" t="s">
        <v>1</v>
      </c>
      <c r="S11969" s="5" t="s">
        <v>69</v>
      </c>
      <c r="T11969" s="3" t="s">
        <v>0</v>
      </c>
      <c r="U11969" s="3" t="s">
        <v>0</v>
      </c>
      <c r="V11969" s="3" t="s">
        <v>0</v>
      </c>
      <c r="W11969" s="3" t="s">
        <v>0</v>
      </c>
      <c r="X11969" s="3" t="s">
        <v>0</v>
      </c>
      <c r="Y11969" s="3">
        <v>96281</v>
      </c>
      <c r="Z11969" s="3">
        <v>104671</v>
      </c>
      <c r="AA11969" s="3">
        <v>96991</v>
      </c>
      <c r="AB11969" s="3">
        <v>79880</v>
      </c>
      <c r="AC11969" s="3">
        <v>40428</v>
      </c>
      <c r="AD11969" s="3">
        <v>58833</v>
      </c>
      <c r="AE11969" s="3">
        <v>86712</v>
      </c>
      <c r="AF11969" s="3" t="s">
        <v>0</v>
      </c>
      <c r="AG11969" s="3" t="s">
        <v>0</v>
      </c>
      <c r="AH11969" s="3" t="s">
        <v>0</v>
      </c>
      <c r="AI11969" s="3" t="s">
        <v>0</v>
      </c>
      <c r="AJ11969" s="3" t="s">
        <v>0</v>
      </c>
      <c r="AK11969" s="3">
        <v>93859</v>
      </c>
      <c r="AL11969" s="3">
        <v>102039</v>
      </c>
      <c r="AM11969" s="3">
        <v>94552</v>
      </c>
      <c r="AN11969" s="3">
        <v>77871</v>
      </c>
      <c r="AO11969" s="3">
        <v>39411</v>
      </c>
      <c r="AP11969" s="3">
        <v>57353</v>
      </c>
      <c r="AQ11969" s="3">
        <v>84531</v>
      </c>
      <c r="AR11969" s="4" t="s">
        <v>0</v>
      </c>
      <c r="AS11969" s="4" t="s">
        <v>0</v>
      </c>
      <c r="AT11969" s="4" t="s">
        <v>0</v>
      </c>
      <c r="AU11969" s="4" t="s">
        <v>0</v>
      </c>
      <c r="AV11969" s="4" t="s">
        <v>0</v>
      </c>
      <c r="AW11969" s="4">
        <v>1.028</v>
      </c>
      <c r="AX11969" s="4">
        <v>1.028</v>
      </c>
      <c r="AY11969" s="4">
        <v>1.028</v>
      </c>
      <c r="AZ11969" s="4">
        <v>1.028</v>
      </c>
      <c r="BA11969" s="4">
        <v>1.028</v>
      </c>
      <c r="BB11969" s="4">
        <v>1.028</v>
      </c>
      <c r="BC11969" s="4">
        <v>1.028</v>
      </c>
      <c r="BD11969" s="3" t="s">
        <v>0</v>
      </c>
      <c r="BE11969" s="3" t="s">
        <v>0</v>
      </c>
      <c r="BF11969" s="3" t="s">
        <v>0</v>
      </c>
      <c r="BG11969" s="3" t="s">
        <v>0</v>
      </c>
      <c r="BH11969" s="3" t="s">
        <v>0</v>
      </c>
      <c r="BI11969" s="3">
        <v>98977</v>
      </c>
      <c r="BJ11969" s="3">
        <v>107602</v>
      </c>
      <c r="BK11969" s="3">
        <v>99707</v>
      </c>
      <c r="BL11969" s="3">
        <v>82117</v>
      </c>
      <c r="BM11969" s="3">
        <v>41560</v>
      </c>
      <c r="BN11969" s="3">
        <v>60480</v>
      </c>
      <c r="BO11969" s="3">
        <v>89140</v>
      </c>
      <c r="BP11969" s="3" t="s">
        <v>0</v>
      </c>
      <c r="BQ11969" s="3" t="s">
        <v>0</v>
      </c>
      <c r="BR11969" s="3" t="s">
        <v>0</v>
      </c>
      <c r="BS11969" s="3" t="s">
        <v>0</v>
      </c>
      <c r="BT11969" s="3" t="s">
        <v>0</v>
      </c>
      <c r="BU11969" s="3">
        <v>96487</v>
      </c>
      <c r="BV11969" s="3">
        <v>104896</v>
      </c>
      <c r="BW11969" s="3">
        <v>97199</v>
      </c>
      <c r="BX11969" s="3">
        <v>80051</v>
      </c>
      <c r="BY11969" s="3">
        <v>40515</v>
      </c>
      <c r="BZ11969" s="3">
        <v>58959</v>
      </c>
      <c r="CA11969" s="3">
        <v>86898</v>
      </c>
      <c r="CB11969" s="3" t="s">
        <v>0</v>
      </c>
      <c r="CC11969" s="3" t="s">
        <v>0</v>
      </c>
      <c r="CD11969" s="3" t="s">
        <v>0</v>
      </c>
      <c r="CE11969" s="3" t="s">
        <v>0</v>
      </c>
      <c r="CF11969" s="3" t="s">
        <v>0</v>
      </c>
      <c r="CG11969" s="3">
        <v>8483.6380000000008</v>
      </c>
      <c r="CH11969" s="3">
        <v>9222.9580000000005</v>
      </c>
      <c r="CI11969" s="3">
        <v>8546.2189999999991</v>
      </c>
      <c r="CJ11969" s="3">
        <v>7038.4769999999999</v>
      </c>
      <c r="CK11969" s="3">
        <v>3562.2750000000001</v>
      </c>
      <c r="CL11969" s="3">
        <v>5183.9560000000001</v>
      </c>
      <c r="CM11969" s="3">
        <v>7640.4769999999999</v>
      </c>
      <c r="CN11969" s="3">
        <v>563796</v>
      </c>
      <c r="CO11969" s="3">
        <v>549616</v>
      </c>
      <c r="CP11969" s="3">
        <v>579583</v>
      </c>
      <c r="CQ11969" s="3">
        <v>565005</v>
      </c>
      <c r="CR11969" s="3">
        <v>49678</v>
      </c>
      <c r="CS11969" s="2">
        <v>2015</v>
      </c>
    </row>
    <row r="11970" spans="1:97" x14ac:dyDescent="0.25">
      <c r="A11970" s="2">
        <v>59862</v>
      </c>
      <c r="B11970" s="5" t="s">
        <v>8</v>
      </c>
      <c r="C11970" s="2" t="s">
        <v>0</v>
      </c>
      <c r="D11970" s="5" t="s">
        <v>341</v>
      </c>
      <c r="E11970" s="5" t="s">
        <v>340</v>
      </c>
      <c r="F11970" s="2">
        <v>7140</v>
      </c>
      <c r="G11970" s="5" t="s">
        <v>50</v>
      </c>
      <c r="H11970" s="5" t="s">
        <v>17</v>
      </c>
      <c r="I11970" s="5" t="s">
        <v>121</v>
      </c>
      <c r="J11970" s="5" t="s">
        <v>1</v>
      </c>
      <c r="K11970" s="2">
        <v>22</v>
      </c>
      <c r="L11970" s="2">
        <v>1</v>
      </c>
      <c r="M11970" s="5" t="s">
        <v>23</v>
      </c>
      <c r="N11970" s="5" t="s">
        <v>94</v>
      </c>
      <c r="O11970" s="5" t="s">
        <v>47</v>
      </c>
      <c r="P11970" s="5" t="s">
        <v>47</v>
      </c>
      <c r="Q11970" s="5" t="s">
        <v>1</v>
      </c>
      <c r="R11970" s="5" t="s">
        <v>1</v>
      </c>
      <c r="S11970" s="5" t="s">
        <v>1</v>
      </c>
      <c r="T11970" s="3" t="s">
        <v>0</v>
      </c>
      <c r="U11970" s="3" t="s">
        <v>0</v>
      </c>
      <c r="V11970" s="3" t="s">
        <v>0</v>
      </c>
      <c r="W11970" s="3" t="s">
        <v>0</v>
      </c>
      <c r="X11970" s="3" t="s">
        <v>0</v>
      </c>
      <c r="Y11970" s="3" t="s">
        <v>0</v>
      </c>
      <c r="Z11970" s="3" t="s">
        <v>0</v>
      </c>
      <c r="AA11970" s="3" t="s">
        <v>0</v>
      </c>
      <c r="AB11970" s="3" t="s">
        <v>0</v>
      </c>
      <c r="AC11970" s="3" t="s">
        <v>0</v>
      </c>
      <c r="AD11970" s="3" t="s">
        <v>0</v>
      </c>
      <c r="AE11970" s="3">
        <v>0</v>
      </c>
      <c r="AF11970" s="3" t="s">
        <v>0</v>
      </c>
      <c r="AG11970" s="3" t="s">
        <v>0</v>
      </c>
      <c r="AH11970" s="3" t="s">
        <v>0</v>
      </c>
      <c r="AI11970" s="3" t="s">
        <v>0</v>
      </c>
      <c r="AJ11970" s="3" t="s">
        <v>0</v>
      </c>
      <c r="AK11970" s="3" t="s">
        <v>0</v>
      </c>
      <c r="AL11970" s="3" t="s">
        <v>0</v>
      </c>
      <c r="AM11970" s="3" t="s">
        <v>0</v>
      </c>
      <c r="AN11970" s="3" t="s">
        <v>0</v>
      </c>
      <c r="AO11970" s="3" t="s">
        <v>0</v>
      </c>
      <c r="AP11970" s="3" t="s">
        <v>0</v>
      </c>
      <c r="AQ11970" s="3">
        <v>0</v>
      </c>
      <c r="AR11970" s="4" t="s">
        <v>0</v>
      </c>
      <c r="AS11970" s="4" t="s">
        <v>0</v>
      </c>
      <c r="AT11970" s="4" t="s">
        <v>0</v>
      </c>
      <c r="AU11970" s="4" t="s">
        <v>0</v>
      </c>
      <c r="AV11970" s="4" t="s">
        <v>0</v>
      </c>
      <c r="AW11970" s="4" t="s">
        <v>0</v>
      </c>
      <c r="AX11970" s="4" t="s">
        <v>0</v>
      </c>
      <c r="AY11970" s="4" t="s">
        <v>0</v>
      </c>
      <c r="AZ11970" s="4" t="s">
        <v>0</v>
      </c>
      <c r="BA11970" s="4" t="s">
        <v>0</v>
      </c>
      <c r="BB11970" s="4" t="s">
        <v>0</v>
      </c>
      <c r="BC11970" s="4">
        <v>0</v>
      </c>
      <c r="BD11970" s="3" t="s">
        <v>0</v>
      </c>
      <c r="BE11970" s="3" t="s">
        <v>0</v>
      </c>
      <c r="BF11970" s="3" t="s">
        <v>0</v>
      </c>
      <c r="BG11970" s="3" t="s">
        <v>0</v>
      </c>
      <c r="BH11970" s="3" t="s">
        <v>0</v>
      </c>
      <c r="BI11970" s="3" t="s">
        <v>0</v>
      </c>
      <c r="BJ11970" s="3" t="s">
        <v>0</v>
      </c>
      <c r="BK11970" s="3" t="s">
        <v>0</v>
      </c>
      <c r="BL11970" s="3" t="s">
        <v>0</v>
      </c>
      <c r="BM11970" s="3" t="s">
        <v>0</v>
      </c>
      <c r="BN11970" s="3" t="s">
        <v>0</v>
      </c>
      <c r="BO11970" s="3">
        <v>25217</v>
      </c>
      <c r="BP11970" s="3" t="s">
        <v>0</v>
      </c>
      <c r="BQ11970" s="3" t="s">
        <v>0</v>
      </c>
      <c r="BR11970" s="3" t="s">
        <v>0</v>
      </c>
      <c r="BS11970" s="3" t="s">
        <v>0</v>
      </c>
      <c r="BT11970" s="3" t="s">
        <v>0</v>
      </c>
      <c r="BU11970" s="3" t="s">
        <v>0</v>
      </c>
      <c r="BV11970" s="3" t="s">
        <v>0</v>
      </c>
      <c r="BW11970" s="3" t="s">
        <v>0</v>
      </c>
      <c r="BX11970" s="3" t="s">
        <v>0</v>
      </c>
      <c r="BY11970" s="3" t="s">
        <v>0</v>
      </c>
      <c r="BZ11970" s="3" t="s">
        <v>0</v>
      </c>
      <c r="CA11970" s="3">
        <v>25217</v>
      </c>
      <c r="CB11970" s="3" t="s">
        <v>0</v>
      </c>
      <c r="CC11970" s="3" t="s">
        <v>0</v>
      </c>
      <c r="CD11970" s="3" t="s">
        <v>0</v>
      </c>
      <c r="CE11970" s="3" t="s">
        <v>0</v>
      </c>
      <c r="CF11970" s="3" t="s">
        <v>0</v>
      </c>
      <c r="CG11970" s="3" t="s">
        <v>0</v>
      </c>
      <c r="CH11970" s="3" t="s">
        <v>0</v>
      </c>
      <c r="CI11970" s="3" t="s">
        <v>0</v>
      </c>
      <c r="CJ11970" s="3" t="s">
        <v>0</v>
      </c>
      <c r="CK11970" s="3" t="s">
        <v>0</v>
      </c>
      <c r="CL11970" s="3" t="s">
        <v>0</v>
      </c>
      <c r="CM11970" s="3">
        <v>2706</v>
      </c>
      <c r="CN11970" s="3">
        <v>0</v>
      </c>
      <c r="CO11970" s="3">
        <v>0</v>
      </c>
      <c r="CP11970" s="3">
        <v>25217</v>
      </c>
      <c r="CQ11970" s="3">
        <v>25217</v>
      </c>
      <c r="CR11970" s="3">
        <v>2706</v>
      </c>
      <c r="CS11970" s="2">
        <v>2015</v>
      </c>
    </row>
    <row r="11971" spans="1:97" x14ac:dyDescent="0.25">
      <c r="A11971" s="2">
        <v>59866</v>
      </c>
      <c r="B11971" s="5" t="s">
        <v>8</v>
      </c>
      <c r="C11971" s="2" t="s">
        <v>0</v>
      </c>
      <c r="D11971" s="5" t="s">
        <v>339</v>
      </c>
      <c r="E11971" s="5" t="s">
        <v>339</v>
      </c>
      <c r="F11971" s="2">
        <v>59653</v>
      </c>
      <c r="G11971" s="5" t="s">
        <v>66</v>
      </c>
      <c r="H11971" s="5" t="s">
        <v>29</v>
      </c>
      <c r="I11971" s="5" t="s">
        <v>118</v>
      </c>
      <c r="J11971" s="5" t="s">
        <v>1</v>
      </c>
      <c r="K11971" s="2">
        <v>22</v>
      </c>
      <c r="L11971" s="2">
        <v>2</v>
      </c>
      <c r="M11971" s="5" t="s">
        <v>4</v>
      </c>
      <c r="N11971" s="5" t="s">
        <v>94</v>
      </c>
      <c r="O11971" s="5" t="s">
        <v>47</v>
      </c>
      <c r="P11971" s="5" t="s">
        <v>47</v>
      </c>
      <c r="Q11971" s="5" t="s">
        <v>1</v>
      </c>
      <c r="R11971" s="5" t="s">
        <v>1</v>
      </c>
      <c r="S11971" s="5" t="s">
        <v>1</v>
      </c>
      <c r="T11971" s="3">
        <v>0</v>
      </c>
      <c r="U11971" s="3">
        <v>0</v>
      </c>
      <c r="V11971" s="3">
        <v>0</v>
      </c>
      <c r="W11971" s="3">
        <v>0</v>
      </c>
      <c r="X11971" s="3">
        <v>0</v>
      </c>
      <c r="Y11971" s="3">
        <v>0</v>
      </c>
      <c r="Z11971" s="3">
        <v>0</v>
      </c>
      <c r="AA11971" s="3">
        <v>0</v>
      </c>
      <c r="AB11971" s="3">
        <v>0</v>
      </c>
      <c r="AC11971" s="3">
        <v>0</v>
      </c>
      <c r="AD11971" s="3">
        <v>0</v>
      </c>
      <c r="AE11971" s="3">
        <v>0</v>
      </c>
      <c r="AF11971" s="3">
        <v>0</v>
      </c>
      <c r="AG11971" s="3">
        <v>0</v>
      </c>
      <c r="AH11971" s="3">
        <v>0</v>
      </c>
      <c r="AI11971" s="3">
        <v>0</v>
      </c>
      <c r="AJ11971" s="3">
        <v>0</v>
      </c>
      <c r="AK11971" s="3">
        <v>0</v>
      </c>
      <c r="AL11971" s="3">
        <v>0</v>
      </c>
      <c r="AM11971" s="3">
        <v>0</v>
      </c>
      <c r="AN11971" s="3">
        <v>0</v>
      </c>
      <c r="AO11971" s="3">
        <v>0</v>
      </c>
      <c r="AP11971" s="3">
        <v>0</v>
      </c>
      <c r="AQ11971" s="3">
        <v>0</v>
      </c>
      <c r="AR11971" s="4">
        <v>0</v>
      </c>
      <c r="AS11971" s="4">
        <v>0</v>
      </c>
      <c r="AT11971" s="4">
        <v>0</v>
      </c>
      <c r="AU11971" s="4">
        <v>0</v>
      </c>
      <c r="AV11971" s="4">
        <v>0</v>
      </c>
      <c r="AW11971" s="4">
        <v>0</v>
      </c>
      <c r="AX11971" s="4">
        <v>0</v>
      </c>
      <c r="AY11971" s="4">
        <v>0</v>
      </c>
      <c r="AZ11971" s="4">
        <v>0</v>
      </c>
      <c r="BA11971" s="4">
        <v>0</v>
      </c>
      <c r="BB11971" s="4">
        <v>0</v>
      </c>
      <c r="BC11971" s="4">
        <v>0</v>
      </c>
      <c r="BD11971" s="3">
        <v>1327</v>
      </c>
      <c r="BE11971" s="3">
        <v>1706</v>
      </c>
      <c r="BF11971" s="3">
        <v>2435</v>
      </c>
      <c r="BG11971" s="3">
        <v>2772</v>
      </c>
      <c r="BH11971" s="3">
        <v>2783</v>
      </c>
      <c r="BI11971" s="3">
        <v>2883</v>
      </c>
      <c r="BJ11971" s="3">
        <v>2919</v>
      </c>
      <c r="BK11971" s="3">
        <v>2976</v>
      </c>
      <c r="BL11971" s="3">
        <v>2462</v>
      </c>
      <c r="BM11971" s="3">
        <v>2102</v>
      </c>
      <c r="BN11971" s="3">
        <v>1926</v>
      </c>
      <c r="BO11971" s="3">
        <v>1666</v>
      </c>
      <c r="BP11971" s="3">
        <v>1327</v>
      </c>
      <c r="BQ11971" s="3">
        <v>1706</v>
      </c>
      <c r="BR11971" s="3">
        <v>2435</v>
      </c>
      <c r="BS11971" s="3">
        <v>2772</v>
      </c>
      <c r="BT11971" s="3">
        <v>2783</v>
      </c>
      <c r="BU11971" s="3">
        <v>2883</v>
      </c>
      <c r="BV11971" s="3">
        <v>2919</v>
      </c>
      <c r="BW11971" s="3">
        <v>2976</v>
      </c>
      <c r="BX11971" s="3">
        <v>2462</v>
      </c>
      <c r="BY11971" s="3">
        <v>2102</v>
      </c>
      <c r="BZ11971" s="3">
        <v>1926</v>
      </c>
      <c r="CA11971" s="3">
        <v>1666</v>
      </c>
      <c r="CB11971" s="3">
        <v>142.434</v>
      </c>
      <c r="CC11971" s="3">
        <v>183.05799999999999</v>
      </c>
      <c r="CD11971" s="3">
        <v>261.31200000000001</v>
      </c>
      <c r="CE11971" s="3">
        <v>297.452</v>
      </c>
      <c r="CF11971" s="3">
        <v>298.589</v>
      </c>
      <c r="CG11971" s="3">
        <v>309.33300000000003</v>
      </c>
      <c r="CH11971" s="3">
        <v>313.26499999999999</v>
      </c>
      <c r="CI11971" s="3">
        <v>319.30700000000002</v>
      </c>
      <c r="CJ11971" s="3">
        <v>264.238</v>
      </c>
      <c r="CK11971" s="3">
        <v>225.584</v>
      </c>
      <c r="CL11971" s="3">
        <v>206.697</v>
      </c>
      <c r="CM11971" s="3">
        <v>178.73099999999999</v>
      </c>
      <c r="CN11971" s="3">
        <v>0</v>
      </c>
      <c r="CO11971" s="3">
        <v>0</v>
      </c>
      <c r="CP11971" s="3">
        <v>27957</v>
      </c>
      <c r="CQ11971" s="3">
        <v>27957</v>
      </c>
      <c r="CR11971" s="3">
        <v>3000</v>
      </c>
      <c r="CS11971" s="2">
        <v>2015</v>
      </c>
    </row>
    <row r="11972" spans="1:97" x14ac:dyDescent="0.25">
      <c r="A11972" s="2">
        <v>59867</v>
      </c>
      <c r="B11972" s="5" t="s">
        <v>8</v>
      </c>
      <c r="C11972" s="2" t="s">
        <v>0</v>
      </c>
      <c r="D11972" s="5" t="s">
        <v>338</v>
      </c>
      <c r="E11972" s="5" t="s">
        <v>338</v>
      </c>
      <c r="F11972" s="2">
        <v>59648</v>
      </c>
      <c r="G11972" s="5" t="s">
        <v>58</v>
      </c>
      <c r="H11972" s="5" t="s">
        <v>17</v>
      </c>
      <c r="I11972" s="5" t="s">
        <v>337</v>
      </c>
      <c r="J11972" s="5" t="s">
        <v>1</v>
      </c>
      <c r="K11972" s="2">
        <v>22</v>
      </c>
      <c r="L11972" s="2">
        <v>2</v>
      </c>
      <c r="M11972" s="5" t="s">
        <v>4</v>
      </c>
      <c r="N11972" s="5" t="s">
        <v>94</v>
      </c>
      <c r="O11972" s="5" t="s">
        <v>47</v>
      </c>
      <c r="P11972" s="5" t="s">
        <v>47</v>
      </c>
      <c r="Q11972" s="5" t="s">
        <v>1</v>
      </c>
      <c r="R11972" s="5" t="s">
        <v>1</v>
      </c>
      <c r="S11972" s="5" t="s">
        <v>1</v>
      </c>
      <c r="T11972" s="3" t="s">
        <v>0</v>
      </c>
      <c r="U11972" s="3" t="s">
        <v>0</v>
      </c>
      <c r="V11972" s="3" t="s">
        <v>0</v>
      </c>
      <c r="W11972" s="3" t="s">
        <v>0</v>
      </c>
      <c r="X11972" s="3" t="s">
        <v>0</v>
      </c>
      <c r="Y11972" s="3" t="s">
        <v>0</v>
      </c>
      <c r="Z11972" s="3" t="s">
        <v>0</v>
      </c>
      <c r="AA11972" s="3" t="s">
        <v>0</v>
      </c>
      <c r="AB11972" s="3">
        <v>0</v>
      </c>
      <c r="AC11972" s="3">
        <v>0</v>
      </c>
      <c r="AD11972" s="3">
        <v>0</v>
      </c>
      <c r="AE11972" s="3">
        <v>0</v>
      </c>
      <c r="AF11972" s="3" t="s">
        <v>0</v>
      </c>
      <c r="AG11972" s="3" t="s">
        <v>0</v>
      </c>
      <c r="AH11972" s="3" t="s">
        <v>0</v>
      </c>
      <c r="AI11972" s="3" t="s">
        <v>0</v>
      </c>
      <c r="AJ11972" s="3" t="s">
        <v>0</v>
      </c>
      <c r="AK11972" s="3" t="s">
        <v>0</v>
      </c>
      <c r="AL11972" s="3" t="s">
        <v>0</v>
      </c>
      <c r="AM11972" s="3" t="s">
        <v>0</v>
      </c>
      <c r="AN11972" s="3">
        <v>0</v>
      </c>
      <c r="AO11972" s="3">
        <v>0</v>
      </c>
      <c r="AP11972" s="3">
        <v>0</v>
      </c>
      <c r="AQ11972" s="3">
        <v>0</v>
      </c>
      <c r="AR11972" s="4" t="s">
        <v>0</v>
      </c>
      <c r="AS11972" s="4" t="s">
        <v>0</v>
      </c>
      <c r="AT11972" s="4" t="s">
        <v>0</v>
      </c>
      <c r="AU11972" s="4" t="s">
        <v>0</v>
      </c>
      <c r="AV11972" s="4" t="s">
        <v>0</v>
      </c>
      <c r="AW11972" s="4" t="s">
        <v>0</v>
      </c>
      <c r="AX11972" s="4" t="s">
        <v>0</v>
      </c>
      <c r="AY11972" s="4" t="s">
        <v>0</v>
      </c>
      <c r="AZ11972" s="4">
        <v>0</v>
      </c>
      <c r="BA11972" s="4">
        <v>0</v>
      </c>
      <c r="BB11972" s="4">
        <v>0</v>
      </c>
      <c r="BC11972" s="4">
        <v>0</v>
      </c>
      <c r="BD11972" s="3" t="s">
        <v>0</v>
      </c>
      <c r="BE11972" s="3" t="s">
        <v>0</v>
      </c>
      <c r="BF11972" s="3" t="s">
        <v>0</v>
      </c>
      <c r="BG11972" s="3" t="s">
        <v>0</v>
      </c>
      <c r="BH11972" s="3" t="s">
        <v>0</v>
      </c>
      <c r="BI11972" s="3" t="s">
        <v>0</v>
      </c>
      <c r="BJ11972" s="3" t="s">
        <v>0</v>
      </c>
      <c r="BK11972" s="3" t="s">
        <v>0</v>
      </c>
      <c r="BL11972" s="3">
        <v>0</v>
      </c>
      <c r="BM11972" s="3">
        <v>0</v>
      </c>
      <c r="BN11972" s="3">
        <v>0</v>
      </c>
      <c r="BO11972" s="3">
        <v>0</v>
      </c>
      <c r="BP11972" s="3" t="s">
        <v>0</v>
      </c>
      <c r="BQ11972" s="3" t="s">
        <v>0</v>
      </c>
      <c r="BR11972" s="3" t="s">
        <v>0</v>
      </c>
      <c r="BS11972" s="3" t="s">
        <v>0</v>
      </c>
      <c r="BT11972" s="3" t="s">
        <v>0</v>
      </c>
      <c r="BU11972" s="3" t="s">
        <v>0</v>
      </c>
      <c r="BV11972" s="3" t="s">
        <v>0</v>
      </c>
      <c r="BW11972" s="3" t="s">
        <v>0</v>
      </c>
      <c r="BX11972" s="3">
        <v>0</v>
      </c>
      <c r="BY11972" s="3">
        <v>0</v>
      </c>
      <c r="BZ11972" s="3">
        <v>0</v>
      </c>
      <c r="CA11972" s="3">
        <v>0</v>
      </c>
      <c r="CB11972" s="3" t="s">
        <v>0</v>
      </c>
      <c r="CC11972" s="3" t="s">
        <v>0</v>
      </c>
      <c r="CD11972" s="3" t="s">
        <v>0</v>
      </c>
      <c r="CE11972" s="3" t="s">
        <v>0</v>
      </c>
      <c r="CF11972" s="3" t="s">
        <v>0</v>
      </c>
      <c r="CG11972" s="3" t="s">
        <v>0</v>
      </c>
      <c r="CH11972" s="3" t="s">
        <v>0</v>
      </c>
      <c r="CI11972" s="3" t="s">
        <v>0</v>
      </c>
      <c r="CJ11972" s="3">
        <v>0</v>
      </c>
      <c r="CK11972" s="3">
        <v>0</v>
      </c>
      <c r="CL11972" s="3">
        <v>0</v>
      </c>
      <c r="CM11972" s="3">
        <v>0</v>
      </c>
      <c r="CN11972" s="3">
        <v>0</v>
      </c>
      <c r="CO11972" s="3">
        <v>0</v>
      </c>
      <c r="CP11972" s="3">
        <v>0</v>
      </c>
      <c r="CQ11972" s="3">
        <v>0</v>
      </c>
      <c r="CR11972" s="3">
        <v>0</v>
      </c>
      <c r="CS11972" s="2">
        <v>2015</v>
      </c>
    </row>
    <row r="11973" spans="1:97" x14ac:dyDescent="0.25">
      <c r="A11973" s="2">
        <v>59872</v>
      </c>
      <c r="B11973" s="5" t="s">
        <v>8</v>
      </c>
      <c r="C11973" s="2" t="s">
        <v>0</v>
      </c>
      <c r="D11973" s="5" t="s">
        <v>336</v>
      </c>
      <c r="E11973" s="5" t="s">
        <v>335</v>
      </c>
      <c r="F11973" s="2">
        <v>59660</v>
      </c>
      <c r="G11973" s="5" t="s">
        <v>6</v>
      </c>
      <c r="H11973" s="5" t="s">
        <v>5</v>
      </c>
      <c r="I11973" s="5" t="s">
        <v>126</v>
      </c>
      <c r="J11973" s="5" t="s">
        <v>1</v>
      </c>
      <c r="K11973" s="2">
        <v>92</v>
      </c>
      <c r="L11973" s="2">
        <v>4</v>
      </c>
      <c r="M11973" s="5" t="s">
        <v>96</v>
      </c>
      <c r="N11973" s="5" t="s">
        <v>94</v>
      </c>
      <c r="O11973" s="5" t="s">
        <v>47</v>
      </c>
      <c r="P11973" s="5" t="s">
        <v>47</v>
      </c>
      <c r="Q11973" s="5" t="s">
        <v>1</v>
      </c>
      <c r="R11973" s="5" t="s">
        <v>1</v>
      </c>
      <c r="S11973" s="5" t="s">
        <v>1</v>
      </c>
      <c r="T11973" s="3" t="s">
        <v>0</v>
      </c>
      <c r="U11973" s="3" t="s">
        <v>0</v>
      </c>
      <c r="V11973" s="3">
        <v>0</v>
      </c>
      <c r="W11973" s="3">
        <v>0</v>
      </c>
      <c r="X11973" s="3">
        <v>0</v>
      </c>
      <c r="Y11973" s="3">
        <v>0</v>
      </c>
      <c r="Z11973" s="3">
        <v>0</v>
      </c>
      <c r="AA11973" s="3">
        <v>0</v>
      </c>
      <c r="AB11973" s="3">
        <v>0</v>
      </c>
      <c r="AC11973" s="3">
        <v>0</v>
      </c>
      <c r="AD11973" s="3">
        <v>0</v>
      </c>
      <c r="AE11973" s="3">
        <v>0</v>
      </c>
      <c r="AF11973" s="3" t="s">
        <v>0</v>
      </c>
      <c r="AG11973" s="3" t="s">
        <v>0</v>
      </c>
      <c r="AH11973" s="3">
        <v>0</v>
      </c>
      <c r="AI11973" s="3">
        <v>0</v>
      </c>
      <c r="AJ11973" s="3">
        <v>0</v>
      </c>
      <c r="AK11973" s="3">
        <v>0</v>
      </c>
      <c r="AL11973" s="3">
        <v>0</v>
      </c>
      <c r="AM11973" s="3">
        <v>0</v>
      </c>
      <c r="AN11973" s="3">
        <v>0</v>
      </c>
      <c r="AO11973" s="3">
        <v>0</v>
      </c>
      <c r="AP11973" s="3">
        <v>0</v>
      </c>
      <c r="AQ11973" s="3">
        <v>0</v>
      </c>
      <c r="AR11973" s="4" t="s">
        <v>0</v>
      </c>
      <c r="AS11973" s="4" t="s">
        <v>0</v>
      </c>
      <c r="AT11973" s="4">
        <v>0</v>
      </c>
      <c r="AU11973" s="4">
        <v>0</v>
      </c>
      <c r="AV11973" s="4">
        <v>0</v>
      </c>
      <c r="AW11973" s="4">
        <v>0</v>
      </c>
      <c r="AX11973" s="4">
        <v>0</v>
      </c>
      <c r="AY11973" s="4">
        <v>0</v>
      </c>
      <c r="AZ11973" s="4">
        <v>0</v>
      </c>
      <c r="BA11973" s="4">
        <v>0</v>
      </c>
      <c r="BB11973" s="4">
        <v>0</v>
      </c>
      <c r="BC11973" s="4">
        <v>0</v>
      </c>
      <c r="BD11973" s="3" t="s">
        <v>0</v>
      </c>
      <c r="BE11973" s="3" t="s">
        <v>0</v>
      </c>
      <c r="BF11973" s="3">
        <v>4563</v>
      </c>
      <c r="BG11973" s="3">
        <v>5122</v>
      </c>
      <c r="BH11973" s="3">
        <v>5148</v>
      </c>
      <c r="BI11973" s="3">
        <v>5304</v>
      </c>
      <c r="BJ11973" s="3">
        <v>5490</v>
      </c>
      <c r="BK11973" s="3">
        <v>5556</v>
      </c>
      <c r="BL11973" s="3">
        <v>4586</v>
      </c>
      <c r="BM11973" s="3">
        <v>3863</v>
      </c>
      <c r="BN11973" s="3">
        <v>3579</v>
      </c>
      <c r="BO11973" s="3">
        <v>2946</v>
      </c>
      <c r="BP11973" s="3" t="s">
        <v>0</v>
      </c>
      <c r="BQ11973" s="3" t="s">
        <v>0</v>
      </c>
      <c r="BR11973" s="3">
        <v>4563</v>
      </c>
      <c r="BS11973" s="3">
        <v>5122</v>
      </c>
      <c r="BT11973" s="3">
        <v>5148</v>
      </c>
      <c r="BU11973" s="3">
        <v>5304</v>
      </c>
      <c r="BV11973" s="3">
        <v>5490</v>
      </c>
      <c r="BW11973" s="3">
        <v>5556</v>
      </c>
      <c r="BX11973" s="3">
        <v>4586</v>
      </c>
      <c r="BY11973" s="3">
        <v>3863</v>
      </c>
      <c r="BZ11973" s="3">
        <v>3579</v>
      </c>
      <c r="CA11973" s="3">
        <v>2946</v>
      </c>
      <c r="CB11973" s="3" t="s">
        <v>0</v>
      </c>
      <c r="CC11973" s="3" t="s">
        <v>0</v>
      </c>
      <c r="CD11973" s="3">
        <v>489.69400000000002</v>
      </c>
      <c r="CE11973" s="3">
        <v>549.60900000000004</v>
      </c>
      <c r="CF11973" s="3">
        <v>552.44200000000001</v>
      </c>
      <c r="CG11973" s="3">
        <v>569.20000000000005</v>
      </c>
      <c r="CH11973" s="3">
        <v>589.09199999999998</v>
      </c>
      <c r="CI11973" s="3">
        <v>596.25</v>
      </c>
      <c r="CJ11973" s="3">
        <v>492.072</v>
      </c>
      <c r="CK11973" s="3">
        <v>414.53199999999998</v>
      </c>
      <c r="CL11973" s="3">
        <v>384.01</v>
      </c>
      <c r="CM11973" s="3">
        <v>316.09899999999999</v>
      </c>
      <c r="CN11973" s="3">
        <v>0</v>
      </c>
      <c r="CO11973" s="3">
        <v>0</v>
      </c>
      <c r="CP11973" s="3">
        <v>46157</v>
      </c>
      <c r="CQ11973" s="3">
        <v>46157</v>
      </c>
      <c r="CR11973" s="3">
        <v>4953</v>
      </c>
      <c r="CS11973" s="2">
        <v>2015</v>
      </c>
    </row>
    <row r="11974" spans="1:97" x14ac:dyDescent="0.25">
      <c r="A11974" s="2">
        <v>59873</v>
      </c>
      <c r="B11974" s="5" t="s">
        <v>8</v>
      </c>
      <c r="C11974" s="2" t="s">
        <v>0</v>
      </c>
      <c r="D11974" s="5" t="s">
        <v>334</v>
      </c>
      <c r="E11974" s="5" t="s">
        <v>333</v>
      </c>
      <c r="F11974" s="2">
        <v>59654</v>
      </c>
      <c r="G11974" s="5" t="s">
        <v>66</v>
      </c>
      <c r="H11974" s="5" t="s">
        <v>29</v>
      </c>
      <c r="I11974" s="5" t="s">
        <v>118</v>
      </c>
      <c r="J11974" s="5" t="s">
        <v>1</v>
      </c>
      <c r="K11974" s="2">
        <v>22</v>
      </c>
      <c r="L11974" s="2">
        <v>2</v>
      </c>
      <c r="M11974" s="5" t="s">
        <v>4</v>
      </c>
      <c r="N11974" s="5" t="s">
        <v>94</v>
      </c>
      <c r="O11974" s="5" t="s">
        <v>47</v>
      </c>
      <c r="P11974" s="5" t="s">
        <v>47</v>
      </c>
      <c r="Q11974" s="5" t="s">
        <v>1</v>
      </c>
      <c r="R11974" s="5" t="s">
        <v>1</v>
      </c>
      <c r="S11974" s="5" t="s">
        <v>1</v>
      </c>
      <c r="T11974" s="3">
        <v>0</v>
      </c>
      <c r="U11974" s="3">
        <v>0</v>
      </c>
      <c r="V11974" s="3">
        <v>0</v>
      </c>
      <c r="W11974" s="3">
        <v>0</v>
      </c>
      <c r="X11974" s="3">
        <v>0</v>
      </c>
      <c r="Y11974" s="3">
        <v>0</v>
      </c>
      <c r="Z11974" s="3">
        <v>0</v>
      </c>
      <c r="AA11974" s="3">
        <v>0</v>
      </c>
      <c r="AB11974" s="3">
        <v>0</v>
      </c>
      <c r="AC11974" s="3">
        <v>0</v>
      </c>
      <c r="AD11974" s="3">
        <v>0</v>
      </c>
      <c r="AE11974" s="3">
        <v>0</v>
      </c>
      <c r="AF11974" s="3">
        <v>0</v>
      </c>
      <c r="AG11974" s="3">
        <v>0</v>
      </c>
      <c r="AH11974" s="3">
        <v>0</v>
      </c>
      <c r="AI11974" s="3">
        <v>0</v>
      </c>
      <c r="AJ11974" s="3">
        <v>0</v>
      </c>
      <c r="AK11974" s="3">
        <v>0</v>
      </c>
      <c r="AL11974" s="3">
        <v>0</v>
      </c>
      <c r="AM11974" s="3">
        <v>0</v>
      </c>
      <c r="AN11974" s="3">
        <v>0</v>
      </c>
      <c r="AO11974" s="3">
        <v>0</v>
      </c>
      <c r="AP11974" s="3">
        <v>0</v>
      </c>
      <c r="AQ11974" s="3">
        <v>0</v>
      </c>
      <c r="AR11974" s="4">
        <v>0</v>
      </c>
      <c r="AS11974" s="4">
        <v>0</v>
      </c>
      <c r="AT11974" s="4">
        <v>0</v>
      </c>
      <c r="AU11974" s="4">
        <v>0</v>
      </c>
      <c r="AV11974" s="4">
        <v>0</v>
      </c>
      <c r="AW11974" s="4">
        <v>0</v>
      </c>
      <c r="AX11974" s="4">
        <v>0</v>
      </c>
      <c r="AY11974" s="4">
        <v>0</v>
      </c>
      <c r="AZ11974" s="4">
        <v>0</v>
      </c>
      <c r="BA11974" s="4">
        <v>0</v>
      </c>
      <c r="BB11974" s="4">
        <v>0</v>
      </c>
      <c r="BC11974" s="4">
        <v>0</v>
      </c>
      <c r="BD11974" s="3">
        <v>788</v>
      </c>
      <c r="BE11974" s="3">
        <v>1013</v>
      </c>
      <c r="BF11974" s="3">
        <v>1446</v>
      </c>
      <c r="BG11974" s="3">
        <v>1646</v>
      </c>
      <c r="BH11974" s="3">
        <v>1652</v>
      </c>
      <c r="BI11974" s="3">
        <v>1711</v>
      </c>
      <c r="BJ11974" s="3">
        <v>1733</v>
      </c>
      <c r="BK11974" s="3">
        <v>1767</v>
      </c>
      <c r="BL11974" s="3">
        <v>1462</v>
      </c>
      <c r="BM11974" s="3">
        <v>1248</v>
      </c>
      <c r="BN11974" s="3">
        <v>1144</v>
      </c>
      <c r="BO11974" s="3">
        <v>989</v>
      </c>
      <c r="BP11974" s="3">
        <v>788</v>
      </c>
      <c r="BQ11974" s="3">
        <v>1013</v>
      </c>
      <c r="BR11974" s="3">
        <v>1446</v>
      </c>
      <c r="BS11974" s="3">
        <v>1646</v>
      </c>
      <c r="BT11974" s="3">
        <v>1652</v>
      </c>
      <c r="BU11974" s="3">
        <v>1711</v>
      </c>
      <c r="BV11974" s="3">
        <v>1733</v>
      </c>
      <c r="BW11974" s="3">
        <v>1767</v>
      </c>
      <c r="BX11974" s="3">
        <v>1462</v>
      </c>
      <c r="BY11974" s="3">
        <v>1248</v>
      </c>
      <c r="BZ11974" s="3">
        <v>1144</v>
      </c>
      <c r="CA11974" s="3">
        <v>989</v>
      </c>
      <c r="CB11974" s="3">
        <v>84.558999999999997</v>
      </c>
      <c r="CC11974" s="3">
        <v>108.675</v>
      </c>
      <c r="CD11974" s="3">
        <v>155.13200000000001</v>
      </c>
      <c r="CE11974" s="3">
        <v>176.58799999999999</v>
      </c>
      <c r="CF11974" s="3">
        <v>177.262</v>
      </c>
      <c r="CG11974" s="3">
        <v>183.64099999999999</v>
      </c>
      <c r="CH11974" s="3">
        <v>185.97499999999999</v>
      </c>
      <c r="CI11974" s="3">
        <v>189.56200000000001</v>
      </c>
      <c r="CJ11974" s="3">
        <v>156.869</v>
      </c>
      <c r="CK11974" s="3">
        <v>133.92099999999999</v>
      </c>
      <c r="CL11974" s="3">
        <v>122.709</v>
      </c>
      <c r="CM11974" s="3">
        <v>106.107</v>
      </c>
      <c r="CN11974" s="3">
        <v>0</v>
      </c>
      <c r="CO11974" s="3">
        <v>0</v>
      </c>
      <c r="CP11974" s="3">
        <v>16599</v>
      </c>
      <c r="CQ11974" s="3">
        <v>16599</v>
      </c>
      <c r="CR11974" s="3">
        <v>1781</v>
      </c>
      <c r="CS11974" s="2">
        <v>2015</v>
      </c>
    </row>
    <row r="11975" spans="1:97" x14ac:dyDescent="0.25">
      <c r="A11975" s="2">
        <v>59874</v>
      </c>
      <c r="B11975" s="5" t="s">
        <v>8</v>
      </c>
      <c r="C11975" s="2" t="s">
        <v>0</v>
      </c>
      <c r="D11975" s="5" t="s">
        <v>332</v>
      </c>
      <c r="E11975" s="5" t="s">
        <v>331</v>
      </c>
      <c r="F11975" s="2">
        <v>58468</v>
      </c>
      <c r="G11975" s="5" t="s">
        <v>50</v>
      </c>
      <c r="H11975" s="5" t="s">
        <v>17</v>
      </c>
      <c r="I11975" s="5" t="s">
        <v>121</v>
      </c>
      <c r="J11975" s="5" t="s">
        <v>1</v>
      </c>
      <c r="K11975" s="2">
        <v>22</v>
      </c>
      <c r="L11975" s="2">
        <v>2</v>
      </c>
      <c r="M11975" s="5" t="s">
        <v>4</v>
      </c>
      <c r="N11975" s="5" t="s">
        <v>94</v>
      </c>
      <c r="O11975" s="5" t="s">
        <v>47</v>
      </c>
      <c r="P11975" s="5" t="s">
        <v>47</v>
      </c>
      <c r="Q11975" s="5" t="s">
        <v>1</v>
      </c>
      <c r="R11975" s="5" t="s">
        <v>1</v>
      </c>
      <c r="S11975" s="5" t="s">
        <v>1</v>
      </c>
      <c r="T11975" s="3" t="s">
        <v>0</v>
      </c>
      <c r="U11975" s="3" t="s">
        <v>0</v>
      </c>
      <c r="V11975" s="3" t="s">
        <v>0</v>
      </c>
      <c r="W11975" s="3" t="s">
        <v>0</v>
      </c>
      <c r="X11975" s="3" t="s">
        <v>0</v>
      </c>
      <c r="Y11975" s="3" t="s">
        <v>0</v>
      </c>
      <c r="Z11975" s="3" t="s">
        <v>0</v>
      </c>
      <c r="AA11975" s="3" t="s">
        <v>0</v>
      </c>
      <c r="AB11975" s="3" t="s">
        <v>0</v>
      </c>
      <c r="AC11975" s="3" t="s">
        <v>0</v>
      </c>
      <c r="AD11975" s="3" t="s">
        <v>0</v>
      </c>
      <c r="AE11975" s="3">
        <v>0</v>
      </c>
      <c r="AF11975" s="3" t="s">
        <v>0</v>
      </c>
      <c r="AG11975" s="3" t="s">
        <v>0</v>
      </c>
      <c r="AH11975" s="3" t="s">
        <v>0</v>
      </c>
      <c r="AI11975" s="3" t="s">
        <v>0</v>
      </c>
      <c r="AJ11975" s="3" t="s">
        <v>0</v>
      </c>
      <c r="AK11975" s="3" t="s">
        <v>0</v>
      </c>
      <c r="AL11975" s="3" t="s">
        <v>0</v>
      </c>
      <c r="AM11975" s="3" t="s">
        <v>0</v>
      </c>
      <c r="AN11975" s="3" t="s">
        <v>0</v>
      </c>
      <c r="AO11975" s="3" t="s">
        <v>0</v>
      </c>
      <c r="AP11975" s="3" t="s">
        <v>0</v>
      </c>
      <c r="AQ11975" s="3">
        <v>0</v>
      </c>
      <c r="AR11975" s="4" t="s">
        <v>0</v>
      </c>
      <c r="AS11975" s="4" t="s">
        <v>0</v>
      </c>
      <c r="AT11975" s="4" t="s">
        <v>0</v>
      </c>
      <c r="AU11975" s="4" t="s">
        <v>0</v>
      </c>
      <c r="AV11975" s="4" t="s">
        <v>0</v>
      </c>
      <c r="AW11975" s="4" t="s">
        <v>0</v>
      </c>
      <c r="AX11975" s="4" t="s">
        <v>0</v>
      </c>
      <c r="AY11975" s="4" t="s">
        <v>0</v>
      </c>
      <c r="AZ11975" s="4" t="s">
        <v>0</v>
      </c>
      <c r="BA11975" s="4" t="s">
        <v>0</v>
      </c>
      <c r="BB11975" s="4" t="s">
        <v>0</v>
      </c>
      <c r="BC11975" s="4">
        <v>0</v>
      </c>
      <c r="BD11975" s="3" t="s">
        <v>0</v>
      </c>
      <c r="BE11975" s="3" t="s">
        <v>0</v>
      </c>
      <c r="BF11975" s="3" t="s">
        <v>0</v>
      </c>
      <c r="BG11975" s="3" t="s">
        <v>0</v>
      </c>
      <c r="BH11975" s="3" t="s">
        <v>0</v>
      </c>
      <c r="BI11975" s="3" t="s">
        <v>0</v>
      </c>
      <c r="BJ11975" s="3" t="s">
        <v>0</v>
      </c>
      <c r="BK11975" s="3" t="s">
        <v>0</v>
      </c>
      <c r="BL11975" s="3" t="s">
        <v>0</v>
      </c>
      <c r="BM11975" s="3" t="s">
        <v>0</v>
      </c>
      <c r="BN11975" s="3" t="s">
        <v>0</v>
      </c>
      <c r="BO11975" s="3">
        <v>20847</v>
      </c>
      <c r="BP11975" s="3" t="s">
        <v>0</v>
      </c>
      <c r="BQ11975" s="3" t="s">
        <v>0</v>
      </c>
      <c r="BR11975" s="3" t="s">
        <v>0</v>
      </c>
      <c r="BS11975" s="3" t="s">
        <v>0</v>
      </c>
      <c r="BT11975" s="3" t="s">
        <v>0</v>
      </c>
      <c r="BU11975" s="3" t="s">
        <v>0</v>
      </c>
      <c r="BV11975" s="3" t="s">
        <v>0</v>
      </c>
      <c r="BW11975" s="3" t="s">
        <v>0</v>
      </c>
      <c r="BX11975" s="3" t="s">
        <v>0</v>
      </c>
      <c r="BY11975" s="3" t="s">
        <v>0</v>
      </c>
      <c r="BZ11975" s="3" t="s">
        <v>0</v>
      </c>
      <c r="CA11975" s="3">
        <v>20847</v>
      </c>
      <c r="CB11975" s="3" t="s">
        <v>0</v>
      </c>
      <c r="CC11975" s="3" t="s">
        <v>0</v>
      </c>
      <c r="CD11975" s="3" t="s">
        <v>0</v>
      </c>
      <c r="CE11975" s="3" t="s">
        <v>0</v>
      </c>
      <c r="CF11975" s="3" t="s">
        <v>0</v>
      </c>
      <c r="CG11975" s="3" t="s">
        <v>0</v>
      </c>
      <c r="CH11975" s="3" t="s">
        <v>0</v>
      </c>
      <c r="CI11975" s="3" t="s">
        <v>0</v>
      </c>
      <c r="CJ11975" s="3" t="s">
        <v>0</v>
      </c>
      <c r="CK11975" s="3" t="s">
        <v>0</v>
      </c>
      <c r="CL11975" s="3" t="s">
        <v>0</v>
      </c>
      <c r="CM11975" s="3">
        <v>2237</v>
      </c>
      <c r="CN11975" s="3">
        <v>0</v>
      </c>
      <c r="CO11975" s="3">
        <v>0</v>
      </c>
      <c r="CP11975" s="3">
        <v>20847</v>
      </c>
      <c r="CQ11975" s="3">
        <v>20847</v>
      </c>
      <c r="CR11975" s="3">
        <v>2237</v>
      </c>
      <c r="CS11975" s="2">
        <v>2015</v>
      </c>
    </row>
    <row r="11976" spans="1:97" x14ac:dyDescent="0.25">
      <c r="A11976" s="2">
        <v>59884</v>
      </c>
      <c r="B11976" s="5" t="s">
        <v>19</v>
      </c>
      <c r="C11976" s="2" t="s">
        <v>0</v>
      </c>
      <c r="D11976" s="5" t="s">
        <v>330</v>
      </c>
      <c r="E11976" s="5" t="s">
        <v>329</v>
      </c>
      <c r="F11976" s="2">
        <v>59667</v>
      </c>
      <c r="G11976" s="5" t="s">
        <v>76</v>
      </c>
      <c r="H11976" s="5" t="s">
        <v>37</v>
      </c>
      <c r="I11976" s="5" t="s">
        <v>164</v>
      </c>
      <c r="J11976" s="5" t="s">
        <v>1</v>
      </c>
      <c r="K11976" s="2">
        <v>22</v>
      </c>
      <c r="L11976" s="2">
        <v>3</v>
      </c>
      <c r="M11976" s="5" t="s">
        <v>20</v>
      </c>
      <c r="N11976" s="5" t="s">
        <v>107</v>
      </c>
      <c r="O11976" s="5" t="s">
        <v>87</v>
      </c>
      <c r="P11976" s="5" t="s">
        <v>87</v>
      </c>
      <c r="Q11976" s="5" t="s">
        <v>1</v>
      </c>
      <c r="R11976" s="5" t="s">
        <v>1</v>
      </c>
      <c r="S11976" s="5" t="s">
        <v>12</v>
      </c>
      <c r="T11976" s="3">
        <v>62</v>
      </c>
      <c r="U11976" s="3">
        <v>66</v>
      </c>
      <c r="V11976" s="3">
        <v>59</v>
      </c>
      <c r="W11976" s="3">
        <v>64</v>
      </c>
      <c r="X11976" s="3">
        <v>67</v>
      </c>
      <c r="Y11976" s="3">
        <v>81</v>
      </c>
      <c r="Z11976" s="3">
        <v>57</v>
      </c>
      <c r="AA11976" s="3">
        <v>69</v>
      </c>
      <c r="AB11976" s="3">
        <v>95</v>
      </c>
      <c r="AC11976" s="3" t="s">
        <v>0</v>
      </c>
      <c r="AD11976" s="3" t="s">
        <v>0</v>
      </c>
      <c r="AE11976" s="3" t="s">
        <v>0</v>
      </c>
      <c r="AF11976" s="3">
        <v>60</v>
      </c>
      <c r="AG11976" s="3">
        <v>64</v>
      </c>
      <c r="AH11976" s="3">
        <v>57</v>
      </c>
      <c r="AI11976" s="3">
        <v>62</v>
      </c>
      <c r="AJ11976" s="3">
        <v>65</v>
      </c>
      <c r="AK11976" s="3">
        <v>78</v>
      </c>
      <c r="AL11976" s="3">
        <v>55</v>
      </c>
      <c r="AM11976" s="3">
        <v>66</v>
      </c>
      <c r="AN11976" s="3">
        <v>91</v>
      </c>
      <c r="AO11976" s="3" t="s">
        <v>0</v>
      </c>
      <c r="AP11976" s="3" t="s">
        <v>0</v>
      </c>
      <c r="AQ11976" s="3" t="s">
        <v>0</v>
      </c>
      <c r="AR11976" s="4">
        <v>5.67</v>
      </c>
      <c r="AS11976" s="4">
        <v>5.67</v>
      </c>
      <c r="AT11976" s="4">
        <v>5.67</v>
      </c>
      <c r="AU11976" s="4">
        <v>5.67</v>
      </c>
      <c r="AV11976" s="4">
        <v>5.67</v>
      </c>
      <c r="AW11976" s="4">
        <v>5.67</v>
      </c>
      <c r="AX11976" s="4">
        <v>5.67</v>
      </c>
      <c r="AY11976" s="4">
        <v>5.67</v>
      </c>
      <c r="AZ11976" s="4">
        <v>5.67</v>
      </c>
      <c r="BA11976" s="4" t="s">
        <v>0</v>
      </c>
      <c r="BB11976" s="4" t="s">
        <v>0</v>
      </c>
      <c r="BC11976" s="4" t="s">
        <v>0</v>
      </c>
      <c r="BD11976" s="3">
        <v>352</v>
      </c>
      <c r="BE11976" s="3">
        <v>374</v>
      </c>
      <c r="BF11976" s="3">
        <v>335</v>
      </c>
      <c r="BG11976" s="3">
        <v>363</v>
      </c>
      <c r="BH11976" s="3">
        <v>380</v>
      </c>
      <c r="BI11976" s="3">
        <v>459</v>
      </c>
      <c r="BJ11976" s="3">
        <v>323</v>
      </c>
      <c r="BK11976" s="3">
        <v>391</v>
      </c>
      <c r="BL11976" s="3">
        <v>539</v>
      </c>
      <c r="BM11976" s="3" t="s">
        <v>0</v>
      </c>
      <c r="BN11976" s="3" t="s">
        <v>0</v>
      </c>
      <c r="BO11976" s="3" t="s">
        <v>0</v>
      </c>
      <c r="BP11976" s="3">
        <v>340</v>
      </c>
      <c r="BQ11976" s="3">
        <v>363</v>
      </c>
      <c r="BR11976" s="3">
        <v>322</v>
      </c>
      <c r="BS11976" s="3">
        <v>352</v>
      </c>
      <c r="BT11976" s="3">
        <v>367</v>
      </c>
      <c r="BU11976" s="3">
        <v>443</v>
      </c>
      <c r="BV11976" s="3">
        <v>311</v>
      </c>
      <c r="BW11976" s="3">
        <v>377</v>
      </c>
      <c r="BX11976" s="3">
        <v>517</v>
      </c>
      <c r="BY11976" s="3" t="s">
        <v>0</v>
      </c>
      <c r="BZ11976" s="3" t="s">
        <v>0</v>
      </c>
      <c r="CA11976" s="3" t="s">
        <v>0</v>
      </c>
      <c r="CB11976" s="3">
        <v>29.850999999999999</v>
      </c>
      <c r="CC11976" s="3">
        <v>31.946999999999999</v>
      </c>
      <c r="CD11976" s="3">
        <v>28.295000000000002</v>
      </c>
      <c r="CE11976" s="3">
        <v>30.917999999999999</v>
      </c>
      <c r="CF11976" s="3">
        <v>32.226999999999997</v>
      </c>
      <c r="CG11976" s="3">
        <v>38.948999999999998</v>
      </c>
      <c r="CH11976" s="3">
        <v>27.33</v>
      </c>
      <c r="CI11976" s="3">
        <v>33.182000000000002</v>
      </c>
      <c r="CJ11976" s="3">
        <v>45.478999999999999</v>
      </c>
      <c r="CK11976" s="3" t="s">
        <v>0</v>
      </c>
      <c r="CL11976" s="3" t="s">
        <v>0</v>
      </c>
      <c r="CM11976" s="3" t="s">
        <v>0</v>
      </c>
      <c r="CN11976" s="3">
        <v>620</v>
      </c>
      <c r="CO11976" s="3">
        <v>598</v>
      </c>
      <c r="CP11976" s="3">
        <v>3516</v>
      </c>
      <c r="CQ11976" s="3">
        <v>3392</v>
      </c>
      <c r="CR11976" s="3">
        <v>298.178</v>
      </c>
      <c r="CS11976" s="2">
        <v>2015</v>
      </c>
    </row>
    <row r="11977" spans="1:97" x14ac:dyDescent="0.25">
      <c r="A11977" s="2">
        <v>59884</v>
      </c>
      <c r="B11977" s="5" t="s">
        <v>19</v>
      </c>
      <c r="C11977" s="2" t="s">
        <v>0</v>
      </c>
      <c r="D11977" s="5" t="s">
        <v>330</v>
      </c>
      <c r="E11977" s="5" t="s">
        <v>329</v>
      </c>
      <c r="F11977" s="2">
        <v>59667</v>
      </c>
      <c r="G11977" s="5" t="s">
        <v>76</v>
      </c>
      <c r="H11977" s="5" t="s">
        <v>37</v>
      </c>
      <c r="I11977" s="5" t="s">
        <v>164</v>
      </c>
      <c r="J11977" s="5" t="s">
        <v>1</v>
      </c>
      <c r="K11977" s="2">
        <v>22</v>
      </c>
      <c r="L11977" s="2">
        <v>3</v>
      </c>
      <c r="M11977" s="5" t="s">
        <v>20</v>
      </c>
      <c r="N11977" s="5" t="s">
        <v>107</v>
      </c>
      <c r="O11977" s="5" t="s">
        <v>73</v>
      </c>
      <c r="P11977" s="5" t="s">
        <v>73</v>
      </c>
      <c r="Q11977" s="5" t="s">
        <v>1</v>
      </c>
      <c r="R11977" s="5" t="s">
        <v>1</v>
      </c>
      <c r="S11977" s="5" t="s">
        <v>69</v>
      </c>
      <c r="T11977" s="3">
        <v>20845</v>
      </c>
      <c r="U11977" s="3">
        <v>18616</v>
      </c>
      <c r="V11977" s="3">
        <v>20171</v>
      </c>
      <c r="W11977" s="3">
        <v>18834</v>
      </c>
      <c r="X11977" s="3">
        <v>15283</v>
      </c>
      <c r="Y11977" s="3">
        <v>23097</v>
      </c>
      <c r="Z11977" s="3">
        <v>33549</v>
      </c>
      <c r="AA11977" s="3">
        <v>25009</v>
      </c>
      <c r="AB11977" s="3">
        <v>27336</v>
      </c>
      <c r="AC11977" s="3" t="s">
        <v>0</v>
      </c>
      <c r="AD11977" s="3" t="s">
        <v>0</v>
      </c>
      <c r="AE11977" s="3" t="s">
        <v>0</v>
      </c>
      <c r="AF11977" s="3">
        <v>20109</v>
      </c>
      <c r="AG11977" s="3">
        <v>17959</v>
      </c>
      <c r="AH11977" s="3">
        <v>19458</v>
      </c>
      <c r="AI11977" s="3">
        <v>18170</v>
      </c>
      <c r="AJ11977" s="3">
        <v>14743</v>
      </c>
      <c r="AK11977" s="3">
        <v>22281</v>
      </c>
      <c r="AL11977" s="3">
        <v>32364</v>
      </c>
      <c r="AM11977" s="3">
        <v>24126</v>
      </c>
      <c r="AN11977" s="3">
        <v>26371</v>
      </c>
      <c r="AO11977" s="3" t="s">
        <v>0</v>
      </c>
      <c r="AP11977" s="3" t="s">
        <v>0</v>
      </c>
      <c r="AQ11977" s="3" t="s">
        <v>0</v>
      </c>
      <c r="AR11977" s="4">
        <v>1.032</v>
      </c>
      <c r="AS11977" s="4">
        <v>1.032</v>
      </c>
      <c r="AT11977" s="4">
        <v>1.032</v>
      </c>
      <c r="AU11977" s="4">
        <v>1.032</v>
      </c>
      <c r="AV11977" s="4">
        <v>1.032</v>
      </c>
      <c r="AW11977" s="4">
        <v>1.032</v>
      </c>
      <c r="AX11977" s="4">
        <v>1.032</v>
      </c>
      <c r="AY11977" s="4">
        <v>1.032</v>
      </c>
      <c r="AZ11977" s="4">
        <v>1.032</v>
      </c>
      <c r="BA11977" s="4" t="s">
        <v>0</v>
      </c>
      <c r="BB11977" s="4" t="s">
        <v>0</v>
      </c>
      <c r="BC11977" s="4" t="s">
        <v>0</v>
      </c>
      <c r="BD11977" s="3">
        <v>21512</v>
      </c>
      <c r="BE11977" s="3">
        <v>19212</v>
      </c>
      <c r="BF11977" s="3">
        <v>20816</v>
      </c>
      <c r="BG11977" s="3">
        <v>19437</v>
      </c>
      <c r="BH11977" s="3">
        <v>15772</v>
      </c>
      <c r="BI11977" s="3">
        <v>23836</v>
      </c>
      <c r="BJ11977" s="3">
        <v>34623</v>
      </c>
      <c r="BK11977" s="3">
        <v>25809</v>
      </c>
      <c r="BL11977" s="3">
        <v>28211</v>
      </c>
      <c r="BM11977" s="3" t="s">
        <v>0</v>
      </c>
      <c r="BN11977" s="3" t="s">
        <v>0</v>
      </c>
      <c r="BO11977" s="3" t="s">
        <v>0</v>
      </c>
      <c r="BP11977" s="3">
        <v>20752</v>
      </c>
      <c r="BQ11977" s="3">
        <v>18534</v>
      </c>
      <c r="BR11977" s="3">
        <v>20081</v>
      </c>
      <c r="BS11977" s="3">
        <v>18751</v>
      </c>
      <c r="BT11977" s="3">
        <v>15215</v>
      </c>
      <c r="BU11977" s="3">
        <v>22994</v>
      </c>
      <c r="BV11977" s="3">
        <v>33400</v>
      </c>
      <c r="BW11977" s="3">
        <v>24898</v>
      </c>
      <c r="BX11977" s="3">
        <v>27215</v>
      </c>
      <c r="BY11977" s="3" t="s">
        <v>0</v>
      </c>
      <c r="BZ11977" s="3" t="s">
        <v>0</v>
      </c>
      <c r="CA11977" s="3" t="s">
        <v>0</v>
      </c>
      <c r="CB11977" s="3">
        <v>1824.633</v>
      </c>
      <c r="CC11977" s="3">
        <v>1629.585</v>
      </c>
      <c r="CD11977" s="3">
        <v>1765.6389999999999</v>
      </c>
      <c r="CE11977" s="3">
        <v>1648.6659999999999</v>
      </c>
      <c r="CF11977" s="3">
        <v>1337.77</v>
      </c>
      <c r="CG11977" s="3">
        <v>2021.7660000000001</v>
      </c>
      <c r="CH11977" s="3">
        <v>2936.7159999999999</v>
      </c>
      <c r="CI11977" s="3">
        <v>2189.174</v>
      </c>
      <c r="CJ11977" s="3">
        <v>2392.873</v>
      </c>
      <c r="CK11977" s="3" t="s">
        <v>0</v>
      </c>
      <c r="CL11977" s="3" t="s">
        <v>0</v>
      </c>
      <c r="CM11977" s="3" t="s">
        <v>0</v>
      </c>
      <c r="CN11977" s="3">
        <v>202740</v>
      </c>
      <c r="CO11977" s="3">
        <v>195581</v>
      </c>
      <c r="CP11977" s="3">
        <v>209228</v>
      </c>
      <c r="CQ11977" s="3">
        <v>201840</v>
      </c>
      <c r="CR11977" s="3">
        <v>17746.822</v>
      </c>
      <c r="CS11977" s="2">
        <v>2015</v>
      </c>
    </row>
    <row r="11978" spans="1:97" x14ac:dyDescent="0.25">
      <c r="A11978" s="2">
        <v>59884</v>
      </c>
      <c r="B11978" s="5" t="s">
        <v>19</v>
      </c>
      <c r="C11978" s="2" t="s">
        <v>0</v>
      </c>
      <c r="D11978" s="5" t="s">
        <v>330</v>
      </c>
      <c r="E11978" s="5" t="s">
        <v>329</v>
      </c>
      <c r="F11978" s="2">
        <v>59667</v>
      </c>
      <c r="G11978" s="5" t="s">
        <v>76</v>
      </c>
      <c r="H11978" s="5" t="s">
        <v>37</v>
      </c>
      <c r="I11978" s="5" t="s">
        <v>164</v>
      </c>
      <c r="J11978" s="5" t="s">
        <v>1</v>
      </c>
      <c r="K11978" s="2">
        <v>22</v>
      </c>
      <c r="L11978" s="2">
        <v>3</v>
      </c>
      <c r="M11978" s="5" t="s">
        <v>20</v>
      </c>
      <c r="N11978" s="5" t="s">
        <v>15</v>
      </c>
      <c r="O11978" s="5" t="s">
        <v>73</v>
      </c>
      <c r="P11978" s="5" t="s">
        <v>73</v>
      </c>
      <c r="Q11978" s="5" t="s">
        <v>1</v>
      </c>
      <c r="R11978" s="5" t="s">
        <v>1</v>
      </c>
      <c r="S11978" s="5" t="s">
        <v>69</v>
      </c>
      <c r="T11978" s="3">
        <v>13746</v>
      </c>
      <c r="U11978" s="3">
        <v>12278</v>
      </c>
      <c r="V11978" s="3">
        <v>13303</v>
      </c>
      <c r="W11978" s="3">
        <v>12422</v>
      </c>
      <c r="X11978" s="3">
        <v>10079</v>
      </c>
      <c r="Y11978" s="3">
        <v>15233</v>
      </c>
      <c r="Z11978" s="3">
        <v>22126</v>
      </c>
      <c r="AA11978" s="3">
        <v>16494</v>
      </c>
      <c r="AB11978" s="3">
        <v>18029</v>
      </c>
      <c r="AC11978" s="3" t="s">
        <v>0</v>
      </c>
      <c r="AD11978" s="3" t="s">
        <v>0</v>
      </c>
      <c r="AE11978" s="3" t="s">
        <v>0</v>
      </c>
      <c r="AF11978" s="3">
        <v>0</v>
      </c>
      <c r="AG11978" s="3">
        <v>0</v>
      </c>
      <c r="AH11978" s="3">
        <v>0</v>
      </c>
      <c r="AI11978" s="3">
        <v>0</v>
      </c>
      <c r="AJ11978" s="3">
        <v>0</v>
      </c>
      <c r="AK11978" s="3">
        <v>0</v>
      </c>
      <c r="AL11978" s="3">
        <v>0</v>
      </c>
      <c r="AM11978" s="3">
        <v>0</v>
      </c>
      <c r="AN11978" s="3">
        <v>0</v>
      </c>
      <c r="AO11978" s="3" t="s">
        <v>0</v>
      </c>
      <c r="AP11978" s="3" t="s">
        <v>0</v>
      </c>
      <c r="AQ11978" s="3" t="s">
        <v>0</v>
      </c>
      <c r="AR11978" s="4">
        <v>1.032</v>
      </c>
      <c r="AS11978" s="4">
        <v>1.032</v>
      </c>
      <c r="AT11978" s="4">
        <v>1.032</v>
      </c>
      <c r="AU11978" s="4">
        <v>1.032</v>
      </c>
      <c r="AV11978" s="4">
        <v>1.032</v>
      </c>
      <c r="AW11978" s="4">
        <v>1.032</v>
      </c>
      <c r="AX11978" s="4">
        <v>1.032</v>
      </c>
      <c r="AY11978" s="4">
        <v>1.032</v>
      </c>
      <c r="AZ11978" s="4">
        <v>1.032</v>
      </c>
      <c r="BA11978" s="4" t="s">
        <v>0</v>
      </c>
      <c r="BB11978" s="4" t="s">
        <v>0</v>
      </c>
      <c r="BC11978" s="4" t="s">
        <v>0</v>
      </c>
      <c r="BD11978" s="3">
        <v>14186</v>
      </c>
      <c r="BE11978" s="3">
        <v>12671</v>
      </c>
      <c r="BF11978" s="3">
        <v>13729</v>
      </c>
      <c r="BG11978" s="3">
        <v>12820</v>
      </c>
      <c r="BH11978" s="3">
        <v>10402</v>
      </c>
      <c r="BI11978" s="3">
        <v>15720</v>
      </c>
      <c r="BJ11978" s="3">
        <v>22834</v>
      </c>
      <c r="BK11978" s="3">
        <v>17022</v>
      </c>
      <c r="BL11978" s="3">
        <v>18606</v>
      </c>
      <c r="BM11978" s="3" t="s">
        <v>0</v>
      </c>
      <c r="BN11978" s="3" t="s">
        <v>0</v>
      </c>
      <c r="BO11978" s="3" t="s">
        <v>0</v>
      </c>
      <c r="BP11978" s="3">
        <v>0</v>
      </c>
      <c r="BQ11978" s="3">
        <v>0</v>
      </c>
      <c r="BR11978" s="3">
        <v>0</v>
      </c>
      <c r="BS11978" s="3">
        <v>0</v>
      </c>
      <c r="BT11978" s="3">
        <v>0</v>
      </c>
      <c r="BU11978" s="3">
        <v>0</v>
      </c>
      <c r="BV11978" s="3">
        <v>0</v>
      </c>
      <c r="BW11978" s="3">
        <v>0</v>
      </c>
      <c r="BX11978" s="3">
        <v>0</v>
      </c>
      <c r="BY11978" s="3" t="s">
        <v>0</v>
      </c>
      <c r="BZ11978" s="3" t="s">
        <v>0</v>
      </c>
      <c r="CA11978" s="3" t="s">
        <v>0</v>
      </c>
      <c r="CB11978" s="3">
        <v>0</v>
      </c>
      <c r="CC11978" s="3">
        <v>0</v>
      </c>
      <c r="CD11978" s="3">
        <v>0</v>
      </c>
      <c r="CE11978" s="3">
        <v>0</v>
      </c>
      <c r="CF11978" s="3">
        <v>0</v>
      </c>
      <c r="CG11978" s="3">
        <v>0</v>
      </c>
      <c r="CH11978" s="3">
        <v>0</v>
      </c>
      <c r="CI11978" s="3">
        <v>0</v>
      </c>
      <c r="CJ11978" s="3">
        <v>0</v>
      </c>
      <c r="CK11978" s="3" t="s">
        <v>0</v>
      </c>
      <c r="CL11978" s="3" t="s">
        <v>0</v>
      </c>
      <c r="CM11978" s="3" t="s">
        <v>0</v>
      </c>
      <c r="CN11978" s="3">
        <v>133710</v>
      </c>
      <c r="CO11978" s="3">
        <v>0</v>
      </c>
      <c r="CP11978" s="3">
        <v>137990</v>
      </c>
      <c r="CQ11978" s="3">
        <v>0</v>
      </c>
      <c r="CR11978" s="3">
        <v>0</v>
      </c>
      <c r="CS11978" s="2">
        <v>2015</v>
      </c>
    </row>
    <row r="11979" spans="1:97" x14ac:dyDescent="0.25">
      <c r="A11979" s="2">
        <v>59887</v>
      </c>
      <c r="B11979" s="5" t="s">
        <v>8</v>
      </c>
      <c r="C11979" s="2" t="s">
        <v>0</v>
      </c>
      <c r="D11979" s="5" t="s">
        <v>328</v>
      </c>
      <c r="E11979" s="5" t="s">
        <v>327</v>
      </c>
      <c r="F11979" s="2">
        <v>59365</v>
      </c>
      <c r="G11979" s="5" t="s">
        <v>28</v>
      </c>
      <c r="H11979" s="5" t="s">
        <v>17</v>
      </c>
      <c r="I11979" s="5" t="s">
        <v>121</v>
      </c>
      <c r="J11979" s="5" t="s">
        <v>1</v>
      </c>
      <c r="K11979" s="2">
        <v>22</v>
      </c>
      <c r="L11979" s="2">
        <v>2</v>
      </c>
      <c r="M11979" s="5" t="s">
        <v>4</v>
      </c>
      <c r="N11979" s="5" t="s">
        <v>94</v>
      </c>
      <c r="O11979" s="5" t="s">
        <v>47</v>
      </c>
      <c r="P11979" s="5" t="s">
        <v>47</v>
      </c>
      <c r="Q11979" s="5" t="s">
        <v>1</v>
      </c>
      <c r="R11979" s="5" t="s">
        <v>1</v>
      </c>
      <c r="S11979" s="5" t="s">
        <v>1</v>
      </c>
      <c r="T11979" s="3" t="s">
        <v>0</v>
      </c>
      <c r="U11979" s="3" t="s">
        <v>0</v>
      </c>
      <c r="V11979" s="3" t="s">
        <v>0</v>
      </c>
      <c r="W11979" s="3" t="s">
        <v>0</v>
      </c>
      <c r="X11979" s="3" t="s">
        <v>0</v>
      </c>
      <c r="Y11979" s="3" t="s">
        <v>0</v>
      </c>
      <c r="Z11979" s="3" t="s">
        <v>0</v>
      </c>
      <c r="AA11979" s="3" t="s">
        <v>0</v>
      </c>
      <c r="AB11979" s="3" t="s">
        <v>0</v>
      </c>
      <c r="AC11979" s="3" t="s">
        <v>0</v>
      </c>
      <c r="AD11979" s="3" t="s">
        <v>0</v>
      </c>
      <c r="AE11979" s="3">
        <v>0</v>
      </c>
      <c r="AF11979" s="3" t="s">
        <v>0</v>
      </c>
      <c r="AG11979" s="3" t="s">
        <v>0</v>
      </c>
      <c r="AH11979" s="3" t="s">
        <v>0</v>
      </c>
      <c r="AI11979" s="3" t="s">
        <v>0</v>
      </c>
      <c r="AJ11979" s="3" t="s">
        <v>0</v>
      </c>
      <c r="AK11979" s="3" t="s">
        <v>0</v>
      </c>
      <c r="AL11979" s="3" t="s">
        <v>0</v>
      </c>
      <c r="AM11979" s="3" t="s">
        <v>0</v>
      </c>
      <c r="AN11979" s="3" t="s">
        <v>0</v>
      </c>
      <c r="AO11979" s="3" t="s">
        <v>0</v>
      </c>
      <c r="AP11979" s="3" t="s">
        <v>0</v>
      </c>
      <c r="AQ11979" s="3">
        <v>0</v>
      </c>
      <c r="AR11979" s="4" t="s">
        <v>0</v>
      </c>
      <c r="AS11979" s="4" t="s">
        <v>0</v>
      </c>
      <c r="AT11979" s="4" t="s">
        <v>0</v>
      </c>
      <c r="AU11979" s="4" t="s">
        <v>0</v>
      </c>
      <c r="AV11979" s="4" t="s">
        <v>0</v>
      </c>
      <c r="AW11979" s="4" t="s">
        <v>0</v>
      </c>
      <c r="AX11979" s="4" t="s">
        <v>0</v>
      </c>
      <c r="AY11979" s="4" t="s">
        <v>0</v>
      </c>
      <c r="AZ11979" s="4" t="s">
        <v>0</v>
      </c>
      <c r="BA11979" s="4" t="s">
        <v>0</v>
      </c>
      <c r="BB11979" s="4" t="s">
        <v>0</v>
      </c>
      <c r="BC11979" s="4">
        <v>0</v>
      </c>
      <c r="BD11979" s="3" t="s">
        <v>0</v>
      </c>
      <c r="BE11979" s="3" t="s">
        <v>0</v>
      </c>
      <c r="BF11979" s="3" t="s">
        <v>0</v>
      </c>
      <c r="BG11979" s="3" t="s">
        <v>0</v>
      </c>
      <c r="BH11979" s="3" t="s">
        <v>0</v>
      </c>
      <c r="BI11979" s="3" t="s">
        <v>0</v>
      </c>
      <c r="BJ11979" s="3" t="s">
        <v>0</v>
      </c>
      <c r="BK11979" s="3" t="s">
        <v>0</v>
      </c>
      <c r="BL11979" s="3" t="s">
        <v>0</v>
      </c>
      <c r="BM11979" s="3" t="s">
        <v>0</v>
      </c>
      <c r="BN11979" s="3" t="s">
        <v>0</v>
      </c>
      <c r="BO11979" s="3">
        <v>4501</v>
      </c>
      <c r="BP11979" s="3" t="s">
        <v>0</v>
      </c>
      <c r="BQ11979" s="3" t="s">
        <v>0</v>
      </c>
      <c r="BR11979" s="3" t="s">
        <v>0</v>
      </c>
      <c r="BS11979" s="3" t="s">
        <v>0</v>
      </c>
      <c r="BT11979" s="3" t="s">
        <v>0</v>
      </c>
      <c r="BU11979" s="3" t="s">
        <v>0</v>
      </c>
      <c r="BV11979" s="3" t="s">
        <v>0</v>
      </c>
      <c r="BW11979" s="3" t="s">
        <v>0</v>
      </c>
      <c r="BX11979" s="3" t="s">
        <v>0</v>
      </c>
      <c r="BY11979" s="3" t="s">
        <v>0</v>
      </c>
      <c r="BZ11979" s="3" t="s">
        <v>0</v>
      </c>
      <c r="CA11979" s="3">
        <v>4501</v>
      </c>
      <c r="CB11979" s="3" t="s">
        <v>0</v>
      </c>
      <c r="CC11979" s="3" t="s">
        <v>0</v>
      </c>
      <c r="CD11979" s="3" t="s">
        <v>0</v>
      </c>
      <c r="CE11979" s="3" t="s">
        <v>0</v>
      </c>
      <c r="CF11979" s="3" t="s">
        <v>0</v>
      </c>
      <c r="CG11979" s="3" t="s">
        <v>0</v>
      </c>
      <c r="CH11979" s="3" t="s">
        <v>0</v>
      </c>
      <c r="CI11979" s="3" t="s">
        <v>0</v>
      </c>
      <c r="CJ11979" s="3" t="s">
        <v>0</v>
      </c>
      <c r="CK11979" s="3" t="s">
        <v>0</v>
      </c>
      <c r="CL11979" s="3" t="s">
        <v>0</v>
      </c>
      <c r="CM11979" s="3">
        <v>483</v>
      </c>
      <c r="CN11979" s="3">
        <v>0</v>
      </c>
      <c r="CO11979" s="3">
        <v>0</v>
      </c>
      <c r="CP11979" s="3">
        <v>4501</v>
      </c>
      <c r="CQ11979" s="3">
        <v>4501</v>
      </c>
      <c r="CR11979" s="3">
        <v>483</v>
      </c>
      <c r="CS11979" s="2">
        <v>2015</v>
      </c>
    </row>
    <row r="11980" spans="1:97" x14ac:dyDescent="0.25">
      <c r="A11980" s="2">
        <v>59898</v>
      </c>
      <c r="B11980" s="5" t="s">
        <v>8</v>
      </c>
      <c r="C11980" s="2" t="s">
        <v>0</v>
      </c>
      <c r="D11980" s="5" t="s">
        <v>326</v>
      </c>
      <c r="E11980" s="5" t="s">
        <v>326</v>
      </c>
      <c r="F11980" s="2">
        <v>59672</v>
      </c>
      <c r="G11980" s="5" t="s">
        <v>28</v>
      </c>
      <c r="H11980" s="5" t="s">
        <v>17</v>
      </c>
      <c r="I11980" s="5" t="s">
        <v>121</v>
      </c>
      <c r="J11980" s="5" t="s">
        <v>1</v>
      </c>
      <c r="K11980" s="2">
        <v>22</v>
      </c>
      <c r="L11980" s="2">
        <v>2</v>
      </c>
      <c r="M11980" s="5" t="s">
        <v>4</v>
      </c>
      <c r="N11980" s="5" t="s">
        <v>94</v>
      </c>
      <c r="O11980" s="5" t="s">
        <v>47</v>
      </c>
      <c r="P11980" s="5" t="s">
        <v>47</v>
      </c>
      <c r="Q11980" s="5" t="s">
        <v>1</v>
      </c>
      <c r="R11980" s="5" t="s">
        <v>1</v>
      </c>
      <c r="S11980" s="5" t="s">
        <v>1</v>
      </c>
      <c r="T11980" s="3">
        <v>0</v>
      </c>
      <c r="U11980" s="3">
        <v>0</v>
      </c>
      <c r="V11980" s="3">
        <v>0</v>
      </c>
      <c r="W11980" s="3">
        <v>0</v>
      </c>
      <c r="X11980" s="3">
        <v>0</v>
      </c>
      <c r="Y11980" s="3">
        <v>0</v>
      </c>
      <c r="Z11980" s="3">
        <v>0</v>
      </c>
      <c r="AA11980" s="3">
        <v>0</v>
      </c>
      <c r="AB11980" s="3">
        <v>0</v>
      </c>
      <c r="AC11980" s="3">
        <v>0</v>
      </c>
      <c r="AD11980" s="3">
        <v>0</v>
      </c>
      <c r="AE11980" s="3">
        <v>0</v>
      </c>
      <c r="AF11980" s="3">
        <v>0</v>
      </c>
      <c r="AG11980" s="3">
        <v>0</v>
      </c>
      <c r="AH11980" s="3">
        <v>0</v>
      </c>
      <c r="AI11980" s="3">
        <v>0</v>
      </c>
      <c r="AJ11980" s="3">
        <v>0</v>
      </c>
      <c r="AK11980" s="3">
        <v>0</v>
      </c>
      <c r="AL11980" s="3">
        <v>0</v>
      </c>
      <c r="AM11980" s="3">
        <v>0</v>
      </c>
      <c r="AN11980" s="3">
        <v>0</v>
      </c>
      <c r="AO11980" s="3">
        <v>0</v>
      </c>
      <c r="AP11980" s="3">
        <v>0</v>
      </c>
      <c r="AQ11980" s="3">
        <v>0</v>
      </c>
      <c r="AR11980" s="4">
        <v>0</v>
      </c>
      <c r="AS11980" s="4">
        <v>0</v>
      </c>
      <c r="AT11980" s="4">
        <v>0</v>
      </c>
      <c r="AU11980" s="4">
        <v>0</v>
      </c>
      <c r="AV11980" s="4">
        <v>0</v>
      </c>
      <c r="AW11980" s="4">
        <v>0</v>
      </c>
      <c r="AX11980" s="4">
        <v>0</v>
      </c>
      <c r="AY11980" s="4">
        <v>0</v>
      </c>
      <c r="AZ11980" s="4">
        <v>0</v>
      </c>
      <c r="BA11980" s="4">
        <v>0</v>
      </c>
      <c r="BB11980" s="4">
        <v>0</v>
      </c>
      <c r="BC11980" s="4">
        <v>0</v>
      </c>
      <c r="BD11980" s="3">
        <v>2369</v>
      </c>
      <c r="BE11980" s="3">
        <v>1943</v>
      </c>
      <c r="BF11980" s="3">
        <v>3538</v>
      </c>
      <c r="BG11980" s="3">
        <v>4021</v>
      </c>
      <c r="BH11980" s="3">
        <v>5556</v>
      </c>
      <c r="BI11980" s="3">
        <v>5179</v>
      </c>
      <c r="BJ11980" s="3">
        <v>5548</v>
      </c>
      <c r="BK11980" s="3">
        <v>4947</v>
      </c>
      <c r="BL11980" s="3">
        <v>3380</v>
      </c>
      <c r="BM11980" s="3">
        <v>3037</v>
      </c>
      <c r="BN11980" s="3">
        <v>2235</v>
      </c>
      <c r="BO11980" s="3">
        <v>3351</v>
      </c>
      <c r="BP11980" s="3">
        <v>2369</v>
      </c>
      <c r="BQ11980" s="3">
        <v>1943</v>
      </c>
      <c r="BR11980" s="3">
        <v>3538</v>
      </c>
      <c r="BS11980" s="3">
        <v>4021</v>
      </c>
      <c r="BT11980" s="3">
        <v>5556</v>
      </c>
      <c r="BU11980" s="3">
        <v>5179</v>
      </c>
      <c r="BV11980" s="3">
        <v>5548</v>
      </c>
      <c r="BW11980" s="3">
        <v>4947</v>
      </c>
      <c r="BX11980" s="3">
        <v>3380</v>
      </c>
      <c r="BY11980" s="3">
        <v>3037</v>
      </c>
      <c r="BZ11980" s="3">
        <v>2235</v>
      </c>
      <c r="CA11980" s="3">
        <v>3351</v>
      </c>
      <c r="CB11980" s="3">
        <v>254.262</v>
      </c>
      <c r="CC11980" s="3">
        <v>208.517</v>
      </c>
      <c r="CD11980" s="3">
        <v>379.60199999999998</v>
      </c>
      <c r="CE11980" s="3">
        <v>431.47300000000001</v>
      </c>
      <c r="CF11980" s="3">
        <v>596.16800000000001</v>
      </c>
      <c r="CG11980" s="3">
        <v>555.697</v>
      </c>
      <c r="CH11980" s="3">
        <v>595.38199999999995</v>
      </c>
      <c r="CI11980" s="3">
        <v>530.81700000000001</v>
      </c>
      <c r="CJ11980" s="3">
        <v>362.75299999999999</v>
      </c>
      <c r="CK11980" s="3">
        <v>325.89699999999999</v>
      </c>
      <c r="CL11980" s="3">
        <v>239.874</v>
      </c>
      <c r="CM11980" s="3">
        <v>359.55799999999999</v>
      </c>
      <c r="CN11980" s="3">
        <v>0</v>
      </c>
      <c r="CO11980" s="3">
        <v>0</v>
      </c>
      <c r="CP11980" s="3">
        <v>45104</v>
      </c>
      <c r="CQ11980" s="3">
        <v>45104</v>
      </c>
      <c r="CR11980" s="3">
        <v>4840</v>
      </c>
      <c r="CS11980" s="2">
        <v>2015</v>
      </c>
    </row>
    <row r="11981" spans="1:97" x14ac:dyDescent="0.25">
      <c r="A11981" s="2">
        <v>59899</v>
      </c>
      <c r="B11981" s="5" t="s">
        <v>8</v>
      </c>
      <c r="C11981" s="2" t="s">
        <v>0</v>
      </c>
      <c r="D11981" s="5" t="s">
        <v>325</v>
      </c>
      <c r="E11981" s="5" t="s">
        <v>324</v>
      </c>
      <c r="F11981" s="2">
        <v>59673</v>
      </c>
      <c r="G11981" s="5" t="s">
        <v>28</v>
      </c>
      <c r="H11981" s="5" t="s">
        <v>17</v>
      </c>
      <c r="I11981" s="5" t="s">
        <v>121</v>
      </c>
      <c r="J11981" s="5" t="s">
        <v>1</v>
      </c>
      <c r="K11981" s="2">
        <v>22</v>
      </c>
      <c r="L11981" s="2">
        <v>2</v>
      </c>
      <c r="M11981" s="5" t="s">
        <v>4</v>
      </c>
      <c r="N11981" s="5" t="s">
        <v>94</v>
      </c>
      <c r="O11981" s="5" t="s">
        <v>47</v>
      </c>
      <c r="P11981" s="5" t="s">
        <v>47</v>
      </c>
      <c r="Q11981" s="5" t="s">
        <v>1</v>
      </c>
      <c r="R11981" s="5" t="s">
        <v>1</v>
      </c>
      <c r="S11981" s="5" t="s">
        <v>1</v>
      </c>
      <c r="T11981" s="3">
        <v>0</v>
      </c>
      <c r="U11981" s="3">
        <v>0</v>
      </c>
      <c r="V11981" s="3">
        <v>0</v>
      </c>
      <c r="W11981" s="3">
        <v>0</v>
      </c>
      <c r="X11981" s="3">
        <v>0</v>
      </c>
      <c r="Y11981" s="3">
        <v>0</v>
      </c>
      <c r="Z11981" s="3">
        <v>0</v>
      </c>
      <c r="AA11981" s="3">
        <v>0</v>
      </c>
      <c r="AB11981" s="3">
        <v>0</v>
      </c>
      <c r="AC11981" s="3">
        <v>0</v>
      </c>
      <c r="AD11981" s="3">
        <v>0</v>
      </c>
      <c r="AE11981" s="3">
        <v>0</v>
      </c>
      <c r="AF11981" s="3">
        <v>0</v>
      </c>
      <c r="AG11981" s="3">
        <v>0</v>
      </c>
      <c r="AH11981" s="3">
        <v>0</v>
      </c>
      <c r="AI11981" s="3">
        <v>0</v>
      </c>
      <c r="AJ11981" s="3">
        <v>0</v>
      </c>
      <c r="AK11981" s="3">
        <v>0</v>
      </c>
      <c r="AL11981" s="3">
        <v>0</v>
      </c>
      <c r="AM11981" s="3">
        <v>0</v>
      </c>
      <c r="AN11981" s="3">
        <v>0</v>
      </c>
      <c r="AO11981" s="3">
        <v>0</v>
      </c>
      <c r="AP11981" s="3">
        <v>0</v>
      </c>
      <c r="AQ11981" s="3">
        <v>0</v>
      </c>
      <c r="AR11981" s="4">
        <v>0</v>
      </c>
      <c r="AS11981" s="4">
        <v>0</v>
      </c>
      <c r="AT11981" s="4">
        <v>0</v>
      </c>
      <c r="AU11981" s="4">
        <v>0</v>
      </c>
      <c r="AV11981" s="4">
        <v>0</v>
      </c>
      <c r="AW11981" s="4">
        <v>0</v>
      </c>
      <c r="AX11981" s="4">
        <v>0</v>
      </c>
      <c r="AY11981" s="4">
        <v>0</v>
      </c>
      <c r="AZ11981" s="4">
        <v>0</v>
      </c>
      <c r="BA11981" s="4">
        <v>0</v>
      </c>
      <c r="BB11981" s="4">
        <v>0</v>
      </c>
      <c r="BC11981" s="4">
        <v>0</v>
      </c>
      <c r="BD11981" s="3">
        <v>4785</v>
      </c>
      <c r="BE11981" s="3">
        <v>3924</v>
      </c>
      <c r="BF11981" s="3">
        <v>7144</v>
      </c>
      <c r="BG11981" s="3">
        <v>8120</v>
      </c>
      <c r="BH11981" s="3">
        <v>11219</v>
      </c>
      <c r="BI11981" s="3">
        <v>10458</v>
      </c>
      <c r="BJ11981" s="3">
        <v>11204</v>
      </c>
      <c r="BK11981" s="3">
        <v>9989</v>
      </c>
      <c r="BL11981" s="3">
        <v>6827</v>
      </c>
      <c r="BM11981" s="3">
        <v>6133</v>
      </c>
      <c r="BN11981" s="3">
        <v>4514</v>
      </c>
      <c r="BO11981" s="3">
        <v>6767</v>
      </c>
      <c r="BP11981" s="3">
        <v>4785</v>
      </c>
      <c r="BQ11981" s="3">
        <v>3924</v>
      </c>
      <c r="BR11981" s="3">
        <v>7144</v>
      </c>
      <c r="BS11981" s="3">
        <v>8120</v>
      </c>
      <c r="BT11981" s="3">
        <v>11219</v>
      </c>
      <c r="BU11981" s="3">
        <v>10458</v>
      </c>
      <c r="BV11981" s="3">
        <v>11204</v>
      </c>
      <c r="BW11981" s="3">
        <v>9989</v>
      </c>
      <c r="BX11981" s="3">
        <v>6827</v>
      </c>
      <c r="BY11981" s="3">
        <v>6133</v>
      </c>
      <c r="BZ11981" s="3">
        <v>4514</v>
      </c>
      <c r="CA11981" s="3">
        <v>6767</v>
      </c>
      <c r="CB11981" s="3">
        <v>513.46</v>
      </c>
      <c r="CC11981" s="3">
        <v>421.084</v>
      </c>
      <c r="CD11981" s="3">
        <v>766.57600000000002</v>
      </c>
      <c r="CE11981" s="3">
        <v>871.327</v>
      </c>
      <c r="CF11981" s="3">
        <v>1203.914</v>
      </c>
      <c r="CG11981" s="3">
        <v>1122.1859999999999</v>
      </c>
      <c r="CH11981" s="3">
        <v>1202.327</v>
      </c>
      <c r="CI11981" s="3">
        <v>1071.944</v>
      </c>
      <c r="CJ11981" s="3">
        <v>732.55200000000002</v>
      </c>
      <c r="CK11981" s="3">
        <v>658.12300000000005</v>
      </c>
      <c r="CL11981" s="3">
        <v>484.40699999999998</v>
      </c>
      <c r="CM11981" s="3">
        <v>726.1</v>
      </c>
      <c r="CN11981" s="3">
        <v>0</v>
      </c>
      <c r="CO11981" s="3">
        <v>0</v>
      </c>
      <c r="CP11981" s="3">
        <v>91084</v>
      </c>
      <c r="CQ11981" s="3">
        <v>91084</v>
      </c>
      <c r="CR11981" s="3">
        <v>9774</v>
      </c>
      <c r="CS11981" s="2">
        <v>2015</v>
      </c>
    </row>
    <row r="11982" spans="1:97" x14ac:dyDescent="0.25">
      <c r="A11982" s="2">
        <v>59901</v>
      </c>
      <c r="B11982" s="5" t="s">
        <v>8</v>
      </c>
      <c r="C11982" s="2" t="s">
        <v>0</v>
      </c>
      <c r="D11982" s="5" t="s">
        <v>323</v>
      </c>
      <c r="E11982" s="5" t="s">
        <v>323</v>
      </c>
      <c r="F11982" s="2">
        <v>59674</v>
      </c>
      <c r="G11982" s="5" t="s">
        <v>28</v>
      </c>
      <c r="H11982" s="5" t="s">
        <v>17</v>
      </c>
      <c r="I11982" s="5" t="s">
        <v>121</v>
      </c>
      <c r="J11982" s="5" t="s">
        <v>1</v>
      </c>
      <c r="K11982" s="2">
        <v>22</v>
      </c>
      <c r="L11982" s="2">
        <v>2</v>
      </c>
      <c r="M11982" s="5" t="s">
        <v>4</v>
      </c>
      <c r="N11982" s="5" t="s">
        <v>94</v>
      </c>
      <c r="O11982" s="5" t="s">
        <v>47</v>
      </c>
      <c r="P11982" s="5" t="s">
        <v>47</v>
      </c>
      <c r="Q11982" s="5" t="s">
        <v>1</v>
      </c>
      <c r="R11982" s="5" t="s">
        <v>1</v>
      </c>
      <c r="S11982" s="5" t="s">
        <v>1</v>
      </c>
      <c r="T11982" s="3" t="s">
        <v>0</v>
      </c>
      <c r="U11982" s="3" t="s">
        <v>0</v>
      </c>
      <c r="V11982" s="3" t="s">
        <v>0</v>
      </c>
      <c r="W11982" s="3" t="s">
        <v>0</v>
      </c>
      <c r="X11982" s="3" t="s">
        <v>0</v>
      </c>
      <c r="Y11982" s="3" t="s">
        <v>0</v>
      </c>
      <c r="Z11982" s="3">
        <v>0</v>
      </c>
      <c r="AA11982" s="3">
        <v>0</v>
      </c>
      <c r="AB11982" s="3">
        <v>0</v>
      </c>
      <c r="AC11982" s="3">
        <v>0</v>
      </c>
      <c r="AD11982" s="3">
        <v>0</v>
      </c>
      <c r="AE11982" s="3">
        <v>0</v>
      </c>
      <c r="AF11982" s="3" t="s">
        <v>0</v>
      </c>
      <c r="AG11982" s="3" t="s">
        <v>0</v>
      </c>
      <c r="AH11982" s="3" t="s">
        <v>0</v>
      </c>
      <c r="AI11982" s="3" t="s">
        <v>0</v>
      </c>
      <c r="AJ11982" s="3" t="s">
        <v>0</v>
      </c>
      <c r="AK11982" s="3" t="s">
        <v>0</v>
      </c>
      <c r="AL11982" s="3">
        <v>0</v>
      </c>
      <c r="AM11982" s="3">
        <v>0</v>
      </c>
      <c r="AN11982" s="3">
        <v>0</v>
      </c>
      <c r="AO11982" s="3">
        <v>0</v>
      </c>
      <c r="AP11982" s="3">
        <v>0</v>
      </c>
      <c r="AQ11982" s="3">
        <v>0</v>
      </c>
      <c r="AR11982" s="4" t="s">
        <v>0</v>
      </c>
      <c r="AS11982" s="4" t="s">
        <v>0</v>
      </c>
      <c r="AT11982" s="4" t="s">
        <v>0</v>
      </c>
      <c r="AU11982" s="4" t="s">
        <v>0</v>
      </c>
      <c r="AV11982" s="4" t="s">
        <v>0</v>
      </c>
      <c r="AW11982" s="4" t="s">
        <v>0</v>
      </c>
      <c r="AX11982" s="4">
        <v>0</v>
      </c>
      <c r="AY11982" s="4">
        <v>0</v>
      </c>
      <c r="AZ11982" s="4">
        <v>0</v>
      </c>
      <c r="BA11982" s="4">
        <v>0</v>
      </c>
      <c r="BB11982" s="4">
        <v>0</v>
      </c>
      <c r="BC11982" s="4">
        <v>0</v>
      </c>
      <c r="BD11982" s="3" t="s">
        <v>0</v>
      </c>
      <c r="BE11982" s="3" t="s">
        <v>0</v>
      </c>
      <c r="BF11982" s="3" t="s">
        <v>0</v>
      </c>
      <c r="BG11982" s="3" t="s">
        <v>0</v>
      </c>
      <c r="BH11982" s="3" t="s">
        <v>0</v>
      </c>
      <c r="BI11982" s="3" t="s">
        <v>0</v>
      </c>
      <c r="BJ11982" s="3">
        <v>12226</v>
      </c>
      <c r="BK11982" s="3">
        <v>10900</v>
      </c>
      <c r="BL11982" s="3">
        <v>7449</v>
      </c>
      <c r="BM11982" s="3">
        <v>6692</v>
      </c>
      <c r="BN11982" s="3">
        <v>4926</v>
      </c>
      <c r="BO11982" s="3">
        <v>7383</v>
      </c>
      <c r="BP11982" s="3" t="s">
        <v>0</v>
      </c>
      <c r="BQ11982" s="3" t="s">
        <v>0</v>
      </c>
      <c r="BR11982" s="3" t="s">
        <v>0</v>
      </c>
      <c r="BS11982" s="3" t="s">
        <v>0</v>
      </c>
      <c r="BT11982" s="3" t="s">
        <v>0</v>
      </c>
      <c r="BU11982" s="3" t="s">
        <v>0</v>
      </c>
      <c r="BV11982" s="3">
        <v>12226</v>
      </c>
      <c r="BW11982" s="3">
        <v>10900</v>
      </c>
      <c r="BX11982" s="3">
        <v>7449</v>
      </c>
      <c r="BY11982" s="3">
        <v>6692</v>
      </c>
      <c r="BZ11982" s="3">
        <v>4926</v>
      </c>
      <c r="CA11982" s="3">
        <v>7383</v>
      </c>
      <c r="CB11982" s="3" t="s">
        <v>0</v>
      </c>
      <c r="CC11982" s="3" t="s">
        <v>0</v>
      </c>
      <c r="CD11982" s="3" t="s">
        <v>0</v>
      </c>
      <c r="CE11982" s="3" t="s">
        <v>0</v>
      </c>
      <c r="CF11982" s="3" t="s">
        <v>0</v>
      </c>
      <c r="CG11982" s="3" t="s">
        <v>0</v>
      </c>
      <c r="CH11982" s="3">
        <v>1311.9559999999999</v>
      </c>
      <c r="CI11982" s="3">
        <v>1169.684</v>
      </c>
      <c r="CJ11982" s="3">
        <v>799.34699999999998</v>
      </c>
      <c r="CK11982" s="3">
        <v>718.13099999999997</v>
      </c>
      <c r="CL11982" s="3">
        <v>528.57600000000002</v>
      </c>
      <c r="CM11982" s="3">
        <v>792.30600000000004</v>
      </c>
      <c r="CN11982" s="3">
        <v>0</v>
      </c>
      <c r="CO11982" s="3">
        <v>0</v>
      </c>
      <c r="CP11982" s="3">
        <v>49576</v>
      </c>
      <c r="CQ11982" s="3">
        <v>49576</v>
      </c>
      <c r="CR11982" s="3">
        <v>5320</v>
      </c>
      <c r="CS11982" s="2">
        <v>2015</v>
      </c>
    </row>
    <row r="11983" spans="1:97" x14ac:dyDescent="0.25">
      <c r="A11983" s="2">
        <v>59919</v>
      </c>
      <c r="B11983" s="5" t="s">
        <v>8</v>
      </c>
      <c r="C11983" s="2" t="s">
        <v>0</v>
      </c>
      <c r="D11983" s="5" t="s">
        <v>322</v>
      </c>
      <c r="E11983" s="5" t="s">
        <v>321</v>
      </c>
      <c r="F11983" s="2">
        <v>13407</v>
      </c>
      <c r="G11983" s="5" t="s">
        <v>64</v>
      </c>
      <c r="H11983" s="5" t="s">
        <v>51</v>
      </c>
      <c r="I11983" s="5" t="s">
        <v>126</v>
      </c>
      <c r="J11983" s="5" t="s">
        <v>1</v>
      </c>
      <c r="K11983" s="2">
        <v>22</v>
      </c>
      <c r="L11983" s="2">
        <v>1</v>
      </c>
      <c r="M11983" s="5" t="s">
        <v>23</v>
      </c>
      <c r="N11983" s="5" t="s">
        <v>94</v>
      </c>
      <c r="O11983" s="5" t="s">
        <v>47</v>
      </c>
      <c r="P11983" s="5" t="s">
        <v>47</v>
      </c>
      <c r="Q11983" s="5" t="s">
        <v>1</v>
      </c>
      <c r="R11983" s="5" t="s">
        <v>1</v>
      </c>
      <c r="S11983" s="5" t="s">
        <v>1</v>
      </c>
      <c r="T11983" s="3" t="s">
        <v>0</v>
      </c>
      <c r="U11983" s="3" t="s">
        <v>0</v>
      </c>
      <c r="V11983" s="3" t="s">
        <v>0</v>
      </c>
      <c r="W11983" s="3" t="s">
        <v>0</v>
      </c>
      <c r="X11983" s="3" t="s">
        <v>0</v>
      </c>
      <c r="Y11983" s="3" t="s">
        <v>0</v>
      </c>
      <c r="Z11983" s="3" t="s">
        <v>0</v>
      </c>
      <c r="AA11983" s="3" t="s">
        <v>0</v>
      </c>
      <c r="AB11983" s="3" t="s">
        <v>0</v>
      </c>
      <c r="AC11983" s="3" t="s">
        <v>0</v>
      </c>
      <c r="AD11983" s="3">
        <v>0</v>
      </c>
      <c r="AE11983" s="3">
        <v>0</v>
      </c>
      <c r="AF11983" s="3" t="s">
        <v>0</v>
      </c>
      <c r="AG11983" s="3" t="s">
        <v>0</v>
      </c>
      <c r="AH11983" s="3" t="s">
        <v>0</v>
      </c>
      <c r="AI11983" s="3" t="s">
        <v>0</v>
      </c>
      <c r="AJ11983" s="3" t="s">
        <v>0</v>
      </c>
      <c r="AK11983" s="3" t="s">
        <v>0</v>
      </c>
      <c r="AL11983" s="3" t="s">
        <v>0</v>
      </c>
      <c r="AM11983" s="3" t="s">
        <v>0</v>
      </c>
      <c r="AN11983" s="3" t="s">
        <v>0</v>
      </c>
      <c r="AO11983" s="3" t="s">
        <v>0</v>
      </c>
      <c r="AP11983" s="3">
        <v>0</v>
      </c>
      <c r="AQ11983" s="3">
        <v>0</v>
      </c>
      <c r="AR11983" s="4" t="s">
        <v>0</v>
      </c>
      <c r="AS11983" s="4" t="s">
        <v>0</v>
      </c>
      <c r="AT11983" s="4" t="s">
        <v>0</v>
      </c>
      <c r="AU11983" s="4" t="s">
        <v>0</v>
      </c>
      <c r="AV11983" s="4" t="s">
        <v>0</v>
      </c>
      <c r="AW11983" s="4" t="s">
        <v>0</v>
      </c>
      <c r="AX11983" s="4" t="s">
        <v>0</v>
      </c>
      <c r="AY11983" s="4" t="s">
        <v>0</v>
      </c>
      <c r="AZ11983" s="4" t="s">
        <v>0</v>
      </c>
      <c r="BA11983" s="4" t="s">
        <v>0</v>
      </c>
      <c r="BB11983" s="4">
        <v>0</v>
      </c>
      <c r="BC11983" s="4">
        <v>0</v>
      </c>
      <c r="BD11983" s="3" t="s">
        <v>0</v>
      </c>
      <c r="BE11983" s="3" t="s">
        <v>0</v>
      </c>
      <c r="BF11983" s="3" t="s">
        <v>0</v>
      </c>
      <c r="BG11983" s="3" t="s">
        <v>0</v>
      </c>
      <c r="BH11983" s="3" t="s">
        <v>0</v>
      </c>
      <c r="BI11983" s="3" t="s">
        <v>0</v>
      </c>
      <c r="BJ11983" s="3" t="s">
        <v>0</v>
      </c>
      <c r="BK11983" s="3" t="s">
        <v>0</v>
      </c>
      <c r="BL11983" s="3" t="s">
        <v>0</v>
      </c>
      <c r="BM11983" s="3" t="s">
        <v>0</v>
      </c>
      <c r="BN11983" s="3">
        <v>10623</v>
      </c>
      <c r="BO11983" s="3">
        <v>8723</v>
      </c>
      <c r="BP11983" s="3" t="s">
        <v>0</v>
      </c>
      <c r="BQ11983" s="3" t="s">
        <v>0</v>
      </c>
      <c r="BR11983" s="3" t="s">
        <v>0</v>
      </c>
      <c r="BS11983" s="3" t="s">
        <v>0</v>
      </c>
      <c r="BT11983" s="3" t="s">
        <v>0</v>
      </c>
      <c r="BU11983" s="3" t="s">
        <v>0</v>
      </c>
      <c r="BV11983" s="3" t="s">
        <v>0</v>
      </c>
      <c r="BW11983" s="3" t="s">
        <v>0</v>
      </c>
      <c r="BX11983" s="3" t="s">
        <v>0</v>
      </c>
      <c r="BY11983" s="3" t="s">
        <v>0</v>
      </c>
      <c r="BZ11983" s="3">
        <v>10623</v>
      </c>
      <c r="CA11983" s="3">
        <v>8723</v>
      </c>
      <c r="CB11983" s="3" t="s">
        <v>0</v>
      </c>
      <c r="CC11983" s="3" t="s">
        <v>0</v>
      </c>
      <c r="CD11983" s="3" t="s">
        <v>0</v>
      </c>
      <c r="CE11983" s="3" t="s">
        <v>0</v>
      </c>
      <c r="CF11983" s="3" t="s">
        <v>0</v>
      </c>
      <c r="CG11983" s="3" t="s">
        <v>0</v>
      </c>
      <c r="CH11983" s="3" t="s">
        <v>0</v>
      </c>
      <c r="CI11983" s="3" t="s">
        <v>0</v>
      </c>
      <c r="CJ11983" s="3" t="s">
        <v>0</v>
      </c>
      <c r="CK11983" s="3" t="s">
        <v>0</v>
      </c>
      <c r="CL11983" s="3">
        <v>1139.9110000000001</v>
      </c>
      <c r="CM11983" s="3">
        <v>936.08900000000006</v>
      </c>
      <c r="CN11983" s="3">
        <v>0</v>
      </c>
      <c r="CO11983" s="3">
        <v>0</v>
      </c>
      <c r="CP11983" s="3">
        <v>19346</v>
      </c>
      <c r="CQ11983" s="3">
        <v>19346</v>
      </c>
      <c r="CR11983" s="3">
        <v>2076</v>
      </c>
      <c r="CS11983" s="2">
        <v>2015</v>
      </c>
    </row>
    <row r="11984" spans="1:97" x14ac:dyDescent="0.25">
      <c r="A11984" s="2">
        <v>59922</v>
      </c>
      <c r="B11984" s="5" t="s">
        <v>8</v>
      </c>
      <c r="C11984" s="2" t="s">
        <v>0</v>
      </c>
      <c r="D11984" s="5" t="s">
        <v>320</v>
      </c>
      <c r="E11984" s="5" t="s">
        <v>319</v>
      </c>
      <c r="F11984" s="2">
        <v>59685</v>
      </c>
      <c r="G11984" s="5" t="s">
        <v>109</v>
      </c>
      <c r="H11984" s="5" t="s">
        <v>17</v>
      </c>
      <c r="I11984" s="5" t="s">
        <v>164</v>
      </c>
      <c r="J11984" s="5" t="s">
        <v>1</v>
      </c>
      <c r="K11984" s="2">
        <v>55</v>
      </c>
      <c r="L11984" s="2">
        <v>4</v>
      </c>
      <c r="M11984" s="5" t="s">
        <v>96</v>
      </c>
      <c r="N11984" s="5" t="s">
        <v>94</v>
      </c>
      <c r="O11984" s="5" t="s">
        <v>47</v>
      </c>
      <c r="P11984" s="5" t="s">
        <v>47</v>
      </c>
      <c r="Q11984" s="5" t="s">
        <v>1</v>
      </c>
      <c r="R11984" s="5" t="s">
        <v>1</v>
      </c>
      <c r="S11984" s="5" t="s">
        <v>1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0</v>
      </c>
      <c r="AB11984" s="3">
        <v>0</v>
      </c>
      <c r="AC11984" s="3">
        <v>0</v>
      </c>
      <c r="AD11984" s="3">
        <v>0</v>
      </c>
      <c r="AE11984" s="3">
        <v>0</v>
      </c>
      <c r="AF11984" s="3">
        <v>0</v>
      </c>
      <c r="AG11984" s="3">
        <v>0</v>
      </c>
      <c r="AH11984" s="3">
        <v>0</v>
      </c>
      <c r="AI11984" s="3">
        <v>0</v>
      </c>
      <c r="AJ11984" s="3">
        <v>0</v>
      </c>
      <c r="AK11984" s="3">
        <v>0</v>
      </c>
      <c r="AL11984" s="3">
        <v>0</v>
      </c>
      <c r="AM11984" s="3">
        <v>0</v>
      </c>
      <c r="AN11984" s="3">
        <v>0</v>
      </c>
      <c r="AO11984" s="3">
        <v>0</v>
      </c>
      <c r="AP11984" s="3">
        <v>0</v>
      </c>
      <c r="AQ11984" s="3">
        <v>0</v>
      </c>
      <c r="AR11984" s="4">
        <v>0</v>
      </c>
      <c r="AS11984" s="4">
        <v>0</v>
      </c>
      <c r="AT11984" s="4">
        <v>0</v>
      </c>
      <c r="AU11984" s="4">
        <v>0</v>
      </c>
      <c r="AV11984" s="4">
        <v>0</v>
      </c>
      <c r="AW11984" s="4">
        <v>0</v>
      </c>
      <c r="AX11984" s="4">
        <v>0</v>
      </c>
      <c r="AY11984" s="4">
        <v>0</v>
      </c>
      <c r="AZ11984" s="4">
        <v>0</v>
      </c>
      <c r="BA11984" s="4">
        <v>0</v>
      </c>
      <c r="BB11984" s="4">
        <v>0</v>
      </c>
      <c r="BC11984" s="4">
        <v>0</v>
      </c>
      <c r="BD11984" s="3">
        <v>525</v>
      </c>
      <c r="BE11984" s="3">
        <v>430</v>
      </c>
      <c r="BF11984" s="3">
        <v>784</v>
      </c>
      <c r="BG11984" s="3">
        <v>891</v>
      </c>
      <c r="BH11984" s="3">
        <v>1231</v>
      </c>
      <c r="BI11984" s="3">
        <v>1147</v>
      </c>
      <c r="BJ11984" s="3">
        <v>1229</v>
      </c>
      <c r="BK11984" s="3">
        <v>1096</v>
      </c>
      <c r="BL11984" s="3">
        <v>749</v>
      </c>
      <c r="BM11984" s="3">
        <v>673</v>
      </c>
      <c r="BN11984" s="3">
        <v>495</v>
      </c>
      <c r="BO11984" s="3">
        <v>742</v>
      </c>
      <c r="BP11984" s="3">
        <v>525</v>
      </c>
      <c r="BQ11984" s="3">
        <v>430</v>
      </c>
      <c r="BR11984" s="3">
        <v>784</v>
      </c>
      <c r="BS11984" s="3">
        <v>891</v>
      </c>
      <c r="BT11984" s="3">
        <v>1231</v>
      </c>
      <c r="BU11984" s="3">
        <v>1147</v>
      </c>
      <c r="BV11984" s="3">
        <v>1229</v>
      </c>
      <c r="BW11984" s="3">
        <v>1096</v>
      </c>
      <c r="BX11984" s="3">
        <v>749</v>
      </c>
      <c r="BY11984" s="3">
        <v>673</v>
      </c>
      <c r="BZ11984" s="3">
        <v>495</v>
      </c>
      <c r="CA11984" s="3">
        <v>742</v>
      </c>
      <c r="CB11984" s="3">
        <v>56.325000000000003</v>
      </c>
      <c r="CC11984" s="3">
        <v>46.191000000000003</v>
      </c>
      <c r="CD11984" s="3">
        <v>84.09</v>
      </c>
      <c r="CE11984" s="3">
        <v>95.581000000000003</v>
      </c>
      <c r="CF11984" s="3">
        <v>132.065</v>
      </c>
      <c r="CG11984" s="3">
        <v>123.099</v>
      </c>
      <c r="CH11984" s="3">
        <v>131.89099999999999</v>
      </c>
      <c r="CI11984" s="3">
        <v>117.58799999999999</v>
      </c>
      <c r="CJ11984" s="3">
        <v>80.358000000000004</v>
      </c>
      <c r="CK11984" s="3">
        <v>72.194000000000003</v>
      </c>
      <c r="CL11984" s="3">
        <v>53.137999999999998</v>
      </c>
      <c r="CM11984" s="3">
        <v>79.650000000000006</v>
      </c>
      <c r="CN11984" s="3">
        <v>0</v>
      </c>
      <c r="CO11984" s="3">
        <v>0</v>
      </c>
      <c r="CP11984" s="3">
        <v>9992</v>
      </c>
      <c r="CQ11984" s="3">
        <v>9992</v>
      </c>
      <c r="CR11984" s="3">
        <v>1072.17</v>
      </c>
      <c r="CS11984" s="2">
        <v>2015</v>
      </c>
    </row>
    <row r="11985" spans="1:97" x14ac:dyDescent="0.25">
      <c r="A11985" s="2">
        <v>59930</v>
      </c>
      <c r="B11985" s="5" t="s">
        <v>8</v>
      </c>
      <c r="C11985" s="2" t="s">
        <v>0</v>
      </c>
      <c r="D11985" s="5" t="s">
        <v>318</v>
      </c>
      <c r="E11985" s="5" t="s">
        <v>317</v>
      </c>
      <c r="F11985" s="2">
        <v>59694</v>
      </c>
      <c r="G11985" s="5" t="s">
        <v>28</v>
      </c>
      <c r="H11985" s="5" t="s">
        <v>17</v>
      </c>
      <c r="I11985" s="5" t="s">
        <v>121</v>
      </c>
      <c r="J11985" s="5" t="s">
        <v>1</v>
      </c>
      <c r="K11985" s="2">
        <v>22</v>
      </c>
      <c r="L11985" s="2">
        <v>2</v>
      </c>
      <c r="M11985" s="5" t="s">
        <v>4</v>
      </c>
      <c r="N11985" s="5" t="s">
        <v>94</v>
      </c>
      <c r="O11985" s="5" t="s">
        <v>47</v>
      </c>
      <c r="P11985" s="5" t="s">
        <v>47</v>
      </c>
      <c r="Q11985" s="5" t="s">
        <v>1</v>
      </c>
      <c r="R11985" s="5" t="s">
        <v>1</v>
      </c>
      <c r="S11985" s="5" t="s">
        <v>1</v>
      </c>
      <c r="T11985" s="3" t="s">
        <v>0</v>
      </c>
      <c r="U11985" s="3" t="s">
        <v>0</v>
      </c>
      <c r="V11985" s="3" t="s">
        <v>0</v>
      </c>
      <c r="W11985" s="3" t="s">
        <v>0</v>
      </c>
      <c r="X11985" s="3" t="s">
        <v>0</v>
      </c>
      <c r="Y11985" s="3" t="s">
        <v>0</v>
      </c>
      <c r="Z11985" s="3" t="s">
        <v>0</v>
      </c>
      <c r="AA11985" s="3" t="s">
        <v>0</v>
      </c>
      <c r="AB11985" s="3" t="s">
        <v>0</v>
      </c>
      <c r="AC11985" s="3" t="s">
        <v>0</v>
      </c>
      <c r="AD11985" s="3">
        <v>0</v>
      </c>
      <c r="AE11985" s="3">
        <v>0</v>
      </c>
      <c r="AF11985" s="3" t="s">
        <v>0</v>
      </c>
      <c r="AG11985" s="3" t="s">
        <v>0</v>
      </c>
      <c r="AH11985" s="3" t="s">
        <v>0</v>
      </c>
      <c r="AI11985" s="3" t="s">
        <v>0</v>
      </c>
      <c r="AJ11985" s="3" t="s">
        <v>0</v>
      </c>
      <c r="AK11985" s="3" t="s">
        <v>0</v>
      </c>
      <c r="AL11985" s="3" t="s">
        <v>0</v>
      </c>
      <c r="AM11985" s="3" t="s">
        <v>0</v>
      </c>
      <c r="AN11985" s="3" t="s">
        <v>0</v>
      </c>
      <c r="AO11985" s="3" t="s">
        <v>0</v>
      </c>
      <c r="AP11985" s="3">
        <v>0</v>
      </c>
      <c r="AQ11985" s="3">
        <v>0</v>
      </c>
      <c r="AR11985" s="4" t="s">
        <v>0</v>
      </c>
      <c r="AS11985" s="4" t="s">
        <v>0</v>
      </c>
      <c r="AT11985" s="4" t="s">
        <v>0</v>
      </c>
      <c r="AU11985" s="4" t="s">
        <v>0</v>
      </c>
      <c r="AV11985" s="4" t="s">
        <v>0</v>
      </c>
      <c r="AW11985" s="4" t="s">
        <v>0</v>
      </c>
      <c r="AX11985" s="4" t="s">
        <v>0</v>
      </c>
      <c r="AY11985" s="4" t="s">
        <v>0</v>
      </c>
      <c r="AZ11985" s="4" t="s">
        <v>0</v>
      </c>
      <c r="BA11985" s="4" t="s">
        <v>0</v>
      </c>
      <c r="BB11985" s="4">
        <v>0</v>
      </c>
      <c r="BC11985" s="4">
        <v>0</v>
      </c>
      <c r="BD11985" s="3" t="s">
        <v>0</v>
      </c>
      <c r="BE11985" s="3" t="s">
        <v>0</v>
      </c>
      <c r="BF11985" s="3" t="s">
        <v>0</v>
      </c>
      <c r="BG11985" s="3" t="s">
        <v>0</v>
      </c>
      <c r="BH11985" s="3" t="s">
        <v>0</v>
      </c>
      <c r="BI11985" s="3" t="s">
        <v>0</v>
      </c>
      <c r="BJ11985" s="3" t="s">
        <v>0</v>
      </c>
      <c r="BK11985" s="3" t="s">
        <v>0</v>
      </c>
      <c r="BL11985" s="3" t="s">
        <v>0</v>
      </c>
      <c r="BM11985" s="3" t="s">
        <v>0</v>
      </c>
      <c r="BN11985" s="3">
        <v>1693</v>
      </c>
      <c r="BO11985" s="3">
        <v>2538</v>
      </c>
      <c r="BP11985" s="3" t="s">
        <v>0</v>
      </c>
      <c r="BQ11985" s="3" t="s">
        <v>0</v>
      </c>
      <c r="BR11985" s="3" t="s">
        <v>0</v>
      </c>
      <c r="BS11985" s="3" t="s">
        <v>0</v>
      </c>
      <c r="BT11985" s="3" t="s">
        <v>0</v>
      </c>
      <c r="BU11985" s="3" t="s">
        <v>0</v>
      </c>
      <c r="BV11985" s="3" t="s">
        <v>0</v>
      </c>
      <c r="BW11985" s="3" t="s">
        <v>0</v>
      </c>
      <c r="BX11985" s="3" t="s">
        <v>0</v>
      </c>
      <c r="BY11985" s="3" t="s">
        <v>0</v>
      </c>
      <c r="BZ11985" s="3">
        <v>1693</v>
      </c>
      <c r="CA11985" s="3">
        <v>2538</v>
      </c>
      <c r="CB11985" s="3" t="s">
        <v>0</v>
      </c>
      <c r="CC11985" s="3" t="s">
        <v>0</v>
      </c>
      <c r="CD11985" s="3" t="s">
        <v>0</v>
      </c>
      <c r="CE11985" s="3" t="s">
        <v>0</v>
      </c>
      <c r="CF11985" s="3" t="s">
        <v>0</v>
      </c>
      <c r="CG11985" s="3" t="s">
        <v>0</v>
      </c>
      <c r="CH11985" s="3" t="s">
        <v>0</v>
      </c>
      <c r="CI11985" s="3" t="s">
        <v>0</v>
      </c>
      <c r="CJ11985" s="3" t="s">
        <v>0</v>
      </c>
      <c r="CK11985" s="3" t="s">
        <v>0</v>
      </c>
      <c r="CL11985" s="3">
        <v>181.67699999999999</v>
      </c>
      <c r="CM11985" s="3">
        <v>272.32299999999998</v>
      </c>
      <c r="CN11985" s="3">
        <v>0</v>
      </c>
      <c r="CO11985" s="3">
        <v>0</v>
      </c>
      <c r="CP11985" s="3">
        <v>4231</v>
      </c>
      <c r="CQ11985" s="3">
        <v>4231</v>
      </c>
      <c r="CR11985" s="3">
        <v>454</v>
      </c>
      <c r="CS11985" s="2">
        <v>2015</v>
      </c>
    </row>
    <row r="11986" spans="1:97" x14ac:dyDescent="0.25">
      <c r="A11986" s="2">
        <v>59931</v>
      </c>
      <c r="B11986" s="5" t="s">
        <v>19</v>
      </c>
      <c r="C11986" s="2" t="s">
        <v>0</v>
      </c>
      <c r="D11986" s="5" t="s">
        <v>316</v>
      </c>
      <c r="E11986" s="5" t="s">
        <v>315</v>
      </c>
      <c r="F11986" s="2">
        <v>59688</v>
      </c>
      <c r="G11986" s="5" t="s">
        <v>103</v>
      </c>
      <c r="H11986" s="5" t="s">
        <v>37</v>
      </c>
      <c r="I11986" s="5" t="s">
        <v>164</v>
      </c>
      <c r="J11986" s="5" t="s">
        <v>1</v>
      </c>
      <c r="K11986" s="2">
        <v>22</v>
      </c>
      <c r="L11986" s="2">
        <v>3</v>
      </c>
      <c r="M11986" s="5" t="s">
        <v>20</v>
      </c>
      <c r="N11986" s="5" t="s">
        <v>99</v>
      </c>
      <c r="O11986" s="5" t="s">
        <v>98</v>
      </c>
      <c r="P11986" s="5" t="s">
        <v>56</v>
      </c>
      <c r="Q11986" s="5" t="s">
        <v>1</v>
      </c>
      <c r="R11986" s="5" t="s">
        <v>1</v>
      </c>
      <c r="S11986" s="5" t="s">
        <v>97</v>
      </c>
      <c r="T11986" s="3">
        <v>9078</v>
      </c>
      <c r="U11986" s="3">
        <v>8374</v>
      </c>
      <c r="V11986" s="3">
        <v>10359</v>
      </c>
      <c r="W11986" s="3">
        <v>10891</v>
      </c>
      <c r="X11986" s="3">
        <v>10287</v>
      </c>
      <c r="Y11986" s="3">
        <v>9792</v>
      </c>
      <c r="Z11986" s="3">
        <v>9856</v>
      </c>
      <c r="AA11986" s="3">
        <v>9976</v>
      </c>
      <c r="AB11986" s="3">
        <v>10068</v>
      </c>
      <c r="AC11986" s="3">
        <v>10686</v>
      </c>
      <c r="AD11986" s="3">
        <v>8695</v>
      </c>
      <c r="AE11986" s="3">
        <v>9938</v>
      </c>
      <c r="AF11986" s="3">
        <v>9078</v>
      </c>
      <c r="AG11986" s="3">
        <v>8374</v>
      </c>
      <c r="AH11986" s="3">
        <v>10359</v>
      </c>
      <c r="AI11986" s="3">
        <v>10891</v>
      </c>
      <c r="AJ11986" s="3">
        <v>10286</v>
      </c>
      <c r="AK11986" s="3">
        <v>9792</v>
      </c>
      <c r="AL11986" s="3">
        <v>9856</v>
      </c>
      <c r="AM11986" s="3">
        <v>9976</v>
      </c>
      <c r="AN11986" s="3">
        <v>10068</v>
      </c>
      <c r="AO11986" s="3">
        <v>10685</v>
      </c>
      <c r="AP11986" s="3">
        <v>8694</v>
      </c>
      <c r="AQ11986" s="3">
        <v>9938</v>
      </c>
      <c r="AR11986" s="4">
        <v>0.67400000000000004</v>
      </c>
      <c r="AS11986" s="4">
        <v>0.67400000000000004</v>
      </c>
      <c r="AT11986" s="4">
        <v>0.67400000000000004</v>
      </c>
      <c r="AU11986" s="4">
        <v>0.67400000000000004</v>
      </c>
      <c r="AV11986" s="4">
        <v>0.67400000000000004</v>
      </c>
      <c r="AW11986" s="4">
        <v>0.67400000000000004</v>
      </c>
      <c r="AX11986" s="4">
        <v>0.67400000000000004</v>
      </c>
      <c r="AY11986" s="4">
        <v>0.67400000000000004</v>
      </c>
      <c r="AZ11986" s="4">
        <v>0.67400000000000004</v>
      </c>
      <c r="BA11986" s="4">
        <v>0.67400000000000004</v>
      </c>
      <c r="BB11986" s="4">
        <v>0.67400000000000004</v>
      </c>
      <c r="BC11986" s="4">
        <v>0.67400000000000004</v>
      </c>
      <c r="BD11986" s="3">
        <v>6119</v>
      </c>
      <c r="BE11986" s="3">
        <v>5644</v>
      </c>
      <c r="BF11986" s="3">
        <v>6982</v>
      </c>
      <c r="BG11986" s="3">
        <v>7341</v>
      </c>
      <c r="BH11986" s="3">
        <v>6933</v>
      </c>
      <c r="BI11986" s="3">
        <v>6600</v>
      </c>
      <c r="BJ11986" s="3">
        <v>6643</v>
      </c>
      <c r="BK11986" s="3">
        <v>6724</v>
      </c>
      <c r="BL11986" s="3">
        <v>6786</v>
      </c>
      <c r="BM11986" s="3">
        <v>7202</v>
      </c>
      <c r="BN11986" s="3">
        <v>5860</v>
      </c>
      <c r="BO11986" s="3">
        <v>6698</v>
      </c>
      <c r="BP11986" s="3">
        <v>6119</v>
      </c>
      <c r="BQ11986" s="3">
        <v>5644</v>
      </c>
      <c r="BR11986" s="3">
        <v>6982</v>
      </c>
      <c r="BS11986" s="3">
        <v>7341</v>
      </c>
      <c r="BT11986" s="3">
        <v>6933</v>
      </c>
      <c r="BU11986" s="3">
        <v>6600</v>
      </c>
      <c r="BV11986" s="3">
        <v>6643</v>
      </c>
      <c r="BW11986" s="3">
        <v>6724</v>
      </c>
      <c r="BX11986" s="3">
        <v>6786</v>
      </c>
      <c r="BY11986" s="3">
        <v>7202</v>
      </c>
      <c r="BZ11986" s="3">
        <v>5860</v>
      </c>
      <c r="CA11986" s="3">
        <v>6698</v>
      </c>
      <c r="CB11986" s="3">
        <v>552.82000000000005</v>
      </c>
      <c r="CC11986" s="3">
        <v>510.01</v>
      </c>
      <c r="CD11986" s="3">
        <v>630.88</v>
      </c>
      <c r="CE11986" s="3">
        <v>663.26900000000001</v>
      </c>
      <c r="CF11986" s="3">
        <v>626.50199999999995</v>
      </c>
      <c r="CG11986" s="3">
        <v>596.37199999999996</v>
      </c>
      <c r="CH11986" s="3">
        <v>600.25199999999995</v>
      </c>
      <c r="CI11986" s="3">
        <v>607.52800000000002</v>
      </c>
      <c r="CJ11986" s="3">
        <v>613.17600000000004</v>
      </c>
      <c r="CK11986" s="3">
        <v>650.79200000000003</v>
      </c>
      <c r="CL11986" s="3">
        <v>529.51400000000001</v>
      </c>
      <c r="CM11986" s="3">
        <v>605.22500000000002</v>
      </c>
      <c r="CN11986" s="3">
        <v>118000</v>
      </c>
      <c r="CO11986" s="3">
        <v>117997</v>
      </c>
      <c r="CP11986" s="3">
        <v>79532</v>
      </c>
      <c r="CQ11986" s="3">
        <v>79532</v>
      </c>
      <c r="CR11986" s="3">
        <v>7186.34</v>
      </c>
      <c r="CS11986" s="2">
        <v>2015</v>
      </c>
    </row>
    <row r="11987" spans="1:97" x14ac:dyDescent="0.25">
      <c r="A11987" s="2">
        <v>59932</v>
      </c>
      <c r="B11987" s="5" t="s">
        <v>8</v>
      </c>
      <c r="C11987" s="2" t="s">
        <v>0</v>
      </c>
      <c r="D11987" s="5" t="s">
        <v>314</v>
      </c>
      <c r="E11987" s="5" t="s">
        <v>313</v>
      </c>
      <c r="F11987" s="2">
        <v>59695</v>
      </c>
      <c r="G11987" s="5" t="s">
        <v>52</v>
      </c>
      <c r="H11987" s="5" t="s">
        <v>51</v>
      </c>
      <c r="I11987" s="5" t="s">
        <v>126</v>
      </c>
      <c r="J11987" s="5" t="s">
        <v>1</v>
      </c>
      <c r="K11987" s="2">
        <v>22</v>
      </c>
      <c r="L11987" s="2">
        <v>2</v>
      </c>
      <c r="M11987" s="5" t="s">
        <v>4</v>
      </c>
      <c r="N11987" s="5" t="s">
        <v>94</v>
      </c>
      <c r="O11987" s="5" t="s">
        <v>47</v>
      </c>
      <c r="P11987" s="5" t="s">
        <v>47</v>
      </c>
      <c r="Q11987" s="5" t="s">
        <v>1</v>
      </c>
      <c r="R11987" s="5" t="s">
        <v>1</v>
      </c>
      <c r="S11987" s="5" t="s">
        <v>1</v>
      </c>
      <c r="T11987" s="3" t="s">
        <v>0</v>
      </c>
      <c r="U11987" s="3" t="s">
        <v>0</v>
      </c>
      <c r="V11987" s="3" t="s">
        <v>0</v>
      </c>
      <c r="W11987" s="3" t="s">
        <v>0</v>
      </c>
      <c r="X11987" s="3" t="s">
        <v>0</v>
      </c>
      <c r="Y11987" s="3" t="s">
        <v>0</v>
      </c>
      <c r="Z11987" s="3" t="s">
        <v>0</v>
      </c>
      <c r="AA11987" s="3" t="s">
        <v>0</v>
      </c>
      <c r="AB11987" s="3" t="s">
        <v>0</v>
      </c>
      <c r="AC11987" s="3" t="s">
        <v>0</v>
      </c>
      <c r="AD11987" s="3" t="s">
        <v>0</v>
      </c>
      <c r="AE11987" s="3">
        <v>0</v>
      </c>
      <c r="AF11987" s="3" t="s">
        <v>0</v>
      </c>
      <c r="AG11987" s="3" t="s">
        <v>0</v>
      </c>
      <c r="AH11987" s="3" t="s">
        <v>0</v>
      </c>
      <c r="AI11987" s="3" t="s">
        <v>0</v>
      </c>
      <c r="AJ11987" s="3" t="s">
        <v>0</v>
      </c>
      <c r="AK11987" s="3" t="s">
        <v>0</v>
      </c>
      <c r="AL11987" s="3" t="s">
        <v>0</v>
      </c>
      <c r="AM11987" s="3" t="s">
        <v>0</v>
      </c>
      <c r="AN11987" s="3" t="s">
        <v>0</v>
      </c>
      <c r="AO11987" s="3" t="s">
        <v>0</v>
      </c>
      <c r="AP11987" s="3" t="s">
        <v>0</v>
      </c>
      <c r="AQ11987" s="3">
        <v>0</v>
      </c>
      <c r="AR11987" s="4" t="s">
        <v>0</v>
      </c>
      <c r="AS11987" s="4" t="s">
        <v>0</v>
      </c>
      <c r="AT11987" s="4" t="s">
        <v>0</v>
      </c>
      <c r="AU11987" s="4" t="s">
        <v>0</v>
      </c>
      <c r="AV11987" s="4" t="s">
        <v>0</v>
      </c>
      <c r="AW11987" s="4" t="s">
        <v>0</v>
      </c>
      <c r="AX11987" s="4" t="s">
        <v>0</v>
      </c>
      <c r="AY11987" s="4" t="s">
        <v>0</v>
      </c>
      <c r="AZ11987" s="4" t="s">
        <v>0</v>
      </c>
      <c r="BA11987" s="4" t="s">
        <v>0</v>
      </c>
      <c r="BB11987" s="4" t="s">
        <v>0</v>
      </c>
      <c r="BC11987" s="4">
        <v>0</v>
      </c>
      <c r="BD11987" s="3" t="s">
        <v>0</v>
      </c>
      <c r="BE11987" s="3" t="s">
        <v>0</v>
      </c>
      <c r="BF11987" s="3" t="s">
        <v>0</v>
      </c>
      <c r="BG11987" s="3" t="s">
        <v>0</v>
      </c>
      <c r="BH11987" s="3" t="s">
        <v>0</v>
      </c>
      <c r="BI11987" s="3" t="s">
        <v>0</v>
      </c>
      <c r="BJ11987" s="3" t="s">
        <v>0</v>
      </c>
      <c r="BK11987" s="3" t="s">
        <v>0</v>
      </c>
      <c r="BL11987" s="3" t="s">
        <v>0</v>
      </c>
      <c r="BM11987" s="3" t="s">
        <v>0</v>
      </c>
      <c r="BN11987" s="3" t="s">
        <v>0</v>
      </c>
      <c r="BO11987" s="3">
        <v>0</v>
      </c>
      <c r="BP11987" s="3" t="s">
        <v>0</v>
      </c>
      <c r="BQ11987" s="3" t="s">
        <v>0</v>
      </c>
      <c r="BR11987" s="3" t="s">
        <v>0</v>
      </c>
      <c r="BS11987" s="3" t="s">
        <v>0</v>
      </c>
      <c r="BT11987" s="3" t="s">
        <v>0</v>
      </c>
      <c r="BU11987" s="3" t="s">
        <v>0</v>
      </c>
      <c r="BV11987" s="3" t="s">
        <v>0</v>
      </c>
      <c r="BW11987" s="3" t="s">
        <v>0</v>
      </c>
      <c r="BX11987" s="3" t="s">
        <v>0</v>
      </c>
      <c r="BY11987" s="3" t="s">
        <v>0</v>
      </c>
      <c r="BZ11987" s="3" t="s">
        <v>0</v>
      </c>
      <c r="CA11987" s="3">
        <v>0</v>
      </c>
      <c r="CB11987" s="3" t="s">
        <v>0</v>
      </c>
      <c r="CC11987" s="3" t="s">
        <v>0</v>
      </c>
      <c r="CD11987" s="3" t="s">
        <v>0</v>
      </c>
      <c r="CE11987" s="3" t="s">
        <v>0</v>
      </c>
      <c r="CF11987" s="3" t="s">
        <v>0</v>
      </c>
      <c r="CG11987" s="3" t="s">
        <v>0</v>
      </c>
      <c r="CH11987" s="3" t="s">
        <v>0</v>
      </c>
      <c r="CI11987" s="3" t="s">
        <v>0</v>
      </c>
      <c r="CJ11987" s="3" t="s">
        <v>0</v>
      </c>
      <c r="CK11987" s="3" t="s">
        <v>0</v>
      </c>
      <c r="CL11987" s="3" t="s">
        <v>0</v>
      </c>
      <c r="CM11987" s="3">
        <v>0</v>
      </c>
      <c r="CN11987" s="3">
        <v>0</v>
      </c>
      <c r="CO11987" s="3">
        <v>0</v>
      </c>
      <c r="CP11987" s="3">
        <v>0</v>
      </c>
      <c r="CQ11987" s="3">
        <v>0</v>
      </c>
      <c r="CR11987" s="3">
        <v>0</v>
      </c>
      <c r="CS11987" s="2">
        <v>2015</v>
      </c>
    </row>
    <row r="11988" spans="1:97" x14ac:dyDescent="0.25">
      <c r="A11988" s="2">
        <v>59942</v>
      </c>
      <c r="B11988" s="5" t="s">
        <v>8</v>
      </c>
      <c r="C11988" s="2" t="s">
        <v>0</v>
      </c>
      <c r="D11988" s="5" t="s">
        <v>312</v>
      </c>
      <c r="E11988" s="5" t="s">
        <v>311</v>
      </c>
      <c r="F11988" s="2">
        <v>59613</v>
      </c>
      <c r="G11988" s="5" t="s">
        <v>6</v>
      </c>
      <c r="H11988" s="5" t="s">
        <v>5</v>
      </c>
      <c r="I11988" s="5" t="s">
        <v>126</v>
      </c>
      <c r="J11988" s="5" t="s">
        <v>1</v>
      </c>
      <c r="K11988" s="2">
        <v>22</v>
      </c>
      <c r="L11988" s="2">
        <v>2</v>
      </c>
      <c r="M11988" s="5" t="s">
        <v>4</v>
      </c>
      <c r="N11988" s="5" t="s">
        <v>94</v>
      </c>
      <c r="O11988" s="5" t="s">
        <v>47</v>
      </c>
      <c r="P11988" s="5" t="s">
        <v>47</v>
      </c>
      <c r="Q11988" s="5" t="s">
        <v>1</v>
      </c>
      <c r="R11988" s="5" t="s">
        <v>1</v>
      </c>
      <c r="S11988" s="5" t="s">
        <v>1</v>
      </c>
      <c r="T11988" s="3" t="s">
        <v>0</v>
      </c>
      <c r="U11988" s="3" t="s">
        <v>0</v>
      </c>
      <c r="V11988" s="3" t="s">
        <v>0</v>
      </c>
      <c r="W11988" s="3" t="s">
        <v>0</v>
      </c>
      <c r="X11988" s="3" t="s">
        <v>0</v>
      </c>
      <c r="Y11988" s="3" t="s">
        <v>0</v>
      </c>
      <c r="Z11988" s="3" t="s">
        <v>0</v>
      </c>
      <c r="AA11988" s="3" t="s">
        <v>0</v>
      </c>
      <c r="AB11988" s="3">
        <v>0</v>
      </c>
      <c r="AC11988" s="3">
        <v>0</v>
      </c>
      <c r="AD11988" s="3">
        <v>0</v>
      </c>
      <c r="AE11988" s="3">
        <v>0</v>
      </c>
      <c r="AF11988" s="3" t="s">
        <v>0</v>
      </c>
      <c r="AG11988" s="3" t="s">
        <v>0</v>
      </c>
      <c r="AH11988" s="3" t="s">
        <v>0</v>
      </c>
      <c r="AI11988" s="3" t="s">
        <v>0</v>
      </c>
      <c r="AJ11988" s="3" t="s">
        <v>0</v>
      </c>
      <c r="AK11988" s="3" t="s">
        <v>0</v>
      </c>
      <c r="AL11988" s="3" t="s">
        <v>0</v>
      </c>
      <c r="AM11988" s="3" t="s">
        <v>0</v>
      </c>
      <c r="AN11988" s="3">
        <v>0</v>
      </c>
      <c r="AO11988" s="3">
        <v>0</v>
      </c>
      <c r="AP11988" s="3">
        <v>0</v>
      </c>
      <c r="AQ11988" s="3">
        <v>0</v>
      </c>
      <c r="AR11988" s="4" t="s">
        <v>0</v>
      </c>
      <c r="AS11988" s="4" t="s">
        <v>0</v>
      </c>
      <c r="AT11988" s="4" t="s">
        <v>0</v>
      </c>
      <c r="AU11988" s="4" t="s">
        <v>0</v>
      </c>
      <c r="AV11988" s="4" t="s">
        <v>0</v>
      </c>
      <c r="AW11988" s="4" t="s">
        <v>0</v>
      </c>
      <c r="AX11988" s="4" t="s">
        <v>0</v>
      </c>
      <c r="AY11988" s="4" t="s">
        <v>0</v>
      </c>
      <c r="AZ11988" s="4">
        <v>0</v>
      </c>
      <c r="BA11988" s="4">
        <v>0</v>
      </c>
      <c r="BB11988" s="4">
        <v>0</v>
      </c>
      <c r="BC11988" s="4">
        <v>0</v>
      </c>
      <c r="BD11988" s="3" t="s">
        <v>0</v>
      </c>
      <c r="BE11988" s="3" t="s">
        <v>0</v>
      </c>
      <c r="BF11988" s="3" t="s">
        <v>0</v>
      </c>
      <c r="BG11988" s="3" t="s">
        <v>0</v>
      </c>
      <c r="BH11988" s="3" t="s">
        <v>0</v>
      </c>
      <c r="BI11988" s="3" t="s">
        <v>0</v>
      </c>
      <c r="BJ11988" s="3" t="s">
        <v>0</v>
      </c>
      <c r="BK11988" s="3" t="s">
        <v>0</v>
      </c>
      <c r="BL11988" s="3">
        <v>1941</v>
      </c>
      <c r="BM11988" s="3">
        <v>1635</v>
      </c>
      <c r="BN11988" s="3">
        <v>1515</v>
      </c>
      <c r="BO11988" s="3">
        <v>1247</v>
      </c>
      <c r="BP11988" s="3" t="s">
        <v>0</v>
      </c>
      <c r="BQ11988" s="3" t="s">
        <v>0</v>
      </c>
      <c r="BR11988" s="3" t="s">
        <v>0</v>
      </c>
      <c r="BS11988" s="3" t="s">
        <v>0</v>
      </c>
      <c r="BT11988" s="3" t="s">
        <v>0</v>
      </c>
      <c r="BU11988" s="3" t="s">
        <v>0</v>
      </c>
      <c r="BV11988" s="3" t="s">
        <v>0</v>
      </c>
      <c r="BW11988" s="3" t="s">
        <v>0</v>
      </c>
      <c r="BX11988" s="3">
        <v>1941</v>
      </c>
      <c r="BY11988" s="3">
        <v>1635</v>
      </c>
      <c r="BZ11988" s="3">
        <v>1515</v>
      </c>
      <c r="CA11988" s="3">
        <v>1247</v>
      </c>
      <c r="CB11988" s="3" t="s">
        <v>0</v>
      </c>
      <c r="CC11988" s="3" t="s">
        <v>0</v>
      </c>
      <c r="CD11988" s="3" t="s">
        <v>0</v>
      </c>
      <c r="CE11988" s="3" t="s">
        <v>0</v>
      </c>
      <c r="CF11988" s="3" t="s">
        <v>0</v>
      </c>
      <c r="CG11988" s="3" t="s">
        <v>0</v>
      </c>
      <c r="CH11988" s="3" t="s">
        <v>0</v>
      </c>
      <c r="CI11988" s="3" t="s">
        <v>0</v>
      </c>
      <c r="CJ11988" s="3">
        <v>208.256</v>
      </c>
      <c r="CK11988" s="3">
        <v>175.44</v>
      </c>
      <c r="CL11988" s="3">
        <v>162.523</v>
      </c>
      <c r="CM11988" s="3">
        <v>133.78100000000001</v>
      </c>
      <c r="CN11988" s="3">
        <v>0</v>
      </c>
      <c r="CO11988" s="3">
        <v>0</v>
      </c>
      <c r="CP11988" s="3">
        <v>6338</v>
      </c>
      <c r="CQ11988" s="3">
        <v>6338</v>
      </c>
      <c r="CR11988" s="3">
        <v>680</v>
      </c>
      <c r="CS11988" s="2">
        <v>2015</v>
      </c>
    </row>
    <row r="11989" spans="1:97" x14ac:dyDescent="0.25">
      <c r="A11989" s="2">
        <v>59943</v>
      </c>
      <c r="B11989" s="5" t="s">
        <v>8</v>
      </c>
      <c r="C11989" s="2" t="s">
        <v>0</v>
      </c>
      <c r="D11989" s="5" t="s">
        <v>310</v>
      </c>
      <c r="E11989" s="5" t="s">
        <v>310</v>
      </c>
      <c r="F11989" s="2">
        <v>59706</v>
      </c>
      <c r="G11989" s="5" t="s">
        <v>53</v>
      </c>
      <c r="H11989" s="5" t="s">
        <v>31</v>
      </c>
      <c r="I11989" s="5" t="s">
        <v>115</v>
      </c>
      <c r="J11989" s="5" t="s">
        <v>1</v>
      </c>
      <c r="K11989" s="2">
        <v>22</v>
      </c>
      <c r="L11989" s="2">
        <v>2</v>
      </c>
      <c r="M11989" s="5" t="s">
        <v>4</v>
      </c>
      <c r="N11989" s="5" t="s">
        <v>3</v>
      </c>
      <c r="O11989" s="5" t="s">
        <v>2</v>
      </c>
      <c r="P11989" s="5" t="s">
        <v>2</v>
      </c>
      <c r="Q11989" s="5" t="s">
        <v>1</v>
      </c>
      <c r="R11989" s="5" t="s">
        <v>1</v>
      </c>
      <c r="S11989" s="5" t="s">
        <v>1</v>
      </c>
      <c r="T11989" s="3" t="s">
        <v>0</v>
      </c>
      <c r="U11989" s="3" t="s">
        <v>0</v>
      </c>
      <c r="V11989" s="3" t="s">
        <v>0</v>
      </c>
      <c r="W11989" s="3" t="s">
        <v>0</v>
      </c>
      <c r="X11989" s="3" t="s">
        <v>0</v>
      </c>
      <c r="Y11989" s="3" t="s">
        <v>0</v>
      </c>
      <c r="Z11989" s="3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 t="s">
        <v>0</v>
      </c>
      <c r="AG11989" s="3" t="s">
        <v>0</v>
      </c>
      <c r="AH11989" s="3" t="s">
        <v>0</v>
      </c>
      <c r="AI11989" s="3" t="s">
        <v>0</v>
      </c>
      <c r="AJ11989" s="3" t="s">
        <v>0</v>
      </c>
      <c r="AK11989" s="3" t="s">
        <v>0</v>
      </c>
      <c r="AL11989" s="3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4" t="s">
        <v>0</v>
      </c>
      <c r="AS11989" s="4" t="s">
        <v>0</v>
      </c>
      <c r="AT11989" s="4" t="s">
        <v>0</v>
      </c>
      <c r="AU11989" s="4" t="s">
        <v>0</v>
      </c>
      <c r="AV11989" s="4" t="s">
        <v>0</v>
      </c>
      <c r="AW11989" s="4" t="s">
        <v>0</v>
      </c>
      <c r="AX11989" s="4">
        <v>0</v>
      </c>
      <c r="AY11989" s="4">
        <v>0</v>
      </c>
      <c r="AZ11989" s="4">
        <v>0</v>
      </c>
      <c r="BA11989" s="4">
        <v>0</v>
      </c>
      <c r="BB11989" s="4">
        <v>0</v>
      </c>
      <c r="BC11989" s="4">
        <v>0</v>
      </c>
      <c r="BD11989" s="3" t="s">
        <v>0</v>
      </c>
      <c r="BE11989" s="3" t="s">
        <v>0</v>
      </c>
      <c r="BF11989" s="3" t="s">
        <v>0</v>
      </c>
      <c r="BG11989" s="3" t="s">
        <v>0</v>
      </c>
      <c r="BH11989" s="3" t="s">
        <v>0</v>
      </c>
      <c r="BI11989" s="3" t="s">
        <v>0</v>
      </c>
      <c r="BJ11989" s="3">
        <v>422542</v>
      </c>
      <c r="BK11989" s="3">
        <v>489164</v>
      </c>
      <c r="BL11989" s="3">
        <v>513943</v>
      </c>
      <c r="BM11989" s="3">
        <v>586482</v>
      </c>
      <c r="BN11989" s="3">
        <v>722129</v>
      </c>
      <c r="BO11989" s="3">
        <v>699773</v>
      </c>
      <c r="BP11989" s="3" t="s">
        <v>0</v>
      </c>
      <c r="BQ11989" s="3" t="s">
        <v>0</v>
      </c>
      <c r="BR11989" s="3" t="s">
        <v>0</v>
      </c>
      <c r="BS11989" s="3" t="s">
        <v>0</v>
      </c>
      <c r="BT11989" s="3" t="s">
        <v>0</v>
      </c>
      <c r="BU11989" s="3" t="s">
        <v>0</v>
      </c>
      <c r="BV11989" s="3">
        <v>422542</v>
      </c>
      <c r="BW11989" s="3">
        <v>489164</v>
      </c>
      <c r="BX11989" s="3">
        <v>513943</v>
      </c>
      <c r="BY11989" s="3">
        <v>586482</v>
      </c>
      <c r="BZ11989" s="3">
        <v>722129</v>
      </c>
      <c r="CA11989" s="3">
        <v>699773</v>
      </c>
      <c r="CB11989" s="3" t="s">
        <v>0</v>
      </c>
      <c r="CC11989" s="3" t="s">
        <v>0</v>
      </c>
      <c r="CD11989" s="3" t="s">
        <v>0</v>
      </c>
      <c r="CE11989" s="3" t="s">
        <v>0</v>
      </c>
      <c r="CF11989" s="3" t="s">
        <v>0</v>
      </c>
      <c r="CG11989" s="3" t="s">
        <v>0</v>
      </c>
      <c r="CH11989" s="3">
        <v>45342</v>
      </c>
      <c r="CI11989" s="3">
        <v>52491</v>
      </c>
      <c r="CJ11989" s="3">
        <v>55150</v>
      </c>
      <c r="CK11989" s="3">
        <v>62934</v>
      </c>
      <c r="CL11989" s="3">
        <v>77490</v>
      </c>
      <c r="CM11989" s="3">
        <v>75091</v>
      </c>
      <c r="CN11989" s="3">
        <v>0</v>
      </c>
      <c r="CO11989" s="3">
        <v>0</v>
      </c>
      <c r="CP11989" s="3">
        <v>3434033</v>
      </c>
      <c r="CQ11989" s="3">
        <v>3434033</v>
      </c>
      <c r="CR11989" s="3">
        <v>368498</v>
      </c>
      <c r="CS11989" s="2">
        <v>2015</v>
      </c>
    </row>
    <row r="11990" spans="1:97" x14ac:dyDescent="0.25">
      <c r="A11990" s="2">
        <v>59944</v>
      </c>
      <c r="B11990" s="5" t="s">
        <v>8</v>
      </c>
      <c r="C11990" s="2" t="s">
        <v>0</v>
      </c>
      <c r="D11990" s="5" t="s">
        <v>309</v>
      </c>
      <c r="E11990" s="5" t="s">
        <v>309</v>
      </c>
      <c r="F11990" s="2">
        <v>59707</v>
      </c>
      <c r="G11990" s="5" t="s">
        <v>28</v>
      </c>
      <c r="H11990" s="5" t="s">
        <v>17</v>
      </c>
      <c r="I11990" s="5" t="s">
        <v>121</v>
      </c>
      <c r="J11990" s="5" t="s">
        <v>1</v>
      </c>
      <c r="K11990" s="2">
        <v>22</v>
      </c>
      <c r="L11990" s="2">
        <v>2</v>
      </c>
      <c r="M11990" s="5" t="s">
        <v>4</v>
      </c>
      <c r="N11990" s="5" t="s">
        <v>94</v>
      </c>
      <c r="O11990" s="5" t="s">
        <v>47</v>
      </c>
      <c r="P11990" s="5" t="s">
        <v>47</v>
      </c>
      <c r="Q11990" s="5" t="s">
        <v>1</v>
      </c>
      <c r="R11990" s="5" t="s">
        <v>1</v>
      </c>
      <c r="S11990" s="5" t="s">
        <v>1</v>
      </c>
      <c r="T11990" s="3" t="s">
        <v>0</v>
      </c>
      <c r="U11990" s="3" t="s">
        <v>0</v>
      </c>
      <c r="V11990" s="3" t="s">
        <v>0</v>
      </c>
      <c r="W11990" s="3" t="s">
        <v>0</v>
      </c>
      <c r="X11990" s="3" t="s">
        <v>0</v>
      </c>
      <c r="Y11990" s="3" t="s">
        <v>0</v>
      </c>
      <c r="Z11990" s="3" t="s">
        <v>0</v>
      </c>
      <c r="AA11990" s="3" t="s">
        <v>0</v>
      </c>
      <c r="AB11990" s="3" t="s">
        <v>0</v>
      </c>
      <c r="AC11990" s="3" t="s">
        <v>0</v>
      </c>
      <c r="AD11990" s="3" t="s">
        <v>0</v>
      </c>
      <c r="AE11990" s="3">
        <v>0</v>
      </c>
      <c r="AF11990" s="3" t="s">
        <v>0</v>
      </c>
      <c r="AG11990" s="3" t="s">
        <v>0</v>
      </c>
      <c r="AH11990" s="3" t="s">
        <v>0</v>
      </c>
      <c r="AI11990" s="3" t="s">
        <v>0</v>
      </c>
      <c r="AJ11990" s="3" t="s">
        <v>0</v>
      </c>
      <c r="AK11990" s="3" t="s">
        <v>0</v>
      </c>
      <c r="AL11990" s="3" t="s">
        <v>0</v>
      </c>
      <c r="AM11990" s="3" t="s">
        <v>0</v>
      </c>
      <c r="AN11990" s="3" t="s">
        <v>0</v>
      </c>
      <c r="AO11990" s="3" t="s">
        <v>0</v>
      </c>
      <c r="AP11990" s="3" t="s">
        <v>0</v>
      </c>
      <c r="AQ11990" s="3">
        <v>0</v>
      </c>
      <c r="AR11990" s="4" t="s">
        <v>0</v>
      </c>
      <c r="AS11990" s="4" t="s">
        <v>0</v>
      </c>
      <c r="AT11990" s="4" t="s">
        <v>0</v>
      </c>
      <c r="AU11990" s="4" t="s">
        <v>0</v>
      </c>
      <c r="AV11990" s="4" t="s">
        <v>0</v>
      </c>
      <c r="AW11990" s="4" t="s">
        <v>0</v>
      </c>
      <c r="AX11990" s="4" t="s">
        <v>0</v>
      </c>
      <c r="AY11990" s="4" t="s">
        <v>0</v>
      </c>
      <c r="AZ11990" s="4" t="s">
        <v>0</v>
      </c>
      <c r="BA11990" s="4" t="s">
        <v>0</v>
      </c>
      <c r="BB11990" s="4" t="s">
        <v>0</v>
      </c>
      <c r="BC11990" s="4">
        <v>0</v>
      </c>
      <c r="BD11990" s="3" t="s">
        <v>0</v>
      </c>
      <c r="BE11990" s="3" t="s">
        <v>0</v>
      </c>
      <c r="BF11990" s="3" t="s">
        <v>0</v>
      </c>
      <c r="BG11990" s="3" t="s">
        <v>0</v>
      </c>
      <c r="BH11990" s="3" t="s">
        <v>0</v>
      </c>
      <c r="BI11990" s="3" t="s">
        <v>0</v>
      </c>
      <c r="BJ11990" s="3" t="s">
        <v>0</v>
      </c>
      <c r="BK11990" s="3" t="s">
        <v>0</v>
      </c>
      <c r="BL11990" s="3" t="s">
        <v>0</v>
      </c>
      <c r="BM11990" s="3" t="s">
        <v>0</v>
      </c>
      <c r="BN11990" s="3" t="s">
        <v>0</v>
      </c>
      <c r="BO11990" s="3">
        <v>10493</v>
      </c>
      <c r="BP11990" s="3" t="s">
        <v>0</v>
      </c>
      <c r="BQ11990" s="3" t="s">
        <v>0</v>
      </c>
      <c r="BR11990" s="3" t="s">
        <v>0</v>
      </c>
      <c r="BS11990" s="3" t="s">
        <v>0</v>
      </c>
      <c r="BT11990" s="3" t="s">
        <v>0</v>
      </c>
      <c r="BU11990" s="3" t="s">
        <v>0</v>
      </c>
      <c r="BV11990" s="3" t="s">
        <v>0</v>
      </c>
      <c r="BW11990" s="3" t="s">
        <v>0</v>
      </c>
      <c r="BX11990" s="3" t="s">
        <v>0</v>
      </c>
      <c r="BY11990" s="3" t="s">
        <v>0</v>
      </c>
      <c r="BZ11990" s="3" t="s">
        <v>0</v>
      </c>
      <c r="CA11990" s="3">
        <v>10493</v>
      </c>
      <c r="CB11990" s="3" t="s">
        <v>0</v>
      </c>
      <c r="CC11990" s="3" t="s">
        <v>0</v>
      </c>
      <c r="CD11990" s="3" t="s">
        <v>0</v>
      </c>
      <c r="CE11990" s="3" t="s">
        <v>0</v>
      </c>
      <c r="CF11990" s="3" t="s">
        <v>0</v>
      </c>
      <c r="CG11990" s="3" t="s">
        <v>0</v>
      </c>
      <c r="CH11990" s="3" t="s">
        <v>0</v>
      </c>
      <c r="CI11990" s="3" t="s">
        <v>0</v>
      </c>
      <c r="CJ11990" s="3" t="s">
        <v>0</v>
      </c>
      <c r="CK11990" s="3" t="s">
        <v>0</v>
      </c>
      <c r="CL11990" s="3" t="s">
        <v>0</v>
      </c>
      <c r="CM11990" s="3">
        <v>1126</v>
      </c>
      <c r="CN11990" s="3">
        <v>0</v>
      </c>
      <c r="CO11990" s="3">
        <v>0</v>
      </c>
      <c r="CP11990" s="3">
        <v>10493</v>
      </c>
      <c r="CQ11990" s="3">
        <v>10493</v>
      </c>
      <c r="CR11990" s="3">
        <v>1126</v>
      </c>
      <c r="CS11990" s="2">
        <v>2015</v>
      </c>
    </row>
    <row r="11991" spans="1:97" x14ac:dyDescent="0.25">
      <c r="A11991" s="2">
        <v>59947</v>
      </c>
      <c r="B11991" s="5" t="s">
        <v>8</v>
      </c>
      <c r="C11991" s="2" t="s">
        <v>0</v>
      </c>
      <c r="D11991" s="5" t="s">
        <v>308</v>
      </c>
      <c r="E11991" s="5" t="s">
        <v>307</v>
      </c>
      <c r="F11991" s="2">
        <v>59710</v>
      </c>
      <c r="G11991" s="5" t="s">
        <v>61</v>
      </c>
      <c r="H11991" s="5" t="s">
        <v>31</v>
      </c>
      <c r="I11991" s="5" t="s">
        <v>121</v>
      </c>
      <c r="J11991" s="5" t="s">
        <v>1</v>
      </c>
      <c r="K11991" s="2">
        <v>22</v>
      </c>
      <c r="L11991" s="2">
        <v>2</v>
      </c>
      <c r="M11991" s="5" t="s">
        <v>4</v>
      </c>
      <c r="N11991" s="5" t="s">
        <v>94</v>
      </c>
      <c r="O11991" s="5" t="s">
        <v>47</v>
      </c>
      <c r="P11991" s="5" t="s">
        <v>47</v>
      </c>
      <c r="Q11991" s="5" t="s">
        <v>1</v>
      </c>
      <c r="R11991" s="5" t="s">
        <v>1</v>
      </c>
      <c r="S11991" s="5" t="s">
        <v>1</v>
      </c>
      <c r="T11991" s="3" t="s">
        <v>0</v>
      </c>
      <c r="U11991" s="3" t="s">
        <v>0</v>
      </c>
      <c r="V11991" s="3" t="s">
        <v>0</v>
      </c>
      <c r="W11991" s="3" t="s">
        <v>0</v>
      </c>
      <c r="X11991" s="3" t="s">
        <v>0</v>
      </c>
      <c r="Y11991" s="3" t="s">
        <v>0</v>
      </c>
      <c r="Z11991" s="3" t="s">
        <v>0</v>
      </c>
      <c r="AA11991" s="3" t="s">
        <v>0</v>
      </c>
      <c r="AB11991" s="3" t="s">
        <v>0</v>
      </c>
      <c r="AC11991" s="3" t="s">
        <v>0</v>
      </c>
      <c r="AD11991" s="3" t="s">
        <v>0</v>
      </c>
      <c r="AE11991" s="3">
        <v>0</v>
      </c>
      <c r="AF11991" s="3" t="s">
        <v>0</v>
      </c>
      <c r="AG11991" s="3" t="s">
        <v>0</v>
      </c>
      <c r="AH11991" s="3" t="s">
        <v>0</v>
      </c>
      <c r="AI11991" s="3" t="s">
        <v>0</v>
      </c>
      <c r="AJ11991" s="3" t="s">
        <v>0</v>
      </c>
      <c r="AK11991" s="3" t="s">
        <v>0</v>
      </c>
      <c r="AL11991" s="3" t="s">
        <v>0</v>
      </c>
      <c r="AM11991" s="3" t="s">
        <v>0</v>
      </c>
      <c r="AN11991" s="3" t="s">
        <v>0</v>
      </c>
      <c r="AO11991" s="3" t="s">
        <v>0</v>
      </c>
      <c r="AP11991" s="3" t="s">
        <v>0</v>
      </c>
      <c r="AQ11991" s="3">
        <v>0</v>
      </c>
      <c r="AR11991" s="4" t="s">
        <v>0</v>
      </c>
      <c r="AS11991" s="4" t="s">
        <v>0</v>
      </c>
      <c r="AT11991" s="4" t="s">
        <v>0</v>
      </c>
      <c r="AU11991" s="4" t="s">
        <v>0</v>
      </c>
      <c r="AV11991" s="4" t="s">
        <v>0</v>
      </c>
      <c r="AW11991" s="4" t="s">
        <v>0</v>
      </c>
      <c r="AX11991" s="4" t="s">
        <v>0</v>
      </c>
      <c r="AY11991" s="4" t="s">
        <v>0</v>
      </c>
      <c r="AZ11991" s="4" t="s">
        <v>0</v>
      </c>
      <c r="BA11991" s="4" t="s">
        <v>0</v>
      </c>
      <c r="BB11991" s="4" t="s">
        <v>0</v>
      </c>
      <c r="BC11991" s="4">
        <v>0</v>
      </c>
      <c r="BD11991" s="3" t="s">
        <v>0</v>
      </c>
      <c r="BE11991" s="3" t="s">
        <v>0</v>
      </c>
      <c r="BF11991" s="3" t="s">
        <v>0</v>
      </c>
      <c r="BG11991" s="3" t="s">
        <v>0</v>
      </c>
      <c r="BH11991" s="3" t="s">
        <v>0</v>
      </c>
      <c r="BI11991" s="3" t="s">
        <v>0</v>
      </c>
      <c r="BJ11991" s="3" t="s">
        <v>0</v>
      </c>
      <c r="BK11991" s="3" t="s">
        <v>0</v>
      </c>
      <c r="BL11991" s="3" t="s">
        <v>0</v>
      </c>
      <c r="BM11991" s="3" t="s">
        <v>0</v>
      </c>
      <c r="BN11991" s="3" t="s">
        <v>0</v>
      </c>
      <c r="BO11991" s="3">
        <v>8639</v>
      </c>
      <c r="BP11991" s="3" t="s">
        <v>0</v>
      </c>
      <c r="BQ11991" s="3" t="s">
        <v>0</v>
      </c>
      <c r="BR11991" s="3" t="s">
        <v>0</v>
      </c>
      <c r="BS11991" s="3" t="s">
        <v>0</v>
      </c>
      <c r="BT11991" s="3" t="s">
        <v>0</v>
      </c>
      <c r="BU11991" s="3" t="s">
        <v>0</v>
      </c>
      <c r="BV11991" s="3" t="s">
        <v>0</v>
      </c>
      <c r="BW11991" s="3" t="s">
        <v>0</v>
      </c>
      <c r="BX11991" s="3" t="s">
        <v>0</v>
      </c>
      <c r="BY11991" s="3" t="s">
        <v>0</v>
      </c>
      <c r="BZ11991" s="3" t="s">
        <v>0</v>
      </c>
      <c r="CA11991" s="3">
        <v>8639</v>
      </c>
      <c r="CB11991" s="3" t="s">
        <v>0</v>
      </c>
      <c r="CC11991" s="3" t="s">
        <v>0</v>
      </c>
      <c r="CD11991" s="3" t="s">
        <v>0</v>
      </c>
      <c r="CE11991" s="3" t="s">
        <v>0</v>
      </c>
      <c r="CF11991" s="3" t="s">
        <v>0</v>
      </c>
      <c r="CG11991" s="3" t="s">
        <v>0</v>
      </c>
      <c r="CH11991" s="3" t="s">
        <v>0</v>
      </c>
      <c r="CI11991" s="3" t="s">
        <v>0</v>
      </c>
      <c r="CJ11991" s="3" t="s">
        <v>0</v>
      </c>
      <c r="CK11991" s="3" t="s">
        <v>0</v>
      </c>
      <c r="CL11991" s="3" t="s">
        <v>0</v>
      </c>
      <c r="CM11991" s="3">
        <v>927</v>
      </c>
      <c r="CN11991" s="3">
        <v>0</v>
      </c>
      <c r="CO11991" s="3">
        <v>0</v>
      </c>
      <c r="CP11991" s="3">
        <v>8639</v>
      </c>
      <c r="CQ11991" s="3">
        <v>8639</v>
      </c>
      <c r="CR11991" s="3">
        <v>927</v>
      </c>
      <c r="CS11991" s="2">
        <v>2015</v>
      </c>
    </row>
    <row r="11992" spans="1:97" x14ac:dyDescent="0.25">
      <c r="A11992" s="2">
        <v>59948</v>
      </c>
      <c r="B11992" s="5" t="s">
        <v>8</v>
      </c>
      <c r="C11992" s="2" t="s">
        <v>0</v>
      </c>
      <c r="D11992" s="5" t="s">
        <v>306</v>
      </c>
      <c r="E11992" s="5" t="s">
        <v>305</v>
      </c>
      <c r="F11992" s="2">
        <v>59711</v>
      </c>
      <c r="G11992" s="5" t="s">
        <v>6</v>
      </c>
      <c r="H11992" s="5" t="s">
        <v>5</v>
      </c>
      <c r="I11992" s="5" t="s">
        <v>126</v>
      </c>
      <c r="J11992" s="5" t="s">
        <v>1</v>
      </c>
      <c r="K11992" s="2">
        <v>22</v>
      </c>
      <c r="L11992" s="2">
        <v>2</v>
      </c>
      <c r="M11992" s="5" t="s">
        <v>4</v>
      </c>
      <c r="N11992" s="5" t="s">
        <v>94</v>
      </c>
      <c r="O11992" s="5" t="s">
        <v>47</v>
      </c>
      <c r="P11992" s="5" t="s">
        <v>47</v>
      </c>
      <c r="Q11992" s="5" t="s">
        <v>1</v>
      </c>
      <c r="R11992" s="5" t="s">
        <v>1</v>
      </c>
      <c r="S11992" s="5" t="s">
        <v>1</v>
      </c>
      <c r="T11992" s="3" t="s">
        <v>0</v>
      </c>
      <c r="U11992" s="3" t="s">
        <v>0</v>
      </c>
      <c r="V11992" s="3" t="s">
        <v>0</v>
      </c>
      <c r="W11992" s="3" t="s">
        <v>0</v>
      </c>
      <c r="X11992" s="3" t="s">
        <v>0</v>
      </c>
      <c r="Y11992" s="3" t="s">
        <v>0</v>
      </c>
      <c r="Z11992" s="3">
        <v>0</v>
      </c>
      <c r="AA11992" s="3">
        <v>0</v>
      </c>
      <c r="AB11992" s="3">
        <v>0</v>
      </c>
      <c r="AC11992" s="3">
        <v>0</v>
      </c>
      <c r="AD11992" s="3">
        <v>0</v>
      </c>
      <c r="AE11992" s="3">
        <v>0</v>
      </c>
      <c r="AF11992" s="3" t="s">
        <v>0</v>
      </c>
      <c r="AG11992" s="3" t="s">
        <v>0</v>
      </c>
      <c r="AH11992" s="3" t="s">
        <v>0</v>
      </c>
      <c r="AI11992" s="3" t="s">
        <v>0</v>
      </c>
      <c r="AJ11992" s="3" t="s">
        <v>0</v>
      </c>
      <c r="AK11992" s="3" t="s">
        <v>0</v>
      </c>
      <c r="AL11992" s="3">
        <v>0</v>
      </c>
      <c r="AM11992" s="3">
        <v>0</v>
      </c>
      <c r="AN11992" s="3">
        <v>0</v>
      </c>
      <c r="AO11992" s="3">
        <v>0</v>
      </c>
      <c r="AP11992" s="3">
        <v>0</v>
      </c>
      <c r="AQ11992" s="3">
        <v>0</v>
      </c>
      <c r="AR11992" s="4" t="s">
        <v>0</v>
      </c>
      <c r="AS11992" s="4" t="s">
        <v>0</v>
      </c>
      <c r="AT11992" s="4" t="s">
        <v>0</v>
      </c>
      <c r="AU11992" s="4" t="s">
        <v>0</v>
      </c>
      <c r="AV11992" s="4" t="s">
        <v>0</v>
      </c>
      <c r="AW11992" s="4" t="s">
        <v>0</v>
      </c>
      <c r="AX11992" s="4">
        <v>0</v>
      </c>
      <c r="AY11992" s="4">
        <v>0</v>
      </c>
      <c r="AZ11992" s="4">
        <v>0</v>
      </c>
      <c r="BA11992" s="4">
        <v>0</v>
      </c>
      <c r="BB11992" s="4">
        <v>0</v>
      </c>
      <c r="BC11992" s="4">
        <v>0</v>
      </c>
      <c r="BD11992" s="3" t="s">
        <v>0</v>
      </c>
      <c r="BE11992" s="3" t="s">
        <v>0</v>
      </c>
      <c r="BF11992" s="3" t="s">
        <v>0</v>
      </c>
      <c r="BG11992" s="3" t="s">
        <v>0</v>
      </c>
      <c r="BH11992" s="3" t="s">
        <v>0</v>
      </c>
      <c r="BI11992" s="3" t="s">
        <v>0</v>
      </c>
      <c r="BJ11992" s="3">
        <v>2725</v>
      </c>
      <c r="BK11992" s="3">
        <v>2758</v>
      </c>
      <c r="BL11992" s="3">
        <v>2276</v>
      </c>
      <c r="BM11992" s="3">
        <v>1918</v>
      </c>
      <c r="BN11992" s="3">
        <v>1776</v>
      </c>
      <c r="BO11992" s="3">
        <v>1462</v>
      </c>
      <c r="BP11992" s="3" t="s">
        <v>0</v>
      </c>
      <c r="BQ11992" s="3" t="s">
        <v>0</v>
      </c>
      <c r="BR11992" s="3" t="s">
        <v>0</v>
      </c>
      <c r="BS11992" s="3" t="s">
        <v>0</v>
      </c>
      <c r="BT11992" s="3" t="s">
        <v>0</v>
      </c>
      <c r="BU11992" s="3" t="s">
        <v>0</v>
      </c>
      <c r="BV11992" s="3">
        <v>2725</v>
      </c>
      <c r="BW11992" s="3">
        <v>2758</v>
      </c>
      <c r="BX11992" s="3">
        <v>2276</v>
      </c>
      <c r="BY11992" s="3">
        <v>1918</v>
      </c>
      <c r="BZ11992" s="3">
        <v>1776</v>
      </c>
      <c r="CA11992" s="3">
        <v>1462</v>
      </c>
      <c r="CB11992" s="3" t="s">
        <v>0</v>
      </c>
      <c r="CC11992" s="3" t="s">
        <v>0</v>
      </c>
      <c r="CD11992" s="3" t="s">
        <v>0</v>
      </c>
      <c r="CE11992" s="3" t="s">
        <v>0</v>
      </c>
      <c r="CF11992" s="3" t="s">
        <v>0</v>
      </c>
      <c r="CG11992" s="3" t="s">
        <v>0</v>
      </c>
      <c r="CH11992" s="3">
        <v>292.43</v>
      </c>
      <c r="CI11992" s="3">
        <v>295.98399999999998</v>
      </c>
      <c r="CJ11992" s="3">
        <v>244.26900000000001</v>
      </c>
      <c r="CK11992" s="3">
        <v>205.77699999999999</v>
      </c>
      <c r="CL11992" s="3">
        <v>190.626</v>
      </c>
      <c r="CM11992" s="3">
        <v>156.91399999999999</v>
      </c>
      <c r="CN11992" s="3">
        <v>0</v>
      </c>
      <c r="CO11992" s="3">
        <v>0</v>
      </c>
      <c r="CP11992" s="3">
        <v>12915</v>
      </c>
      <c r="CQ11992" s="3">
        <v>12915</v>
      </c>
      <c r="CR11992" s="3">
        <v>1386</v>
      </c>
      <c r="CS11992" s="2">
        <v>2015</v>
      </c>
    </row>
    <row r="11993" spans="1:97" x14ac:dyDescent="0.25">
      <c r="A11993" s="2">
        <v>59950</v>
      </c>
      <c r="B11993" s="5" t="s">
        <v>8</v>
      </c>
      <c r="C11993" s="2" t="s">
        <v>0</v>
      </c>
      <c r="D11993" s="5" t="s">
        <v>304</v>
      </c>
      <c r="E11993" s="5" t="s">
        <v>303</v>
      </c>
      <c r="F11993" s="2">
        <v>58477</v>
      </c>
      <c r="G11993" s="5" t="s">
        <v>28</v>
      </c>
      <c r="H11993" s="5" t="s">
        <v>17</v>
      </c>
      <c r="I11993" s="5" t="s">
        <v>121</v>
      </c>
      <c r="J11993" s="5" t="s">
        <v>1</v>
      </c>
      <c r="K11993" s="2">
        <v>22</v>
      </c>
      <c r="L11993" s="2">
        <v>2</v>
      </c>
      <c r="M11993" s="5" t="s">
        <v>4</v>
      </c>
      <c r="N11993" s="5" t="s">
        <v>94</v>
      </c>
      <c r="O11993" s="5" t="s">
        <v>47</v>
      </c>
      <c r="P11993" s="5" t="s">
        <v>47</v>
      </c>
      <c r="Q11993" s="5" t="s">
        <v>1</v>
      </c>
      <c r="R11993" s="5" t="s">
        <v>1</v>
      </c>
      <c r="S11993" s="5" t="s">
        <v>1</v>
      </c>
      <c r="T11993" s="3" t="s">
        <v>0</v>
      </c>
      <c r="U11993" s="3" t="s">
        <v>0</v>
      </c>
      <c r="V11993" s="3" t="s">
        <v>0</v>
      </c>
      <c r="W11993" s="3" t="s">
        <v>0</v>
      </c>
      <c r="X11993" s="3" t="s">
        <v>0</v>
      </c>
      <c r="Y11993" s="3" t="s">
        <v>0</v>
      </c>
      <c r="Z11993" s="3" t="s">
        <v>0</v>
      </c>
      <c r="AA11993" s="3" t="s">
        <v>0</v>
      </c>
      <c r="AB11993" s="3" t="s">
        <v>0</v>
      </c>
      <c r="AC11993" s="3" t="s">
        <v>0</v>
      </c>
      <c r="AD11993" s="3" t="s">
        <v>0</v>
      </c>
      <c r="AE11993" s="3">
        <v>0</v>
      </c>
      <c r="AF11993" s="3" t="s">
        <v>0</v>
      </c>
      <c r="AG11993" s="3" t="s">
        <v>0</v>
      </c>
      <c r="AH11993" s="3" t="s">
        <v>0</v>
      </c>
      <c r="AI11993" s="3" t="s">
        <v>0</v>
      </c>
      <c r="AJ11993" s="3" t="s">
        <v>0</v>
      </c>
      <c r="AK11993" s="3" t="s">
        <v>0</v>
      </c>
      <c r="AL11993" s="3" t="s">
        <v>0</v>
      </c>
      <c r="AM11993" s="3" t="s">
        <v>0</v>
      </c>
      <c r="AN11993" s="3" t="s">
        <v>0</v>
      </c>
      <c r="AO11993" s="3" t="s">
        <v>0</v>
      </c>
      <c r="AP11993" s="3" t="s">
        <v>0</v>
      </c>
      <c r="AQ11993" s="3">
        <v>0</v>
      </c>
      <c r="AR11993" s="4" t="s">
        <v>0</v>
      </c>
      <c r="AS11993" s="4" t="s">
        <v>0</v>
      </c>
      <c r="AT11993" s="4" t="s">
        <v>0</v>
      </c>
      <c r="AU11993" s="4" t="s">
        <v>0</v>
      </c>
      <c r="AV11993" s="4" t="s">
        <v>0</v>
      </c>
      <c r="AW11993" s="4" t="s">
        <v>0</v>
      </c>
      <c r="AX11993" s="4" t="s">
        <v>0</v>
      </c>
      <c r="AY11993" s="4" t="s">
        <v>0</v>
      </c>
      <c r="AZ11993" s="4" t="s">
        <v>0</v>
      </c>
      <c r="BA11993" s="4" t="s">
        <v>0</v>
      </c>
      <c r="BB11993" s="4" t="s">
        <v>0</v>
      </c>
      <c r="BC11993" s="4">
        <v>0</v>
      </c>
      <c r="BD11993" s="3" t="s">
        <v>0</v>
      </c>
      <c r="BE11993" s="3" t="s">
        <v>0</v>
      </c>
      <c r="BF11993" s="3" t="s">
        <v>0</v>
      </c>
      <c r="BG11993" s="3" t="s">
        <v>0</v>
      </c>
      <c r="BH11993" s="3" t="s">
        <v>0</v>
      </c>
      <c r="BI11993" s="3" t="s">
        <v>0</v>
      </c>
      <c r="BJ11993" s="3" t="s">
        <v>0</v>
      </c>
      <c r="BK11993" s="3" t="s">
        <v>0</v>
      </c>
      <c r="BL11993" s="3" t="s">
        <v>0</v>
      </c>
      <c r="BM11993" s="3" t="s">
        <v>0</v>
      </c>
      <c r="BN11993" s="3" t="s">
        <v>0</v>
      </c>
      <c r="BO11993" s="3">
        <v>0</v>
      </c>
      <c r="BP11993" s="3" t="s">
        <v>0</v>
      </c>
      <c r="BQ11993" s="3" t="s">
        <v>0</v>
      </c>
      <c r="BR11993" s="3" t="s">
        <v>0</v>
      </c>
      <c r="BS11993" s="3" t="s">
        <v>0</v>
      </c>
      <c r="BT11993" s="3" t="s">
        <v>0</v>
      </c>
      <c r="BU11993" s="3" t="s">
        <v>0</v>
      </c>
      <c r="BV11993" s="3" t="s">
        <v>0</v>
      </c>
      <c r="BW11993" s="3" t="s">
        <v>0</v>
      </c>
      <c r="BX11993" s="3" t="s">
        <v>0</v>
      </c>
      <c r="BY11993" s="3" t="s">
        <v>0</v>
      </c>
      <c r="BZ11993" s="3" t="s">
        <v>0</v>
      </c>
      <c r="CA11993" s="3">
        <v>0</v>
      </c>
      <c r="CB11993" s="3" t="s">
        <v>0</v>
      </c>
      <c r="CC11993" s="3" t="s">
        <v>0</v>
      </c>
      <c r="CD11993" s="3" t="s">
        <v>0</v>
      </c>
      <c r="CE11993" s="3" t="s">
        <v>0</v>
      </c>
      <c r="CF11993" s="3" t="s">
        <v>0</v>
      </c>
      <c r="CG11993" s="3" t="s">
        <v>0</v>
      </c>
      <c r="CH11993" s="3" t="s">
        <v>0</v>
      </c>
      <c r="CI11993" s="3" t="s">
        <v>0</v>
      </c>
      <c r="CJ11993" s="3" t="s">
        <v>0</v>
      </c>
      <c r="CK11993" s="3" t="s">
        <v>0</v>
      </c>
      <c r="CL11993" s="3" t="s">
        <v>0</v>
      </c>
      <c r="CM11993" s="3">
        <v>0</v>
      </c>
      <c r="CN11993" s="3">
        <v>0</v>
      </c>
      <c r="CO11993" s="3">
        <v>0</v>
      </c>
      <c r="CP11993" s="3">
        <v>0</v>
      </c>
      <c r="CQ11993" s="3">
        <v>0</v>
      </c>
      <c r="CR11993" s="3">
        <v>0</v>
      </c>
      <c r="CS11993" s="2">
        <v>2015</v>
      </c>
    </row>
    <row r="11994" spans="1:97" x14ac:dyDescent="0.25">
      <c r="A11994" s="2">
        <v>59955</v>
      </c>
      <c r="B11994" s="5" t="s">
        <v>8</v>
      </c>
      <c r="C11994" s="2" t="s">
        <v>0</v>
      </c>
      <c r="D11994" s="5" t="s">
        <v>302</v>
      </c>
      <c r="E11994" s="5" t="s">
        <v>181</v>
      </c>
      <c r="F11994" s="2">
        <v>59462</v>
      </c>
      <c r="G11994" s="5" t="s">
        <v>28</v>
      </c>
      <c r="H11994" s="5" t="s">
        <v>17</v>
      </c>
      <c r="I11994" s="5" t="s">
        <v>121</v>
      </c>
      <c r="J11994" s="5" t="s">
        <v>1</v>
      </c>
      <c r="K11994" s="2">
        <v>22</v>
      </c>
      <c r="L11994" s="2">
        <v>2</v>
      </c>
      <c r="M11994" s="5" t="s">
        <v>4</v>
      </c>
      <c r="N11994" s="5" t="s">
        <v>94</v>
      </c>
      <c r="O11994" s="5" t="s">
        <v>47</v>
      </c>
      <c r="P11994" s="5" t="s">
        <v>47</v>
      </c>
      <c r="Q11994" s="5" t="s">
        <v>1</v>
      </c>
      <c r="R11994" s="5" t="s">
        <v>1</v>
      </c>
      <c r="S11994" s="5" t="s">
        <v>1</v>
      </c>
      <c r="T11994" s="3" t="s">
        <v>0</v>
      </c>
      <c r="U11994" s="3" t="s">
        <v>0</v>
      </c>
      <c r="V11994" s="3" t="s">
        <v>0</v>
      </c>
      <c r="W11994" s="3" t="s">
        <v>0</v>
      </c>
      <c r="X11994" s="3" t="s">
        <v>0</v>
      </c>
      <c r="Y11994" s="3" t="s">
        <v>0</v>
      </c>
      <c r="Z11994" s="3" t="s">
        <v>0</v>
      </c>
      <c r="AA11994" s="3" t="s">
        <v>0</v>
      </c>
      <c r="AB11994" s="3" t="s">
        <v>0</v>
      </c>
      <c r="AC11994" s="3">
        <v>0</v>
      </c>
      <c r="AD11994" s="3">
        <v>0</v>
      </c>
      <c r="AE11994" s="3">
        <v>0</v>
      </c>
      <c r="AF11994" s="3" t="s">
        <v>0</v>
      </c>
      <c r="AG11994" s="3" t="s">
        <v>0</v>
      </c>
      <c r="AH11994" s="3" t="s">
        <v>0</v>
      </c>
      <c r="AI11994" s="3" t="s">
        <v>0</v>
      </c>
      <c r="AJ11994" s="3" t="s">
        <v>0</v>
      </c>
      <c r="AK11994" s="3" t="s">
        <v>0</v>
      </c>
      <c r="AL11994" s="3" t="s">
        <v>0</v>
      </c>
      <c r="AM11994" s="3" t="s">
        <v>0</v>
      </c>
      <c r="AN11994" s="3" t="s">
        <v>0</v>
      </c>
      <c r="AO11994" s="3">
        <v>0</v>
      </c>
      <c r="AP11994" s="3">
        <v>0</v>
      </c>
      <c r="AQ11994" s="3">
        <v>0</v>
      </c>
      <c r="AR11994" s="4" t="s">
        <v>0</v>
      </c>
      <c r="AS11994" s="4" t="s">
        <v>0</v>
      </c>
      <c r="AT11994" s="4" t="s">
        <v>0</v>
      </c>
      <c r="AU11994" s="4" t="s">
        <v>0</v>
      </c>
      <c r="AV11994" s="4" t="s">
        <v>0</v>
      </c>
      <c r="AW11994" s="4" t="s">
        <v>0</v>
      </c>
      <c r="AX11994" s="4" t="s">
        <v>0</v>
      </c>
      <c r="AY11994" s="4" t="s">
        <v>0</v>
      </c>
      <c r="AZ11994" s="4" t="s">
        <v>0</v>
      </c>
      <c r="BA11994" s="4">
        <v>0</v>
      </c>
      <c r="BB11994" s="4">
        <v>0</v>
      </c>
      <c r="BC11994" s="4">
        <v>0</v>
      </c>
      <c r="BD11994" s="3" t="s">
        <v>0</v>
      </c>
      <c r="BE11994" s="3" t="s">
        <v>0</v>
      </c>
      <c r="BF11994" s="3" t="s">
        <v>0</v>
      </c>
      <c r="BG11994" s="3" t="s">
        <v>0</v>
      </c>
      <c r="BH11994" s="3" t="s">
        <v>0</v>
      </c>
      <c r="BI11994" s="3" t="s">
        <v>0</v>
      </c>
      <c r="BJ11994" s="3" t="s">
        <v>0</v>
      </c>
      <c r="BK11994" s="3" t="s">
        <v>0</v>
      </c>
      <c r="BL11994" s="3" t="s">
        <v>0</v>
      </c>
      <c r="BM11994" s="3">
        <v>1306</v>
      </c>
      <c r="BN11994" s="3">
        <v>961</v>
      </c>
      <c r="BO11994" s="3">
        <v>1441</v>
      </c>
      <c r="BP11994" s="3" t="s">
        <v>0</v>
      </c>
      <c r="BQ11994" s="3" t="s">
        <v>0</v>
      </c>
      <c r="BR11994" s="3" t="s">
        <v>0</v>
      </c>
      <c r="BS11994" s="3" t="s">
        <v>0</v>
      </c>
      <c r="BT11994" s="3" t="s">
        <v>0</v>
      </c>
      <c r="BU11994" s="3" t="s">
        <v>0</v>
      </c>
      <c r="BV11994" s="3" t="s">
        <v>0</v>
      </c>
      <c r="BW11994" s="3" t="s">
        <v>0</v>
      </c>
      <c r="BX11994" s="3" t="s">
        <v>0</v>
      </c>
      <c r="BY11994" s="3">
        <v>1306</v>
      </c>
      <c r="BZ11994" s="3">
        <v>961</v>
      </c>
      <c r="CA11994" s="3">
        <v>1441</v>
      </c>
      <c r="CB11994" s="3" t="s">
        <v>0</v>
      </c>
      <c r="CC11994" s="3" t="s">
        <v>0</v>
      </c>
      <c r="CD11994" s="3" t="s">
        <v>0</v>
      </c>
      <c r="CE11994" s="3" t="s">
        <v>0</v>
      </c>
      <c r="CF11994" s="3" t="s">
        <v>0</v>
      </c>
      <c r="CG11994" s="3" t="s">
        <v>0</v>
      </c>
      <c r="CH11994" s="3" t="s">
        <v>0</v>
      </c>
      <c r="CI11994" s="3" t="s">
        <v>0</v>
      </c>
      <c r="CJ11994" s="3" t="s">
        <v>0</v>
      </c>
      <c r="CK11994" s="3">
        <v>140.17400000000001</v>
      </c>
      <c r="CL11994" s="3">
        <v>103.17400000000001</v>
      </c>
      <c r="CM11994" s="3">
        <v>154.65199999999999</v>
      </c>
      <c r="CN11994" s="3">
        <v>0</v>
      </c>
      <c r="CO11994" s="3">
        <v>0</v>
      </c>
      <c r="CP11994" s="3">
        <v>3708</v>
      </c>
      <c r="CQ11994" s="3">
        <v>3708</v>
      </c>
      <c r="CR11994" s="3">
        <v>398</v>
      </c>
      <c r="CS11994" s="2">
        <v>2015</v>
      </c>
    </row>
    <row r="11995" spans="1:97" x14ac:dyDescent="0.25">
      <c r="A11995" s="2">
        <v>59956</v>
      </c>
      <c r="B11995" s="5" t="s">
        <v>8</v>
      </c>
      <c r="C11995" s="2" t="s">
        <v>0</v>
      </c>
      <c r="D11995" s="5" t="s">
        <v>301</v>
      </c>
      <c r="E11995" s="5" t="s">
        <v>181</v>
      </c>
      <c r="F11995" s="2">
        <v>59462</v>
      </c>
      <c r="G11995" s="5" t="s">
        <v>28</v>
      </c>
      <c r="H11995" s="5" t="s">
        <v>17</v>
      </c>
      <c r="I11995" s="5" t="s">
        <v>121</v>
      </c>
      <c r="J11995" s="5" t="s">
        <v>1</v>
      </c>
      <c r="K11995" s="2">
        <v>22</v>
      </c>
      <c r="L11995" s="2">
        <v>2</v>
      </c>
      <c r="M11995" s="5" t="s">
        <v>4</v>
      </c>
      <c r="N11995" s="5" t="s">
        <v>94</v>
      </c>
      <c r="O11995" s="5" t="s">
        <v>47</v>
      </c>
      <c r="P11995" s="5" t="s">
        <v>47</v>
      </c>
      <c r="Q11995" s="5" t="s">
        <v>1</v>
      </c>
      <c r="R11995" s="5" t="s">
        <v>1</v>
      </c>
      <c r="S11995" s="5" t="s">
        <v>1</v>
      </c>
      <c r="T11995" s="3" t="s">
        <v>0</v>
      </c>
      <c r="U11995" s="3" t="s">
        <v>0</v>
      </c>
      <c r="V11995" s="3" t="s">
        <v>0</v>
      </c>
      <c r="W11995" s="3" t="s">
        <v>0</v>
      </c>
      <c r="X11995" s="3" t="s">
        <v>0</v>
      </c>
      <c r="Y11995" s="3" t="s">
        <v>0</v>
      </c>
      <c r="Z11995" s="3" t="s">
        <v>0</v>
      </c>
      <c r="AA11995" s="3" t="s">
        <v>0</v>
      </c>
      <c r="AB11995" s="3">
        <v>0</v>
      </c>
      <c r="AC11995" s="3">
        <v>0</v>
      </c>
      <c r="AD11995" s="3">
        <v>0</v>
      </c>
      <c r="AE11995" s="3">
        <v>0</v>
      </c>
      <c r="AF11995" s="3" t="s">
        <v>0</v>
      </c>
      <c r="AG11995" s="3" t="s">
        <v>0</v>
      </c>
      <c r="AH11995" s="3" t="s">
        <v>0</v>
      </c>
      <c r="AI11995" s="3" t="s">
        <v>0</v>
      </c>
      <c r="AJ11995" s="3" t="s">
        <v>0</v>
      </c>
      <c r="AK11995" s="3" t="s">
        <v>0</v>
      </c>
      <c r="AL11995" s="3" t="s">
        <v>0</v>
      </c>
      <c r="AM11995" s="3" t="s">
        <v>0</v>
      </c>
      <c r="AN11995" s="3">
        <v>0</v>
      </c>
      <c r="AO11995" s="3">
        <v>0</v>
      </c>
      <c r="AP11995" s="3">
        <v>0</v>
      </c>
      <c r="AQ11995" s="3">
        <v>0</v>
      </c>
      <c r="AR11995" s="4" t="s">
        <v>0</v>
      </c>
      <c r="AS11995" s="4" t="s">
        <v>0</v>
      </c>
      <c r="AT11995" s="4" t="s">
        <v>0</v>
      </c>
      <c r="AU11995" s="4" t="s">
        <v>0</v>
      </c>
      <c r="AV11995" s="4" t="s">
        <v>0</v>
      </c>
      <c r="AW11995" s="4" t="s">
        <v>0</v>
      </c>
      <c r="AX11995" s="4" t="s">
        <v>0</v>
      </c>
      <c r="AY11995" s="4" t="s">
        <v>0</v>
      </c>
      <c r="AZ11995" s="4">
        <v>0</v>
      </c>
      <c r="BA11995" s="4">
        <v>0</v>
      </c>
      <c r="BB11995" s="4">
        <v>0</v>
      </c>
      <c r="BC11995" s="4">
        <v>0</v>
      </c>
      <c r="BD11995" s="3" t="s">
        <v>0</v>
      </c>
      <c r="BE11995" s="3" t="s">
        <v>0</v>
      </c>
      <c r="BF11995" s="3" t="s">
        <v>0</v>
      </c>
      <c r="BG11995" s="3" t="s">
        <v>0</v>
      </c>
      <c r="BH11995" s="3" t="s">
        <v>0</v>
      </c>
      <c r="BI11995" s="3" t="s">
        <v>0</v>
      </c>
      <c r="BJ11995" s="3" t="s">
        <v>0</v>
      </c>
      <c r="BK11995" s="3" t="s">
        <v>0</v>
      </c>
      <c r="BL11995" s="3">
        <v>1533</v>
      </c>
      <c r="BM11995" s="3">
        <v>1377</v>
      </c>
      <c r="BN11995" s="3">
        <v>1013</v>
      </c>
      <c r="BO11995" s="3">
        <v>1519</v>
      </c>
      <c r="BP11995" s="3" t="s">
        <v>0</v>
      </c>
      <c r="BQ11995" s="3" t="s">
        <v>0</v>
      </c>
      <c r="BR11995" s="3" t="s">
        <v>0</v>
      </c>
      <c r="BS11995" s="3" t="s">
        <v>0</v>
      </c>
      <c r="BT11995" s="3" t="s">
        <v>0</v>
      </c>
      <c r="BU11995" s="3" t="s">
        <v>0</v>
      </c>
      <c r="BV11995" s="3" t="s">
        <v>0</v>
      </c>
      <c r="BW11995" s="3" t="s">
        <v>0</v>
      </c>
      <c r="BX11995" s="3">
        <v>1533</v>
      </c>
      <c r="BY11995" s="3">
        <v>1377</v>
      </c>
      <c r="BZ11995" s="3">
        <v>1013</v>
      </c>
      <c r="CA11995" s="3">
        <v>1519</v>
      </c>
      <c r="CB11995" s="3" t="s">
        <v>0</v>
      </c>
      <c r="CC11995" s="3" t="s">
        <v>0</v>
      </c>
      <c r="CD11995" s="3" t="s">
        <v>0</v>
      </c>
      <c r="CE11995" s="3" t="s">
        <v>0</v>
      </c>
      <c r="CF11995" s="3" t="s">
        <v>0</v>
      </c>
      <c r="CG11995" s="3" t="s">
        <v>0</v>
      </c>
      <c r="CH11995" s="3" t="s">
        <v>0</v>
      </c>
      <c r="CI11995" s="3" t="s">
        <v>0</v>
      </c>
      <c r="CJ11995" s="3">
        <v>164.46799999999999</v>
      </c>
      <c r="CK11995" s="3">
        <v>147.75700000000001</v>
      </c>
      <c r="CL11995" s="3">
        <v>108.756</v>
      </c>
      <c r="CM11995" s="3">
        <v>163.01900000000001</v>
      </c>
      <c r="CN11995" s="3">
        <v>0</v>
      </c>
      <c r="CO11995" s="3">
        <v>0</v>
      </c>
      <c r="CP11995" s="3">
        <v>5442</v>
      </c>
      <c r="CQ11995" s="3">
        <v>5442</v>
      </c>
      <c r="CR11995" s="3">
        <v>584</v>
      </c>
      <c r="CS11995" s="2">
        <v>2015</v>
      </c>
    </row>
    <row r="11996" spans="1:97" x14ac:dyDescent="0.25">
      <c r="A11996" s="2">
        <v>59958</v>
      </c>
      <c r="B11996" s="5" t="s">
        <v>8</v>
      </c>
      <c r="C11996" s="2" t="s">
        <v>0</v>
      </c>
      <c r="D11996" s="5" t="s">
        <v>300</v>
      </c>
      <c r="E11996" s="5" t="s">
        <v>299</v>
      </c>
      <c r="F11996" s="2">
        <v>59716</v>
      </c>
      <c r="G11996" s="5" t="s">
        <v>52</v>
      </c>
      <c r="H11996" s="5" t="s">
        <v>51</v>
      </c>
      <c r="I11996" s="5" t="s">
        <v>126</v>
      </c>
      <c r="J11996" s="5" t="s">
        <v>1</v>
      </c>
      <c r="K11996" s="2">
        <v>22</v>
      </c>
      <c r="L11996" s="2">
        <v>2</v>
      </c>
      <c r="M11996" s="5" t="s">
        <v>4</v>
      </c>
      <c r="N11996" s="5" t="s">
        <v>94</v>
      </c>
      <c r="O11996" s="5" t="s">
        <v>47</v>
      </c>
      <c r="P11996" s="5" t="s">
        <v>47</v>
      </c>
      <c r="Q11996" s="5" t="s">
        <v>1</v>
      </c>
      <c r="R11996" s="5" t="s">
        <v>1</v>
      </c>
      <c r="S11996" s="5" t="s">
        <v>1</v>
      </c>
      <c r="T11996" s="3" t="s">
        <v>0</v>
      </c>
      <c r="U11996" s="3" t="s">
        <v>0</v>
      </c>
      <c r="V11996" s="3" t="s">
        <v>0</v>
      </c>
      <c r="W11996" s="3" t="s">
        <v>0</v>
      </c>
      <c r="X11996" s="3" t="s">
        <v>0</v>
      </c>
      <c r="Y11996" s="3" t="s">
        <v>0</v>
      </c>
      <c r="Z11996" s="3" t="s">
        <v>0</v>
      </c>
      <c r="AA11996" s="3" t="s">
        <v>0</v>
      </c>
      <c r="AB11996" s="3" t="s">
        <v>0</v>
      </c>
      <c r="AC11996" s="3" t="s">
        <v>0</v>
      </c>
      <c r="AD11996" s="3" t="s">
        <v>0</v>
      </c>
      <c r="AE11996" s="3">
        <v>0</v>
      </c>
      <c r="AF11996" s="3" t="s">
        <v>0</v>
      </c>
      <c r="AG11996" s="3" t="s">
        <v>0</v>
      </c>
      <c r="AH11996" s="3" t="s">
        <v>0</v>
      </c>
      <c r="AI11996" s="3" t="s">
        <v>0</v>
      </c>
      <c r="AJ11996" s="3" t="s">
        <v>0</v>
      </c>
      <c r="AK11996" s="3" t="s">
        <v>0</v>
      </c>
      <c r="AL11996" s="3" t="s">
        <v>0</v>
      </c>
      <c r="AM11996" s="3" t="s">
        <v>0</v>
      </c>
      <c r="AN11996" s="3" t="s">
        <v>0</v>
      </c>
      <c r="AO11996" s="3" t="s">
        <v>0</v>
      </c>
      <c r="AP11996" s="3" t="s">
        <v>0</v>
      </c>
      <c r="AQ11996" s="3">
        <v>0</v>
      </c>
      <c r="AR11996" s="4" t="s">
        <v>0</v>
      </c>
      <c r="AS11996" s="4" t="s">
        <v>0</v>
      </c>
      <c r="AT11996" s="4" t="s">
        <v>0</v>
      </c>
      <c r="AU11996" s="4" t="s">
        <v>0</v>
      </c>
      <c r="AV11996" s="4" t="s">
        <v>0</v>
      </c>
      <c r="AW11996" s="4" t="s">
        <v>0</v>
      </c>
      <c r="AX11996" s="4" t="s">
        <v>0</v>
      </c>
      <c r="AY11996" s="4" t="s">
        <v>0</v>
      </c>
      <c r="AZ11996" s="4" t="s">
        <v>0</v>
      </c>
      <c r="BA11996" s="4" t="s">
        <v>0</v>
      </c>
      <c r="BB11996" s="4" t="s">
        <v>0</v>
      </c>
      <c r="BC11996" s="4">
        <v>0</v>
      </c>
      <c r="BD11996" s="3" t="s">
        <v>0</v>
      </c>
      <c r="BE11996" s="3" t="s">
        <v>0</v>
      </c>
      <c r="BF11996" s="3" t="s">
        <v>0</v>
      </c>
      <c r="BG11996" s="3" t="s">
        <v>0</v>
      </c>
      <c r="BH11996" s="3" t="s">
        <v>0</v>
      </c>
      <c r="BI11996" s="3" t="s">
        <v>0</v>
      </c>
      <c r="BJ11996" s="3" t="s">
        <v>0</v>
      </c>
      <c r="BK11996" s="3" t="s">
        <v>0</v>
      </c>
      <c r="BL11996" s="3" t="s">
        <v>0</v>
      </c>
      <c r="BM11996" s="3" t="s">
        <v>0</v>
      </c>
      <c r="BN11996" s="3" t="s">
        <v>0</v>
      </c>
      <c r="BO11996" s="3">
        <v>0</v>
      </c>
      <c r="BP11996" s="3" t="s">
        <v>0</v>
      </c>
      <c r="BQ11996" s="3" t="s">
        <v>0</v>
      </c>
      <c r="BR11996" s="3" t="s">
        <v>0</v>
      </c>
      <c r="BS11996" s="3" t="s">
        <v>0</v>
      </c>
      <c r="BT11996" s="3" t="s">
        <v>0</v>
      </c>
      <c r="BU11996" s="3" t="s">
        <v>0</v>
      </c>
      <c r="BV11996" s="3" t="s">
        <v>0</v>
      </c>
      <c r="BW11996" s="3" t="s">
        <v>0</v>
      </c>
      <c r="BX11996" s="3" t="s">
        <v>0</v>
      </c>
      <c r="BY11996" s="3" t="s">
        <v>0</v>
      </c>
      <c r="BZ11996" s="3" t="s">
        <v>0</v>
      </c>
      <c r="CA11996" s="3">
        <v>0</v>
      </c>
      <c r="CB11996" s="3" t="s">
        <v>0</v>
      </c>
      <c r="CC11996" s="3" t="s">
        <v>0</v>
      </c>
      <c r="CD11996" s="3" t="s">
        <v>0</v>
      </c>
      <c r="CE11996" s="3" t="s">
        <v>0</v>
      </c>
      <c r="CF11996" s="3" t="s">
        <v>0</v>
      </c>
      <c r="CG11996" s="3" t="s">
        <v>0</v>
      </c>
      <c r="CH11996" s="3" t="s">
        <v>0</v>
      </c>
      <c r="CI11996" s="3" t="s">
        <v>0</v>
      </c>
      <c r="CJ11996" s="3" t="s">
        <v>0</v>
      </c>
      <c r="CK11996" s="3" t="s">
        <v>0</v>
      </c>
      <c r="CL11996" s="3" t="s">
        <v>0</v>
      </c>
      <c r="CM11996" s="3">
        <v>0</v>
      </c>
      <c r="CN11996" s="3">
        <v>0</v>
      </c>
      <c r="CO11996" s="3">
        <v>0</v>
      </c>
      <c r="CP11996" s="3">
        <v>0</v>
      </c>
      <c r="CQ11996" s="3">
        <v>0</v>
      </c>
      <c r="CR11996" s="3">
        <v>0</v>
      </c>
      <c r="CS11996" s="2">
        <v>2015</v>
      </c>
    </row>
    <row r="11997" spans="1:97" x14ac:dyDescent="0.25">
      <c r="A11997" s="2">
        <v>59966</v>
      </c>
      <c r="B11997" s="5" t="s">
        <v>8</v>
      </c>
      <c r="C11997" s="2" t="s">
        <v>0</v>
      </c>
      <c r="D11997" s="5" t="s">
        <v>298</v>
      </c>
      <c r="E11997" s="5" t="s">
        <v>297</v>
      </c>
      <c r="F11997" s="2">
        <v>3046</v>
      </c>
      <c r="G11997" s="5" t="s">
        <v>28</v>
      </c>
      <c r="H11997" s="5" t="s">
        <v>17</v>
      </c>
      <c r="I11997" s="5" t="s">
        <v>121</v>
      </c>
      <c r="J11997" s="5" t="s">
        <v>1</v>
      </c>
      <c r="K11997" s="2">
        <v>22</v>
      </c>
      <c r="L11997" s="2">
        <v>1</v>
      </c>
      <c r="M11997" s="5" t="s">
        <v>23</v>
      </c>
      <c r="N11997" s="5" t="s">
        <v>94</v>
      </c>
      <c r="O11997" s="5" t="s">
        <v>47</v>
      </c>
      <c r="P11997" s="5" t="s">
        <v>47</v>
      </c>
      <c r="Q11997" s="5" t="s">
        <v>1</v>
      </c>
      <c r="R11997" s="5" t="s">
        <v>1</v>
      </c>
      <c r="S11997" s="5" t="s">
        <v>1</v>
      </c>
      <c r="T11997" s="3" t="s">
        <v>0</v>
      </c>
      <c r="U11997" s="3" t="s">
        <v>0</v>
      </c>
      <c r="V11997" s="3" t="s">
        <v>0</v>
      </c>
      <c r="W11997" s="3" t="s">
        <v>0</v>
      </c>
      <c r="X11997" s="3" t="s">
        <v>0</v>
      </c>
      <c r="Y11997" s="3" t="s">
        <v>0</v>
      </c>
      <c r="Z11997" s="3" t="s">
        <v>0</v>
      </c>
      <c r="AA11997" s="3" t="s">
        <v>0</v>
      </c>
      <c r="AB11997" s="3" t="s">
        <v>0</v>
      </c>
      <c r="AC11997" s="3" t="s">
        <v>0</v>
      </c>
      <c r="AD11997" s="3" t="s">
        <v>0</v>
      </c>
      <c r="AE11997" s="3">
        <v>0</v>
      </c>
      <c r="AF11997" s="3" t="s">
        <v>0</v>
      </c>
      <c r="AG11997" s="3" t="s">
        <v>0</v>
      </c>
      <c r="AH11997" s="3" t="s">
        <v>0</v>
      </c>
      <c r="AI11997" s="3" t="s">
        <v>0</v>
      </c>
      <c r="AJ11997" s="3" t="s">
        <v>0</v>
      </c>
      <c r="AK11997" s="3" t="s">
        <v>0</v>
      </c>
      <c r="AL11997" s="3" t="s">
        <v>0</v>
      </c>
      <c r="AM11997" s="3" t="s">
        <v>0</v>
      </c>
      <c r="AN11997" s="3" t="s">
        <v>0</v>
      </c>
      <c r="AO11997" s="3" t="s">
        <v>0</v>
      </c>
      <c r="AP11997" s="3" t="s">
        <v>0</v>
      </c>
      <c r="AQ11997" s="3">
        <v>0</v>
      </c>
      <c r="AR11997" s="4" t="s">
        <v>0</v>
      </c>
      <c r="AS11997" s="4" t="s">
        <v>0</v>
      </c>
      <c r="AT11997" s="4" t="s">
        <v>0</v>
      </c>
      <c r="AU11997" s="4" t="s">
        <v>0</v>
      </c>
      <c r="AV11997" s="4" t="s">
        <v>0</v>
      </c>
      <c r="AW11997" s="4" t="s">
        <v>0</v>
      </c>
      <c r="AX11997" s="4" t="s">
        <v>0</v>
      </c>
      <c r="AY11997" s="4" t="s">
        <v>0</v>
      </c>
      <c r="AZ11997" s="4" t="s">
        <v>0</v>
      </c>
      <c r="BA11997" s="4" t="s">
        <v>0</v>
      </c>
      <c r="BB11997" s="4" t="s">
        <v>0</v>
      </c>
      <c r="BC11997" s="4">
        <v>0</v>
      </c>
      <c r="BD11997" s="3" t="s">
        <v>0</v>
      </c>
      <c r="BE11997" s="3" t="s">
        <v>0</v>
      </c>
      <c r="BF11997" s="3" t="s">
        <v>0</v>
      </c>
      <c r="BG11997" s="3" t="s">
        <v>0</v>
      </c>
      <c r="BH11997" s="3" t="s">
        <v>0</v>
      </c>
      <c r="BI11997" s="3" t="s">
        <v>0</v>
      </c>
      <c r="BJ11997" s="3" t="s">
        <v>0</v>
      </c>
      <c r="BK11997" s="3" t="s">
        <v>0</v>
      </c>
      <c r="BL11997" s="3" t="s">
        <v>0</v>
      </c>
      <c r="BM11997" s="3" t="s">
        <v>0</v>
      </c>
      <c r="BN11997" s="3" t="s">
        <v>0</v>
      </c>
      <c r="BO11997" s="3">
        <v>5433</v>
      </c>
      <c r="BP11997" s="3" t="s">
        <v>0</v>
      </c>
      <c r="BQ11997" s="3" t="s">
        <v>0</v>
      </c>
      <c r="BR11997" s="3" t="s">
        <v>0</v>
      </c>
      <c r="BS11997" s="3" t="s">
        <v>0</v>
      </c>
      <c r="BT11997" s="3" t="s">
        <v>0</v>
      </c>
      <c r="BU11997" s="3" t="s">
        <v>0</v>
      </c>
      <c r="BV11997" s="3" t="s">
        <v>0</v>
      </c>
      <c r="BW11997" s="3" t="s">
        <v>0</v>
      </c>
      <c r="BX11997" s="3" t="s">
        <v>0</v>
      </c>
      <c r="BY11997" s="3" t="s">
        <v>0</v>
      </c>
      <c r="BZ11997" s="3" t="s">
        <v>0</v>
      </c>
      <c r="CA11997" s="3">
        <v>5433</v>
      </c>
      <c r="CB11997" s="3" t="s">
        <v>0</v>
      </c>
      <c r="CC11997" s="3" t="s">
        <v>0</v>
      </c>
      <c r="CD11997" s="3" t="s">
        <v>0</v>
      </c>
      <c r="CE11997" s="3" t="s">
        <v>0</v>
      </c>
      <c r="CF11997" s="3" t="s">
        <v>0</v>
      </c>
      <c r="CG11997" s="3" t="s">
        <v>0</v>
      </c>
      <c r="CH11997" s="3" t="s">
        <v>0</v>
      </c>
      <c r="CI11997" s="3" t="s">
        <v>0</v>
      </c>
      <c r="CJ11997" s="3" t="s">
        <v>0</v>
      </c>
      <c r="CK11997" s="3" t="s">
        <v>0</v>
      </c>
      <c r="CL11997" s="3" t="s">
        <v>0</v>
      </c>
      <c r="CM11997" s="3">
        <v>583</v>
      </c>
      <c r="CN11997" s="3">
        <v>0</v>
      </c>
      <c r="CO11997" s="3">
        <v>0</v>
      </c>
      <c r="CP11997" s="3">
        <v>5433</v>
      </c>
      <c r="CQ11997" s="3">
        <v>5433</v>
      </c>
      <c r="CR11997" s="3">
        <v>583</v>
      </c>
      <c r="CS11997" s="2">
        <v>2015</v>
      </c>
    </row>
    <row r="11998" spans="1:97" x14ac:dyDescent="0.25">
      <c r="A11998" s="2">
        <v>59967</v>
      </c>
      <c r="B11998" s="5" t="s">
        <v>19</v>
      </c>
      <c r="C11998" s="2" t="s">
        <v>0</v>
      </c>
      <c r="D11998" s="5" t="s">
        <v>296</v>
      </c>
      <c r="E11998" s="5" t="s">
        <v>295</v>
      </c>
      <c r="F11998" s="2">
        <v>59724</v>
      </c>
      <c r="G11998" s="5" t="s">
        <v>60</v>
      </c>
      <c r="H11998" s="5" t="s">
        <v>29</v>
      </c>
      <c r="I11998" s="5" t="s">
        <v>118</v>
      </c>
      <c r="J11998" s="5" t="s">
        <v>1</v>
      </c>
      <c r="K11998" s="2">
        <v>311</v>
      </c>
      <c r="L11998" s="2">
        <v>7</v>
      </c>
      <c r="M11998" s="5" t="s">
        <v>16</v>
      </c>
      <c r="N11998" s="5" t="s">
        <v>171</v>
      </c>
      <c r="O11998" s="5" t="s">
        <v>73</v>
      </c>
      <c r="P11998" s="5" t="s">
        <v>73</v>
      </c>
      <c r="Q11998" s="5" t="s">
        <v>1</v>
      </c>
      <c r="R11998" s="5" t="s">
        <v>1</v>
      </c>
      <c r="S11998" s="5" t="s">
        <v>69</v>
      </c>
      <c r="T11998" s="3">
        <v>6164</v>
      </c>
      <c r="U11998" s="3">
        <v>4315</v>
      </c>
      <c r="V11998" s="3">
        <v>4846</v>
      </c>
      <c r="W11998" s="3">
        <v>5148</v>
      </c>
      <c r="X11998" s="3">
        <v>4908</v>
      </c>
      <c r="Y11998" s="3">
        <v>5293</v>
      </c>
      <c r="Z11998" s="3">
        <v>6355</v>
      </c>
      <c r="AA11998" s="3">
        <v>6821</v>
      </c>
      <c r="AB11998" s="3">
        <v>5948</v>
      </c>
      <c r="AC11998" s="3">
        <v>5928</v>
      </c>
      <c r="AD11998" s="3">
        <v>5690</v>
      </c>
      <c r="AE11998" s="3">
        <v>6484</v>
      </c>
      <c r="AF11998" s="3">
        <v>6164</v>
      </c>
      <c r="AG11998" s="3">
        <v>4315</v>
      </c>
      <c r="AH11998" s="3">
        <v>4846</v>
      </c>
      <c r="AI11998" s="3">
        <v>5148</v>
      </c>
      <c r="AJ11998" s="3">
        <v>4908</v>
      </c>
      <c r="AK11998" s="3">
        <v>5293</v>
      </c>
      <c r="AL11998" s="3">
        <v>6355</v>
      </c>
      <c r="AM11998" s="3">
        <v>6821</v>
      </c>
      <c r="AN11998" s="3">
        <v>5948</v>
      </c>
      <c r="AO11998" s="3">
        <v>5928</v>
      </c>
      <c r="AP11998" s="3">
        <v>5690</v>
      </c>
      <c r="AQ11998" s="3">
        <v>6484</v>
      </c>
      <c r="AR11998" s="4">
        <v>1</v>
      </c>
      <c r="AS11998" s="4">
        <v>1</v>
      </c>
      <c r="AT11998" s="4">
        <v>1</v>
      </c>
      <c r="AU11998" s="4">
        <v>1</v>
      </c>
      <c r="AV11998" s="4">
        <v>1</v>
      </c>
      <c r="AW11998" s="4">
        <v>1</v>
      </c>
      <c r="AX11998" s="4">
        <v>1</v>
      </c>
      <c r="AY11998" s="4">
        <v>1</v>
      </c>
      <c r="AZ11998" s="4">
        <v>1</v>
      </c>
      <c r="BA11998" s="4">
        <v>1</v>
      </c>
      <c r="BB11998" s="4">
        <v>1</v>
      </c>
      <c r="BC11998" s="4">
        <v>1</v>
      </c>
      <c r="BD11998" s="3">
        <v>6164</v>
      </c>
      <c r="BE11998" s="3">
        <v>4315</v>
      </c>
      <c r="BF11998" s="3">
        <v>4846</v>
      </c>
      <c r="BG11998" s="3">
        <v>5148</v>
      </c>
      <c r="BH11998" s="3">
        <v>4908</v>
      </c>
      <c r="BI11998" s="3">
        <v>5293</v>
      </c>
      <c r="BJ11998" s="3">
        <v>6355</v>
      </c>
      <c r="BK11998" s="3">
        <v>6821</v>
      </c>
      <c r="BL11998" s="3">
        <v>5948</v>
      </c>
      <c r="BM11998" s="3">
        <v>5928</v>
      </c>
      <c r="BN11998" s="3">
        <v>5690</v>
      </c>
      <c r="BO11998" s="3">
        <v>6484</v>
      </c>
      <c r="BP11998" s="3">
        <v>6164</v>
      </c>
      <c r="BQ11998" s="3">
        <v>4315</v>
      </c>
      <c r="BR11998" s="3">
        <v>4846</v>
      </c>
      <c r="BS11998" s="3">
        <v>5148</v>
      </c>
      <c r="BT11998" s="3">
        <v>4908</v>
      </c>
      <c r="BU11998" s="3">
        <v>5293</v>
      </c>
      <c r="BV11998" s="3">
        <v>6355</v>
      </c>
      <c r="BW11998" s="3">
        <v>6821</v>
      </c>
      <c r="BX11998" s="3">
        <v>5948</v>
      </c>
      <c r="BY11998" s="3">
        <v>5928</v>
      </c>
      <c r="BZ11998" s="3">
        <v>5690</v>
      </c>
      <c r="CA11998" s="3">
        <v>6484</v>
      </c>
      <c r="CB11998" s="3">
        <v>517.46799999999996</v>
      </c>
      <c r="CC11998" s="3">
        <v>362.197</v>
      </c>
      <c r="CD11998" s="3">
        <v>406.786</v>
      </c>
      <c r="CE11998" s="3">
        <v>432.16</v>
      </c>
      <c r="CF11998" s="3">
        <v>412.04700000000003</v>
      </c>
      <c r="CG11998" s="3">
        <v>444.303</v>
      </c>
      <c r="CH11998" s="3">
        <v>533.49199999999996</v>
      </c>
      <c r="CI11998" s="3">
        <v>572.60199999999998</v>
      </c>
      <c r="CJ11998" s="3">
        <v>499.30900000000003</v>
      </c>
      <c r="CK11998" s="3">
        <v>497.62700000000001</v>
      </c>
      <c r="CL11998" s="3">
        <v>477.666</v>
      </c>
      <c r="CM11998" s="3">
        <v>544.34299999999996</v>
      </c>
      <c r="CN11998" s="3">
        <v>67900</v>
      </c>
      <c r="CO11998" s="3">
        <v>67900</v>
      </c>
      <c r="CP11998" s="3">
        <v>67900</v>
      </c>
      <c r="CQ11998" s="3">
        <v>67900</v>
      </c>
      <c r="CR11998" s="3">
        <v>5700</v>
      </c>
      <c r="CS11998" s="2">
        <v>2015</v>
      </c>
    </row>
    <row r="11999" spans="1:97" x14ac:dyDescent="0.25">
      <c r="A11999" s="2">
        <v>59974</v>
      </c>
      <c r="B11999" s="5" t="s">
        <v>8</v>
      </c>
      <c r="C11999" s="2" t="s">
        <v>0</v>
      </c>
      <c r="D11999" s="5" t="s">
        <v>294</v>
      </c>
      <c r="E11999" s="5" t="s">
        <v>293</v>
      </c>
      <c r="F11999" s="2">
        <v>59729</v>
      </c>
      <c r="G11999" s="5" t="s">
        <v>74</v>
      </c>
      <c r="H11999" s="5" t="s">
        <v>51</v>
      </c>
      <c r="I11999" s="5" t="s">
        <v>126</v>
      </c>
      <c r="J11999" s="5" t="s">
        <v>1</v>
      </c>
      <c r="K11999" s="2">
        <v>22</v>
      </c>
      <c r="L11999" s="2">
        <v>2</v>
      </c>
      <c r="M11999" s="5" t="s">
        <v>4</v>
      </c>
      <c r="N11999" s="5" t="s">
        <v>3</v>
      </c>
      <c r="O11999" s="5" t="s">
        <v>2</v>
      </c>
      <c r="P11999" s="5" t="s">
        <v>2</v>
      </c>
      <c r="Q11999" s="5" t="s">
        <v>1</v>
      </c>
      <c r="R11999" s="5" t="s">
        <v>1</v>
      </c>
      <c r="S11999" s="5" t="s">
        <v>1</v>
      </c>
      <c r="T11999" s="3" t="s">
        <v>0</v>
      </c>
      <c r="U11999" s="3" t="s">
        <v>0</v>
      </c>
      <c r="V11999" s="3" t="s">
        <v>0</v>
      </c>
      <c r="W11999" s="3" t="s">
        <v>0</v>
      </c>
      <c r="X11999" s="3" t="s">
        <v>0</v>
      </c>
      <c r="Y11999" s="3" t="s">
        <v>0</v>
      </c>
      <c r="Z11999" s="3" t="s">
        <v>0</v>
      </c>
      <c r="AA11999" s="3" t="s">
        <v>0</v>
      </c>
      <c r="AB11999" s="3" t="s">
        <v>0</v>
      </c>
      <c r="AC11999" s="3">
        <v>0</v>
      </c>
      <c r="AD11999" s="3">
        <v>0</v>
      </c>
      <c r="AE11999" s="3">
        <v>0</v>
      </c>
      <c r="AF11999" s="3" t="s">
        <v>0</v>
      </c>
      <c r="AG11999" s="3" t="s">
        <v>0</v>
      </c>
      <c r="AH11999" s="3" t="s">
        <v>0</v>
      </c>
      <c r="AI11999" s="3" t="s">
        <v>0</v>
      </c>
      <c r="AJ11999" s="3" t="s">
        <v>0</v>
      </c>
      <c r="AK11999" s="3" t="s">
        <v>0</v>
      </c>
      <c r="AL11999" s="3" t="s">
        <v>0</v>
      </c>
      <c r="AM11999" s="3" t="s">
        <v>0</v>
      </c>
      <c r="AN11999" s="3" t="s">
        <v>0</v>
      </c>
      <c r="AO11999" s="3">
        <v>0</v>
      </c>
      <c r="AP11999" s="3">
        <v>0</v>
      </c>
      <c r="AQ11999" s="3">
        <v>0</v>
      </c>
      <c r="AR11999" s="4" t="s">
        <v>0</v>
      </c>
      <c r="AS11999" s="4" t="s">
        <v>0</v>
      </c>
      <c r="AT11999" s="4" t="s">
        <v>0</v>
      </c>
      <c r="AU11999" s="4" t="s">
        <v>0</v>
      </c>
      <c r="AV11999" s="4" t="s">
        <v>0</v>
      </c>
      <c r="AW11999" s="4" t="s">
        <v>0</v>
      </c>
      <c r="AX11999" s="4" t="s">
        <v>0</v>
      </c>
      <c r="AY11999" s="4" t="s">
        <v>0</v>
      </c>
      <c r="AZ11999" s="4" t="s">
        <v>0</v>
      </c>
      <c r="BA11999" s="4">
        <v>0</v>
      </c>
      <c r="BB11999" s="4">
        <v>0</v>
      </c>
      <c r="BC11999" s="4">
        <v>0</v>
      </c>
      <c r="BD11999" s="3" t="s">
        <v>0</v>
      </c>
      <c r="BE11999" s="3" t="s">
        <v>0</v>
      </c>
      <c r="BF11999" s="3" t="s">
        <v>0</v>
      </c>
      <c r="BG11999" s="3" t="s">
        <v>0</v>
      </c>
      <c r="BH11999" s="3" t="s">
        <v>0</v>
      </c>
      <c r="BI11999" s="3" t="s">
        <v>0</v>
      </c>
      <c r="BJ11999" s="3" t="s">
        <v>0</v>
      </c>
      <c r="BK11999" s="3" t="s">
        <v>0</v>
      </c>
      <c r="BL11999" s="3" t="s">
        <v>0</v>
      </c>
      <c r="BM11999" s="3">
        <v>561218</v>
      </c>
      <c r="BN11999" s="3">
        <v>508146</v>
      </c>
      <c r="BO11999" s="3">
        <v>650271</v>
      </c>
      <c r="BP11999" s="3" t="s">
        <v>0</v>
      </c>
      <c r="BQ11999" s="3" t="s">
        <v>0</v>
      </c>
      <c r="BR11999" s="3" t="s">
        <v>0</v>
      </c>
      <c r="BS11999" s="3" t="s">
        <v>0</v>
      </c>
      <c r="BT11999" s="3" t="s">
        <v>0</v>
      </c>
      <c r="BU11999" s="3" t="s">
        <v>0</v>
      </c>
      <c r="BV11999" s="3" t="s">
        <v>0</v>
      </c>
      <c r="BW11999" s="3" t="s">
        <v>0</v>
      </c>
      <c r="BX11999" s="3" t="s">
        <v>0</v>
      </c>
      <c r="BY11999" s="3">
        <v>561218</v>
      </c>
      <c r="BZ11999" s="3">
        <v>508146</v>
      </c>
      <c r="CA11999" s="3">
        <v>650271</v>
      </c>
      <c r="CB11999" s="3" t="s">
        <v>0</v>
      </c>
      <c r="CC11999" s="3" t="s">
        <v>0</v>
      </c>
      <c r="CD11999" s="3" t="s">
        <v>0</v>
      </c>
      <c r="CE11999" s="3" t="s">
        <v>0</v>
      </c>
      <c r="CF11999" s="3" t="s">
        <v>0</v>
      </c>
      <c r="CG11999" s="3" t="s">
        <v>0</v>
      </c>
      <c r="CH11999" s="3" t="s">
        <v>0</v>
      </c>
      <c r="CI11999" s="3" t="s">
        <v>0</v>
      </c>
      <c r="CJ11999" s="3" t="s">
        <v>0</v>
      </c>
      <c r="CK11999" s="3">
        <v>60223</v>
      </c>
      <c r="CL11999" s="3">
        <v>54528</v>
      </c>
      <c r="CM11999" s="3">
        <v>69779</v>
      </c>
      <c r="CN11999" s="3">
        <v>0</v>
      </c>
      <c r="CO11999" s="3">
        <v>0</v>
      </c>
      <c r="CP11999" s="3">
        <v>1719635</v>
      </c>
      <c r="CQ11999" s="3">
        <v>1719635</v>
      </c>
      <c r="CR11999" s="3">
        <v>184530</v>
      </c>
      <c r="CS11999" s="2">
        <v>2015</v>
      </c>
    </row>
    <row r="12000" spans="1:97" x14ac:dyDescent="0.25">
      <c r="A12000" s="2">
        <v>59975</v>
      </c>
      <c r="B12000" s="5" t="s">
        <v>8</v>
      </c>
      <c r="C12000" s="2" t="s">
        <v>0</v>
      </c>
      <c r="D12000" s="5" t="s">
        <v>292</v>
      </c>
      <c r="E12000" s="5" t="s">
        <v>291</v>
      </c>
      <c r="F12000" s="2">
        <v>59730</v>
      </c>
      <c r="G12000" s="5" t="s">
        <v>74</v>
      </c>
      <c r="H12000" s="5" t="s">
        <v>51</v>
      </c>
      <c r="I12000" s="5" t="s">
        <v>126</v>
      </c>
      <c r="J12000" s="5" t="s">
        <v>1</v>
      </c>
      <c r="K12000" s="2">
        <v>22</v>
      </c>
      <c r="L12000" s="2">
        <v>2</v>
      </c>
      <c r="M12000" s="5" t="s">
        <v>4</v>
      </c>
      <c r="N12000" s="5" t="s">
        <v>3</v>
      </c>
      <c r="O12000" s="5" t="s">
        <v>2</v>
      </c>
      <c r="P12000" s="5" t="s">
        <v>2</v>
      </c>
      <c r="Q12000" s="5" t="s">
        <v>1</v>
      </c>
      <c r="R12000" s="5" t="s">
        <v>1</v>
      </c>
      <c r="S12000" s="5" t="s">
        <v>1</v>
      </c>
      <c r="T12000" s="3" t="s">
        <v>0</v>
      </c>
      <c r="U12000" s="3" t="s">
        <v>0</v>
      </c>
      <c r="V12000" s="3" t="s">
        <v>0</v>
      </c>
      <c r="W12000" s="3" t="s">
        <v>0</v>
      </c>
      <c r="X12000" s="3" t="s">
        <v>0</v>
      </c>
      <c r="Y12000" s="3" t="s">
        <v>0</v>
      </c>
      <c r="Z12000" s="3" t="s">
        <v>0</v>
      </c>
      <c r="AA12000" s="3" t="s">
        <v>0</v>
      </c>
      <c r="AB12000" s="3" t="s">
        <v>0</v>
      </c>
      <c r="AC12000" s="3" t="s">
        <v>0</v>
      </c>
      <c r="AD12000" s="3">
        <v>0</v>
      </c>
      <c r="AE12000" s="3">
        <v>0</v>
      </c>
      <c r="AF12000" s="3" t="s">
        <v>0</v>
      </c>
      <c r="AG12000" s="3" t="s">
        <v>0</v>
      </c>
      <c r="AH12000" s="3" t="s">
        <v>0</v>
      </c>
      <c r="AI12000" s="3" t="s">
        <v>0</v>
      </c>
      <c r="AJ12000" s="3" t="s">
        <v>0</v>
      </c>
      <c r="AK12000" s="3" t="s">
        <v>0</v>
      </c>
      <c r="AL12000" s="3" t="s">
        <v>0</v>
      </c>
      <c r="AM12000" s="3" t="s">
        <v>0</v>
      </c>
      <c r="AN12000" s="3" t="s">
        <v>0</v>
      </c>
      <c r="AO12000" s="3" t="s">
        <v>0</v>
      </c>
      <c r="AP12000" s="3">
        <v>0</v>
      </c>
      <c r="AQ12000" s="3">
        <v>0</v>
      </c>
      <c r="AR12000" s="4" t="s">
        <v>0</v>
      </c>
      <c r="AS12000" s="4" t="s">
        <v>0</v>
      </c>
      <c r="AT12000" s="4" t="s">
        <v>0</v>
      </c>
      <c r="AU12000" s="4" t="s">
        <v>0</v>
      </c>
      <c r="AV12000" s="4" t="s">
        <v>0</v>
      </c>
      <c r="AW12000" s="4" t="s">
        <v>0</v>
      </c>
      <c r="AX12000" s="4" t="s">
        <v>0</v>
      </c>
      <c r="AY12000" s="4" t="s">
        <v>0</v>
      </c>
      <c r="AZ12000" s="4" t="s">
        <v>0</v>
      </c>
      <c r="BA12000" s="4" t="s">
        <v>0</v>
      </c>
      <c r="BB12000" s="4">
        <v>0</v>
      </c>
      <c r="BC12000" s="4">
        <v>0</v>
      </c>
      <c r="BD12000" s="3" t="s">
        <v>0</v>
      </c>
      <c r="BE12000" s="3" t="s">
        <v>0</v>
      </c>
      <c r="BF12000" s="3" t="s">
        <v>0</v>
      </c>
      <c r="BG12000" s="3" t="s">
        <v>0</v>
      </c>
      <c r="BH12000" s="3" t="s">
        <v>0</v>
      </c>
      <c r="BI12000" s="3" t="s">
        <v>0</v>
      </c>
      <c r="BJ12000" s="3" t="s">
        <v>0</v>
      </c>
      <c r="BK12000" s="3" t="s">
        <v>0</v>
      </c>
      <c r="BL12000" s="3" t="s">
        <v>0</v>
      </c>
      <c r="BM12000" s="3" t="s">
        <v>0</v>
      </c>
      <c r="BN12000" s="3">
        <v>280138</v>
      </c>
      <c r="BO12000" s="3">
        <v>406672</v>
      </c>
      <c r="BP12000" s="3" t="s">
        <v>0</v>
      </c>
      <c r="BQ12000" s="3" t="s">
        <v>0</v>
      </c>
      <c r="BR12000" s="3" t="s">
        <v>0</v>
      </c>
      <c r="BS12000" s="3" t="s">
        <v>0</v>
      </c>
      <c r="BT12000" s="3" t="s">
        <v>0</v>
      </c>
      <c r="BU12000" s="3" t="s">
        <v>0</v>
      </c>
      <c r="BV12000" s="3" t="s">
        <v>0</v>
      </c>
      <c r="BW12000" s="3" t="s">
        <v>0</v>
      </c>
      <c r="BX12000" s="3" t="s">
        <v>0</v>
      </c>
      <c r="BY12000" s="3" t="s">
        <v>0</v>
      </c>
      <c r="BZ12000" s="3">
        <v>280138</v>
      </c>
      <c r="CA12000" s="3">
        <v>406672</v>
      </c>
      <c r="CB12000" s="3" t="s">
        <v>0</v>
      </c>
      <c r="CC12000" s="3" t="s">
        <v>0</v>
      </c>
      <c r="CD12000" s="3" t="s">
        <v>0</v>
      </c>
      <c r="CE12000" s="3" t="s">
        <v>0</v>
      </c>
      <c r="CF12000" s="3" t="s">
        <v>0</v>
      </c>
      <c r="CG12000" s="3" t="s">
        <v>0</v>
      </c>
      <c r="CH12000" s="3" t="s">
        <v>0</v>
      </c>
      <c r="CI12000" s="3" t="s">
        <v>0</v>
      </c>
      <c r="CJ12000" s="3" t="s">
        <v>0</v>
      </c>
      <c r="CK12000" s="3" t="s">
        <v>0</v>
      </c>
      <c r="CL12000" s="3">
        <v>30061</v>
      </c>
      <c r="CM12000" s="3">
        <v>43639</v>
      </c>
      <c r="CN12000" s="3">
        <v>0</v>
      </c>
      <c r="CO12000" s="3">
        <v>0</v>
      </c>
      <c r="CP12000" s="3">
        <v>686810</v>
      </c>
      <c r="CQ12000" s="3">
        <v>686810</v>
      </c>
      <c r="CR12000" s="3">
        <v>73700</v>
      </c>
      <c r="CS12000" s="2">
        <v>2015</v>
      </c>
    </row>
    <row r="12001" spans="1:97" x14ac:dyDescent="0.25">
      <c r="A12001" s="2">
        <v>59979</v>
      </c>
      <c r="B12001" s="5" t="s">
        <v>8</v>
      </c>
      <c r="C12001" s="2" t="s">
        <v>0</v>
      </c>
      <c r="D12001" s="5" t="s">
        <v>290</v>
      </c>
      <c r="E12001" s="5" t="s">
        <v>289</v>
      </c>
      <c r="F12001" s="2">
        <v>59736</v>
      </c>
      <c r="G12001" s="5" t="s">
        <v>6</v>
      </c>
      <c r="H12001" s="5" t="s">
        <v>5</v>
      </c>
      <c r="I12001" s="5" t="s">
        <v>126</v>
      </c>
      <c r="J12001" s="5" t="s">
        <v>1</v>
      </c>
      <c r="K12001" s="2">
        <v>22</v>
      </c>
      <c r="L12001" s="2">
        <v>2</v>
      </c>
      <c r="M12001" s="5" t="s">
        <v>4</v>
      </c>
      <c r="N12001" s="5" t="s">
        <v>94</v>
      </c>
      <c r="O12001" s="5" t="s">
        <v>47</v>
      </c>
      <c r="P12001" s="5" t="s">
        <v>47</v>
      </c>
      <c r="Q12001" s="5" t="s">
        <v>1</v>
      </c>
      <c r="R12001" s="5" t="s">
        <v>1</v>
      </c>
      <c r="S12001" s="5" t="s">
        <v>1</v>
      </c>
      <c r="T12001" s="3" t="s">
        <v>0</v>
      </c>
      <c r="U12001" s="3" t="s">
        <v>0</v>
      </c>
      <c r="V12001" s="3" t="s">
        <v>0</v>
      </c>
      <c r="W12001" s="3" t="s">
        <v>0</v>
      </c>
      <c r="X12001" s="3" t="s">
        <v>0</v>
      </c>
      <c r="Y12001" s="3" t="s">
        <v>0</v>
      </c>
      <c r="Z12001" s="3" t="s">
        <v>0</v>
      </c>
      <c r="AA12001" s="3" t="s">
        <v>0</v>
      </c>
      <c r="AB12001" s="3" t="s">
        <v>0</v>
      </c>
      <c r="AC12001" s="3">
        <v>0</v>
      </c>
      <c r="AD12001" s="3">
        <v>0</v>
      </c>
      <c r="AE12001" s="3">
        <v>0</v>
      </c>
      <c r="AF12001" s="3" t="s">
        <v>0</v>
      </c>
      <c r="AG12001" s="3" t="s">
        <v>0</v>
      </c>
      <c r="AH12001" s="3" t="s">
        <v>0</v>
      </c>
      <c r="AI12001" s="3" t="s">
        <v>0</v>
      </c>
      <c r="AJ12001" s="3" t="s">
        <v>0</v>
      </c>
      <c r="AK12001" s="3" t="s">
        <v>0</v>
      </c>
      <c r="AL12001" s="3" t="s">
        <v>0</v>
      </c>
      <c r="AM12001" s="3" t="s">
        <v>0</v>
      </c>
      <c r="AN12001" s="3" t="s">
        <v>0</v>
      </c>
      <c r="AO12001" s="3">
        <v>0</v>
      </c>
      <c r="AP12001" s="3">
        <v>0</v>
      </c>
      <c r="AQ12001" s="3">
        <v>0</v>
      </c>
      <c r="AR12001" s="4" t="s">
        <v>0</v>
      </c>
      <c r="AS12001" s="4" t="s">
        <v>0</v>
      </c>
      <c r="AT12001" s="4" t="s">
        <v>0</v>
      </c>
      <c r="AU12001" s="4" t="s">
        <v>0</v>
      </c>
      <c r="AV12001" s="4" t="s">
        <v>0</v>
      </c>
      <c r="AW12001" s="4" t="s">
        <v>0</v>
      </c>
      <c r="AX12001" s="4" t="s">
        <v>0</v>
      </c>
      <c r="AY12001" s="4" t="s">
        <v>0</v>
      </c>
      <c r="AZ12001" s="4" t="s">
        <v>0</v>
      </c>
      <c r="BA12001" s="4">
        <v>0</v>
      </c>
      <c r="BB12001" s="4">
        <v>0</v>
      </c>
      <c r="BC12001" s="4">
        <v>0</v>
      </c>
      <c r="BD12001" s="3" t="s">
        <v>0</v>
      </c>
      <c r="BE12001" s="3" t="s">
        <v>0</v>
      </c>
      <c r="BF12001" s="3" t="s">
        <v>0</v>
      </c>
      <c r="BG12001" s="3" t="s">
        <v>0</v>
      </c>
      <c r="BH12001" s="3" t="s">
        <v>0</v>
      </c>
      <c r="BI12001" s="3" t="s">
        <v>0</v>
      </c>
      <c r="BJ12001" s="3" t="s">
        <v>0</v>
      </c>
      <c r="BK12001" s="3" t="s">
        <v>0</v>
      </c>
      <c r="BL12001" s="3" t="s">
        <v>0</v>
      </c>
      <c r="BM12001" s="3">
        <v>15544</v>
      </c>
      <c r="BN12001" s="3">
        <v>14399</v>
      </c>
      <c r="BO12001" s="3">
        <v>11853</v>
      </c>
      <c r="BP12001" s="3" t="s">
        <v>0</v>
      </c>
      <c r="BQ12001" s="3" t="s">
        <v>0</v>
      </c>
      <c r="BR12001" s="3" t="s">
        <v>0</v>
      </c>
      <c r="BS12001" s="3" t="s">
        <v>0</v>
      </c>
      <c r="BT12001" s="3" t="s">
        <v>0</v>
      </c>
      <c r="BU12001" s="3" t="s">
        <v>0</v>
      </c>
      <c r="BV12001" s="3" t="s">
        <v>0</v>
      </c>
      <c r="BW12001" s="3" t="s">
        <v>0</v>
      </c>
      <c r="BX12001" s="3" t="s">
        <v>0</v>
      </c>
      <c r="BY12001" s="3">
        <v>15544</v>
      </c>
      <c r="BZ12001" s="3">
        <v>14399</v>
      </c>
      <c r="CA12001" s="3">
        <v>11853</v>
      </c>
      <c r="CB12001" s="3" t="s">
        <v>0</v>
      </c>
      <c r="CC12001" s="3" t="s">
        <v>0</v>
      </c>
      <c r="CD12001" s="3" t="s">
        <v>0</v>
      </c>
      <c r="CE12001" s="3" t="s">
        <v>0</v>
      </c>
      <c r="CF12001" s="3" t="s">
        <v>0</v>
      </c>
      <c r="CG12001" s="3" t="s">
        <v>0</v>
      </c>
      <c r="CH12001" s="3" t="s">
        <v>0</v>
      </c>
      <c r="CI12001" s="3" t="s">
        <v>0</v>
      </c>
      <c r="CJ12001" s="3" t="s">
        <v>0</v>
      </c>
      <c r="CK12001" s="3">
        <v>1667.9590000000001</v>
      </c>
      <c r="CL12001" s="3">
        <v>1545.1489999999999</v>
      </c>
      <c r="CM12001" s="3">
        <v>1271.8920000000001</v>
      </c>
      <c r="CN12001" s="3">
        <v>0</v>
      </c>
      <c r="CO12001" s="3">
        <v>0</v>
      </c>
      <c r="CP12001" s="3">
        <v>41796</v>
      </c>
      <c r="CQ12001" s="3">
        <v>41796</v>
      </c>
      <c r="CR12001" s="3">
        <v>4485</v>
      </c>
      <c r="CS12001" s="2">
        <v>2015</v>
      </c>
    </row>
    <row r="12002" spans="1:97" x14ac:dyDescent="0.25">
      <c r="A12002" s="2">
        <v>59982</v>
      </c>
      <c r="B12002" s="5" t="s">
        <v>8</v>
      </c>
      <c r="C12002" s="2" t="s">
        <v>0</v>
      </c>
      <c r="D12002" s="5" t="s">
        <v>288</v>
      </c>
      <c r="E12002" s="5" t="s">
        <v>286</v>
      </c>
      <c r="F12002" s="2">
        <v>9267</v>
      </c>
      <c r="G12002" s="5" t="s">
        <v>88</v>
      </c>
      <c r="H12002" s="5" t="s">
        <v>37</v>
      </c>
      <c r="I12002" s="5" t="s">
        <v>164</v>
      </c>
      <c r="J12002" s="5" t="s">
        <v>1</v>
      </c>
      <c r="K12002" s="2">
        <v>22</v>
      </c>
      <c r="L12002" s="2">
        <v>1</v>
      </c>
      <c r="M12002" s="5" t="s">
        <v>23</v>
      </c>
      <c r="N12002" s="5" t="s">
        <v>94</v>
      </c>
      <c r="O12002" s="5" t="s">
        <v>47</v>
      </c>
      <c r="P12002" s="5" t="s">
        <v>47</v>
      </c>
      <c r="Q12002" s="5" t="s">
        <v>1</v>
      </c>
      <c r="R12002" s="5" t="s">
        <v>1</v>
      </c>
      <c r="S12002" s="5" t="s">
        <v>1</v>
      </c>
      <c r="T12002" s="3" t="s">
        <v>0</v>
      </c>
      <c r="U12002" s="3" t="s">
        <v>0</v>
      </c>
      <c r="V12002" s="3" t="s">
        <v>0</v>
      </c>
      <c r="W12002" s="3" t="s">
        <v>0</v>
      </c>
      <c r="X12002" s="3" t="s">
        <v>0</v>
      </c>
      <c r="Y12002" s="3" t="s">
        <v>0</v>
      </c>
      <c r="Z12002" s="3" t="s">
        <v>0</v>
      </c>
      <c r="AA12002" s="3" t="s">
        <v>0</v>
      </c>
      <c r="AB12002" s="3" t="s">
        <v>0</v>
      </c>
      <c r="AC12002" s="3" t="s">
        <v>0</v>
      </c>
      <c r="AD12002" s="3">
        <v>0</v>
      </c>
      <c r="AE12002" s="3">
        <v>0</v>
      </c>
      <c r="AF12002" s="3" t="s">
        <v>0</v>
      </c>
      <c r="AG12002" s="3" t="s">
        <v>0</v>
      </c>
      <c r="AH12002" s="3" t="s">
        <v>0</v>
      </c>
      <c r="AI12002" s="3" t="s">
        <v>0</v>
      </c>
      <c r="AJ12002" s="3" t="s">
        <v>0</v>
      </c>
      <c r="AK12002" s="3" t="s">
        <v>0</v>
      </c>
      <c r="AL12002" s="3" t="s">
        <v>0</v>
      </c>
      <c r="AM12002" s="3" t="s">
        <v>0</v>
      </c>
      <c r="AN12002" s="3" t="s">
        <v>0</v>
      </c>
      <c r="AO12002" s="3" t="s">
        <v>0</v>
      </c>
      <c r="AP12002" s="3">
        <v>0</v>
      </c>
      <c r="AQ12002" s="3">
        <v>0</v>
      </c>
      <c r="AR12002" s="4" t="s">
        <v>0</v>
      </c>
      <c r="AS12002" s="4" t="s">
        <v>0</v>
      </c>
      <c r="AT12002" s="4" t="s">
        <v>0</v>
      </c>
      <c r="AU12002" s="4" t="s">
        <v>0</v>
      </c>
      <c r="AV12002" s="4" t="s">
        <v>0</v>
      </c>
      <c r="AW12002" s="4" t="s">
        <v>0</v>
      </c>
      <c r="AX12002" s="4" t="s">
        <v>0</v>
      </c>
      <c r="AY12002" s="4" t="s">
        <v>0</v>
      </c>
      <c r="AZ12002" s="4" t="s">
        <v>0</v>
      </c>
      <c r="BA12002" s="4" t="s">
        <v>0</v>
      </c>
      <c r="BB12002" s="4">
        <v>0</v>
      </c>
      <c r="BC12002" s="4">
        <v>0</v>
      </c>
      <c r="BD12002" s="3" t="s">
        <v>0</v>
      </c>
      <c r="BE12002" s="3" t="s">
        <v>0</v>
      </c>
      <c r="BF12002" s="3" t="s">
        <v>0</v>
      </c>
      <c r="BG12002" s="3" t="s">
        <v>0</v>
      </c>
      <c r="BH12002" s="3" t="s">
        <v>0</v>
      </c>
      <c r="BI12002" s="3" t="s">
        <v>0</v>
      </c>
      <c r="BJ12002" s="3" t="s">
        <v>0</v>
      </c>
      <c r="BK12002" s="3" t="s">
        <v>0</v>
      </c>
      <c r="BL12002" s="3" t="s">
        <v>0</v>
      </c>
      <c r="BM12002" s="3" t="s">
        <v>0</v>
      </c>
      <c r="BN12002" s="3">
        <v>715</v>
      </c>
      <c r="BO12002" s="3">
        <v>618</v>
      </c>
      <c r="BP12002" s="3" t="s">
        <v>0</v>
      </c>
      <c r="BQ12002" s="3" t="s">
        <v>0</v>
      </c>
      <c r="BR12002" s="3" t="s">
        <v>0</v>
      </c>
      <c r="BS12002" s="3" t="s">
        <v>0</v>
      </c>
      <c r="BT12002" s="3" t="s">
        <v>0</v>
      </c>
      <c r="BU12002" s="3" t="s">
        <v>0</v>
      </c>
      <c r="BV12002" s="3" t="s">
        <v>0</v>
      </c>
      <c r="BW12002" s="3" t="s">
        <v>0</v>
      </c>
      <c r="BX12002" s="3" t="s">
        <v>0</v>
      </c>
      <c r="BY12002" s="3" t="s">
        <v>0</v>
      </c>
      <c r="BZ12002" s="3">
        <v>715</v>
      </c>
      <c r="CA12002" s="3">
        <v>618</v>
      </c>
      <c r="CB12002" s="3" t="s">
        <v>0</v>
      </c>
      <c r="CC12002" s="3" t="s">
        <v>0</v>
      </c>
      <c r="CD12002" s="3" t="s">
        <v>0</v>
      </c>
      <c r="CE12002" s="3" t="s">
        <v>0</v>
      </c>
      <c r="CF12002" s="3" t="s">
        <v>0</v>
      </c>
      <c r="CG12002" s="3" t="s">
        <v>0</v>
      </c>
      <c r="CH12002" s="3" t="s">
        <v>0</v>
      </c>
      <c r="CI12002" s="3" t="s">
        <v>0</v>
      </c>
      <c r="CJ12002" s="3" t="s">
        <v>0</v>
      </c>
      <c r="CK12002" s="3" t="s">
        <v>0</v>
      </c>
      <c r="CL12002" s="3">
        <v>76.688000000000002</v>
      </c>
      <c r="CM12002" s="3">
        <v>66.311999999999998</v>
      </c>
      <c r="CN12002" s="3">
        <v>0</v>
      </c>
      <c r="CO12002" s="3">
        <v>0</v>
      </c>
      <c r="CP12002" s="3">
        <v>1333</v>
      </c>
      <c r="CQ12002" s="3">
        <v>1333</v>
      </c>
      <c r="CR12002" s="3">
        <v>143</v>
      </c>
      <c r="CS12002" s="2">
        <v>2015</v>
      </c>
    </row>
    <row r="12003" spans="1:97" x14ac:dyDescent="0.25">
      <c r="A12003" s="2">
        <v>59984</v>
      </c>
      <c r="B12003" s="5" t="s">
        <v>8</v>
      </c>
      <c r="C12003" s="2" t="s">
        <v>0</v>
      </c>
      <c r="D12003" s="5" t="s">
        <v>287</v>
      </c>
      <c r="E12003" s="5" t="s">
        <v>286</v>
      </c>
      <c r="F12003" s="2">
        <v>9267</v>
      </c>
      <c r="G12003" s="5" t="s">
        <v>88</v>
      </c>
      <c r="H12003" s="5" t="s">
        <v>37</v>
      </c>
      <c r="I12003" s="5" t="s">
        <v>164</v>
      </c>
      <c r="J12003" s="5" t="s">
        <v>1</v>
      </c>
      <c r="K12003" s="2">
        <v>22</v>
      </c>
      <c r="L12003" s="2">
        <v>1</v>
      </c>
      <c r="M12003" s="5" t="s">
        <v>23</v>
      </c>
      <c r="N12003" s="5" t="s">
        <v>94</v>
      </c>
      <c r="O12003" s="5" t="s">
        <v>47</v>
      </c>
      <c r="P12003" s="5" t="s">
        <v>47</v>
      </c>
      <c r="Q12003" s="5" t="s">
        <v>1</v>
      </c>
      <c r="R12003" s="5" t="s">
        <v>1</v>
      </c>
      <c r="S12003" s="5" t="s">
        <v>1</v>
      </c>
      <c r="T12003" s="3" t="s">
        <v>0</v>
      </c>
      <c r="U12003" s="3" t="s">
        <v>0</v>
      </c>
      <c r="V12003" s="3" t="s">
        <v>0</v>
      </c>
      <c r="W12003" s="3" t="s">
        <v>0</v>
      </c>
      <c r="X12003" s="3" t="s">
        <v>0</v>
      </c>
      <c r="Y12003" s="3" t="s">
        <v>0</v>
      </c>
      <c r="Z12003" s="3" t="s">
        <v>0</v>
      </c>
      <c r="AA12003" s="3" t="s">
        <v>0</v>
      </c>
      <c r="AB12003" s="3" t="s">
        <v>0</v>
      </c>
      <c r="AC12003" s="3" t="s">
        <v>0</v>
      </c>
      <c r="AD12003" s="3" t="s">
        <v>0</v>
      </c>
      <c r="AE12003" s="3">
        <v>0</v>
      </c>
      <c r="AF12003" s="3" t="s">
        <v>0</v>
      </c>
      <c r="AG12003" s="3" t="s">
        <v>0</v>
      </c>
      <c r="AH12003" s="3" t="s">
        <v>0</v>
      </c>
      <c r="AI12003" s="3" t="s">
        <v>0</v>
      </c>
      <c r="AJ12003" s="3" t="s">
        <v>0</v>
      </c>
      <c r="AK12003" s="3" t="s">
        <v>0</v>
      </c>
      <c r="AL12003" s="3" t="s">
        <v>0</v>
      </c>
      <c r="AM12003" s="3" t="s">
        <v>0</v>
      </c>
      <c r="AN12003" s="3" t="s">
        <v>0</v>
      </c>
      <c r="AO12003" s="3" t="s">
        <v>0</v>
      </c>
      <c r="AP12003" s="3" t="s">
        <v>0</v>
      </c>
      <c r="AQ12003" s="3">
        <v>0</v>
      </c>
      <c r="AR12003" s="4" t="s">
        <v>0</v>
      </c>
      <c r="AS12003" s="4" t="s">
        <v>0</v>
      </c>
      <c r="AT12003" s="4" t="s">
        <v>0</v>
      </c>
      <c r="AU12003" s="4" t="s">
        <v>0</v>
      </c>
      <c r="AV12003" s="4" t="s">
        <v>0</v>
      </c>
      <c r="AW12003" s="4" t="s">
        <v>0</v>
      </c>
      <c r="AX12003" s="4" t="s">
        <v>0</v>
      </c>
      <c r="AY12003" s="4" t="s">
        <v>0</v>
      </c>
      <c r="AZ12003" s="4" t="s">
        <v>0</v>
      </c>
      <c r="BA12003" s="4" t="s">
        <v>0</v>
      </c>
      <c r="BB12003" s="4" t="s">
        <v>0</v>
      </c>
      <c r="BC12003" s="4">
        <v>0</v>
      </c>
      <c r="BD12003" s="3" t="s">
        <v>0</v>
      </c>
      <c r="BE12003" s="3" t="s">
        <v>0</v>
      </c>
      <c r="BF12003" s="3" t="s">
        <v>0</v>
      </c>
      <c r="BG12003" s="3" t="s">
        <v>0</v>
      </c>
      <c r="BH12003" s="3" t="s">
        <v>0</v>
      </c>
      <c r="BI12003" s="3" t="s">
        <v>0</v>
      </c>
      <c r="BJ12003" s="3" t="s">
        <v>0</v>
      </c>
      <c r="BK12003" s="3" t="s">
        <v>0</v>
      </c>
      <c r="BL12003" s="3" t="s">
        <v>0</v>
      </c>
      <c r="BM12003" s="3" t="s">
        <v>0</v>
      </c>
      <c r="BN12003" s="3" t="s">
        <v>0</v>
      </c>
      <c r="BO12003" s="3">
        <v>205</v>
      </c>
      <c r="BP12003" s="3" t="s">
        <v>0</v>
      </c>
      <c r="BQ12003" s="3" t="s">
        <v>0</v>
      </c>
      <c r="BR12003" s="3" t="s">
        <v>0</v>
      </c>
      <c r="BS12003" s="3" t="s">
        <v>0</v>
      </c>
      <c r="BT12003" s="3" t="s">
        <v>0</v>
      </c>
      <c r="BU12003" s="3" t="s">
        <v>0</v>
      </c>
      <c r="BV12003" s="3" t="s">
        <v>0</v>
      </c>
      <c r="BW12003" s="3" t="s">
        <v>0</v>
      </c>
      <c r="BX12003" s="3" t="s">
        <v>0</v>
      </c>
      <c r="BY12003" s="3" t="s">
        <v>0</v>
      </c>
      <c r="BZ12003" s="3" t="s">
        <v>0</v>
      </c>
      <c r="CA12003" s="3">
        <v>205</v>
      </c>
      <c r="CB12003" s="3" t="s">
        <v>0</v>
      </c>
      <c r="CC12003" s="3" t="s">
        <v>0</v>
      </c>
      <c r="CD12003" s="3" t="s">
        <v>0</v>
      </c>
      <c r="CE12003" s="3" t="s">
        <v>0</v>
      </c>
      <c r="CF12003" s="3" t="s">
        <v>0</v>
      </c>
      <c r="CG12003" s="3" t="s">
        <v>0</v>
      </c>
      <c r="CH12003" s="3" t="s">
        <v>0</v>
      </c>
      <c r="CI12003" s="3" t="s">
        <v>0</v>
      </c>
      <c r="CJ12003" s="3" t="s">
        <v>0</v>
      </c>
      <c r="CK12003" s="3" t="s">
        <v>0</v>
      </c>
      <c r="CL12003" s="3" t="s">
        <v>0</v>
      </c>
      <c r="CM12003" s="3">
        <v>22</v>
      </c>
      <c r="CN12003" s="3">
        <v>0</v>
      </c>
      <c r="CO12003" s="3">
        <v>0</v>
      </c>
      <c r="CP12003" s="3">
        <v>205</v>
      </c>
      <c r="CQ12003" s="3">
        <v>205</v>
      </c>
      <c r="CR12003" s="3">
        <v>22</v>
      </c>
      <c r="CS12003" s="2">
        <v>2015</v>
      </c>
    </row>
    <row r="12004" spans="1:97" x14ac:dyDescent="0.25">
      <c r="A12004" s="2">
        <v>59999</v>
      </c>
      <c r="B12004" s="5" t="s">
        <v>8</v>
      </c>
      <c r="C12004" s="2" t="s">
        <v>0</v>
      </c>
      <c r="D12004" s="5" t="s">
        <v>285</v>
      </c>
      <c r="E12004" s="5" t="s">
        <v>284</v>
      </c>
      <c r="F12004" s="2">
        <v>58970</v>
      </c>
      <c r="G12004" s="5" t="s">
        <v>28</v>
      </c>
      <c r="H12004" s="5" t="s">
        <v>17</v>
      </c>
      <c r="I12004" s="5" t="s">
        <v>121</v>
      </c>
      <c r="J12004" s="5" t="s">
        <v>1</v>
      </c>
      <c r="K12004" s="2">
        <v>22</v>
      </c>
      <c r="L12004" s="2">
        <v>2</v>
      </c>
      <c r="M12004" s="5" t="s">
        <v>4</v>
      </c>
      <c r="N12004" s="5" t="s">
        <v>94</v>
      </c>
      <c r="O12004" s="5" t="s">
        <v>47</v>
      </c>
      <c r="P12004" s="5" t="s">
        <v>47</v>
      </c>
      <c r="Q12004" s="5" t="s">
        <v>1</v>
      </c>
      <c r="R12004" s="5" t="s">
        <v>1</v>
      </c>
      <c r="S12004" s="5" t="s">
        <v>1</v>
      </c>
      <c r="T12004" s="3" t="s">
        <v>0</v>
      </c>
      <c r="U12004" s="3" t="s">
        <v>0</v>
      </c>
      <c r="V12004" s="3" t="s">
        <v>0</v>
      </c>
      <c r="W12004" s="3" t="s">
        <v>0</v>
      </c>
      <c r="X12004" s="3" t="s">
        <v>0</v>
      </c>
      <c r="Y12004" s="3" t="s">
        <v>0</v>
      </c>
      <c r="Z12004" s="3" t="s">
        <v>0</v>
      </c>
      <c r="AA12004" s="3" t="s">
        <v>0</v>
      </c>
      <c r="AB12004" s="3" t="s">
        <v>0</v>
      </c>
      <c r="AC12004" s="3" t="s">
        <v>0</v>
      </c>
      <c r="AD12004" s="3" t="s">
        <v>0</v>
      </c>
      <c r="AE12004" s="3">
        <v>0</v>
      </c>
      <c r="AF12004" s="3" t="s">
        <v>0</v>
      </c>
      <c r="AG12004" s="3" t="s">
        <v>0</v>
      </c>
      <c r="AH12004" s="3" t="s">
        <v>0</v>
      </c>
      <c r="AI12004" s="3" t="s">
        <v>0</v>
      </c>
      <c r="AJ12004" s="3" t="s">
        <v>0</v>
      </c>
      <c r="AK12004" s="3" t="s">
        <v>0</v>
      </c>
      <c r="AL12004" s="3" t="s">
        <v>0</v>
      </c>
      <c r="AM12004" s="3" t="s">
        <v>0</v>
      </c>
      <c r="AN12004" s="3" t="s">
        <v>0</v>
      </c>
      <c r="AO12004" s="3" t="s">
        <v>0</v>
      </c>
      <c r="AP12004" s="3" t="s">
        <v>0</v>
      </c>
      <c r="AQ12004" s="3">
        <v>0</v>
      </c>
      <c r="AR12004" s="4" t="s">
        <v>0</v>
      </c>
      <c r="AS12004" s="4" t="s">
        <v>0</v>
      </c>
      <c r="AT12004" s="4" t="s">
        <v>0</v>
      </c>
      <c r="AU12004" s="4" t="s">
        <v>0</v>
      </c>
      <c r="AV12004" s="4" t="s">
        <v>0</v>
      </c>
      <c r="AW12004" s="4" t="s">
        <v>0</v>
      </c>
      <c r="AX12004" s="4" t="s">
        <v>0</v>
      </c>
      <c r="AY12004" s="4" t="s">
        <v>0</v>
      </c>
      <c r="AZ12004" s="4" t="s">
        <v>0</v>
      </c>
      <c r="BA12004" s="4" t="s">
        <v>0</v>
      </c>
      <c r="BB12004" s="4" t="s">
        <v>0</v>
      </c>
      <c r="BC12004" s="4">
        <v>0</v>
      </c>
      <c r="BD12004" s="3" t="s">
        <v>0</v>
      </c>
      <c r="BE12004" s="3" t="s">
        <v>0</v>
      </c>
      <c r="BF12004" s="3" t="s">
        <v>0</v>
      </c>
      <c r="BG12004" s="3" t="s">
        <v>0</v>
      </c>
      <c r="BH12004" s="3" t="s">
        <v>0</v>
      </c>
      <c r="BI12004" s="3" t="s">
        <v>0</v>
      </c>
      <c r="BJ12004" s="3" t="s">
        <v>0</v>
      </c>
      <c r="BK12004" s="3" t="s">
        <v>0</v>
      </c>
      <c r="BL12004" s="3" t="s">
        <v>0</v>
      </c>
      <c r="BM12004" s="3" t="s">
        <v>0</v>
      </c>
      <c r="BN12004" s="3" t="s">
        <v>0</v>
      </c>
      <c r="BO12004" s="3">
        <v>1687</v>
      </c>
      <c r="BP12004" s="3" t="s">
        <v>0</v>
      </c>
      <c r="BQ12004" s="3" t="s">
        <v>0</v>
      </c>
      <c r="BR12004" s="3" t="s">
        <v>0</v>
      </c>
      <c r="BS12004" s="3" t="s">
        <v>0</v>
      </c>
      <c r="BT12004" s="3" t="s">
        <v>0</v>
      </c>
      <c r="BU12004" s="3" t="s">
        <v>0</v>
      </c>
      <c r="BV12004" s="3" t="s">
        <v>0</v>
      </c>
      <c r="BW12004" s="3" t="s">
        <v>0</v>
      </c>
      <c r="BX12004" s="3" t="s">
        <v>0</v>
      </c>
      <c r="BY12004" s="3" t="s">
        <v>0</v>
      </c>
      <c r="BZ12004" s="3" t="s">
        <v>0</v>
      </c>
      <c r="CA12004" s="3">
        <v>1687</v>
      </c>
      <c r="CB12004" s="3" t="s">
        <v>0</v>
      </c>
      <c r="CC12004" s="3" t="s">
        <v>0</v>
      </c>
      <c r="CD12004" s="3" t="s">
        <v>0</v>
      </c>
      <c r="CE12004" s="3" t="s">
        <v>0</v>
      </c>
      <c r="CF12004" s="3" t="s">
        <v>0</v>
      </c>
      <c r="CG12004" s="3" t="s">
        <v>0</v>
      </c>
      <c r="CH12004" s="3" t="s">
        <v>0</v>
      </c>
      <c r="CI12004" s="3" t="s">
        <v>0</v>
      </c>
      <c r="CJ12004" s="3" t="s">
        <v>0</v>
      </c>
      <c r="CK12004" s="3" t="s">
        <v>0</v>
      </c>
      <c r="CL12004" s="3" t="s">
        <v>0</v>
      </c>
      <c r="CM12004" s="3">
        <v>181</v>
      </c>
      <c r="CN12004" s="3">
        <v>0</v>
      </c>
      <c r="CO12004" s="3">
        <v>0</v>
      </c>
      <c r="CP12004" s="3">
        <v>1687</v>
      </c>
      <c r="CQ12004" s="3">
        <v>1687</v>
      </c>
      <c r="CR12004" s="3">
        <v>181</v>
      </c>
      <c r="CS12004" s="2">
        <v>2015</v>
      </c>
    </row>
    <row r="12005" spans="1:97" x14ac:dyDescent="0.25">
      <c r="A12005" s="2">
        <v>60004</v>
      </c>
      <c r="B12005" s="5" t="s">
        <v>8</v>
      </c>
      <c r="C12005" s="2" t="s">
        <v>0</v>
      </c>
      <c r="D12005" s="5" t="s">
        <v>283</v>
      </c>
      <c r="E12005" s="5" t="s">
        <v>282</v>
      </c>
      <c r="F12005" s="2">
        <v>60039</v>
      </c>
      <c r="G12005" s="5" t="s">
        <v>63</v>
      </c>
      <c r="H12005" s="5" t="s">
        <v>41</v>
      </c>
      <c r="I12005" s="5" t="s">
        <v>118</v>
      </c>
      <c r="J12005" s="5" t="s">
        <v>1</v>
      </c>
      <c r="K12005" s="2">
        <v>22</v>
      </c>
      <c r="L12005" s="2">
        <v>2</v>
      </c>
      <c r="M12005" s="5" t="s">
        <v>4</v>
      </c>
      <c r="N12005" s="5" t="s">
        <v>94</v>
      </c>
      <c r="O12005" s="5" t="s">
        <v>47</v>
      </c>
      <c r="P12005" s="5" t="s">
        <v>47</v>
      </c>
      <c r="Q12005" s="5" t="s">
        <v>1</v>
      </c>
      <c r="R12005" s="5" t="s">
        <v>1</v>
      </c>
      <c r="S12005" s="5" t="s">
        <v>1</v>
      </c>
      <c r="T12005" s="3">
        <v>0</v>
      </c>
      <c r="U12005" s="3">
        <v>0</v>
      </c>
      <c r="V12005" s="3">
        <v>0</v>
      </c>
      <c r="W12005" s="3">
        <v>0</v>
      </c>
      <c r="X12005" s="3">
        <v>0</v>
      </c>
      <c r="Y12005" s="3">
        <v>0</v>
      </c>
      <c r="Z12005" s="3">
        <v>0</v>
      </c>
      <c r="AA12005" s="3">
        <v>0</v>
      </c>
      <c r="AB12005" s="3">
        <v>0</v>
      </c>
      <c r="AC12005" s="3">
        <v>0</v>
      </c>
      <c r="AD12005" s="3">
        <v>0</v>
      </c>
      <c r="AE12005" s="3">
        <v>0</v>
      </c>
      <c r="AF12005" s="3">
        <v>0</v>
      </c>
      <c r="AG12005" s="3">
        <v>0</v>
      </c>
      <c r="AH12005" s="3">
        <v>0</v>
      </c>
      <c r="AI12005" s="3">
        <v>0</v>
      </c>
      <c r="AJ12005" s="3">
        <v>0</v>
      </c>
      <c r="AK12005" s="3">
        <v>0</v>
      </c>
      <c r="AL12005" s="3">
        <v>0</v>
      </c>
      <c r="AM12005" s="3">
        <v>0</v>
      </c>
      <c r="AN12005" s="3">
        <v>0</v>
      </c>
      <c r="AO12005" s="3">
        <v>0</v>
      </c>
      <c r="AP12005" s="3">
        <v>0</v>
      </c>
      <c r="AQ12005" s="3">
        <v>0</v>
      </c>
      <c r="AR12005" s="4">
        <v>0</v>
      </c>
      <c r="AS12005" s="4">
        <v>0</v>
      </c>
      <c r="AT12005" s="4">
        <v>0</v>
      </c>
      <c r="AU12005" s="4">
        <v>0</v>
      </c>
      <c r="AV12005" s="4">
        <v>0</v>
      </c>
      <c r="AW12005" s="4">
        <v>0</v>
      </c>
      <c r="AX12005" s="4">
        <v>0</v>
      </c>
      <c r="AY12005" s="4">
        <v>0</v>
      </c>
      <c r="AZ12005" s="4">
        <v>0</v>
      </c>
      <c r="BA12005" s="4">
        <v>0</v>
      </c>
      <c r="BB12005" s="4">
        <v>0</v>
      </c>
      <c r="BC12005" s="4">
        <v>0</v>
      </c>
      <c r="BD12005" s="3">
        <v>1428</v>
      </c>
      <c r="BE12005" s="3">
        <v>1586</v>
      </c>
      <c r="BF12005" s="3">
        <v>2031</v>
      </c>
      <c r="BG12005" s="3">
        <v>2614</v>
      </c>
      <c r="BH12005" s="3">
        <v>2997</v>
      </c>
      <c r="BI12005" s="3">
        <v>2478</v>
      </c>
      <c r="BJ12005" s="3">
        <v>2771</v>
      </c>
      <c r="BK12005" s="3">
        <v>3012</v>
      </c>
      <c r="BL12005" s="3">
        <v>2517</v>
      </c>
      <c r="BM12005" s="3">
        <v>2199</v>
      </c>
      <c r="BN12005" s="3">
        <v>1580</v>
      </c>
      <c r="BO12005" s="3">
        <v>881</v>
      </c>
      <c r="BP12005" s="3">
        <v>1428</v>
      </c>
      <c r="BQ12005" s="3">
        <v>1586</v>
      </c>
      <c r="BR12005" s="3">
        <v>2031</v>
      </c>
      <c r="BS12005" s="3">
        <v>2614</v>
      </c>
      <c r="BT12005" s="3">
        <v>2997</v>
      </c>
      <c r="BU12005" s="3">
        <v>2478</v>
      </c>
      <c r="BV12005" s="3">
        <v>2771</v>
      </c>
      <c r="BW12005" s="3">
        <v>3012</v>
      </c>
      <c r="BX12005" s="3">
        <v>2517</v>
      </c>
      <c r="BY12005" s="3">
        <v>2199</v>
      </c>
      <c r="BZ12005" s="3">
        <v>1580</v>
      </c>
      <c r="CA12005" s="3">
        <v>881</v>
      </c>
      <c r="CB12005" s="3">
        <v>153.28800000000001</v>
      </c>
      <c r="CC12005" s="3">
        <v>170.14400000000001</v>
      </c>
      <c r="CD12005" s="3">
        <v>217.92099999999999</v>
      </c>
      <c r="CE12005" s="3">
        <v>280.5</v>
      </c>
      <c r="CF12005" s="3">
        <v>321.58800000000002</v>
      </c>
      <c r="CG12005" s="3">
        <v>265.96199999999999</v>
      </c>
      <c r="CH12005" s="3">
        <v>297.30399999999997</v>
      </c>
      <c r="CI12005" s="3">
        <v>323.221</v>
      </c>
      <c r="CJ12005" s="3">
        <v>270.07100000000003</v>
      </c>
      <c r="CK12005" s="3">
        <v>235.93600000000001</v>
      </c>
      <c r="CL12005" s="3">
        <v>169.56399999999999</v>
      </c>
      <c r="CM12005" s="3">
        <v>94.501000000000005</v>
      </c>
      <c r="CN12005" s="3">
        <v>0</v>
      </c>
      <c r="CO12005" s="3">
        <v>0</v>
      </c>
      <c r="CP12005" s="3">
        <v>26094</v>
      </c>
      <c r="CQ12005" s="3">
        <v>26094</v>
      </c>
      <c r="CR12005" s="3">
        <v>2800</v>
      </c>
      <c r="CS12005" s="2">
        <v>2015</v>
      </c>
    </row>
    <row r="12006" spans="1:97" x14ac:dyDescent="0.25">
      <c r="A12006" s="2">
        <v>60007</v>
      </c>
      <c r="B12006" s="5" t="s">
        <v>8</v>
      </c>
      <c r="C12006" s="2" t="s">
        <v>0</v>
      </c>
      <c r="D12006" s="5" t="s">
        <v>281</v>
      </c>
      <c r="E12006" s="5" t="s">
        <v>280</v>
      </c>
      <c r="F12006" s="2">
        <v>17650</v>
      </c>
      <c r="G12006" s="5" t="s">
        <v>6</v>
      </c>
      <c r="H12006" s="5" t="s">
        <v>5</v>
      </c>
      <c r="I12006" s="5" t="s">
        <v>126</v>
      </c>
      <c r="J12006" s="5" t="s">
        <v>1</v>
      </c>
      <c r="K12006" s="2">
        <v>22</v>
      </c>
      <c r="L12006" s="2">
        <v>2</v>
      </c>
      <c r="M12006" s="5" t="s">
        <v>4</v>
      </c>
      <c r="N12006" s="5" t="s">
        <v>94</v>
      </c>
      <c r="O12006" s="5" t="s">
        <v>47</v>
      </c>
      <c r="P12006" s="5" t="s">
        <v>47</v>
      </c>
      <c r="Q12006" s="5" t="s">
        <v>1</v>
      </c>
      <c r="R12006" s="5" t="s">
        <v>1</v>
      </c>
      <c r="S12006" s="5" t="s">
        <v>1</v>
      </c>
      <c r="T12006" s="3" t="s">
        <v>0</v>
      </c>
      <c r="U12006" s="3" t="s">
        <v>0</v>
      </c>
      <c r="V12006" s="3" t="s">
        <v>0</v>
      </c>
      <c r="W12006" s="3" t="s">
        <v>0</v>
      </c>
      <c r="X12006" s="3" t="s">
        <v>0</v>
      </c>
      <c r="Y12006" s="3" t="s">
        <v>0</v>
      </c>
      <c r="Z12006" s="3" t="s">
        <v>0</v>
      </c>
      <c r="AA12006" s="3" t="s">
        <v>0</v>
      </c>
      <c r="AB12006" s="3" t="s">
        <v>0</v>
      </c>
      <c r="AC12006" s="3" t="s">
        <v>0</v>
      </c>
      <c r="AD12006" s="3">
        <v>0</v>
      </c>
      <c r="AE12006" s="3">
        <v>0</v>
      </c>
      <c r="AF12006" s="3" t="s">
        <v>0</v>
      </c>
      <c r="AG12006" s="3" t="s">
        <v>0</v>
      </c>
      <c r="AH12006" s="3" t="s">
        <v>0</v>
      </c>
      <c r="AI12006" s="3" t="s">
        <v>0</v>
      </c>
      <c r="AJ12006" s="3" t="s">
        <v>0</v>
      </c>
      <c r="AK12006" s="3" t="s">
        <v>0</v>
      </c>
      <c r="AL12006" s="3" t="s">
        <v>0</v>
      </c>
      <c r="AM12006" s="3" t="s">
        <v>0</v>
      </c>
      <c r="AN12006" s="3" t="s">
        <v>0</v>
      </c>
      <c r="AO12006" s="3" t="s">
        <v>0</v>
      </c>
      <c r="AP12006" s="3">
        <v>0</v>
      </c>
      <c r="AQ12006" s="3">
        <v>0</v>
      </c>
      <c r="AR12006" s="4" t="s">
        <v>0</v>
      </c>
      <c r="AS12006" s="4" t="s">
        <v>0</v>
      </c>
      <c r="AT12006" s="4" t="s">
        <v>0</v>
      </c>
      <c r="AU12006" s="4" t="s">
        <v>0</v>
      </c>
      <c r="AV12006" s="4" t="s">
        <v>0</v>
      </c>
      <c r="AW12006" s="4" t="s">
        <v>0</v>
      </c>
      <c r="AX12006" s="4" t="s">
        <v>0</v>
      </c>
      <c r="AY12006" s="4" t="s">
        <v>0</v>
      </c>
      <c r="AZ12006" s="4" t="s">
        <v>0</v>
      </c>
      <c r="BA12006" s="4" t="s">
        <v>0</v>
      </c>
      <c r="BB12006" s="4">
        <v>0</v>
      </c>
      <c r="BC12006" s="4">
        <v>0</v>
      </c>
      <c r="BD12006" s="3" t="s">
        <v>0</v>
      </c>
      <c r="BE12006" s="3" t="s">
        <v>0</v>
      </c>
      <c r="BF12006" s="3" t="s">
        <v>0</v>
      </c>
      <c r="BG12006" s="3" t="s">
        <v>0</v>
      </c>
      <c r="BH12006" s="3" t="s">
        <v>0</v>
      </c>
      <c r="BI12006" s="3" t="s">
        <v>0</v>
      </c>
      <c r="BJ12006" s="3" t="s">
        <v>0</v>
      </c>
      <c r="BK12006" s="3" t="s">
        <v>0</v>
      </c>
      <c r="BL12006" s="3" t="s">
        <v>0</v>
      </c>
      <c r="BM12006" s="3" t="s">
        <v>0</v>
      </c>
      <c r="BN12006" s="3">
        <v>0</v>
      </c>
      <c r="BO12006" s="3">
        <v>0</v>
      </c>
      <c r="BP12006" s="3" t="s">
        <v>0</v>
      </c>
      <c r="BQ12006" s="3" t="s">
        <v>0</v>
      </c>
      <c r="BR12006" s="3" t="s">
        <v>0</v>
      </c>
      <c r="BS12006" s="3" t="s">
        <v>0</v>
      </c>
      <c r="BT12006" s="3" t="s">
        <v>0</v>
      </c>
      <c r="BU12006" s="3" t="s">
        <v>0</v>
      </c>
      <c r="BV12006" s="3" t="s">
        <v>0</v>
      </c>
      <c r="BW12006" s="3" t="s">
        <v>0</v>
      </c>
      <c r="BX12006" s="3" t="s">
        <v>0</v>
      </c>
      <c r="BY12006" s="3" t="s">
        <v>0</v>
      </c>
      <c r="BZ12006" s="3">
        <v>0</v>
      </c>
      <c r="CA12006" s="3">
        <v>0</v>
      </c>
      <c r="CB12006" s="3" t="s">
        <v>0</v>
      </c>
      <c r="CC12006" s="3" t="s">
        <v>0</v>
      </c>
      <c r="CD12006" s="3" t="s">
        <v>0</v>
      </c>
      <c r="CE12006" s="3" t="s">
        <v>0</v>
      </c>
      <c r="CF12006" s="3" t="s">
        <v>0</v>
      </c>
      <c r="CG12006" s="3" t="s">
        <v>0</v>
      </c>
      <c r="CH12006" s="3" t="s">
        <v>0</v>
      </c>
      <c r="CI12006" s="3" t="s">
        <v>0</v>
      </c>
      <c r="CJ12006" s="3" t="s">
        <v>0</v>
      </c>
      <c r="CK12006" s="3" t="s">
        <v>0</v>
      </c>
      <c r="CL12006" s="3">
        <v>0</v>
      </c>
      <c r="CM12006" s="3">
        <v>0</v>
      </c>
      <c r="CN12006" s="3">
        <v>0</v>
      </c>
      <c r="CO12006" s="3">
        <v>0</v>
      </c>
      <c r="CP12006" s="3">
        <v>0</v>
      </c>
      <c r="CQ12006" s="3">
        <v>0</v>
      </c>
      <c r="CR12006" s="3">
        <v>0</v>
      </c>
      <c r="CS12006" s="2">
        <v>2015</v>
      </c>
    </row>
    <row r="12007" spans="1:97" x14ac:dyDescent="0.25">
      <c r="A12007" s="2">
        <v>60008</v>
      </c>
      <c r="B12007" s="5" t="s">
        <v>8</v>
      </c>
      <c r="C12007" s="2" t="s">
        <v>0</v>
      </c>
      <c r="D12007" s="5" t="s">
        <v>279</v>
      </c>
      <c r="E12007" s="5" t="s">
        <v>278</v>
      </c>
      <c r="F12007" s="2">
        <v>59744</v>
      </c>
      <c r="G12007" s="5" t="s">
        <v>74</v>
      </c>
      <c r="H12007" s="5" t="s">
        <v>51</v>
      </c>
      <c r="I12007" s="5" t="s">
        <v>126</v>
      </c>
      <c r="J12007" s="5" t="s">
        <v>1</v>
      </c>
      <c r="K12007" s="2">
        <v>22</v>
      </c>
      <c r="L12007" s="2">
        <v>2</v>
      </c>
      <c r="M12007" s="5" t="s">
        <v>4</v>
      </c>
      <c r="N12007" s="5" t="s">
        <v>94</v>
      </c>
      <c r="O12007" s="5" t="s">
        <v>47</v>
      </c>
      <c r="P12007" s="5" t="s">
        <v>47</v>
      </c>
      <c r="Q12007" s="5" t="s">
        <v>1</v>
      </c>
      <c r="R12007" s="5" t="s">
        <v>1</v>
      </c>
      <c r="S12007" s="5" t="s">
        <v>1</v>
      </c>
      <c r="T12007" s="3" t="s">
        <v>0</v>
      </c>
      <c r="U12007" s="3" t="s">
        <v>0</v>
      </c>
      <c r="V12007" s="3" t="s">
        <v>0</v>
      </c>
      <c r="W12007" s="3" t="s">
        <v>0</v>
      </c>
      <c r="X12007" s="3" t="s">
        <v>0</v>
      </c>
      <c r="Y12007" s="3" t="s">
        <v>0</v>
      </c>
      <c r="Z12007" s="3" t="s">
        <v>0</v>
      </c>
      <c r="AA12007" s="3" t="s">
        <v>0</v>
      </c>
      <c r="AB12007" s="3" t="s">
        <v>0</v>
      </c>
      <c r="AC12007" s="3" t="s">
        <v>0</v>
      </c>
      <c r="AD12007" s="3" t="s">
        <v>0</v>
      </c>
      <c r="AE12007" s="3">
        <v>0</v>
      </c>
      <c r="AF12007" s="3" t="s">
        <v>0</v>
      </c>
      <c r="AG12007" s="3" t="s">
        <v>0</v>
      </c>
      <c r="AH12007" s="3" t="s">
        <v>0</v>
      </c>
      <c r="AI12007" s="3" t="s">
        <v>0</v>
      </c>
      <c r="AJ12007" s="3" t="s">
        <v>0</v>
      </c>
      <c r="AK12007" s="3" t="s">
        <v>0</v>
      </c>
      <c r="AL12007" s="3" t="s">
        <v>0</v>
      </c>
      <c r="AM12007" s="3" t="s">
        <v>0</v>
      </c>
      <c r="AN12007" s="3" t="s">
        <v>0</v>
      </c>
      <c r="AO12007" s="3" t="s">
        <v>0</v>
      </c>
      <c r="AP12007" s="3" t="s">
        <v>0</v>
      </c>
      <c r="AQ12007" s="3">
        <v>0</v>
      </c>
      <c r="AR12007" s="4" t="s">
        <v>0</v>
      </c>
      <c r="AS12007" s="4" t="s">
        <v>0</v>
      </c>
      <c r="AT12007" s="4" t="s">
        <v>0</v>
      </c>
      <c r="AU12007" s="4" t="s">
        <v>0</v>
      </c>
      <c r="AV12007" s="4" t="s">
        <v>0</v>
      </c>
      <c r="AW12007" s="4" t="s">
        <v>0</v>
      </c>
      <c r="AX12007" s="4" t="s">
        <v>0</v>
      </c>
      <c r="AY12007" s="4" t="s">
        <v>0</v>
      </c>
      <c r="AZ12007" s="4" t="s">
        <v>0</v>
      </c>
      <c r="BA12007" s="4" t="s">
        <v>0</v>
      </c>
      <c r="BB12007" s="4" t="s">
        <v>0</v>
      </c>
      <c r="BC12007" s="4">
        <v>0</v>
      </c>
      <c r="BD12007" s="3" t="s">
        <v>0</v>
      </c>
      <c r="BE12007" s="3" t="s">
        <v>0</v>
      </c>
      <c r="BF12007" s="3" t="s">
        <v>0</v>
      </c>
      <c r="BG12007" s="3" t="s">
        <v>0</v>
      </c>
      <c r="BH12007" s="3" t="s">
        <v>0</v>
      </c>
      <c r="BI12007" s="3" t="s">
        <v>0</v>
      </c>
      <c r="BJ12007" s="3" t="s">
        <v>0</v>
      </c>
      <c r="BK12007" s="3" t="s">
        <v>0</v>
      </c>
      <c r="BL12007" s="3" t="s">
        <v>0</v>
      </c>
      <c r="BM12007" s="3" t="s">
        <v>0</v>
      </c>
      <c r="BN12007" s="3" t="s">
        <v>0</v>
      </c>
      <c r="BO12007" s="3">
        <v>48682</v>
      </c>
      <c r="BP12007" s="3" t="s">
        <v>0</v>
      </c>
      <c r="BQ12007" s="3" t="s">
        <v>0</v>
      </c>
      <c r="BR12007" s="3" t="s">
        <v>0</v>
      </c>
      <c r="BS12007" s="3" t="s">
        <v>0</v>
      </c>
      <c r="BT12007" s="3" t="s">
        <v>0</v>
      </c>
      <c r="BU12007" s="3" t="s">
        <v>0</v>
      </c>
      <c r="BV12007" s="3" t="s">
        <v>0</v>
      </c>
      <c r="BW12007" s="3" t="s">
        <v>0</v>
      </c>
      <c r="BX12007" s="3" t="s">
        <v>0</v>
      </c>
      <c r="BY12007" s="3" t="s">
        <v>0</v>
      </c>
      <c r="BZ12007" s="3" t="s">
        <v>0</v>
      </c>
      <c r="CA12007" s="3">
        <v>48682</v>
      </c>
      <c r="CB12007" s="3" t="s">
        <v>0</v>
      </c>
      <c r="CC12007" s="3" t="s">
        <v>0</v>
      </c>
      <c r="CD12007" s="3" t="s">
        <v>0</v>
      </c>
      <c r="CE12007" s="3" t="s">
        <v>0</v>
      </c>
      <c r="CF12007" s="3" t="s">
        <v>0</v>
      </c>
      <c r="CG12007" s="3" t="s">
        <v>0</v>
      </c>
      <c r="CH12007" s="3" t="s">
        <v>0</v>
      </c>
      <c r="CI12007" s="3" t="s">
        <v>0</v>
      </c>
      <c r="CJ12007" s="3" t="s">
        <v>0</v>
      </c>
      <c r="CK12007" s="3" t="s">
        <v>0</v>
      </c>
      <c r="CL12007" s="3" t="s">
        <v>0</v>
      </c>
      <c r="CM12007" s="3">
        <v>5224</v>
      </c>
      <c r="CN12007" s="3">
        <v>0</v>
      </c>
      <c r="CO12007" s="3">
        <v>0</v>
      </c>
      <c r="CP12007" s="3">
        <v>48682</v>
      </c>
      <c r="CQ12007" s="3">
        <v>48682</v>
      </c>
      <c r="CR12007" s="3">
        <v>5224</v>
      </c>
      <c r="CS12007" s="2">
        <v>2015</v>
      </c>
    </row>
    <row r="12008" spans="1:97" x14ac:dyDescent="0.25">
      <c r="A12008" s="2">
        <v>60015</v>
      </c>
      <c r="B12008" s="5" t="s">
        <v>8</v>
      </c>
      <c r="C12008" s="2" t="s">
        <v>0</v>
      </c>
      <c r="D12008" s="5" t="s">
        <v>277</v>
      </c>
      <c r="E12008" s="5" t="s">
        <v>277</v>
      </c>
      <c r="F12008" s="2">
        <v>59760</v>
      </c>
      <c r="G12008" s="5" t="s">
        <v>54</v>
      </c>
      <c r="H12008" s="5" t="s">
        <v>37</v>
      </c>
      <c r="I12008" s="5" t="s">
        <v>164</v>
      </c>
      <c r="J12008" s="5" t="s">
        <v>1</v>
      </c>
      <c r="K12008" s="2">
        <v>326</v>
      </c>
      <c r="L12008" s="2">
        <v>6</v>
      </c>
      <c r="M12008" s="5" t="s">
        <v>34</v>
      </c>
      <c r="N12008" s="5" t="s">
        <v>3</v>
      </c>
      <c r="O12008" s="5" t="s">
        <v>2</v>
      </c>
      <c r="P12008" s="5" t="s">
        <v>2</v>
      </c>
      <c r="Q12008" s="5" t="s">
        <v>1</v>
      </c>
      <c r="R12008" s="5" t="s">
        <v>1</v>
      </c>
      <c r="S12008" s="5" t="s">
        <v>1</v>
      </c>
      <c r="T12008" s="3" t="s">
        <v>0</v>
      </c>
      <c r="U12008" s="3" t="s">
        <v>0</v>
      </c>
      <c r="V12008" s="3" t="s">
        <v>0</v>
      </c>
      <c r="W12008" s="3" t="s">
        <v>0</v>
      </c>
      <c r="X12008" s="3" t="s">
        <v>0</v>
      </c>
      <c r="Y12008" s="3" t="s">
        <v>0</v>
      </c>
      <c r="Z12008" s="3" t="s">
        <v>0</v>
      </c>
      <c r="AA12008" s="3" t="s">
        <v>0</v>
      </c>
      <c r="AB12008" s="3" t="s">
        <v>0</v>
      </c>
      <c r="AC12008" s="3" t="s">
        <v>0</v>
      </c>
      <c r="AD12008" s="3" t="s">
        <v>0</v>
      </c>
      <c r="AE12008" s="3">
        <v>0</v>
      </c>
      <c r="AF12008" s="3" t="s">
        <v>0</v>
      </c>
      <c r="AG12008" s="3" t="s">
        <v>0</v>
      </c>
      <c r="AH12008" s="3" t="s">
        <v>0</v>
      </c>
      <c r="AI12008" s="3" t="s">
        <v>0</v>
      </c>
      <c r="AJ12008" s="3" t="s">
        <v>0</v>
      </c>
      <c r="AK12008" s="3" t="s">
        <v>0</v>
      </c>
      <c r="AL12008" s="3" t="s">
        <v>0</v>
      </c>
      <c r="AM12008" s="3" t="s">
        <v>0</v>
      </c>
      <c r="AN12008" s="3" t="s">
        <v>0</v>
      </c>
      <c r="AO12008" s="3" t="s">
        <v>0</v>
      </c>
      <c r="AP12008" s="3" t="s">
        <v>0</v>
      </c>
      <c r="AQ12008" s="3">
        <v>0</v>
      </c>
      <c r="AR12008" s="4" t="s">
        <v>0</v>
      </c>
      <c r="AS12008" s="4" t="s">
        <v>0</v>
      </c>
      <c r="AT12008" s="4" t="s">
        <v>0</v>
      </c>
      <c r="AU12008" s="4" t="s">
        <v>0</v>
      </c>
      <c r="AV12008" s="4" t="s">
        <v>0</v>
      </c>
      <c r="AW12008" s="4" t="s">
        <v>0</v>
      </c>
      <c r="AX12008" s="4" t="s">
        <v>0</v>
      </c>
      <c r="AY12008" s="4" t="s">
        <v>0</v>
      </c>
      <c r="AZ12008" s="4" t="s">
        <v>0</v>
      </c>
      <c r="BA12008" s="4" t="s">
        <v>0</v>
      </c>
      <c r="BB12008" s="4" t="s">
        <v>0</v>
      </c>
      <c r="BC12008" s="4">
        <v>0</v>
      </c>
      <c r="BD12008" s="3" t="s">
        <v>0</v>
      </c>
      <c r="BE12008" s="3" t="s">
        <v>0</v>
      </c>
      <c r="BF12008" s="3" t="s">
        <v>0</v>
      </c>
      <c r="BG12008" s="3" t="s">
        <v>0</v>
      </c>
      <c r="BH12008" s="3" t="s">
        <v>0</v>
      </c>
      <c r="BI12008" s="3" t="s">
        <v>0</v>
      </c>
      <c r="BJ12008" s="3" t="s">
        <v>0</v>
      </c>
      <c r="BK12008" s="3" t="s">
        <v>0</v>
      </c>
      <c r="BL12008" s="3" t="s">
        <v>0</v>
      </c>
      <c r="BM12008" s="3" t="s">
        <v>0</v>
      </c>
      <c r="BN12008" s="3" t="s">
        <v>0</v>
      </c>
      <c r="BO12008" s="3">
        <v>0</v>
      </c>
      <c r="BP12008" s="3" t="s">
        <v>0</v>
      </c>
      <c r="BQ12008" s="3" t="s">
        <v>0</v>
      </c>
      <c r="BR12008" s="3" t="s">
        <v>0</v>
      </c>
      <c r="BS12008" s="3" t="s">
        <v>0</v>
      </c>
      <c r="BT12008" s="3" t="s">
        <v>0</v>
      </c>
      <c r="BU12008" s="3" t="s">
        <v>0</v>
      </c>
      <c r="BV12008" s="3" t="s">
        <v>0</v>
      </c>
      <c r="BW12008" s="3" t="s">
        <v>0</v>
      </c>
      <c r="BX12008" s="3" t="s">
        <v>0</v>
      </c>
      <c r="BY12008" s="3" t="s">
        <v>0</v>
      </c>
      <c r="BZ12008" s="3" t="s">
        <v>0</v>
      </c>
      <c r="CA12008" s="3">
        <v>0</v>
      </c>
      <c r="CB12008" s="3" t="s">
        <v>0</v>
      </c>
      <c r="CC12008" s="3" t="s">
        <v>0</v>
      </c>
      <c r="CD12008" s="3" t="s">
        <v>0</v>
      </c>
      <c r="CE12008" s="3" t="s">
        <v>0</v>
      </c>
      <c r="CF12008" s="3" t="s">
        <v>0</v>
      </c>
      <c r="CG12008" s="3" t="s">
        <v>0</v>
      </c>
      <c r="CH12008" s="3" t="s">
        <v>0</v>
      </c>
      <c r="CI12008" s="3" t="s">
        <v>0</v>
      </c>
      <c r="CJ12008" s="3" t="s">
        <v>0</v>
      </c>
      <c r="CK12008" s="3" t="s">
        <v>0</v>
      </c>
      <c r="CL12008" s="3" t="s">
        <v>0</v>
      </c>
      <c r="CM12008" s="3">
        <v>0</v>
      </c>
      <c r="CN12008" s="3">
        <v>0</v>
      </c>
      <c r="CO12008" s="3">
        <v>0</v>
      </c>
      <c r="CP12008" s="3">
        <v>0</v>
      </c>
      <c r="CQ12008" s="3">
        <v>0</v>
      </c>
      <c r="CR12008" s="3">
        <v>0</v>
      </c>
      <c r="CS12008" s="2">
        <v>2015</v>
      </c>
    </row>
    <row r="12009" spans="1:97" x14ac:dyDescent="0.25">
      <c r="A12009" s="2">
        <v>60017</v>
      </c>
      <c r="B12009" s="5" t="s">
        <v>8</v>
      </c>
      <c r="C12009" s="2" t="s">
        <v>0</v>
      </c>
      <c r="D12009" s="5" t="s">
        <v>276</v>
      </c>
      <c r="E12009" s="5" t="s">
        <v>274</v>
      </c>
      <c r="F12009" s="2">
        <v>5109</v>
      </c>
      <c r="G12009" s="5" t="s">
        <v>38</v>
      </c>
      <c r="H12009" s="5" t="s">
        <v>37</v>
      </c>
      <c r="I12009" s="5" t="s">
        <v>164</v>
      </c>
      <c r="J12009" s="5" t="s">
        <v>1</v>
      </c>
      <c r="K12009" s="2">
        <v>22</v>
      </c>
      <c r="L12009" s="2">
        <v>1</v>
      </c>
      <c r="M12009" s="5" t="s">
        <v>23</v>
      </c>
      <c r="N12009" s="5" t="s">
        <v>94</v>
      </c>
      <c r="O12009" s="5" t="s">
        <v>47</v>
      </c>
      <c r="P12009" s="5" t="s">
        <v>47</v>
      </c>
      <c r="Q12009" s="5" t="s">
        <v>1</v>
      </c>
      <c r="R12009" s="5" t="s">
        <v>1</v>
      </c>
      <c r="S12009" s="5" t="s">
        <v>1</v>
      </c>
      <c r="T12009" s="3" t="s">
        <v>0</v>
      </c>
      <c r="U12009" s="3" t="s">
        <v>0</v>
      </c>
      <c r="V12009" s="3" t="s">
        <v>0</v>
      </c>
      <c r="W12009" s="3" t="s">
        <v>0</v>
      </c>
      <c r="X12009" s="3" t="s">
        <v>0</v>
      </c>
      <c r="Y12009" s="3" t="s">
        <v>0</v>
      </c>
      <c r="Z12009" s="3" t="s">
        <v>0</v>
      </c>
      <c r="AA12009" s="3" t="s">
        <v>0</v>
      </c>
      <c r="AB12009" s="3">
        <v>0</v>
      </c>
      <c r="AC12009" s="3">
        <v>0</v>
      </c>
      <c r="AD12009" s="3">
        <v>0</v>
      </c>
      <c r="AE12009" s="3">
        <v>0</v>
      </c>
      <c r="AF12009" s="3" t="s">
        <v>0</v>
      </c>
      <c r="AG12009" s="3" t="s">
        <v>0</v>
      </c>
      <c r="AH12009" s="3" t="s">
        <v>0</v>
      </c>
      <c r="AI12009" s="3" t="s">
        <v>0</v>
      </c>
      <c r="AJ12009" s="3" t="s">
        <v>0</v>
      </c>
      <c r="AK12009" s="3" t="s">
        <v>0</v>
      </c>
      <c r="AL12009" s="3" t="s">
        <v>0</v>
      </c>
      <c r="AM12009" s="3" t="s">
        <v>0</v>
      </c>
      <c r="AN12009" s="3">
        <v>0</v>
      </c>
      <c r="AO12009" s="3">
        <v>0</v>
      </c>
      <c r="AP12009" s="3">
        <v>0</v>
      </c>
      <c r="AQ12009" s="3">
        <v>0</v>
      </c>
      <c r="AR12009" s="4" t="s">
        <v>0</v>
      </c>
      <c r="AS12009" s="4" t="s">
        <v>0</v>
      </c>
      <c r="AT12009" s="4" t="s">
        <v>0</v>
      </c>
      <c r="AU12009" s="4" t="s">
        <v>0</v>
      </c>
      <c r="AV12009" s="4" t="s">
        <v>0</v>
      </c>
      <c r="AW12009" s="4" t="s">
        <v>0</v>
      </c>
      <c r="AX12009" s="4" t="s">
        <v>0</v>
      </c>
      <c r="AY12009" s="4" t="s">
        <v>0</v>
      </c>
      <c r="AZ12009" s="4">
        <v>0</v>
      </c>
      <c r="BA12009" s="4">
        <v>0</v>
      </c>
      <c r="BB12009" s="4">
        <v>0</v>
      </c>
      <c r="BC12009" s="4">
        <v>0</v>
      </c>
      <c r="BD12009" s="3" t="s">
        <v>0</v>
      </c>
      <c r="BE12009" s="3" t="s">
        <v>0</v>
      </c>
      <c r="BF12009" s="3" t="s">
        <v>0</v>
      </c>
      <c r="BG12009" s="3" t="s">
        <v>0</v>
      </c>
      <c r="BH12009" s="3" t="s">
        <v>0</v>
      </c>
      <c r="BI12009" s="3" t="s">
        <v>0</v>
      </c>
      <c r="BJ12009" s="3" t="s">
        <v>0</v>
      </c>
      <c r="BK12009" s="3" t="s">
        <v>0</v>
      </c>
      <c r="BL12009" s="3">
        <v>1027</v>
      </c>
      <c r="BM12009" s="3">
        <v>877</v>
      </c>
      <c r="BN12009" s="3">
        <v>803</v>
      </c>
      <c r="BO12009" s="3">
        <v>695</v>
      </c>
      <c r="BP12009" s="3" t="s">
        <v>0</v>
      </c>
      <c r="BQ12009" s="3" t="s">
        <v>0</v>
      </c>
      <c r="BR12009" s="3" t="s">
        <v>0</v>
      </c>
      <c r="BS12009" s="3" t="s">
        <v>0</v>
      </c>
      <c r="BT12009" s="3" t="s">
        <v>0</v>
      </c>
      <c r="BU12009" s="3" t="s">
        <v>0</v>
      </c>
      <c r="BV12009" s="3" t="s">
        <v>0</v>
      </c>
      <c r="BW12009" s="3" t="s">
        <v>0</v>
      </c>
      <c r="BX12009" s="3">
        <v>1027</v>
      </c>
      <c r="BY12009" s="3">
        <v>877</v>
      </c>
      <c r="BZ12009" s="3">
        <v>803</v>
      </c>
      <c r="CA12009" s="3">
        <v>695</v>
      </c>
      <c r="CB12009" s="3" t="s">
        <v>0</v>
      </c>
      <c r="CC12009" s="3" t="s">
        <v>0</v>
      </c>
      <c r="CD12009" s="3" t="s">
        <v>0</v>
      </c>
      <c r="CE12009" s="3" t="s">
        <v>0</v>
      </c>
      <c r="CF12009" s="3" t="s">
        <v>0</v>
      </c>
      <c r="CG12009" s="3" t="s">
        <v>0</v>
      </c>
      <c r="CH12009" s="3" t="s">
        <v>0</v>
      </c>
      <c r="CI12009" s="3" t="s">
        <v>0</v>
      </c>
      <c r="CJ12009" s="3">
        <v>110.193</v>
      </c>
      <c r="CK12009" s="3">
        <v>94.073999999999998</v>
      </c>
      <c r="CL12009" s="3">
        <v>86.197999999999993</v>
      </c>
      <c r="CM12009" s="3">
        <v>74.534999999999997</v>
      </c>
      <c r="CN12009" s="3">
        <v>0</v>
      </c>
      <c r="CO12009" s="3">
        <v>0</v>
      </c>
      <c r="CP12009" s="3">
        <v>3402</v>
      </c>
      <c r="CQ12009" s="3">
        <v>3402</v>
      </c>
      <c r="CR12009" s="3">
        <v>365</v>
      </c>
      <c r="CS12009" s="2">
        <v>2015</v>
      </c>
    </row>
    <row r="12010" spans="1:97" x14ac:dyDescent="0.25">
      <c r="A12010" s="2">
        <v>60018</v>
      </c>
      <c r="B12010" s="5" t="s">
        <v>8</v>
      </c>
      <c r="C12010" s="2" t="s">
        <v>0</v>
      </c>
      <c r="D12010" s="5" t="s">
        <v>275</v>
      </c>
      <c r="E12010" s="5" t="s">
        <v>274</v>
      </c>
      <c r="F12010" s="2">
        <v>5109</v>
      </c>
      <c r="G12010" s="5" t="s">
        <v>38</v>
      </c>
      <c r="H12010" s="5" t="s">
        <v>37</v>
      </c>
      <c r="I12010" s="5" t="s">
        <v>164</v>
      </c>
      <c r="J12010" s="5" t="s">
        <v>1</v>
      </c>
      <c r="K12010" s="2">
        <v>22</v>
      </c>
      <c r="L12010" s="2">
        <v>1</v>
      </c>
      <c r="M12010" s="5" t="s">
        <v>23</v>
      </c>
      <c r="N12010" s="5" t="s">
        <v>94</v>
      </c>
      <c r="O12010" s="5" t="s">
        <v>47</v>
      </c>
      <c r="P12010" s="5" t="s">
        <v>47</v>
      </c>
      <c r="Q12010" s="5" t="s">
        <v>1</v>
      </c>
      <c r="R12010" s="5" t="s">
        <v>1</v>
      </c>
      <c r="S12010" s="5" t="s">
        <v>1</v>
      </c>
      <c r="T12010" s="3" t="s">
        <v>0</v>
      </c>
      <c r="U12010" s="3" t="s">
        <v>0</v>
      </c>
      <c r="V12010" s="3" t="s">
        <v>0</v>
      </c>
      <c r="W12010" s="3">
        <v>0</v>
      </c>
      <c r="X12010" s="3">
        <v>0</v>
      </c>
      <c r="Y12010" s="3">
        <v>0</v>
      </c>
      <c r="Z12010" s="3">
        <v>0</v>
      </c>
      <c r="AA12010" s="3">
        <v>0</v>
      </c>
      <c r="AB12010" s="3">
        <v>0</v>
      </c>
      <c r="AC12010" s="3">
        <v>0</v>
      </c>
      <c r="AD12010" s="3">
        <v>0</v>
      </c>
      <c r="AE12010" s="3">
        <v>0</v>
      </c>
      <c r="AF12010" s="3" t="s">
        <v>0</v>
      </c>
      <c r="AG12010" s="3" t="s">
        <v>0</v>
      </c>
      <c r="AH12010" s="3" t="s">
        <v>0</v>
      </c>
      <c r="AI12010" s="3">
        <v>0</v>
      </c>
      <c r="AJ12010" s="3">
        <v>0</v>
      </c>
      <c r="AK12010" s="3">
        <v>0</v>
      </c>
      <c r="AL12010" s="3">
        <v>0</v>
      </c>
      <c r="AM12010" s="3">
        <v>0</v>
      </c>
      <c r="AN12010" s="3">
        <v>0</v>
      </c>
      <c r="AO12010" s="3">
        <v>0</v>
      </c>
      <c r="AP12010" s="3">
        <v>0</v>
      </c>
      <c r="AQ12010" s="3">
        <v>0</v>
      </c>
      <c r="AR12010" s="4" t="s">
        <v>0</v>
      </c>
      <c r="AS12010" s="4" t="s">
        <v>0</v>
      </c>
      <c r="AT12010" s="4" t="s">
        <v>0</v>
      </c>
      <c r="AU12010" s="4">
        <v>0</v>
      </c>
      <c r="AV12010" s="4">
        <v>0</v>
      </c>
      <c r="AW12010" s="4">
        <v>0</v>
      </c>
      <c r="AX12010" s="4">
        <v>0</v>
      </c>
      <c r="AY12010" s="4">
        <v>0</v>
      </c>
      <c r="AZ12010" s="4">
        <v>0</v>
      </c>
      <c r="BA12010" s="4">
        <v>0</v>
      </c>
      <c r="BB12010" s="4">
        <v>0</v>
      </c>
      <c r="BC12010" s="4">
        <v>0</v>
      </c>
      <c r="BD12010" s="3" t="s">
        <v>0</v>
      </c>
      <c r="BE12010" s="3" t="s">
        <v>0</v>
      </c>
      <c r="BF12010" s="3" t="s">
        <v>0</v>
      </c>
      <c r="BG12010" s="3">
        <v>948</v>
      </c>
      <c r="BH12010" s="3">
        <v>951</v>
      </c>
      <c r="BI12010" s="3">
        <v>986</v>
      </c>
      <c r="BJ12010" s="3">
        <v>998</v>
      </c>
      <c r="BK12010" s="3">
        <v>1017</v>
      </c>
      <c r="BL12010" s="3">
        <v>842</v>
      </c>
      <c r="BM12010" s="3">
        <v>719</v>
      </c>
      <c r="BN12010" s="3">
        <v>659</v>
      </c>
      <c r="BO12010" s="3">
        <v>569</v>
      </c>
      <c r="BP12010" s="3" t="s">
        <v>0</v>
      </c>
      <c r="BQ12010" s="3" t="s">
        <v>0</v>
      </c>
      <c r="BR12010" s="3" t="s">
        <v>0</v>
      </c>
      <c r="BS12010" s="3">
        <v>948</v>
      </c>
      <c r="BT12010" s="3">
        <v>951</v>
      </c>
      <c r="BU12010" s="3">
        <v>986</v>
      </c>
      <c r="BV12010" s="3">
        <v>998</v>
      </c>
      <c r="BW12010" s="3">
        <v>1017</v>
      </c>
      <c r="BX12010" s="3">
        <v>842</v>
      </c>
      <c r="BY12010" s="3">
        <v>719</v>
      </c>
      <c r="BZ12010" s="3">
        <v>659</v>
      </c>
      <c r="CA12010" s="3">
        <v>569</v>
      </c>
      <c r="CB12010" s="3" t="s">
        <v>0</v>
      </c>
      <c r="CC12010" s="3" t="s">
        <v>0</v>
      </c>
      <c r="CD12010" s="3" t="s">
        <v>0</v>
      </c>
      <c r="CE12010" s="3">
        <v>101.68899999999999</v>
      </c>
      <c r="CF12010" s="3">
        <v>102.07899999999999</v>
      </c>
      <c r="CG12010" s="3">
        <v>105.752</v>
      </c>
      <c r="CH12010" s="3">
        <v>107.096</v>
      </c>
      <c r="CI12010" s="3">
        <v>109.16200000000001</v>
      </c>
      <c r="CJ12010" s="3">
        <v>90.334999999999994</v>
      </c>
      <c r="CK12010" s="3">
        <v>77.12</v>
      </c>
      <c r="CL12010" s="3">
        <v>70.664000000000001</v>
      </c>
      <c r="CM12010" s="3">
        <v>61.103000000000002</v>
      </c>
      <c r="CN12010" s="3">
        <v>0</v>
      </c>
      <c r="CO12010" s="3">
        <v>0</v>
      </c>
      <c r="CP12010" s="3">
        <v>7689</v>
      </c>
      <c r="CQ12010" s="3">
        <v>7689</v>
      </c>
      <c r="CR12010" s="3">
        <v>825</v>
      </c>
      <c r="CS12010" s="2">
        <v>2015</v>
      </c>
    </row>
    <row r="12011" spans="1:97" x14ac:dyDescent="0.25">
      <c r="A12011" s="2">
        <v>60022</v>
      </c>
      <c r="B12011" s="5" t="s">
        <v>8</v>
      </c>
      <c r="C12011" s="2" t="s">
        <v>0</v>
      </c>
      <c r="D12011" s="5" t="s">
        <v>273</v>
      </c>
      <c r="E12011" s="5" t="s">
        <v>272</v>
      </c>
      <c r="F12011" s="2">
        <v>59762</v>
      </c>
      <c r="G12011" s="5" t="s">
        <v>66</v>
      </c>
      <c r="H12011" s="5" t="s">
        <v>29</v>
      </c>
      <c r="I12011" s="5" t="s">
        <v>118</v>
      </c>
      <c r="J12011" s="5" t="s">
        <v>1</v>
      </c>
      <c r="K12011" s="2">
        <v>22</v>
      </c>
      <c r="L12011" s="2">
        <v>2</v>
      </c>
      <c r="M12011" s="5" t="s">
        <v>4</v>
      </c>
      <c r="N12011" s="5" t="s">
        <v>94</v>
      </c>
      <c r="O12011" s="5" t="s">
        <v>47</v>
      </c>
      <c r="P12011" s="5" t="s">
        <v>47</v>
      </c>
      <c r="Q12011" s="5" t="s">
        <v>1</v>
      </c>
      <c r="R12011" s="5" t="s">
        <v>1</v>
      </c>
      <c r="S12011" s="5" t="s">
        <v>1</v>
      </c>
      <c r="T12011" s="3">
        <v>0</v>
      </c>
      <c r="U12011" s="3">
        <v>0</v>
      </c>
      <c r="V12011" s="3">
        <v>0</v>
      </c>
      <c r="W12011" s="3">
        <v>0</v>
      </c>
      <c r="X12011" s="3">
        <v>0</v>
      </c>
      <c r="Y12011" s="3">
        <v>0</v>
      </c>
      <c r="Z12011" s="3">
        <v>0</v>
      </c>
      <c r="AA12011" s="3">
        <v>0</v>
      </c>
      <c r="AB12011" s="3">
        <v>0</v>
      </c>
      <c r="AC12011" s="3">
        <v>0</v>
      </c>
      <c r="AD12011" s="3">
        <v>0</v>
      </c>
      <c r="AE12011" s="3">
        <v>0</v>
      </c>
      <c r="AF12011" s="3">
        <v>0</v>
      </c>
      <c r="AG12011" s="3">
        <v>0</v>
      </c>
      <c r="AH12011" s="3">
        <v>0</v>
      </c>
      <c r="AI12011" s="3">
        <v>0</v>
      </c>
      <c r="AJ12011" s="3">
        <v>0</v>
      </c>
      <c r="AK12011" s="3">
        <v>0</v>
      </c>
      <c r="AL12011" s="3">
        <v>0</v>
      </c>
      <c r="AM12011" s="3">
        <v>0</v>
      </c>
      <c r="AN12011" s="3">
        <v>0</v>
      </c>
      <c r="AO12011" s="3">
        <v>0</v>
      </c>
      <c r="AP12011" s="3">
        <v>0</v>
      </c>
      <c r="AQ12011" s="3">
        <v>0</v>
      </c>
      <c r="AR12011" s="4">
        <v>0</v>
      </c>
      <c r="AS12011" s="4">
        <v>0</v>
      </c>
      <c r="AT12011" s="4">
        <v>0</v>
      </c>
      <c r="AU12011" s="4">
        <v>0</v>
      </c>
      <c r="AV12011" s="4">
        <v>0</v>
      </c>
      <c r="AW12011" s="4">
        <v>0</v>
      </c>
      <c r="AX12011" s="4">
        <v>0</v>
      </c>
      <c r="AY12011" s="4">
        <v>0</v>
      </c>
      <c r="AZ12011" s="4">
        <v>0</v>
      </c>
      <c r="BA12011" s="4">
        <v>0</v>
      </c>
      <c r="BB12011" s="4">
        <v>0</v>
      </c>
      <c r="BC12011" s="4">
        <v>0</v>
      </c>
      <c r="BD12011" s="3">
        <v>2080</v>
      </c>
      <c r="BE12011" s="3">
        <v>2673</v>
      </c>
      <c r="BF12011" s="3">
        <v>3815</v>
      </c>
      <c r="BG12011" s="3">
        <v>4343</v>
      </c>
      <c r="BH12011" s="3">
        <v>4359</v>
      </c>
      <c r="BI12011" s="3">
        <v>4516</v>
      </c>
      <c r="BJ12011" s="3">
        <v>4574</v>
      </c>
      <c r="BK12011" s="3">
        <v>4662</v>
      </c>
      <c r="BL12011" s="3">
        <v>3858</v>
      </c>
      <c r="BM12011" s="3">
        <v>3293</v>
      </c>
      <c r="BN12011" s="3">
        <v>3018</v>
      </c>
      <c r="BO12011" s="3">
        <v>2609</v>
      </c>
      <c r="BP12011" s="3">
        <v>2080</v>
      </c>
      <c r="BQ12011" s="3">
        <v>2673</v>
      </c>
      <c r="BR12011" s="3">
        <v>3815</v>
      </c>
      <c r="BS12011" s="3">
        <v>4343</v>
      </c>
      <c r="BT12011" s="3">
        <v>4359</v>
      </c>
      <c r="BU12011" s="3">
        <v>4516</v>
      </c>
      <c r="BV12011" s="3">
        <v>4574</v>
      </c>
      <c r="BW12011" s="3">
        <v>4662</v>
      </c>
      <c r="BX12011" s="3">
        <v>3858</v>
      </c>
      <c r="BY12011" s="3">
        <v>3293</v>
      </c>
      <c r="BZ12011" s="3">
        <v>3018</v>
      </c>
      <c r="CA12011" s="3">
        <v>2609</v>
      </c>
      <c r="CB12011" s="3">
        <v>223.149</v>
      </c>
      <c r="CC12011" s="3">
        <v>286.791</v>
      </c>
      <c r="CD12011" s="3">
        <v>409.38900000000001</v>
      </c>
      <c r="CE12011" s="3">
        <v>466.00900000000001</v>
      </c>
      <c r="CF12011" s="3">
        <v>467.78899999999999</v>
      </c>
      <c r="CG12011" s="3">
        <v>484.62200000000001</v>
      </c>
      <c r="CH12011" s="3">
        <v>490.78100000000001</v>
      </c>
      <c r="CI12011" s="3">
        <v>500.24700000000001</v>
      </c>
      <c r="CJ12011" s="3">
        <v>413.97199999999998</v>
      </c>
      <c r="CK12011" s="3">
        <v>353.41399999999999</v>
      </c>
      <c r="CL12011" s="3">
        <v>323.82499999999999</v>
      </c>
      <c r="CM12011" s="3">
        <v>280.012</v>
      </c>
      <c r="CN12011" s="3">
        <v>0</v>
      </c>
      <c r="CO12011" s="3">
        <v>0</v>
      </c>
      <c r="CP12011" s="3">
        <v>43800</v>
      </c>
      <c r="CQ12011" s="3">
        <v>43800</v>
      </c>
      <c r="CR12011" s="3">
        <v>4700</v>
      </c>
      <c r="CS12011" s="2">
        <v>2015</v>
      </c>
    </row>
    <row r="12012" spans="1:97" x14ac:dyDescent="0.25">
      <c r="A12012" s="2">
        <v>60026</v>
      </c>
      <c r="B12012" s="5" t="s">
        <v>8</v>
      </c>
      <c r="C12012" s="2" t="s">
        <v>0</v>
      </c>
      <c r="D12012" s="5" t="s">
        <v>271</v>
      </c>
      <c r="E12012" s="5" t="s">
        <v>270</v>
      </c>
      <c r="F12012" s="2">
        <v>59768</v>
      </c>
      <c r="G12012" s="5" t="s">
        <v>6</v>
      </c>
      <c r="H12012" s="5" t="s">
        <v>5</v>
      </c>
      <c r="I12012" s="5" t="s">
        <v>126</v>
      </c>
      <c r="J12012" s="5" t="s">
        <v>1</v>
      </c>
      <c r="K12012" s="2">
        <v>22</v>
      </c>
      <c r="L12012" s="2">
        <v>2</v>
      </c>
      <c r="M12012" s="5" t="s">
        <v>4</v>
      </c>
      <c r="N12012" s="5" t="s">
        <v>94</v>
      </c>
      <c r="O12012" s="5" t="s">
        <v>47</v>
      </c>
      <c r="P12012" s="5" t="s">
        <v>47</v>
      </c>
      <c r="Q12012" s="5" t="s">
        <v>1</v>
      </c>
      <c r="R12012" s="5" t="s">
        <v>1</v>
      </c>
      <c r="S12012" s="5" t="s">
        <v>1</v>
      </c>
      <c r="T12012" s="3" t="s">
        <v>0</v>
      </c>
      <c r="U12012" s="3" t="s">
        <v>0</v>
      </c>
      <c r="V12012" s="3" t="s">
        <v>0</v>
      </c>
      <c r="W12012" s="3" t="s">
        <v>0</v>
      </c>
      <c r="X12012" s="3" t="s">
        <v>0</v>
      </c>
      <c r="Y12012" s="3" t="s">
        <v>0</v>
      </c>
      <c r="Z12012" s="3" t="s">
        <v>0</v>
      </c>
      <c r="AA12012" s="3" t="s">
        <v>0</v>
      </c>
      <c r="AB12012" s="3" t="s">
        <v>0</v>
      </c>
      <c r="AC12012" s="3" t="s">
        <v>0</v>
      </c>
      <c r="AD12012" s="3" t="s">
        <v>0</v>
      </c>
      <c r="AE12012" s="3">
        <v>0</v>
      </c>
      <c r="AF12012" s="3" t="s">
        <v>0</v>
      </c>
      <c r="AG12012" s="3" t="s">
        <v>0</v>
      </c>
      <c r="AH12012" s="3" t="s">
        <v>0</v>
      </c>
      <c r="AI12012" s="3" t="s">
        <v>0</v>
      </c>
      <c r="AJ12012" s="3" t="s">
        <v>0</v>
      </c>
      <c r="AK12012" s="3" t="s">
        <v>0</v>
      </c>
      <c r="AL12012" s="3" t="s">
        <v>0</v>
      </c>
      <c r="AM12012" s="3" t="s">
        <v>0</v>
      </c>
      <c r="AN12012" s="3" t="s">
        <v>0</v>
      </c>
      <c r="AO12012" s="3" t="s">
        <v>0</v>
      </c>
      <c r="AP12012" s="3" t="s">
        <v>0</v>
      </c>
      <c r="AQ12012" s="3">
        <v>0</v>
      </c>
      <c r="AR12012" s="4" t="s">
        <v>0</v>
      </c>
      <c r="AS12012" s="4" t="s">
        <v>0</v>
      </c>
      <c r="AT12012" s="4" t="s">
        <v>0</v>
      </c>
      <c r="AU12012" s="4" t="s">
        <v>0</v>
      </c>
      <c r="AV12012" s="4" t="s">
        <v>0</v>
      </c>
      <c r="AW12012" s="4" t="s">
        <v>0</v>
      </c>
      <c r="AX12012" s="4" t="s">
        <v>0</v>
      </c>
      <c r="AY12012" s="4" t="s">
        <v>0</v>
      </c>
      <c r="AZ12012" s="4" t="s">
        <v>0</v>
      </c>
      <c r="BA12012" s="4" t="s">
        <v>0</v>
      </c>
      <c r="BB12012" s="4" t="s">
        <v>0</v>
      </c>
      <c r="BC12012" s="4">
        <v>0</v>
      </c>
      <c r="BD12012" s="3" t="s">
        <v>0</v>
      </c>
      <c r="BE12012" s="3" t="s">
        <v>0</v>
      </c>
      <c r="BF12012" s="3" t="s">
        <v>0</v>
      </c>
      <c r="BG12012" s="3" t="s">
        <v>0</v>
      </c>
      <c r="BH12012" s="3" t="s">
        <v>0</v>
      </c>
      <c r="BI12012" s="3" t="s">
        <v>0</v>
      </c>
      <c r="BJ12012" s="3" t="s">
        <v>0</v>
      </c>
      <c r="BK12012" s="3" t="s">
        <v>0</v>
      </c>
      <c r="BL12012" s="3" t="s">
        <v>0</v>
      </c>
      <c r="BM12012" s="3" t="s">
        <v>0</v>
      </c>
      <c r="BN12012" s="3" t="s">
        <v>0</v>
      </c>
      <c r="BO12012" s="3">
        <v>0</v>
      </c>
      <c r="BP12012" s="3" t="s">
        <v>0</v>
      </c>
      <c r="BQ12012" s="3" t="s">
        <v>0</v>
      </c>
      <c r="BR12012" s="3" t="s">
        <v>0</v>
      </c>
      <c r="BS12012" s="3" t="s">
        <v>0</v>
      </c>
      <c r="BT12012" s="3" t="s">
        <v>0</v>
      </c>
      <c r="BU12012" s="3" t="s">
        <v>0</v>
      </c>
      <c r="BV12012" s="3" t="s">
        <v>0</v>
      </c>
      <c r="BW12012" s="3" t="s">
        <v>0</v>
      </c>
      <c r="BX12012" s="3" t="s">
        <v>0</v>
      </c>
      <c r="BY12012" s="3" t="s">
        <v>0</v>
      </c>
      <c r="BZ12012" s="3" t="s">
        <v>0</v>
      </c>
      <c r="CA12012" s="3">
        <v>0</v>
      </c>
      <c r="CB12012" s="3" t="s">
        <v>0</v>
      </c>
      <c r="CC12012" s="3" t="s">
        <v>0</v>
      </c>
      <c r="CD12012" s="3" t="s">
        <v>0</v>
      </c>
      <c r="CE12012" s="3" t="s">
        <v>0</v>
      </c>
      <c r="CF12012" s="3" t="s">
        <v>0</v>
      </c>
      <c r="CG12012" s="3" t="s">
        <v>0</v>
      </c>
      <c r="CH12012" s="3" t="s">
        <v>0</v>
      </c>
      <c r="CI12012" s="3" t="s">
        <v>0</v>
      </c>
      <c r="CJ12012" s="3" t="s">
        <v>0</v>
      </c>
      <c r="CK12012" s="3" t="s">
        <v>0</v>
      </c>
      <c r="CL12012" s="3" t="s">
        <v>0</v>
      </c>
      <c r="CM12012" s="3">
        <v>0</v>
      </c>
      <c r="CN12012" s="3">
        <v>0</v>
      </c>
      <c r="CO12012" s="3">
        <v>0</v>
      </c>
      <c r="CP12012" s="3">
        <v>0</v>
      </c>
      <c r="CQ12012" s="3">
        <v>0</v>
      </c>
      <c r="CR12012" s="3">
        <v>0</v>
      </c>
      <c r="CS12012" s="2">
        <v>2015</v>
      </c>
    </row>
    <row r="12013" spans="1:97" x14ac:dyDescent="0.25">
      <c r="A12013" s="2">
        <v>60027</v>
      </c>
      <c r="B12013" s="5" t="s">
        <v>8</v>
      </c>
      <c r="C12013" s="2" t="s">
        <v>0</v>
      </c>
      <c r="D12013" s="5" t="s">
        <v>269</v>
      </c>
      <c r="E12013" s="5" t="s">
        <v>268</v>
      </c>
      <c r="F12013" s="2">
        <v>58661</v>
      </c>
      <c r="G12013" s="5" t="s">
        <v>6</v>
      </c>
      <c r="H12013" s="5" t="s">
        <v>5</v>
      </c>
      <c r="I12013" s="5" t="s">
        <v>126</v>
      </c>
      <c r="J12013" s="5" t="s">
        <v>1</v>
      </c>
      <c r="K12013" s="2">
        <v>22</v>
      </c>
      <c r="L12013" s="2">
        <v>2</v>
      </c>
      <c r="M12013" s="5" t="s">
        <v>4</v>
      </c>
      <c r="N12013" s="5" t="s">
        <v>94</v>
      </c>
      <c r="O12013" s="5" t="s">
        <v>47</v>
      </c>
      <c r="P12013" s="5" t="s">
        <v>47</v>
      </c>
      <c r="Q12013" s="5" t="s">
        <v>1</v>
      </c>
      <c r="R12013" s="5" t="s">
        <v>1</v>
      </c>
      <c r="S12013" s="5" t="s">
        <v>1</v>
      </c>
      <c r="T12013" s="3" t="s">
        <v>0</v>
      </c>
      <c r="U12013" s="3" t="s">
        <v>0</v>
      </c>
      <c r="V12013" s="3" t="s">
        <v>0</v>
      </c>
      <c r="W12013" s="3" t="s">
        <v>0</v>
      </c>
      <c r="X12013" s="3" t="s">
        <v>0</v>
      </c>
      <c r="Y12013" s="3" t="s">
        <v>0</v>
      </c>
      <c r="Z12013" s="3" t="s">
        <v>0</v>
      </c>
      <c r="AA12013" s="3" t="s">
        <v>0</v>
      </c>
      <c r="AB12013" s="3" t="s">
        <v>0</v>
      </c>
      <c r="AC12013" s="3" t="s">
        <v>0</v>
      </c>
      <c r="AD12013" s="3" t="s">
        <v>0</v>
      </c>
      <c r="AE12013" s="3">
        <v>0</v>
      </c>
      <c r="AF12013" s="3" t="s">
        <v>0</v>
      </c>
      <c r="AG12013" s="3" t="s">
        <v>0</v>
      </c>
      <c r="AH12013" s="3" t="s">
        <v>0</v>
      </c>
      <c r="AI12013" s="3" t="s">
        <v>0</v>
      </c>
      <c r="AJ12013" s="3" t="s">
        <v>0</v>
      </c>
      <c r="AK12013" s="3" t="s">
        <v>0</v>
      </c>
      <c r="AL12013" s="3" t="s">
        <v>0</v>
      </c>
      <c r="AM12013" s="3" t="s">
        <v>0</v>
      </c>
      <c r="AN12013" s="3" t="s">
        <v>0</v>
      </c>
      <c r="AO12013" s="3" t="s">
        <v>0</v>
      </c>
      <c r="AP12013" s="3" t="s">
        <v>0</v>
      </c>
      <c r="AQ12013" s="3">
        <v>0</v>
      </c>
      <c r="AR12013" s="4" t="s">
        <v>0</v>
      </c>
      <c r="AS12013" s="4" t="s">
        <v>0</v>
      </c>
      <c r="AT12013" s="4" t="s">
        <v>0</v>
      </c>
      <c r="AU12013" s="4" t="s">
        <v>0</v>
      </c>
      <c r="AV12013" s="4" t="s">
        <v>0</v>
      </c>
      <c r="AW12013" s="4" t="s">
        <v>0</v>
      </c>
      <c r="AX12013" s="4" t="s">
        <v>0</v>
      </c>
      <c r="AY12013" s="4" t="s">
        <v>0</v>
      </c>
      <c r="AZ12013" s="4" t="s">
        <v>0</v>
      </c>
      <c r="BA12013" s="4" t="s">
        <v>0</v>
      </c>
      <c r="BB12013" s="4" t="s">
        <v>0</v>
      </c>
      <c r="BC12013" s="4">
        <v>0</v>
      </c>
      <c r="BD12013" s="3" t="s">
        <v>0</v>
      </c>
      <c r="BE12013" s="3" t="s">
        <v>0</v>
      </c>
      <c r="BF12013" s="3" t="s">
        <v>0</v>
      </c>
      <c r="BG12013" s="3" t="s">
        <v>0</v>
      </c>
      <c r="BH12013" s="3" t="s">
        <v>0</v>
      </c>
      <c r="BI12013" s="3" t="s">
        <v>0</v>
      </c>
      <c r="BJ12013" s="3" t="s">
        <v>0</v>
      </c>
      <c r="BK12013" s="3" t="s">
        <v>0</v>
      </c>
      <c r="BL12013" s="3" t="s">
        <v>0</v>
      </c>
      <c r="BM12013" s="3" t="s">
        <v>0</v>
      </c>
      <c r="BN12013" s="3" t="s">
        <v>0</v>
      </c>
      <c r="BO12013" s="3">
        <v>10922</v>
      </c>
      <c r="BP12013" s="3" t="s">
        <v>0</v>
      </c>
      <c r="BQ12013" s="3" t="s">
        <v>0</v>
      </c>
      <c r="BR12013" s="3" t="s">
        <v>0</v>
      </c>
      <c r="BS12013" s="3" t="s">
        <v>0</v>
      </c>
      <c r="BT12013" s="3" t="s">
        <v>0</v>
      </c>
      <c r="BU12013" s="3" t="s">
        <v>0</v>
      </c>
      <c r="BV12013" s="3" t="s">
        <v>0</v>
      </c>
      <c r="BW12013" s="3" t="s">
        <v>0</v>
      </c>
      <c r="BX12013" s="3" t="s">
        <v>0</v>
      </c>
      <c r="BY12013" s="3" t="s">
        <v>0</v>
      </c>
      <c r="BZ12013" s="3" t="s">
        <v>0</v>
      </c>
      <c r="CA12013" s="3">
        <v>10922</v>
      </c>
      <c r="CB12013" s="3" t="s">
        <v>0</v>
      </c>
      <c r="CC12013" s="3" t="s">
        <v>0</v>
      </c>
      <c r="CD12013" s="3" t="s">
        <v>0</v>
      </c>
      <c r="CE12013" s="3" t="s">
        <v>0</v>
      </c>
      <c r="CF12013" s="3" t="s">
        <v>0</v>
      </c>
      <c r="CG12013" s="3" t="s">
        <v>0</v>
      </c>
      <c r="CH12013" s="3" t="s">
        <v>0</v>
      </c>
      <c r="CI12013" s="3" t="s">
        <v>0</v>
      </c>
      <c r="CJ12013" s="3" t="s">
        <v>0</v>
      </c>
      <c r="CK12013" s="3" t="s">
        <v>0</v>
      </c>
      <c r="CL12013" s="3" t="s">
        <v>0</v>
      </c>
      <c r="CM12013" s="3">
        <v>1172</v>
      </c>
      <c r="CN12013" s="3">
        <v>0</v>
      </c>
      <c r="CO12013" s="3">
        <v>0</v>
      </c>
      <c r="CP12013" s="3">
        <v>10922</v>
      </c>
      <c r="CQ12013" s="3">
        <v>10922</v>
      </c>
      <c r="CR12013" s="3">
        <v>1172</v>
      </c>
      <c r="CS12013" s="2">
        <v>2015</v>
      </c>
    </row>
    <row r="12014" spans="1:97" x14ac:dyDescent="0.25">
      <c r="A12014" s="2">
        <v>60029</v>
      </c>
      <c r="B12014" s="5" t="s">
        <v>8</v>
      </c>
      <c r="C12014" s="2" t="s">
        <v>0</v>
      </c>
      <c r="D12014" s="5" t="s">
        <v>267</v>
      </c>
      <c r="E12014" s="5" t="s">
        <v>266</v>
      </c>
      <c r="F12014" s="2">
        <v>57365</v>
      </c>
      <c r="G12014" s="5" t="s">
        <v>18</v>
      </c>
      <c r="H12014" s="5" t="s">
        <v>17</v>
      </c>
      <c r="I12014" s="5" t="s">
        <v>118</v>
      </c>
      <c r="J12014" s="5" t="s">
        <v>1</v>
      </c>
      <c r="K12014" s="2">
        <v>22</v>
      </c>
      <c r="L12014" s="2">
        <v>2</v>
      </c>
      <c r="M12014" s="5" t="s">
        <v>4</v>
      </c>
      <c r="N12014" s="5" t="s">
        <v>94</v>
      </c>
      <c r="O12014" s="5" t="s">
        <v>47</v>
      </c>
      <c r="P12014" s="5" t="s">
        <v>47</v>
      </c>
      <c r="Q12014" s="5" t="s">
        <v>1</v>
      </c>
      <c r="R12014" s="5" t="s">
        <v>1</v>
      </c>
      <c r="S12014" s="5" t="s">
        <v>1</v>
      </c>
      <c r="T12014" s="3" t="s">
        <v>0</v>
      </c>
      <c r="U12014" s="3" t="s">
        <v>0</v>
      </c>
      <c r="V12014" s="3" t="s">
        <v>0</v>
      </c>
      <c r="W12014" s="3" t="s">
        <v>0</v>
      </c>
      <c r="X12014" s="3" t="s">
        <v>0</v>
      </c>
      <c r="Y12014" s="3" t="s">
        <v>0</v>
      </c>
      <c r="Z12014" s="3">
        <v>0</v>
      </c>
      <c r="AA12014" s="3">
        <v>0</v>
      </c>
      <c r="AB12014" s="3">
        <v>0</v>
      </c>
      <c r="AC12014" s="3">
        <v>0</v>
      </c>
      <c r="AD12014" s="3">
        <v>0</v>
      </c>
      <c r="AE12014" s="3">
        <v>0</v>
      </c>
      <c r="AF12014" s="3" t="s">
        <v>0</v>
      </c>
      <c r="AG12014" s="3" t="s">
        <v>0</v>
      </c>
      <c r="AH12014" s="3" t="s">
        <v>0</v>
      </c>
      <c r="AI12014" s="3" t="s">
        <v>0</v>
      </c>
      <c r="AJ12014" s="3" t="s">
        <v>0</v>
      </c>
      <c r="AK12014" s="3" t="s">
        <v>0</v>
      </c>
      <c r="AL12014" s="3">
        <v>0</v>
      </c>
      <c r="AM12014" s="3">
        <v>0</v>
      </c>
      <c r="AN12014" s="3">
        <v>0</v>
      </c>
      <c r="AO12014" s="3">
        <v>0</v>
      </c>
      <c r="AP12014" s="3">
        <v>0</v>
      </c>
      <c r="AQ12014" s="3">
        <v>0</v>
      </c>
      <c r="AR12014" s="4" t="s">
        <v>0</v>
      </c>
      <c r="AS12014" s="4" t="s">
        <v>0</v>
      </c>
      <c r="AT12014" s="4" t="s">
        <v>0</v>
      </c>
      <c r="AU12014" s="4" t="s">
        <v>0</v>
      </c>
      <c r="AV12014" s="4" t="s">
        <v>0</v>
      </c>
      <c r="AW12014" s="4" t="s">
        <v>0</v>
      </c>
      <c r="AX12014" s="4">
        <v>0</v>
      </c>
      <c r="AY12014" s="4">
        <v>0</v>
      </c>
      <c r="AZ12014" s="4">
        <v>0</v>
      </c>
      <c r="BA12014" s="4">
        <v>0</v>
      </c>
      <c r="BB12014" s="4">
        <v>0</v>
      </c>
      <c r="BC12014" s="4">
        <v>0</v>
      </c>
      <c r="BD12014" s="3" t="s">
        <v>0</v>
      </c>
      <c r="BE12014" s="3" t="s">
        <v>0</v>
      </c>
      <c r="BF12014" s="3" t="s">
        <v>0</v>
      </c>
      <c r="BG12014" s="3" t="s">
        <v>0</v>
      </c>
      <c r="BH12014" s="3" t="s">
        <v>0</v>
      </c>
      <c r="BI12014" s="3" t="s">
        <v>0</v>
      </c>
      <c r="BJ12014" s="3">
        <v>0</v>
      </c>
      <c r="BK12014" s="3">
        <v>0</v>
      </c>
      <c r="BL12014" s="3">
        <v>0</v>
      </c>
      <c r="BM12014" s="3">
        <v>0</v>
      </c>
      <c r="BN12014" s="3">
        <v>0</v>
      </c>
      <c r="BO12014" s="3">
        <v>0</v>
      </c>
      <c r="BP12014" s="3" t="s">
        <v>0</v>
      </c>
      <c r="BQ12014" s="3" t="s">
        <v>0</v>
      </c>
      <c r="BR12014" s="3" t="s">
        <v>0</v>
      </c>
      <c r="BS12014" s="3" t="s">
        <v>0</v>
      </c>
      <c r="BT12014" s="3" t="s">
        <v>0</v>
      </c>
      <c r="BU12014" s="3" t="s">
        <v>0</v>
      </c>
      <c r="BV12014" s="3">
        <v>0</v>
      </c>
      <c r="BW12014" s="3">
        <v>0</v>
      </c>
      <c r="BX12014" s="3">
        <v>0</v>
      </c>
      <c r="BY12014" s="3">
        <v>0</v>
      </c>
      <c r="BZ12014" s="3">
        <v>0</v>
      </c>
      <c r="CA12014" s="3">
        <v>0</v>
      </c>
      <c r="CB12014" s="3" t="s">
        <v>0</v>
      </c>
      <c r="CC12014" s="3" t="s">
        <v>0</v>
      </c>
      <c r="CD12014" s="3" t="s">
        <v>0</v>
      </c>
      <c r="CE12014" s="3" t="s">
        <v>0</v>
      </c>
      <c r="CF12014" s="3" t="s">
        <v>0</v>
      </c>
      <c r="CG12014" s="3" t="s">
        <v>0</v>
      </c>
      <c r="CH12014" s="3">
        <v>0</v>
      </c>
      <c r="CI12014" s="3">
        <v>0</v>
      </c>
      <c r="CJ12014" s="3">
        <v>0</v>
      </c>
      <c r="CK12014" s="3">
        <v>0</v>
      </c>
      <c r="CL12014" s="3">
        <v>0</v>
      </c>
      <c r="CM12014" s="3">
        <v>0</v>
      </c>
      <c r="CN12014" s="3">
        <v>0</v>
      </c>
      <c r="CO12014" s="3">
        <v>0</v>
      </c>
      <c r="CP12014" s="3">
        <v>0</v>
      </c>
      <c r="CQ12014" s="3">
        <v>0</v>
      </c>
      <c r="CR12014" s="3">
        <v>0</v>
      </c>
      <c r="CS12014" s="2">
        <v>2015</v>
      </c>
    </row>
    <row r="12015" spans="1:97" x14ac:dyDescent="0.25">
      <c r="A12015" s="2">
        <v>60035</v>
      </c>
      <c r="B12015" s="5" t="s">
        <v>8</v>
      </c>
      <c r="C12015" s="2" t="s">
        <v>0</v>
      </c>
      <c r="D12015" s="5" t="s">
        <v>265</v>
      </c>
      <c r="E12015" s="5" t="s">
        <v>264</v>
      </c>
      <c r="F12015" s="2">
        <v>59775</v>
      </c>
      <c r="G12015" s="5" t="s">
        <v>6</v>
      </c>
      <c r="H12015" s="5" t="s">
        <v>5</v>
      </c>
      <c r="I12015" s="5" t="s">
        <v>126</v>
      </c>
      <c r="J12015" s="5" t="s">
        <v>1</v>
      </c>
      <c r="K12015" s="2">
        <v>22</v>
      </c>
      <c r="L12015" s="2">
        <v>2</v>
      </c>
      <c r="M12015" s="5" t="s">
        <v>4</v>
      </c>
      <c r="N12015" s="5" t="s">
        <v>94</v>
      </c>
      <c r="O12015" s="5" t="s">
        <v>47</v>
      </c>
      <c r="P12015" s="5" t="s">
        <v>47</v>
      </c>
      <c r="Q12015" s="5" t="s">
        <v>1</v>
      </c>
      <c r="R12015" s="5" t="s">
        <v>1</v>
      </c>
      <c r="S12015" s="5" t="s">
        <v>1</v>
      </c>
      <c r="T12015" s="3" t="s">
        <v>0</v>
      </c>
      <c r="U12015" s="3" t="s">
        <v>0</v>
      </c>
      <c r="V12015" s="3" t="s">
        <v>0</v>
      </c>
      <c r="W12015" s="3" t="s">
        <v>0</v>
      </c>
      <c r="X12015" s="3" t="s">
        <v>0</v>
      </c>
      <c r="Y12015" s="3" t="s">
        <v>0</v>
      </c>
      <c r="Z12015" s="3" t="s">
        <v>0</v>
      </c>
      <c r="AA12015" s="3" t="s">
        <v>0</v>
      </c>
      <c r="AB12015" s="3" t="s">
        <v>0</v>
      </c>
      <c r="AC12015" s="3">
        <v>0</v>
      </c>
      <c r="AD12015" s="3">
        <v>0</v>
      </c>
      <c r="AE12015" s="3">
        <v>0</v>
      </c>
      <c r="AF12015" s="3" t="s">
        <v>0</v>
      </c>
      <c r="AG12015" s="3" t="s">
        <v>0</v>
      </c>
      <c r="AH12015" s="3" t="s">
        <v>0</v>
      </c>
      <c r="AI12015" s="3" t="s">
        <v>0</v>
      </c>
      <c r="AJ12015" s="3" t="s">
        <v>0</v>
      </c>
      <c r="AK12015" s="3" t="s">
        <v>0</v>
      </c>
      <c r="AL12015" s="3" t="s">
        <v>0</v>
      </c>
      <c r="AM12015" s="3" t="s">
        <v>0</v>
      </c>
      <c r="AN12015" s="3" t="s">
        <v>0</v>
      </c>
      <c r="AO12015" s="3">
        <v>0</v>
      </c>
      <c r="AP12015" s="3">
        <v>0</v>
      </c>
      <c r="AQ12015" s="3">
        <v>0</v>
      </c>
      <c r="AR12015" s="4" t="s">
        <v>0</v>
      </c>
      <c r="AS12015" s="4" t="s">
        <v>0</v>
      </c>
      <c r="AT12015" s="4" t="s">
        <v>0</v>
      </c>
      <c r="AU12015" s="4" t="s">
        <v>0</v>
      </c>
      <c r="AV12015" s="4" t="s">
        <v>0</v>
      </c>
      <c r="AW12015" s="4" t="s">
        <v>0</v>
      </c>
      <c r="AX12015" s="4" t="s">
        <v>0</v>
      </c>
      <c r="AY12015" s="4" t="s">
        <v>0</v>
      </c>
      <c r="AZ12015" s="4" t="s">
        <v>0</v>
      </c>
      <c r="BA12015" s="4">
        <v>0</v>
      </c>
      <c r="BB12015" s="4">
        <v>0</v>
      </c>
      <c r="BC12015" s="4">
        <v>0</v>
      </c>
      <c r="BD12015" s="3" t="s">
        <v>0</v>
      </c>
      <c r="BE12015" s="3" t="s">
        <v>0</v>
      </c>
      <c r="BF12015" s="3" t="s">
        <v>0</v>
      </c>
      <c r="BG12015" s="3" t="s">
        <v>0</v>
      </c>
      <c r="BH12015" s="3" t="s">
        <v>0</v>
      </c>
      <c r="BI12015" s="3" t="s">
        <v>0</v>
      </c>
      <c r="BJ12015" s="3" t="s">
        <v>0</v>
      </c>
      <c r="BK12015" s="3" t="s">
        <v>0</v>
      </c>
      <c r="BL12015" s="3" t="s">
        <v>0</v>
      </c>
      <c r="BM12015" s="3">
        <v>22836</v>
      </c>
      <c r="BN12015" s="3">
        <v>21154</v>
      </c>
      <c r="BO12015" s="3">
        <v>17413</v>
      </c>
      <c r="BP12015" s="3" t="s">
        <v>0</v>
      </c>
      <c r="BQ12015" s="3" t="s">
        <v>0</v>
      </c>
      <c r="BR12015" s="3" t="s">
        <v>0</v>
      </c>
      <c r="BS12015" s="3" t="s">
        <v>0</v>
      </c>
      <c r="BT12015" s="3" t="s">
        <v>0</v>
      </c>
      <c r="BU12015" s="3" t="s">
        <v>0</v>
      </c>
      <c r="BV12015" s="3" t="s">
        <v>0</v>
      </c>
      <c r="BW12015" s="3" t="s">
        <v>0</v>
      </c>
      <c r="BX12015" s="3" t="s">
        <v>0</v>
      </c>
      <c r="BY12015" s="3">
        <v>22836</v>
      </c>
      <c r="BZ12015" s="3">
        <v>21154</v>
      </c>
      <c r="CA12015" s="3">
        <v>17413</v>
      </c>
      <c r="CB12015" s="3" t="s">
        <v>0</v>
      </c>
      <c r="CC12015" s="3" t="s">
        <v>0</v>
      </c>
      <c r="CD12015" s="3" t="s">
        <v>0</v>
      </c>
      <c r="CE12015" s="3" t="s">
        <v>0</v>
      </c>
      <c r="CF12015" s="3" t="s">
        <v>0</v>
      </c>
      <c r="CG12015" s="3" t="s">
        <v>0</v>
      </c>
      <c r="CH12015" s="3" t="s">
        <v>0</v>
      </c>
      <c r="CI12015" s="3" t="s">
        <v>0</v>
      </c>
      <c r="CJ12015" s="3" t="s">
        <v>0</v>
      </c>
      <c r="CK12015" s="3">
        <v>2450.431</v>
      </c>
      <c r="CL12015" s="3">
        <v>2270.0079999999998</v>
      </c>
      <c r="CM12015" s="3">
        <v>1868.5609999999999</v>
      </c>
      <c r="CN12015" s="3">
        <v>0</v>
      </c>
      <c r="CO12015" s="3">
        <v>0</v>
      </c>
      <c r="CP12015" s="3">
        <v>61403</v>
      </c>
      <c r="CQ12015" s="3">
        <v>61403</v>
      </c>
      <c r="CR12015" s="3">
        <v>6589</v>
      </c>
      <c r="CS12015" s="2">
        <v>2015</v>
      </c>
    </row>
    <row r="12016" spans="1:97" x14ac:dyDescent="0.25">
      <c r="A12016" s="2">
        <v>60036</v>
      </c>
      <c r="B12016" s="5" t="s">
        <v>8</v>
      </c>
      <c r="C12016" s="2" t="s">
        <v>0</v>
      </c>
      <c r="D12016" s="5" t="s">
        <v>263</v>
      </c>
      <c r="E12016" s="5" t="s">
        <v>261</v>
      </c>
      <c r="F12016" s="2">
        <v>58491</v>
      </c>
      <c r="G12016" s="5" t="s">
        <v>18</v>
      </c>
      <c r="H12016" s="5" t="s">
        <v>17</v>
      </c>
      <c r="I12016" s="5" t="s">
        <v>164</v>
      </c>
      <c r="J12016" s="5" t="s">
        <v>1</v>
      </c>
      <c r="K12016" s="2">
        <v>22</v>
      </c>
      <c r="L12016" s="2">
        <v>2</v>
      </c>
      <c r="M12016" s="5" t="s">
        <v>4</v>
      </c>
      <c r="N12016" s="5" t="s">
        <v>94</v>
      </c>
      <c r="O12016" s="5" t="s">
        <v>47</v>
      </c>
      <c r="P12016" s="5" t="s">
        <v>47</v>
      </c>
      <c r="Q12016" s="5" t="s">
        <v>1</v>
      </c>
      <c r="R12016" s="5" t="s">
        <v>1</v>
      </c>
      <c r="S12016" s="5" t="s">
        <v>1</v>
      </c>
      <c r="T12016" s="3" t="s">
        <v>0</v>
      </c>
      <c r="U12016" s="3" t="s">
        <v>0</v>
      </c>
      <c r="V12016" s="3" t="s">
        <v>0</v>
      </c>
      <c r="W12016" s="3" t="s">
        <v>0</v>
      </c>
      <c r="X12016" s="3" t="s">
        <v>0</v>
      </c>
      <c r="Y12016" s="3" t="s">
        <v>0</v>
      </c>
      <c r="Z12016" s="3" t="s">
        <v>0</v>
      </c>
      <c r="AA12016" s="3" t="s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 t="s">
        <v>0</v>
      </c>
      <c r="AG12016" s="3" t="s">
        <v>0</v>
      </c>
      <c r="AH12016" s="3" t="s">
        <v>0</v>
      </c>
      <c r="AI12016" s="3" t="s">
        <v>0</v>
      </c>
      <c r="AJ12016" s="3" t="s">
        <v>0</v>
      </c>
      <c r="AK12016" s="3" t="s">
        <v>0</v>
      </c>
      <c r="AL12016" s="3" t="s">
        <v>0</v>
      </c>
      <c r="AM12016" s="3" t="s">
        <v>0</v>
      </c>
      <c r="AN12016" s="3">
        <v>0</v>
      </c>
      <c r="AO12016" s="3">
        <v>0</v>
      </c>
      <c r="AP12016" s="3">
        <v>0</v>
      </c>
      <c r="AQ12016" s="3">
        <v>0</v>
      </c>
      <c r="AR12016" s="4" t="s">
        <v>0</v>
      </c>
      <c r="AS12016" s="4" t="s">
        <v>0</v>
      </c>
      <c r="AT12016" s="4" t="s">
        <v>0</v>
      </c>
      <c r="AU12016" s="4" t="s">
        <v>0</v>
      </c>
      <c r="AV12016" s="4" t="s">
        <v>0</v>
      </c>
      <c r="AW12016" s="4" t="s">
        <v>0</v>
      </c>
      <c r="AX12016" s="4" t="s">
        <v>0</v>
      </c>
      <c r="AY12016" s="4" t="s">
        <v>0</v>
      </c>
      <c r="AZ12016" s="4">
        <v>0</v>
      </c>
      <c r="BA12016" s="4">
        <v>0</v>
      </c>
      <c r="BB12016" s="4">
        <v>0</v>
      </c>
      <c r="BC12016" s="4">
        <v>0</v>
      </c>
      <c r="BD12016" s="3" t="s">
        <v>0</v>
      </c>
      <c r="BE12016" s="3" t="s">
        <v>0</v>
      </c>
      <c r="BF12016" s="3" t="s">
        <v>0</v>
      </c>
      <c r="BG12016" s="3" t="s">
        <v>0</v>
      </c>
      <c r="BH12016" s="3" t="s">
        <v>0</v>
      </c>
      <c r="BI12016" s="3" t="s">
        <v>0</v>
      </c>
      <c r="BJ12016" s="3" t="s">
        <v>0</v>
      </c>
      <c r="BK12016" s="3" t="s">
        <v>0</v>
      </c>
      <c r="BL12016" s="3">
        <v>1525</v>
      </c>
      <c r="BM12016" s="3">
        <v>1261</v>
      </c>
      <c r="BN12016" s="3">
        <v>1024</v>
      </c>
      <c r="BO12016" s="3">
        <v>570</v>
      </c>
      <c r="BP12016" s="3" t="s">
        <v>0</v>
      </c>
      <c r="BQ12016" s="3" t="s">
        <v>0</v>
      </c>
      <c r="BR12016" s="3" t="s">
        <v>0</v>
      </c>
      <c r="BS12016" s="3" t="s">
        <v>0</v>
      </c>
      <c r="BT12016" s="3" t="s">
        <v>0</v>
      </c>
      <c r="BU12016" s="3" t="s">
        <v>0</v>
      </c>
      <c r="BV12016" s="3" t="s">
        <v>0</v>
      </c>
      <c r="BW12016" s="3" t="s">
        <v>0</v>
      </c>
      <c r="BX12016" s="3">
        <v>1525</v>
      </c>
      <c r="BY12016" s="3">
        <v>1261</v>
      </c>
      <c r="BZ12016" s="3">
        <v>1024</v>
      </c>
      <c r="CA12016" s="3">
        <v>570</v>
      </c>
      <c r="CB12016" s="3" t="s">
        <v>0</v>
      </c>
      <c r="CC12016" s="3" t="s">
        <v>0</v>
      </c>
      <c r="CD12016" s="3" t="s">
        <v>0</v>
      </c>
      <c r="CE12016" s="3" t="s">
        <v>0</v>
      </c>
      <c r="CF12016" s="3" t="s">
        <v>0</v>
      </c>
      <c r="CG12016" s="3" t="s">
        <v>0</v>
      </c>
      <c r="CH12016" s="3" t="s">
        <v>0</v>
      </c>
      <c r="CI12016" s="3" t="s">
        <v>0</v>
      </c>
      <c r="CJ12016" s="3">
        <v>163.67400000000001</v>
      </c>
      <c r="CK12016" s="3">
        <v>135.32</v>
      </c>
      <c r="CL12016" s="3">
        <v>109.87</v>
      </c>
      <c r="CM12016" s="3">
        <v>61.136000000000003</v>
      </c>
      <c r="CN12016" s="3">
        <v>0</v>
      </c>
      <c r="CO12016" s="3">
        <v>0</v>
      </c>
      <c r="CP12016" s="3">
        <v>4380</v>
      </c>
      <c r="CQ12016" s="3">
        <v>4380</v>
      </c>
      <c r="CR12016" s="3">
        <v>470</v>
      </c>
      <c r="CS12016" s="2">
        <v>2015</v>
      </c>
    </row>
    <row r="12017" spans="1:97" x14ac:dyDescent="0.25">
      <c r="A12017" s="2">
        <v>60038</v>
      </c>
      <c r="B12017" s="5" t="s">
        <v>8</v>
      </c>
      <c r="C12017" s="2" t="s">
        <v>0</v>
      </c>
      <c r="D12017" s="5" t="s">
        <v>262</v>
      </c>
      <c r="E12017" s="5" t="s">
        <v>261</v>
      </c>
      <c r="F12017" s="2">
        <v>58491</v>
      </c>
      <c r="G12017" s="5" t="s">
        <v>54</v>
      </c>
      <c r="H12017" s="5" t="s">
        <v>37</v>
      </c>
      <c r="I12017" s="5" t="s">
        <v>164</v>
      </c>
      <c r="J12017" s="5" t="s">
        <v>1</v>
      </c>
      <c r="K12017" s="2">
        <v>22</v>
      </c>
      <c r="L12017" s="2">
        <v>2</v>
      </c>
      <c r="M12017" s="5" t="s">
        <v>4</v>
      </c>
      <c r="N12017" s="5" t="s">
        <v>94</v>
      </c>
      <c r="O12017" s="5" t="s">
        <v>47</v>
      </c>
      <c r="P12017" s="5" t="s">
        <v>47</v>
      </c>
      <c r="Q12017" s="5" t="s">
        <v>1</v>
      </c>
      <c r="R12017" s="5" t="s">
        <v>1</v>
      </c>
      <c r="S12017" s="5" t="s">
        <v>1</v>
      </c>
      <c r="T12017" s="3" t="s">
        <v>0</v>
      </c>
      <c r="U12017" s="3" t="s">
        <v>0</v>
      </c>
      <c r="V12017" s="3" t="s">
        <v>0</v>
      </c>
      <c r="W12017" s="3" t="s">
        <v>0</v>
      </c>
      <c r="X12017" s="3" t="s">
        <v>0</v>
      </c>
      <c r="Y12017" s="3" t="s">
        <v>0</v>
      </c>
      <c r="Z12017" s="3" t="s">
        <v>0</v>
      </c>
      <c r="AA12017" s="3" t="s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 t="s">
        <v>0</v>
      </c>
      <c r="AG12017" s="3" t="s">
        <v>0</v>
      </c>
      <c r="AH12017" s="3" t="s">
        <v>0</v>
      </c>
      <c r="AI12017" s="3" t="s">
        <v>0</v>
      </c>
      <c r="AJ12017" s="3" t="s">
        <v>0</v>
      </c>
      <c r="AK12017" s="3" t="s">
        <v>0</v>
      </c>
      <c r="AL12017" s="3" t="s">
        <v>0</v>
      </c>
      <c r="AM12017" s="3" t="s">
        <v>0</v>
      </c>
      <c r="AN12017" s="3">
        <v>0</v>
      </c>
      <c r="AO12017" s="3">
        <v>0</v>
      </c>
      <c r="AP12017" s="3">
        <v>0</v>
      </c>
      <c r="AQ12017" s="3">
        <v>0</v>
      </c>
      <c r="AR12017" s="4" t="s">
        <v>0</v>
      </c>
      <c r="AS12017" s="4" t="s">
        <v>0</v>
      </c>
      <c r="AT12017" s="4" t="s">
        <v>0</v>
      </c>
      <c r="AU12017" s="4" t="s">
        <v>0</v>
      </c>
      <c r="AV12017" s="4" t="s">
        <v>0</v>
      </c>
      <c r="AW12017" s="4" t="s">
        <v>0</v>
      </c>
      <c r="AX12017" s="4" t="s">
        <v>0</v>
      </c>
      <c r="AY12017" s="4" t="s">
        <v>0</v>
      </c>
      <c r="AZ12017" s="4">
        <v>0</v>
      </c>
      <c r="BA12017" s="4">
        <v>0</v>
      </c>
      <c r="BB12017" s="4">
        <v>0</v>
      </c>
      <c r="BC12017" s="4">
        <v>0</v>
      </c>
      <c r="BD12017" s="3" t="s">
        <v>0</v>
      </c>
      <c r="BE12017" s="3" t="s">
        <v>0</v>
      </c>
      <c r="BF12017" s="3" t="s">
        <v>0</v>
      </c>
      <c r="BG12017" s="3" t="s">
        <v>0</v>
      </c>
      <c r="BH12017" s="3" t="s">
        <v>0</v>
      </c>
      <c r="BI12017" s="3" t="s">
        <v>0</v>
      </c>
      <c r="BJ12017" s="3" t="s">
        <v>0</v>
      </c>
      <c r="BK12017" s="3" t="s">
        <v>0</v>
      </c>
      <c r="BL12017" s="3">
        <v>363</v>
      </c>
      <c r="BM12017" s="3">
        <v>310</v>
      </c>
      <c r="BN12017" s="3">
        <v>284</v>
      </c>
      <c r="BO12017" s="3">
        <v>245</v>
      </c>
      <c r="BP12017" s="3" t="s">
        <v>0</v>
      </c>
      <c r="BQ12017" s="3" t="s">
        <v>0</v>
      </c>
      <c r="BR12017" s="3" t="s">
        <v>0</v>
      </c>
      <c r="BS12017" s="3" t="s">
        <v>0</v>
      </c>
      <c r="BT12017" s="3" t="s">
        <v>0</v>
      </c>
      <c r="BU12017" s="3" t="s">
        <v>0</v>
      </c>
      <c r="BV12017" s="3" t="s">
        <v>0</v>
      </c>
      <c r="BW12017" s="3" t="s">
        <v>0</v>
      </c>
      <c r="BX12017" s="3">
        <v>363</v>
      </c>
      <c r="BY12017" s="3">
        <v>310</v>
      </c>
      <c r="BZ12017" s="3">
        <v>284</v>
      </c>
      <c r="CA12017" s="3">
        <v>245</v>
      </c>
      <c r="CB12017" s="3" t="s">
        <v>0</v>
      </c>
      <c r="CC12017" s="3" t="s">
        <v>0</v>
      </c>
      <c r="CD12017" s="3" t="s">
        <v>0</v>
      </c>
      <c r="CE12017" s="3" t="s">
        <v>0</v>
      </c>
      <c r="CF12017" s="3" t="s">
        <v>0</v>
      </c>
      <c r="CG12017" s="3" t="s">
        <v>0</v>
      </c>
      <c r="CH12017" s="3" t="s">
        <v>0</v>
      </c>
      <c r="CI12017" s="3" t="s">
        <v>0</v>
      </c>
      <c r="CJ12017" s="3">
        <v>38.945</v>
      </c>
      <c r="CK12017" s="3">
        <v>33.247999999999998</v>
      </c>
      <c r="CL12017" s="3">
        <v>30.463999999999999</v>
      </c>
      <c r="CM12017" s="3">
        <v>26.343</v>
      </c>
      <c r="CN12017" s="3">
        <v>0</v>
      </c>
      <c r="CO12017" s="3">
        <v>0</v>
      </c>
      <c r="CP12017" s="3">
        <v>1202</v>
      </c>
      <c r="CQ12017" s="3">
        <v>1202</v>
      </c>
      <c r="CR12017" s="3">
        <v>129</v>
      </c>
      <c r="CS12017" s="2">
        <v>2015</v>
      </c>
    </row>
    <row r="12018" spans="1:97" x14ac:dyDescent="0.25">
      <c r="A12018" s="2">
        <v>60040</v>
      </c>
      <c r="B12018" s="5" t="s">
        <v>8</v>
      </c>
      <c r="C12018" s="2" t="s">
        <v>0</v>
      </c>
      <c r="D12018" s="5" t="s">
        <v>260</v>
      </c>
      <c r="E12018" s="5" t="s">
        <v>248</v>
      </c>
      <c r="F12018" s="2">
        <v>19497</v>
      </c>
      <c r="G12018" s="5" t="s">
        <v>60</v>
      </c>
      <c r="H12018" s="5" t="s">
        <v>29</v>
      </c>
      <c r="I12018" s="5" t="s">
        <v>118</v>
      </c>
      <c r="J12018" s="5" t="s">
        <v>1</v>
      </c>
      <c r="K12018" s="2">
        <v>22</v>
      </c>
      <c r="L12018" s="2">
        <v>1</v>
      </c>
      <c r="M12018" s="5" t="s">
        <v>23</v>
      </c>
      <c r="N12018" s="5" t="s">
        <v>171</v>
      </c>
      <c r="O12018" s="5" t="s">
        <v>73</v>
      </c>
      <c r="P12018" s="5" t="s">
        <v>73</v>
      </c>
      <c r="Q12018" s="5" t="s">
        <v>1</v>
      </c>
      <c r="R12018" s="5" t="s">
        <v>1</v>
      </c>
      <c r="S12018" s="5" t="s">
        <v>69</v>
      </c>
      <c r="T12018" s="3" t="s">
        <v>0</v>
      </c>
      <c r="U12018" s="3" t="s">
        <v>0</v>
      </c>
      <c r="V12018" s="3" t="s">
        <v>0</v>
      </c>
      <c r="W12018" s="3" t="s">
        <v>0</v>
      </c>
      <c r="X12018" s="3" t="s">
        <v>0</v>
      </c>
      <c r="Y12018" s="3" t="s">
        <v>0</v>
      </c>
      <c r="Z12018" s="3" t="s">
        <v>0</v>
      </c>
      <c r="AA12018" s="3">
        <v>37458</v>
      </c>
      <c r="AB12018" s="3">
        <v>32665</v>
      </c>
      <c r="AC12018" s="3">
        <v>32555</v>
      </c>
      <c r="AD12018" s="3">
        <v>31249</v>
      </c>
      <c r="AE12018" s="3">
        <v>35611</v>
      </c>
      <c r="AF12018" s="3" t="s">
        <v>0</v>
      </c>
      <c r="AG12018" s="3" t="s">
        <v>0</v>
      </c>
      <c r="AH12018" s="3" t="s">
        <v>0</v>
      </c>
      <c r="AI12018" s="3" t="s">
        <v>0</v>
      </c>
      <c r="AJ12018" s="3" t="s">
        <v>0</v>
      </c>
      <c r="AK12018" s="3" t="s">
        <v>0</v>
      </c>
      <c r="AL12018" s="3" t="s">
        <v>0</v>
      </c>
      <c r="AM12018" s="3">
        <v>37458</v>
      </c>
      <c r="AN12018" s="3">
        <v>32665</v>
      </c>
      <c r="AO12018" s="3">
        <v>32555</v>
      </c>
      <c r="AP12018" s="3">
        <v>31249</v>
      </c>
      <c r="AQ12018" s="3">
        <v>35611</v>
      </c>
      <c r="AR12018" s="4" t="s">
        <v>0</v>
      </c>
      <c r="AS12018" s="4" t="s">
        <v>0</v>
      </c>
      <c r="AT12018" s="4" t="s">
        <v>0</v>
      </c>
      <c r="AU12018" s="4" t="s">
        <v>0</v>
      </c>
      <c r="AV12018" s="4" t="s">
        <v>0</v>
      </c>
      <c r="AW12018" s="4" t="s">
        <v>0</v>
      </c>
      <c r="AX12018" s="4" t="s">
        <v>0</v>
      </c>
      <c r="AY12018" s="4">
        <v>1.034</v>
      </c>
      <c r="AZ12018" s="4">
        <v>1.034</v>
      </c>
      <c r="BA12018" s="4">
        <v>1.034</v>
      </c>
      <c r="BB12018" s="4">
        <v>1.034</v>
      </c>
      <c r="BC12018" s="4">
        <v>1.034</v>
      </c>
      <c r="BD12018" s="3" t="s">
        <v>0</v>
      </c>
      <c r="BE12018" s="3" t="s">
        <v>0</v>
      </c>
      <c r="BF12018" s="3" t="s">
        <v>0</v>
      </c>
      <c r="BG12018" s="3" t="s">
        <v>0</v>
      </c>
      <c r="BH12018" s="3" t="s">
        <v>0</v>
      </c>
      <c r="BI12018" s="3" t="s">
        <v>0</v>
      </c>
      <c r="BJ12018" s="3" t="s">
        <v>0</v>
      </c>
      <c r="BK12018" s="3">
        <v>38732</v>
      </c>
      <c r="BL12018" s="3">
        <v>33776</v>
      </c>
      <c r="BM12018" s="3">
        <v>33662</v>
      </c>
      <c r="BN12018" s="3">
        <v>32311</v>
      </c>
      <c r="BO12018" s="3">
        <v>36822</v>
      </c>
      <c r="BP12018" s="3" t="s">
        <v>0</v>
      </c>
      <c r="BQ12018" s="3" t="s">
        <v>0</v>
      </c>
      <c r="BR12018" s="3" t="s">
        <v>0</v>
      </c>
      <c r="BS12018" s="3" t="s">
        <v>0</v>
      </c>
      <c r="BT12018" s="3" t="s">
        <v>0</v>
      </c>
      <c r="BU12018" s="3" t="s">
        <v>0</v>
      </c>
      <c r="BV12018" s="3" t="s">
        <v>0</v>
      </c>
      <c r="BW12018" s="3">
        <v>38732</v>
      </c>
      <c r="BX12018" s="3">
        <v>33776</v>
      </c>
      <c r="BY12018" s="3">
        <v>33662</v>
      </c>
      <c r="BZ12018" s="3">
        <v>32311</v>
      </c>
      <c r="CA12018" s="3">
        <v>36822</v>
      </c>
      <c r="CB12018" s="3" t="s">
        <v>0</v>
      </c>
      <c r="CC12018" s="3" t="s">
        <v>0</v>
      </c>
      <c r="CD12018" s="3" t="s">
        <v>0</v>
      </c>
      <c r="CE12018" s="3" t="s">
        <v>0</v>
      </c>
      <c r="CF12018" s="3" t="s">
        <v>0</v>
      </c>
      <c r="CG12018" s="3" t="s">
        <v>0</v>
      </c>
      <c r="CH12018" s="3" t="s">
        <v>0</v>
      </c>
      <c r="CI12018" s="3">
        <v>1650.9369999999999</v>
      </c>
      <c r="CJ12018" s="3">
        <v>1439.6189999999999</v>
      </c>
      <c r="CK12018" s="3">
        <v>1434.7670000000001</v>
      </c>
      <c r="CL12018" s="3">
        <v>1377.2159999999999</v>
      </c>
      <c r="CM12018" s="3">
        <v>1569.461</v>
      </c>
      <c r="CN12018" s="3">
        <v>169538</v>
      </c>
      <c r="CO12018" s="3">
        <v>169538</v>
      </c>
      <c r="CP12018" s="3">
        <v>175303</v>
      </c>
      <c r="CQ12018" s="3">
        <v>175303</v>
      </c>
      <c r="CR12018" s="3">
        <v>7472</v>
      </c>
      <c r="CS12018" s="2">
        <v>2015</v>
      </c>
    </row>
    <row r="12019" spans="1:97" x14ac:dyDescent="0.25">
      <c r="A12019" s="2">
        <v>60046</v>
      </c>
      <c r="B12019" s="5" t="s">
        <v>8</v>
      </c>
      <c r="C12019" s="2" t="s">
        <v>0</v>
      </c>
      <c r="D12019" s="5" t="s">
        <v>259</v>
      </c>
      <c r="E12019" s="5" t="s">
        <v>257</v>
      </c>
      <c r="F12019" s="2">
        <v>58135</v>
      </c>
      <c r="G12019" s="5" t="s">
        <v>88</v>
      </c>
      <c r="H12019" s="5" t="s">
        <v>37</v>
      </c>
      <c r="I12019" s="5" t="s">
        <v>164</v>
      </c>
      <c r="J12019" s="5" t="s">
        <v>1</v>
      </c>
      <c r="K12019" s="2">
        <v>22</v>
      </c>
      <c r="L12019" s="2">
        <v>2</v>
      </c>
      <c r="M12019" s="5" t="s">
        <v>4</v>
      </c>
      <c r="N12019" s="5" t="s">
        <v>94</v>
      </c>
      <c r="O12019" s="5" t="s">
        <v>47</v>
      </c>
      <c r="P12019" s="5" t="s">
        <v>47</v>
      </c>
      <c r="Q12019" s="5" t="s">
        <v>1</v>
      </c>
      <c r="R12019" s="5" t="s">
        <v>1</v>
      </c>
      <c r="S12019" s="5" t="s">
        <v>1</v>
      </c>
      <c r="T12019" s="3">
        <v>0</v>
      </c>
      <c r="U12019" s="3">
        <v>0</v>
      </c>
      <c r="V12019" s="3">
        <v>0</v>
      </c>
      <c r="W12019" s="3">
        <v>0</v>
      </c>
      <c r="X12019" s="3">
        <v>0</v>
      </c>
      <c r="Y12019" s="3">
        <v>0</v>
      </c>
      <c r="Z12019" s="3">
        <v>0</v>
      </c>
      <c r="AA12019" s="3">
        <v>0</v>
      </c>
      <c r="AB12019" s="3">
        <v>0</v>
      </c>
      <c r="AC12019" s="3">
        <v>0</v>
      </c>
      <c r="AD12019" s="3">
        <v>0</v>
      </c>
      <c r="AE12019" s="3">
        <v>0</v>
      </c>
      <c r="AF12019" s="3">
        <v>0</v>
      </c>
      <c r="AG12019" s="3">
        <v>0</v>
      </c>
      <c r="AH12019" s="3">
        <v>0</v>
      </c>
      <c r="AI12019" s="3">
        <v>0</v>
      </c>
      <c r="AJ12019" s="3">
        <v>0</v>
      </c>
      <c r="AK12019" s="3">
        <v>0</v>
      </c>
      <c r="AL12019" s="3">
        <v>0</v>
      </c>
      <c r="AM12019" s="3">
        <v>0</v>
      </c>
      <c r="AN12019" s="3">
        <v>0</v>
      </c>
      <c r="AO12019" s="3">
        <v>0</v>
      </c>
      <c r="AP12019" s="3">
        <v>0</v>
      </c>
      <c r="AQ12019" s="3">
        <v>0</v>
      </c>
      <c r="AR12019" s="4">
        <v>0</v>
      </c>
      <c r="AS12019" s="4">
        <v>0</v>
      </c>
      <c r="AT12019" s="4">
        <v>0</v>
      </c>
      <c r="AU12019" s="4">
        <v>0</v>
      </c>
      <c r="AV12019" s="4">
        <v>0</v>
      </c>
      <c r="AW12019" s="4">
        <v>0</v>
      </c>
      <c r="AX12019" s="4">
        <v>0</v>
      </c>
      <c r="AY12019" s="4">
        <v>0</v>
      </c>
      <c r="AZ12019" s="4">
        <v>0</v>
      </c>
      <c r="BA12019" s="4">
        <v>0</v>
      </c>
      <c r="BB12019" s="4">
        <v>0</v>
      </c>
      <c r="BC12019" s="4">
        <v>0</v>
      </c>
      <c r="BD12019" s="3">
        <v>997</v>
      </c>
      <c r="BE12019" s="3">
        <v>1282</v>
      </c>
      <c r="BF12019" s="3">
        <v>1830</v>
      </c>
      <c r="BG12019" s="3">
        <v>2083</v>
      </c>
      <c r="BH12019" s="3">
        <v>2091</v>
      </c>
      <c r="BI12019" s="3">
        <v>2166</v>
      </c>
      <c r="BJ12019" s="3">
        <v>2193</v>
      </c>
      <c r="BK12019" s="3">
        <v>2236</v>
      </c>
      <c r="BL12019" s="3">
        <v>1850</v>
      </c>
      <c r="BM12019" s="3">
        <v>1579</v>
      </c>
      <c r="BN12019" s="3">
        <v>1447</v>
      </c>
      <c r="BO12019" s="3">
        <v>1251</v>
      </c>
      <c r="BP12019" s="3">
        <v>997</v>
      </c>
      <c r="BQ12019" s="3">
        <v>1282</v>
      </c>
      <c r="BR12019" s="3">
        <v>1830</v>
      </c>
      <c r="BS12019" s="3">
        <v>2083</v>
      </c>
      <c r="BT12019" s="3">
        <v>2091</v>
      </c>
      <c r="BU12019" s="3">
        <v>2166</v>
      </c>
      <c r="BV12019" s="3">
        <v>2193</v>
      </c>
      <c r="BW12019" s="3">
        <v>2236</v>
      </c>
      <c r="BX12019" s="3">
        <v>1850</v>
      </c>
      <c r="BY12019" s="3">
        <v>1579</v>
      </c>
      <c r="BZ12019" s="3">
        <v>1447</v>
      </c>
      <c r="CA12019" s="3">
        <v>1251</v>
      </c>
      <c r="CB12019" s="3">
        <v>107.017</v>
      </c>
      <c r="CC12019" s="3">
        <v>137.53800000000001</v>
      </c>
      <c r="CD12019" s="3">
        <v>196.33199999999999</v>
      </c>
      <c r="CE12019" s="3">
        <v>223.48599999999999</v>
      </c>
      <c r="CF12019" s="3">
        <v>224.34</v>
      </c>
      <c r="CG12019" s="3">
        <v>232.41200000000001</v>
      </c>
      <c r="CH12019" s="3">
        <v>235.36600000000001</v>
      </c>
      <c r="CI12019" s="3">
        <v>239.90600000000001</v>
      </c>
      <c r="CJ12019" s="3">
        <v>198.53</v>
      </c>
      <c r="CK12019" s="3">
        <v>169.488</v>
      </c>
      <c r="CL12019" s="3">
        <v>155.298</v>
      </c>
      <c r="CM12019" s="3">
        <v>134.28700000000001</v>
      </c>
      <c r="CN12019" s="3">
        <v>0</v>
      </c>
      <c r="CO12019" s="3">
        <v>0</v>
      </c>
      <c r="CP12019" s="3">
        <v>21005</v>
      </c>
      <c r="CQ12019" s="3">
        <v>21005</v>
      </c>
      <c r="CR12019" s="3">
        <v>2254</v>
      </c>
      <c r="CS12019" s="2">
        <v>2015</v>
      </c>
    </row>
    <row r="12020" spans="1:97" x14ac:dyDescent="0.25">
      <c r="A12020" s="2">
        <v>60047</v>
      </c>
      <c r="B12020" s="5" t="s">
        <v>8</v>
      </c>
      <c r="C12020" s="2" t="s">
        <v>0</v>
      </c>
      <c r="D12020" s="5" t="s">
        <v>258</v>
      </c>
      <c r="E12020" s="5" t="s">
        <v>257</v>
      </c>
      <c r="F12020" s="2">
        <v>58135</v>
      </c>
      <c r="G12020" s="5" t="s">
        <v>88</v>
      </c>
      <c r="H12020" s="5" t="s">
        <v>37</v>
      </c>
      <c r="I12020" s="5" t="s">
        <v>164</v>
      </c>
      <c r="J12020" s="5" t="s">
        <v>1</v>
      </c>
      <c r="K12020" s="2">
        <v>22</v>
      </c>
      <c r="L12020" s="2">
        <v>2</v>
      </c>
      <c r="M12020" s="5" t="s">
        <v>4</v>
      </c>
      <c r="N12020" s="5" t="s">
        <v>94</v>
      </c>
      <c r="O12020" s="5" t="s">
        <v>47</v>
      </c>
      <c r="P12020" s="5" t="s">
        <v>47</v>
      </c>
      <c r="Q12020" s="5" t="s">
        <v>1</v>
      </c>
      <c r="R12020" s="5" t="s">
        <v>1</v>
      </c>
      <c r="S12020" s="5" t="s">
        <v>1</v>
      </c>
      <c r="T12020" s="3">
        <v>0</v>
      </c>
      <c r="U12020" s="3">
        <v>0</v>
      </c>
      <c r="V12020" s="3">
        <v>0</v>
      </c>
      <c r="W12020" s="3">
        <v>0</v>
      </c>
      <c r="X12020" s="3">
        <v>0</v>
      </c>
      <c r="Y12020" s="3">
        <v>0</v>
      </c>
      <c r="Z12020" s="3">
        <v>0</v>
      </c>
      <c r="AA12020" s="3">
        <v>0</v>
      </c>
      <c r="AB12020" s="3">
        <v>0</v>
      </c>
      <c r="AC12020" s="3">
        <v>0</v>
      </c>
      <c r="AD12020" s="3">
        <v>0</v>
      </c>
      <c r="AE12020" s="3">
        <v>0</v>
      </c>
      <c r="AF12020" s="3">
        <v>0</v>
      </c>
      <c r="AG12020" s="3">
        <v>0</v>
      </c>
      <c r="AH12020" s="3">
        <v>0</v>
      </c>
      <c r="AI12020" s="3">
        <v>0</v>
      </c>
      <c r="AJ12020" s="3">
        <v>0</v>
      </c>
      <c r="AK12020" s="3">
        <v>0</v>
      </c>
      <c r="AL12020" s="3">
        <v>0</v>
      </c>
      <c r="AM12020" s="3">
        <v>0</v>
      </c>
      <c r="AN12020" s="3">
        <v>0</v>
      </c>
      <c r="AO12020" s="3">
        <v>0</v>
      </c>
      <c r="AP12020" s="3">
        <v>0</v>
      </c>
      <c r="AQ12020" s="3">
        <v>0</v>
      </c>
      <c r="AR12020" s="4">
        <v>0</v>
      </c>
      <c r="AS12020" s="4">
        <v>0</v>
      </c>
      <c r="AT12020" s="4">
        <v>0</v>
      </c>
      <c r="AU12020" s="4">
        <v>0</v>
      </c>
      <c r="AV12020" s="4">
        <v>0</v>
      </c>
      <c r="AW12020" s="4">
        <v>0</v>
      </c>
      <c r="AX12020" s="4">
        <v>0</v>
      </c>
      <c r="AY12020" s="4">
        <v>0</v>
      </c>
      <c r="AZ12020" s="4">
        <v>0</v>
      </c>
      <c r="BA12020" s="4">
        <v>0</v>
      </c>
      <c r="BB12020" s="4">
        <v>0</v>
      </c>
      <c r="BC12020" s="4">
        <v>0</v>
      </c>
      <c r="BD12020" s="3">
        <v>1027</v>
      </c>
      <c r="BE12020" s="3">
        <v>1320</v>
      </c>
      <c r="BF12020" s="3">
        <v>1884</v>
      </c>
      <c r="BG12020" s="3">
        <v>2145</v>
      </c>
      <c r="BH12020" s="3">
        <v>2153</v>
      </c>
      <c r="BI12020" s="3">
        <v>2230</v>
      </c>
      <c r="BJ12020" s="3">
        <v>2259</v>
      </c>
      <c r="BK12020" s="3">
        <v>2302</v>
      </c>
      <c r="BL12020" s="3">
        <v>1905</v>
      </c>
      <c r="BM12020" s="3">
        <v>1626</v>
      </c>
      <c r="BN12020" s="3">
        <v>1490</v>
      </c>
      <c r="BO12020" s="3">
        <v>1289</v>
      </c>
      <c r="BP12020" s="3">
        <v>1027</v>
      </c>
      <c r="BQ12020" s="3">
        <v>1320</v>
      </c>
      <c r="BR12020" s="3">
        <v>1884</v>
      </c>
      <c r="BS12020" s="3">
        <v>2145</v>
      </c>
      <c r="BT12020" s="3">
        <v>2153</v>
      </c>
      <c r="BU12020" s="3">
        <v>2230</v>
      </c>
      <c r="BV12020" s="3">
        <v>2259</v>
      </c>
      <c r="BW12020" s="3">
        <v>2302</v>
      </c>
      <c r="BX12020" s="3">
        <v>1905</v>
      </c>
      <c r="BY12020" s="3">
        <v>1626</v>
      </c>
      <c r="BZ12020" s="3">
        <v>1490</v>
      </c>
      <c r="CA12020" s="3">
        <v>1289</v>
      </c>
      <c r="CB12020" s="3">
        <v>110.199</v>
      </c>
      <c r="CC12020" s="3">
        <v>141.626</v>
      </c>
      <c r="CD12020" s="3">
        <v>202.16800000000001</v>
      </c>
      <c r="CE12020" s="3">
        <v>230.12899999999999</v>
      </c>
      <c r="CF12020" s="3">
        <v>231.00800000000001</v>
      </c>
      <c r="CG12020" s="3">
        <v>239.321</v>
      </c>
      <c r="CH12020" s="3">
        <v>242.36199999999999</v>
      </c>
      <c r="CI12020" s="3">
        <v>247.03700000000001</v>
      </c>
      <c r="CJ12020" s="3">
        <v>204.43199999999999</v>
      </c>
      <c r="CK12020" s="3">
        <v>174.52600000000001</v>
      </c>
      <c r="CL12020" s="3">
        <v>159.91399999999999</v>
      </c>
      <c r="CM12020" s="3">
        <v>138.27799999999999</v>
      </c>
      <c r="CN12020" s="3">
        <v>0</v>
      </c>
      <c r="CO12020" s="3">
        <v>0</v>
      </c>
      <c r="CP12020" s="3">
        <v>21630</v>
      </c>
      <c r="CQ12020" s="3">
        <v>21630</v>
      </c>
      <c r="CR12020" s="3">
        <v>2321</v>
      </c>
      <c r="CS12020" s="2">
        <v>2015</v>
      </c>
    </row>
    <row r="12021" spans="1:97" x14ac:dyDescent="0.25">
      <c r="A12021" s="2">
        <v>60048</v>
      </c>
      <c r="B12021" s="5" t="s">
        <v>8</v>
      </c>
      <c r="C12021" s="2" t="s">
        <v>0</v>
      </c>
      <c r="D12021" s="5" t="s">
        <v>256</v>
      </c>
      <c r="E12021" s="5" t="s">
        <v>255</v>
      </c>
      <c r="F12021" s="2">
        <v>59781</v>
      </c>
      <c r="G12021" s="5" t="s">
        <v>28</v>
      </c>
      <c r="H12021" s="5" t="s">
        <v>17</v>
      </c>
      <c r="I12021" s="5" t="s">
        <v>121</v>
      </c>
      <c r="J12021" s="5" t="s">
        <v>1</v>
      </c>
      <c r="K12021" s="2">
        <v>22</v>
      </c>
      <c r="L12021" s="2">
        <v>2</v>
      </c>
      <c r="M12021" s="5" t="s">
        <v>4</v>
      </c>
      <c r="N12021" s="5" t="s">
        <v>94</v>
      </c>
      <c r="O12021" s="5" t="s">
        <v>47</v>
      </c>
      <c r="P12021" s="5" t="s">
        <v>47</v>
      </c>
      <c r="Q12021" s="5" t="s">
        <v>1</v>
      </c>
      <c r="R12021" s="5" t="s">
        <v>1</v>
      </c>
      <c r="S12021" s="5" t="s">
        <v>1</v>
      </c>
      <c r="T12021" s="3" t="s">
        <v>0</v>
      </c>
      <c r="U12021" s="3" t="s">
        <v>0</v>
      </c>
      <c r="V12021" s="3" t="s">
        <v>0</v>
      </c>
      <c r="W12021" s="3" t="s">
        <v>0</v>
      </c>
      <c r="X12021" s="3" t="s">
        <v>0</v>
      </c>
      <c r="Y12021" s="3" t="s">
        <v>0</v>
      </c>
      <c r="Z12021" s="3" t="s">
        <v>0</v>
      </c>
      <c r="AA12021" s="3" t="s">
        <v>0</v>
      </c>
      <c r="AB12021" s="3" t="s">
        <v>0</v>
      </c>
      <c r="AC12021" s="3" t="s">
        <v>0</v>
      </c>
      <c r="AD12021" s="3" t="s">
        <v>0</v>
      </c>
      <c r="AE12021" s="3">
        <v>0</v>
      </c>
      <c r="AF12021" s="3" t="s">
        <v>0</v>
      </c>
      <c r="AG12021" s="3" t="s">
        <v>0</v>
      </c>
      <c r="AH12021" s="3" t="s">
        <v>0</v>
      </c>
      <c r="AI12021" s="3" t="s">
        <v>0</v>
      </c>
      <c r="AJ12021" s="3" t="s">
        <v>0</v>
      </c>
      <c r="AK12021" s="3" t="s">
        <v>0</v>
      </c>
      <c r="AL12021" s="3" t="s">
        <v>0</v>
      </c>
      <c r="AM12021" s="3" t="s">
        <v>0</v>
      </c>
      <c r="AN12021" s="3" t="s">
        <v>0</v>
      </c>
      <c r="AO12021" s="3" t="s">
        <v>0</v>
      </c>
      <c r="AP12021" s="3" t="s">
        <v>0</v>
      </c>
      <c r="AQ12021" s="3">
        <v>0</v>
      </c>
      <c r="AR12021" s="4" t="s">
        <v>0</v>
      </c>
      <c r="AS12021" s="4" t="s">
        <v>0</v>
      </c>
      <c r="AT12021" s="4" t="s">
        <v>0</v>
      </c>
      <c r="AU12021" s="4" t="s">
        <v>0</v>
      </c>
      <c r="AV12021" s="4" t="s">
        <v>0</v>
      </c>
      <c r="AW12021" s="4" t="s">
        <v>0</v>
      </c>
      <c r="AX12021" s="4" t="s">
        <v>0</v>
      </c>
      <c r="AY12021" s="4" t="s">
        <v>0</v>
      </c>
      <c r="AZ12021" s="4" t="s">
        <v>0</v>
      </c>
      <c r="BA12021" s="4" t="s">
        <v>0</v>
      </c>
      <c r="BB12021" s="4" t="s">
        <v>0</v>
      </c>
      <c r="BC12021" s="4">
        <v>0</v>
      </c>
      <c r="BD12021" s="3" t="s">
        <v>0</v>
      </c>
      <c r="BE12021" s="3" t="s">
        <v>0</v>
      </c>
      <c r="BF12021" s="3" t="s">
        <v>0</v>
      </c>
      <c r="BG12021" s="3" t="s">
        <v>0</v>
      </c>
      <c r="BH12021" s="3" t="s">
        <v>0</v>
      </c>
      <c r="BI12021" s="3" t="s">
        <v>0</v>
      </c>
      <c r="BJ12021" s="3" t="s">
        <v>0</v>
      </c>
      <c r="BK12021" s="3" t="s">
        <v>0</v>
      </c>
      <c r="BL12021" s="3" t="s">
        <v>0</v>
      </c>
      <c r="BM12021" s="3" t="s">
        <v>0</v>
      </c>
      <c r="BN12021" s="3" t="s">
        <v>0</v>
      </c>
      <c r="BO12021" s="3">
        <v>1090</v>
      </c>
      <c r="BP12021" s="3" t="s">
        <v>0</v>
      </c>
      <c r="BQ12021" s="3" t="s">
        <v>0</v>
      </c>
      <c r="BR12021" s="3" t="s">
        <v>0</v>
      </c>
      <c r="BS12021" s="3" t="s">
        <v>0</v>
      </c>
      <c r="BT12021" s="3" t="s">
        <v>0</v>
      </c>
      <c r="BU12021" s="3" t="s">
        <v>0</v>
      </c>
      <c r="BV12021" s="3" t="s">
        <v>0</v>
      </c>
      <c r="BW12021" s="3" t="s">
        <v>0</v>
      </c>
      <c r="BX12021" s="3" t="s">
        <v>0</v>
      </c>
      <c r="BY12021" s="3" t="s">
        <v>0</v>
      </c>
      <c r="BZ12021" s="3" t="s">
        <v>0</v>
      </c>
      <c r="CA12021" s="3">
        <v>1090</v>
      </c>
      <c r="CB12021" s="3" t="s">
        <v>0</v>
      </c>
      <c r="CC12021" s="3" t="s">
        <v>0</v>
      </c>
      <c r="CD12021" s="3" t="s">
        <v>0</v>
      </c>
      <c r="CE12021" s="3" t="s">
        <v>0</v>
      </c>
      <c r="CF12021" s="3" t="s">
        <v>0</v>
      </c>
      <c r="CG12021" s="3" t="s">
        <v>0</v>
      </c>
      <c r="CH12021" s="3" t="s">
        <v>0</v>
      </c>
      <c r="CI12021" s="3" t="s">
        <v>0</v>
      </c>
      <c r="CJ12021" s="3" t="s">
        <v>0</v>
      </c>
      <c r="CK12021" s="3" t="s">
        <v>0</v>
      </c>
      <c r="CL12021" s="3" t="s">
        <v>0</v>
      </c>
      <c r="CM12021" s="3">
        <v>117</v>
      </c>
      <c r="CN12021" s="3">
        <v>0</v>
      </c>
      <c r="CO12021" s="3">
        <v>0</v>
      </c>
      <c r="CP12021" s="3">
        <v>1090</v>
      </c>
      <c r="CQ12021" s="3">
        <v>1090</v>
      </c>
      <c r="CR12021" s="3">
        <v>117</v>
      </c>
      <c r="CS12021" s="2">
        <v>2015</v>
      </c>
    </row>
    <row r="12022" spans="1:97" x14ac:dyDescent="0.25">
      <c r="A12022" s="2">
        <v>60049</v>
      </c>
      <c r="B12022" s="5" t="s">
        <v>8</v>
      </c>
      <c r="C12022" s="2" t="s">
        <v>0</v>
      </c>
      <c r="D12022" s="5" t="s">
        <v>254</v>
      </c>
      <c r="E12022" s="5" t="s">
        <v>253</v>
      </c>
      <c r="F12022" s="2">
        <v>59780</v>
      </c>
      <c r="G12022" s="5" t="s">
        <v>6</v>
      </c>
      <c r="H12022" s="5" t="s">
        <v>5</v>
      </c>
      <c r="I12022" s="5" t="s">
        <v>126</v>
      </c>
      <c r="J12022" s="5" t="s">
        <v>1</v>
      </c>
      <c r="K12022" s="2">
        <v>22</v>
      </c>
      <c r="L12022" s="2">
        <v>2</v>
      </c>
      <c r="M12022" s="5" t="s">
        <v>4</v>
      </c>
      <c r="N12022" s="5" t="s">
        <v>3</v>
      </c>
      <c r="O12022" s="5" t="s">
        <v>2</v>
      </c>
      <c r="P12022" s="5" t="s">
        <v>2</v>
      </c>
      <c r="Q12022" s="5" t="s">
        <v>1</v>
      </c>
      <c r="R12022" s="5" t="s">
        <v>1</v>
      </c>
      <c r="S12022" s="5" t="s">
        <v>1</v>
      </c>
      <c r="T12022" s="3" t="s">
        <v>0</v>
      </c>
      <c r="U12022" s="3" t="s">
        <v>0</v>
      </c>
      <c r="V12022" s="3" t="s">
        <v>0</v>
      </c>
      <c r="W12022" s="3" t="s">
        <v>0</v>
      </c>
      <c r="X12022" s="3" t="s">
        <v>0</v>
      </c>
      <c r="Y12022" s="3" t="s">
        <v>0</v>
      </c>
      <c r="Z12022" s="3" t="s">
        <v>0</v>
      </c>
      <c r="AA12022" s="3" t="s">
        <v>0</v>
      </c>
      <c r="AB12022" s="3" t="s">
        <v>0</v>
      </c>
      <c r="AC12022" s="3" t="s">
        <v>0</v>
      </c>
      <c r="AD12022" s="3" t="s">
        <v>0</v>
      </c>
      <c r="AE12022" s="3">
        <v>0</v>
      </c>
      <c r="AF12022" s="3" t="s">
        <v>0</v>
      </c>
      <c r="AG12022" s="3" t="s">
        <v>0</v>
      </c>
      <c r="AH12022" s="3" t="s">
        <v>0</v>
      </c>
      <c r="AI12022" s="3" t="s">
        <v>0</v>
      </c>
      <c r="AJ12022" s="3" t="s">
        <v>0</v>
      </c>
      <c r="AK12022" s="3" t="s">
        <v>0</v>
      </c>
      <c r="AL12022" s="3" t="s">
        <v>0</v>
      </c>
      <c r="AM12022" s="3" t="s">
        <v>0</v>
      </c>
      <c r="AN12022" s="3" t="s">
        <v>0</v>
      </c>
      <c r="AO12022" s="3" t="s">
        <v>0</v>
      </c>
      <c r="AP12022" s="3" t="s">
        <v>0</v>
      </c>
      <c r="AQ12022" s="3">
        <v>0</v>
      </c>
      <c r="AR12022" s="4" t="s">
        <v>0</v>
      </c>
      <c r="AS12022" s="4" t="s">
        <v>0</v>
      </c>
      <c r="AT12022" s="4" t="s">
        <v>0</v>
      </c>
      <c r="AU12022" s="4" t="s">
        <v>0</v>
      </c>
      <c r="AV12022" s="4" t="s">
        <v>0</v>
      </c>
      <c r="AW12022" s="4" t="s">
        <v>0</v>
      </c>
      <c r="AX12022" s="4" t="s">
        <v>0</v>
      </c>
      <c r="AY12022" s="4" t="s">
        <v>0</v>
      </c>
      <c r="AZ12022" s="4" t="s">
        <v>0</v>
      </c>
      <c r="BA12022" s="4" t="s">
        <v>0</v>
      </c>
      <c r="BB12022" s="4" t="s">
        <v>0</v>
      </c>
      <c r="BC12022" s="4">
        <v>0</v>
      </c>
      <c r="BD12022" s="3" t="s">
        <v>0</v>
      </c>
      <c r="BE12022" s="3" t="s">
        <v>0</v>
      </c>
      <c r="BF12022" s="3" t="s">
        <v>0</v>
      </c>
      <c r="BG12022" s="3" t="s">
        <v>0</v>
      </c>
      <c r="BH12022" s="3" t="s">
        <v>0</v>
      </c>
      <c r="BI12022" s="3" t="s">
        <v>0</v>
      </c>
      <c r="BJ12022" s="3" t="s">
        <v>0</v>
      </c>
      <c r="BK12022" s="3" t="s">
        <v>0</v>
      </c>
      <c r="BL12022" s="3" t="s">
        <v>0</v>
      </c>
      <c r="BM12022" s="3" t="s">
        <v>0</v>
      </c>
      <c r="BN12022" s="3" t="s">
        <v>0</v>
      </c>
      <c r="BO12022" s="3">
        <v>76667</v>
      </c>
      <c r="BP12022" s="3" t="s">
        <v>0</v>
      </c>
      <c r="BQ12022" s="3" t="s">
        <v>0</v>
      </c>
      <c r="BR12022" s="3" t="s">
        <v>0</v>
      </c>
      <c r="BS12022" s="3" t="s">
        <v>0</v>
      </c>
      <c r="BT12022" s="3" t="s">
        <v>0</v>
      </c>
      <c r="BU12022" s="3" t="s">
        <v>0</v>
      </c>
      <c r="BV12022" s="3" t="s">
        <v>0</v>
      </c>
      <c r="BW12022" s="3" t="s">
        <v>0</v>
      </c>
      <c r="BX12022" s="3" t="s">
        <v>0</v>
      </c>
      <c r="BY12022" s="3" t="s">
        <v>0</v>
      </c>
      <c r="BZ12022" s="3" t="s">
        <v>0</v>
      </c>
      <c r="CA12022" s="3">
        <v>76667</v>
      </c>
      <c r="CB12022" s="3" t="s">
        <v>0</v>
      </c>
      <c r="CC12022" s="3" t="s">
        <v>0</v>
      </c>
      <c r="CD12022" s="3" t="s">
        <v>0</v>
      </c>
      <c r="CE12022" s="3" t="s">
        <v>0</v>
      </c>
      <c r="CF12022" s="3" t="s">
        <v>0</v>
      </c>
      <c r="CG12022" s="3" t="s">
        <v>0</v>
      </c>
      <c r="CH12022" s="3" t="s">
        <v>0</v>
      </c>
      <c r="CI12022" s="3" t="s">
        <v>0</v>
      </c>
      <c r="CJ12022" s="3" t="s">
        <v>0</v>
      </c>
      <c r="CK12022" s="3" t="s">
        <v>0</v>
      </c>
      <c r="CL12022" s="3" t="s">
        <v>0</v>
      </c>
      <c r="CM12022" s="3">
        <v>8227</v>
      </c>
      <c r="CN12022" s="3">
        <v>0</v>
      </c>
      <c r="CO12022" s="3">
        <v>0</v>
      </c>
      <c r="CP12022" s="3">
        <v>76667</v>
      </c>
      <c r="CQ12022" s="3">
        <v>76667</v>
      </c>
      <c r="CR12022" s="3">
        <v>8227</v>
      </c>
      <c r="CS12022" s="2">
        <v>2015</v>
      </c>
    </row>
    <row r="12023" spans="1:97" x14ac:dyDescent="0.25">
      <c r="A12023" s="2">
        <v>60050</v>
      </c>
      <c r="B12023" s="5" t="s">
        <v>8</v>
      </c>
      <c r="C12023" s="2" t="s">
        <v>0</v>
      </c>
      <c r="D12023" s="5" t="s">
        <v>252</v>
      </c>
      <c r="E12023" s="5" t="s">
        <v>252</v>
      </c>
      <c r="F12023" s="2">
        <v>59778</v>
      </c>
      <c r="G12023" s="5" t="s">
        <v>28</v>
      </c>
      <c r="H12023" s="5" t="s">
        <v>17</v>
      </c>
      <c r="I12023" s="5" t="s">
        <v>121</v>
      </c>
      <c r="J12023" s="5" t="s">
        <v>1</v>
      </c>
      <c r="K12023" s="2">
        <v>22</v>
      </c>
      <c r="L12023" s="2">
        <v>2</v>
      </c>
      <c r="M12023" s="5" t="s">
        <v>4</v>
      </c>
      <c r="N12023" s="5" t="s">
        <v>94</v>
      </c>
      <c r="O12023" s="5" t="s">
        <v>47</v>
      </c>
      <c r="P12023" s="5" t="s">
        <v>47</v>
      </c>
      <c r="Q12023" s="5" t="s">
        <v>1</v>
      </c>
      <c r="R12023" s="5" t="s">
        <v>1</v>
      </c>
      <c r="S12023" s="5" t="s">
        <v>1</v>
      </c>
      <c r="T12023" s="3" t="s">
        <v>0</v>
      </c>
      <c r="U12023" s="3" t="s">
        <v>0</v>
      </c>
      <c r="V12023" s="3" t="s">
        <v>0</v>
      </c>
      <c r="W12023" s="3" t="s">
        <v>0</v>
      </c>
      <c r="X12023" s="3" t="s">
        <v>0</v>
      </c>
      <c r="Y12023" s="3" t="s">
        <v>0</v>
      </c>
      <c r="Z12023" s="3" t="s">
        <v>0</v>
      </c>
      <c r="AA12023" s="3" t="s">
        <v>0</v>
      </c>
      <c r="AB12023" s="3" t="s">
        <v>0</v>
      </c>
      <c r="AC12023" s="3">
        <v>0</v>
      </c>
      <c r="AD12023" s="3">
        <v>0</v>
      </c>
      <c r="AE12023" s="3">
        <v>0</v>
      </c>
      <c r="AF12023" s="3" t="s">
        <v>0</v>
      </c>
      <c r="AG12023" s="3" t="s">
        <v>0</v>
      </c>
      <c r="AH12023" s="3" t="s">
        <v>0</v>
      </c>
      <c r="AI12023" s="3" t="s">
        <v>0</v>
      </c>
      <c r="AJ12023" s="3" t="s">
        <v>0</v>
      </c>
      <c r="AK12023" s="3" t="s">
        <v>0</v>
      </c>
      <c r="AL12023" s="3" t="s">
        <v>0</v>
      </c>
      <c r="AM12023" s="3" t="s">
        <v>0</v>
      </c>
      <c r="AN12023" s="3" t="s">
        <v>0</v>
      </c>
      <c r="AO12023" s="3">
        <v>0</v>
      </c>
      <c r="AP12023" s="3">
        <v>0</v>
      </c>
      <c r="AQ12023" s="3">
        <v>0</v>
      </c>
      <c r="AR12023" s="4" t="s">
        <v>0</v>
      </c>
      <c r="AS12023" s="4" t="s">
        <v>0</v>
      </c>
      <c r="AT12023" s="4" t="s">
        <v>0</v>
      </c>
      <c r="AU12023" s="4" t="s">
        <v>0</v>
      </c>
      <c r="AV12023" s="4" t="s">
        <v>0</v>
      </c>
      <c r="AW12023" s="4" t="s">
        <v>0</v>
      </c>
      <c r="AX12023" s="4" t="s">
        <v>0</v>
      </c>
      <c r="AY12023" s="4" t="s">
        <v>0</v>
      </c>
      <c r="AZ12023" s="4" t="s">
        <v>0</v>
      </c>
      <c r="BA12023" s="4">
        <v>0</v>
      </c>
      <c r="BB12023" s="4">
        <v>0</v>
      </c>
      <c r="BC12023" s="4">
        <v>0</v>
      </c>
      <c r="BD12023" s="3" t="s">
        <v>0</v>
      </c>
      <c r="BE12023" s="3" t="s">
        <v>0</v>
      </c>
      <c r="BF12023" s="3" t="s">
        <v>0</v>
      </c>
      <c r="BG12023" s="3" t="s">
        <v>0</v>
      </c>
      <c r="BH12023" s="3" t="s">
        <v>0</v>
      </c>
      <c r="BI12023" s="3" t="s">
        <v>0</v>
      </c>
      <c r="BJ12023" s="3" t="s">
        <v>0</v>
      </c>
      <c r="BK12023" s="3" t="s">
        <v>0</v>
      </c>
      <c r="BL12023" s="3" t="s">
        <v>0</v>
      </c>
      <c r="BM12023" s="3">
        <v>1040</v>
      </c>
      <c r="BN12023" s="3">
        <v>766</v>
      </c>
      <c r="BO12023" s="3">
        <v>1148</v>
      </c>
      <c r="BP12023" s="3" t="s">
        <v>0</v>
      </c>
      <c r="BQ12023" s="3" t="s">
        <v>0</v>
      </c>
      <c r="BR12023" s="3" t="s">
        <v>0</v>
      </c>
      <c r="BS12023" s="3" t="s">
        <v>0</v>
      </c>
      <c r="BT12023" s="3" t="s">
        <v>0</v>
      </c>
      <c r="BU12023" s="3" t="s">
        <v>0</v>
      </c>
      <c r="BV12023" s="3" t="s">
        <v>0</v>
      </c>
      <c r="BW12023" s="3" t="s">
        <v>0</v>
      </c>
      <c r="BX12023" s="3" t="s">
        <v>0</v>
      </c>
      <c r="BY12023" s="3">
        <v>1040</v>
      </c>
      <c r="BZ12023" s="3">
        <v>766</v>
      </c>
      <c r="CA12023" s="3">
        <v>1148</v>
      </c>
      <c r="CB12023" s="3" t="s">
        <v>0</v>
      </c>
      <c r="CC12023" s="3" t="s">
        <v>0</v>
      </c>
      <c r="CD12023" s="3" t="s">
        <v>0</v>
      </c>
      <c r="CE12023" s="3" t="s">
        <v>0</v>
      </c>
      <c r="CF12023" s="3" t="s">
        <v>0</v>
      </c>
      <c r="CG12023" s="3" t="s">
        <v>0</v>
      </c>
      <c r="CH12023" s="3" t="s">
        <v>0</v>
      </c>
      <c r="CI12023" s="3" t="s">
        <v>0</v>
      </c>
      <c r="CJ12023" s="3" t="s">
        <v>0</v>
      </c>
      <c r="CK12023" s="3">
        <v>111.646</v>
      </c>
      <c r="CL12023" s="3">
        <v>82.176000000000002</v>
      </c>
      <c r="CM12023" s="3">
        <v>123.178</v>
      </c>
      <c r="CN12023" s="3">
        <v>0</v>
      </c>
      <c r="CO12023" s="3">
        <v>0</v>
      </c>
      <c r="CP12023" s="3">
        <v>2954</v>
      </c>
      <c r="CQ12023" s="3">
        <v>2954</v>
      </c>
      <c r="CR12023" s="3">
        <v>317</v>
      </c>
      <c r="CS12023" s="2">
        <v>2015</v>
      </c>
    </row>
    <row r="12024" spans="1:97" x14ac:dyDescent="0.25">
      <c r="A12024" s="2">
        <v>60051</v>
      </c>
      <c r="B12024" s="5" t="s">
        <v>8</v>
      </c>
      <c r="C12024" s="2" t="s">
        <v>0</v>
      </c>
      <c r="D12024" s="5" t="s">
        <v>251</v>
      </c>
      <c r="E12024" s="5" t="s">
        <v>251</v>
      </c>
      <c r="F12024" s="2">
        <v>59782</v>
      </c>
      <c r="G12024" s="5" t="s">
        <v>28</v>
      </c>
      <c r="H12024" s="5" t="s">
        <v>17</v>
      </c>
      <c r="I12024" s="5" t="s">
        <v>121</v>
      </c>
      <c r="J12024" s="5" t="s">
        <v>1</v>
      </c>
      <c r="K12024" s="2">
        <v>22</v>
      </c>
      <c r="L12024" s="2">
        <v>2</v>
      </c>
      <c r="M12024" s="5" t="s">
        <v>4</v>
      </c>
      <c r="N12024" s="5" t="s">
        <v>94</v>
      </c>
      <c r="O12024" s="5" t="s">
        <v>47</v>
      </c>
      <c r="P12024" s="5" t="s">
        <v>47</v>
      </c>
      <c r="Q12024" s="5" t="s">
        <v>1</v>
      </c>
      <c r="R12024" s="5" t="s">
        <v>1</v>
      </c>
      <c r="S12024" s="5" t="s">
        <v>1</v>
      </c>
      <c r="T12024" s="3" t="s">
        <v>0</v>
      </c>
      <c r="U12024" s="3" t="s">
        <v>0</v>
      </c>
      <c r="V12024" s="3" t="s">
        <v>0</v>
      </c>
      <c r="W12024" s="3" t="s">
        <v>0</v>
      </c>
      <c r="X12024" s="3" t="s">
        <v>0</v>
      </c>
      <c r="Y12024" s="3" t="s">
        <v>0</v>
      </c>
      <c r="Z12024" s="3" t="s">
        <v>0</v>
      </c>
      <c r="AA12024" s="3" t="s">
        <v>0</v>
      </c>
      <c r="AB12024" s="3" t="s">
        <v>0</v>
      </c>
      <c r="AC12024" s="3" t="s">
        <v>0</v>
      </c>
      <c r="AD12024" s="3" t="s">
        <v>0</v>
      </c>
      <c r="AE12024" s="3">
        <v>0</v>
      </c>
      <c r="AF12024" s="3" t="s">
        <v>0</v>
      </c>
      <c r="AG12024" s="3" t="s">
        <v>0</v>
      </c>
      <c r="AH12024" s="3" t="s">
        <v>0</v>
      </c>
      <c r="AI12024" s="3" t="s">
        <v>0</v>
      </c>
      <c r="AJ12024" s="3" t="s">
        <v>0</v>
      </c>
      <c r="AK12024" s="3" t="s">
        <v>0</v>
      </c>
      <c r="AL12024" s="3" t="s">
        <v>0</v>
      </c>
      <c r="AM12024" s="3" t="s">
        <v>0</v>
      </c>
      <c r="AN12024" s="3" t="s">
        <v>0</v>
      </c>
      <c r="AO12024" s="3" t="s">
        <v>0</v>
      </c>
      <c r="AP12024" s="3" t="s">
        <v>0</v>
      </c>
      <c r="AQ12024" s="3">
        <v>0</v>
      </c>
      <c r="AR12024" s="4" t="s">
        <v>0</v>
      </c>
      <c r="AS12024" s="4" t="s">
        <v>0</v>
      </c>
      <c r="AT12024" s="4" t="s">
        <v>0</v>
      </c>
      <c r="AU12024" s="4" t="s">
        <v>0</v>
      </c>
      <c r="AV12024" s="4" t="s">
        <v>0</v>
      </c>
      <c r="AW12024" s="4" t="s">
        <v>0</v>
      </c>
      <c r="AX12024" s="4" t="s">
        <v>0</v>
      </c>
      <c r="AY12024" s="4" t="s">
        <v>0</v>
      </c>
      <c r="AZ12024" s="4" t="s">
        <v>0</v>
      </c>
      <c r="BA12024" s="4" t="s">
        <v>0</v>
      </c>
      <c r="BB12024" s="4" t="s">
        <v>0</v>
      </c>
      <c r="BC12024" s="4">
        <v>0</v>
      </c>
      <c r="BD12024" s="3" t="s">
        <v>0</v>
      </c>
      <c r="BE12024" s="3" t="s">
        <v>0</v>
      </c>
      <c r="BF12024" s="3" t="s">
        <v>0</v>
      </c>
      <c r="BG12024" s="3" t="s">
        <v>0</v>
      </c>
      <c r="BH12024" s="3" t="s">
        <v>0</v>
      </c>
      <c r="BI12024" s="3" t="s">
        <v>0</v>
      </c>
      <c r="BJ12024" s="3" t="s">
        <v>0</v>
      </c>
      <c r="BK12024" s="3" t="s">
        <v>0</v>
      </c>
      <c r="BL12024" s="3" t="s">
        <v>0</v>
      </c>
      <c r="BM12024" s="3" t="s">
        <v>0</v>
      </c>
      <c r="BN12024" s="3" t="s">
        <v>0</v>
      </c>
      <c r="BO12024" s="3">
        <v>764</v>
      </c>
      <c r="BP12024" s="3" t="s">
        <v>0</v>
      </c>
      <c r="BQ12024" s="3" t="s">
        <v>0</v>
      </c>
      <c r="BR12024" s="3" t="s">
        <v>0</v>
      </c>
      <c r="BS12024" s="3" t="s">
        <v>0</v>
      </c>
      <c r="BT12024" s="3" t="s">
        <v>0</v>
      </c>
      <c r="BU12024" s="3" t="s">
        <v>0</v>
      </c>
      <c r="BV12024" s="3" t="s">
        <v>0</v>
      </c>
      <c r="BW12024" s="3" t="s">
        <v>0</v>
      </c>
      <c r="BX12024" s="3" t="s">
        <v>0</v>
      </c>
      <c r="BY12024" s="3" t="s">
        <v>0</v>
      </c>
      <c r="BZ12024" s="3" t="s">
        <v>0</v>
      </c>
      <c r="CA12024" s="3">
        <v>764</v>
      </c>
      <c r="CB12024" s="3" t="s">
        <v>0</v>
      </c>
      <c r="CC12024" s="3" t="s">
        <v>0</v>
      </c>
      <c r="CD12024" s="3" t="s">
        <v>0</v>
      </c>
      <c r="CE12024" s="3" t="s">
        <v>0</v>
      </c>
      <c r="CF12024" s="3" t="s">
        <v>0</v>
      </c>
      <c r="CG12024" s="3" t="s">
        <v>0</v>
      </c>
      <c r="CH12024" s="3" t="s">
        <v>0</v>
      </c>
      <c r="CI12024" s="3" t="s">
        <v>0</v>
      </c>
      <c r="CJ12024" s="3" t="s">
        <v>0</v>
      </c>
      <c r="CK12024" s="3" t="s">
        <v>0</v>
      </c>
      <c r="CL12024" s="3" t="s">
        <v>0</v>
      </c>
      <c r="CM12024" s="3">
        <v>82</v>
      </c>
      <c r="CN12024" s="3">
        <v>0</v>
      </c>
      <c r="CO12024" s="3">
        <v>0</v>
      </c>
      <c r="CP12024" s="3">
        <v>764</v>
      </c>
      <c r="CQ12024" s="3">
        <v>764</v>
      </c>
      <c r="CR12024" s="3">
        <v>82</v>
      </c>
      <c r="CS12024" s="2">
        <v>2015</v>
      </c>
    </row>
    <row r="12025" spans="1:97" x14ac:dyDescent="0.25">
      <c r="A12025" s="2">
        <v>60052</v>
      </c>
      <c r="B12025" s="5" t="s">
        <v>8</v>
      </c>
      <c r="C12025" s="2" t="s">
        <v>0</v>
      </c>
      <c r="D12025" s="5" t="s">
        <v>250</v>
      </c>
      <c r="E12025" s="5" t="s">
        <v>250</v>
      </c>
      <c r="F12025" s="2">
        <v>59783</v>
      </c>
      <c r="G12025" s="5" t="s">
        <v>28</v>
      </c>
      <c r="H12025" s="5" t="s">
        <v>17</v>
      </c>
      <c r="I12025" s="5" t="s">
        <v>121</v>
      </c>
      <c r="J12025" s="5" t="s">
        <v>1</v>
      </c>
      <c r="K12025" s="2">
        <v>22</v>
      </c>
      <c r="L12025" s="2">
        <v>2</v>
      </c>
      <c r="M12025" s="5" t="s">
        <v>4</v>
      </c>
      <c r="N12025" s="5" t="s">
        <v>94</v>
      </c>
      <c r="O12025" s="5" t="s">
        <v>47</v>
      </c>
      <c r="P12025" s="5" t="s">
        <v>47</v>
      </c>
      <c r="Q12025" s="5" t="s">
        <v>1</v>
      </c>
      <c r="R12025" s="5" t="s">
        <v>1</v>
      </c>
      <c r="S12025" s="5" t="s">
        <v>1</v>
      </c>
      <c r="T12025" s="3" t="s">
        <v>0</v>
      </c>
      <c r="U12025" s="3" t="s">
        <v>0</v>
      </c>
      <c r="V12025" s="3" t="s">
        <v>0</v>
      </c>
      <c r="W12025" s="3" t="s">
        <v>0</v>
      </c>
      <c r="X12025" s="3" t="s">
        <v>0</v>
      </c>
      <c r="Y12025" s="3" t="s">
        <v>0</v>
      </c>
      <c r="Z12025" s="3" t="s">
        <v>0</v>
      </c>
      <c r="AA12025" s="3" t="s">
        <v>0</v>
      </c>
      <c r="AB12025" s="3" t="s">
        <v>0</v>
      </c>
      <c r="AC12025" s="3" t="s">
        <v>0</v>
      </c>
      <c r="AD12025" s="3" t="s">
        <v>0</v>
      </c>
      <c r="AE12025" s="3">
        <v>0</v>
      </c>
      <c r="AF12025" s="3" t="s">
        <v>0</v>
      </c>
      <c r="AG12025" s="3" t="s">
        <v>0</v>
      </c>
      <c r="AH12025" s="3" t="s">
        <v>0</v>
      </c>
      <c r="AI12025" s="3" t="s">
        <v>0</v>
      </c>
      <c r="AJ12025" s="3" t="s">
        <v>0</v>
      </c>
      <c r="AK12025" s="3" t="s">
        <v>0</v>
      </c>
      <c r="AL12025" s="3" t="s">
        <v>0</v>
      </c>
      <c r="AM12025" s="3" t="s">
        <v>0</v>
      </c>
      <c r="AN12025" s="3" t="s">
        <v>0</v>
      </c>
      <c r="AO12025" s="3" t="s">
        <v>0</v>
      </c>
      <c r="AP12025" s="3" t="s">
        <v>0</v>
      </c>
      <c r="AQ12025" s="3">
        <v>0</v>
      </c>
      <c r="AR12025" s="4" t="s">
        <v>0</v>
      </c>
      <c r="AS12025" s="4" t="s">
        <v>0</v>
      </c>
      <c r="AT12025" s="4" t="s">
        <v>0</v>
      </c>
      <c r="AU12025" s="4" t="s">
        <v>0</v>
      </c>
      <c r="AV12025" s="4" t="s">
        <v>0</v>
      </c>
      <c r="AW12025" s="4" t="s">
        <v>0</v>
      </c>
      <c r="AX12025" s="4" t="s">
        <v>0</v>
      </c>
      <c r="AY12025" s="4" t="s">
        <v>0</v>
      </c>
      <c r="AZ12025" s="4" t="s">
        <v>0</v>
      </c>
      <c r="BA12025" s="4" t="s">
        <v>0</v>
      </c>
      <c r="BB12025" s="4" t="s">
        <v>0</v>
      </c>
      <c r="BC12025" s="4">
        <v>0</v>
      </c>
      <c r="BD12025" s="3" t="s">
        <v>0</v>
      </c>
      <c r="BE12025" s="3" t="s">
        <v>0</v>
      </c>
      <c r="BF12025" s="3" t="s">
        <v>0</v>
      </c>
      <c r="BG12025" s="3" t="s">
        <v>0</v>
      </c>
      <c r="BH12025" s="3" t="s">
        <v>0</v>
      </c>
      <c r="BI12025" s="3" t="s">
        <v>0</v>
      </c>
      <c r="BJ12025" s="3" t="s">
        <v>0</v>
      </c>
      <c r="BK12025" s="3" t="s">
        <v>0</v>
      </c>
      <c r="BL12025" s="3" t="s">
        <v>0</v>
      </c>
      <c r="BM12025" s="3" t="s">
        <v>0</v>
      </c>
      <c r="BN12025" s="3" t="s">
        <v>0</v>
      </c>
      <c r="BO12025" s="3">
        <v>1733</v>
      </c>
      <c r="BP12025" s="3" t="s">
        <v>0</v>
      </c>
      <c r="BQ12025" s="3" t="s">
        <v>0</v>
      </c>
      <c r="BR12025" s="3" t="s">
        <v>0</v>
      </c>
      <c r="BS12025" s="3" t="s">
        <v>0</v>
      </c>
      <c r="BT12025" s="3" t="s">
        <v>0</v>
      </c>
      <c r="BU12025" s="3" t="s">
        <v>0</v>
      </c>
      <c r="BV12025" s="3" t="s">
        <v>0</v>
      </c>
      <c r="BW12025" s="3" t="s">
        <v>0</v>
      </c>
      <c r="BX12025" s="3" t="s">
        <v>0</v>
      </c>
      <c r="BY12025" s="3" t="s">
        <v>0</v>
      </c>
      <c r="BZ12025" s="3" t="s">
        <v>0</v>
      </c>
      <c r="CA12025" s="3">
        <v>1733</v>
      </c>
      <c r="CB12025" s="3" t="s">
        <v>0</v>
      </c>
      <c r="CC12025" s="3" t="s">
        <v>0</v>
      </c>
      <c r="CD12025" s="3" t="s">
        <v>0</v>
      </c>
      <c r="CE12025" s="3" t="s">
        <v>0</v>
      </c>
      <c r="CF12025" s="3" t="s">
        <v>0</v>
      </c>
      <c r="CG12025" s="3" t="s">
        <v>0</v>
      </c>
      <c r="CH12025" s="3" t="s">
        <v>0</v>
      </c>
      <c r="CI12025" s="3" t="s">
        <v>0</v>
      </c>
      <c r="CJ12025" s="3" t="s">
        <v>0</v>
      </c>
      <c r="CK12025" s="3" t="s">
        <v>0</v>
      </c>
      <c r="CL12025" s="3" t="s">
        <v>0</v>
      </c>
      <c r="CM12025" s="3">
        <v>186</v>
      </c>
      <c r="CN12025" s="3">
        <v>0</v>
      </c>
      <c r="CO12025" s="3">
        <v>0</v>
      </c>
      <c r="CP12025" s="3">
        <v>1733</v>
      </c>
      <c r="CQ12025" s="3">
        <v>1733</v>
      </c>
      <c r="CR12025" s="3">
        <v>186</v>
      </c>
      <c r="CS12025" s="2">
        <v>2015</v>
      </c>
    </row>
    <row r="12026" spans="1:97" x14ac:dyDescent="0.25">
      <c r="A12026" s="2">
        <v>60054</v>
      </c>
      <c r="B12026" s="5" t="s">
        <v>8</v>
      </c>
      <c r="C12026" s="2" t="s">
        <v>0</v>
      </c>
      <c r="D12026" s="5" t="s">
        <v>249</v>
      </c>
      <c r="E12026" s="5" t="s">
        <v>248</v>
      </c>
      <c r="F12026" s="2">
        <v>19497</v>
      </c>
      <c r="G12026" s="5" t="s">
        <v>60</v>
      </c>
      <c r="H12026" s="5" t="s">
        <v>29</v>
      </c>
      <c r="I12026" s="5" t="s">
        <v>118</v>
      </c>
      <c r="J12026" s="5" t="s">
        <v>1</v>
      </c>
      <c r="K12026" s="2">
        <v>22</v>
      </c>
      <c r="L12026" s="2">
        <v>1</v>
      </c>
      <c r="M12026" s="5" t="s">
        <v>23</v>
      </c>
      <c r="N12026" s="5" t="s">
        <v>171</v>
      </c>
      <c r="O12026" s="5" t="s">
        <v>73</v>
      </c>
      <c r="P12026" s="5" t="s">
        <v>73</v>
      </c>
      <c r="Q12026" s="5" t="s">
        <v>1</v>
      </c>
      <c r="R12026" s="5" t="s">
        <v>1</v>
      </c>
      <c r="S12026" s="5" t="s">
        <v>69</v>
      </c>
      <c r="T12026" s="3" t="s">
        <v>0</v>
      </c>
      <c r="U12026" s="3" t="s">
        <v>0</v>
      </c>
      <c r="V12026" s="3" t="s">
        <v>0</v>
      </c>
      <c r="W12026" s="3" t="s">
        <v>0</v>
      </c>
      <c r="X12026" s="3" t="s">
        <v>0</v>
      </c>
      <c r="Y12026" s="3" t="s">
        <v>0</v>
      </c>
      <c r="Z12026" s="3" t="s">
        <v>0</v>
      </c>
      <c r="AA12026" s="3" t="s">
        <v>0</v>
      </c>
      <c r="AB12026" s="3" t="s">
        <v>0</v>
      </c>
      <c r="AC12026" s="3" t="s">
        <v>0</v>
      </c>
      <c r="AD12026" s="3">
        <v>32943</v>
      </c>
      <c r="AE12026" s="3">
        <v>37541</v>
      </c>
      <c r="AF12026" s="3" t="s">
        <v>0</v>
      </c>
      <c r="AG12026" s="3" t="s">
        <v>0</v>
      </c>
      <c r="AH12026" s="3" t="s">
        <v>0</v>
      </c>
      <c r="AI12026" s="3" t="s">
        <v>0</v>
      </c>
      <c r="AJ12026" s="3" t="s">
        <v>0</v>
      </c>
      <c r="AK12026" s="3" t="s">
        <v>0</v>
      </c>
      <c r="AL12026" s="3" t="s">
        <v>0</v>
      </c>
      <c r="AM12026" s="3" t="s">
        <v>0</v>
      </c>
      <c r="AN12026" s="3" t="s">
        <v>0</v>
      </c>
      <c r="AO12026" s="3" t="s">
        <v>0</v>
      </c>
      <c r="AP12026" s="3">
        <v>32943</v>
      </c>
      <c r="AQ12026" s="3">
        <v>37541</v>
      </c>
      <c r="AR12026" s="4" t="s">
        <v>0</v>
      </c>
      <c r="AS12026" s="4" t="s">
        <v>0</v>
      </c>
      <c r="AT12026" s="4" t="s">
        <v>0</v>
      </c>
      <c r="AU12026" s="4" t="s">
        <v>0</v>
      </c>
      <c r="AV12026" s="4" t="s">
        <v>0</v>
      </c>
      <c r="AW12026" s="4" t="s">
        <v>0</v>
      </c>
      <c r="AX12026" s="4" t="s">
        <v>0</v>
      </c>
      <c r="AY12026" s="4" t="s">
        <v>0</v>
      </c>
      <c r="AZ12026" s="4" t="s">
        <v>0</v>
      </c>
      <c r="BA12026" s="4" t="s">
        <v>0</v>
      </c>
      <c r="BB12026" s="4">
        <v>1.034</v>
      </c>
      <c r="BC12026" s="4">
        <v>1.034</v>
      </c>
      <c r="BD12026" s="3" t="s">
        <v>0</v>
      </c>
      <c r="BE12026" s="3" t="s">
        <v>0</v>
      </c>
      <c r="BF12026" s="3" t="s">
        <v>0</v>
      </c>
      <c r="BG12026" s="3" t="s">
        <v>0</v>
      </c>
      <c r="BH12026" s="3" t="s">
        <v>0</v>
      </c>
      <c r="BI12026" s="3" t="s">
        <v>0</v>
      </c>
      <c r="BJ12026" s="3" t="s">
        <v>0</v>
      </c>
      <c r="BK12026" s="3" t="s">
        <v>0</v>
      </c>
      <c r="BL12026" s="3" t="s">
        <v>0</v>
      </c>
      <c r="BM12026" s="3" t="s">
        <v>0</v>
      </c>
      <c r="BN12026" s="3">
        <v>34063</v>
      </c>
      <c r="BO12026" s="3">
        <v>38817</v>
      </c>
      <c r="BP12026" s="3" t="s">
        <v>0</v>
      </c>
      <c r="BQ12026" s="3" t="s">
        <v>0</v>
      </c>
      <c r="BR12026" s="3" t="s">
        <v>0</v>
      </c>
      <c r="BS12026" s="3" t="s">
        <v>0</v>
      </c>
      <c r="BT12026" s="3" t="s">
        <v>0</v>
      </c>
      <c r="BU12026" s="3" t="s">
        <v>0</v>
      </c>
      <c r="BV12026" s="3" t="s">
        <v>0</v>
      </c>
      <c r="BW12026" s="3" t="s">
        <v>0</v>
      </c>
      <c r="BX12026" s="3" t="s">
        <v>0</v>
      </c>
      <c r="BY12026" s="3" t="s">
        <v>0</v>
      </c>
      <c r="BZ12026" s="3">
        <v>34063</v>
      </c>
      <c r="CA12026" s="3">
        <v>38817</v>
      </c>
      <c r="CB12026" s="3" t="s">
        <v>0</v>
      </c>
      <c r="CC12026" s="3" t="s">
        <v>0</v>
      </c>
      <c r="CD12026" s="3" t="s">
        <v>0</v>
      </c>
      <c r="CE12026" s="3" t="s">
        <v>0</v>
      </c>
      <c r="CF12026" s="3" t="s">
        <v>0</v>
      </c>
      <c r="CG12026" s="3" t="s">
        <v>0</v>
      </c>
      <c r="CH12026" s="3" t="s">
        <v>0</v>
      </c>
      <c r="CI12026" s="3" t="s">
        <v>0</v>
      </c>
      <c r="CJ12026" s="3" t="s">
        <v>0</v>
      </c>
      <c r="CK12026" s="3" t="s">
        <v>0</v>
      </c>
      <c r="CL12026" s="3">
        <v>1468.5060000000001</v>
      </c>
      <c r="CM12026" s="3">
        <v>1673.4939999999999</v>
      </c>
      <c r="CN12026" s="3">
        <v>70484</v>
      </c>
      <c r="CO12026" s="3">
        <v>70484</v>
      </c>
      <c r="CP12026" s="3">
        <v>72880</v>
      </c>
      <c r="CQ12026" s="3">
        <v>72880</v>
      </c>
      <c r="CR12026" s="3">
        <v>3142</v>
      </c>
      <c r="CS12026" s="2">
        <v>2015</v>
      </c>
    </row>
    <row r="12027" spans="1:97" x14ac:dyDescent="0.25">
      <c r="A12027" s="2">
        <v>60054</v>
      </c>
      <c r="B12027" s="5" t="s">
        <v>8</v>
      </c>
      <c r="C12027" s="2" t="s">
        <v>0</v>
      </c>
      <c r="D12027" s="5" t="s">
        <v>249</v>
      </c>
      <c r="E12027" s="5" t="s">
        <v>248</v>
      </c>
      <c r="F12027" s="2">
        <v>19497</v>
      </c>
      <c r="G12027" s="5" t="s">
        <v>60</v>
      </c>
      <c r="H12027" s="5" t="s">
        <v>29</v>
      </c>
      <c r="I12027" s="5" t="s">
        <v>118</v>
      </c>
      <c r="J12027" s="5" t="s">
        <v>1</v>
      </c>
      <c r="K12027" s="2">
        <v>22</v>
      </c>
      <c r="L12027" s="2">
        <v>1</v>
      </c>
      <c r="M12027" s="5" t="s">
        <v>23</v>
      </c>
      <c r="N12027" s="5" t="s">
        <v>94</v>
      </c>
      <c r="O12027" s="5" t="s">
        <v>47</v>
      </c>
      <c r="P12027" s="5" t="s">
        <v>47</v>
      </c>
      <c r="Q12027" s="5" t="s">
        <v>1</v>
      </c>
      <c r="R12027" s="5" t="s">
        <v>1</v>
      </c>
      <c r="S12027" s="5" t="s">
        <v>1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0</v>
      </c>
      <c r="AH12027" s="3">
        <v>0</v>
      </c>
      <c r="AI12027" s="3">
        <v>0</v>
      </c>
      <c r="AJ12027" s="3">
        <v>0</v>
      </c>
      <c r="AK12027" s="3">
        <v>0</v>
      </c>
      <c r="AL12027" s="3">
        <v>0</v>
      </c>
      <c r="AM12027" s="3">
        <v>0</v>
      </c>
      <c r="AN12027" s="3">
        <v>0</v>
      </c>
      <c r="AO12027" s="3">
        <v>0</v>
      </c>
      <c r="AP12027" s="3">
        <v>0</v>
      </c>
      <c r="AQ12027" s="3">
        <v>0</v>
      </c>
      <c r="AR12027" s="4">
        <v>0</v>
      </c>
      <c r="AS12027" s="4">
        <v>0</v>
      </c>
      <c r="AT12027" s="4">
        <v>0</v>
      </c>
      <c r="AU12027" s="4">
        <v>0</v>
      </c>
      <c r="AV12027" s="4">
        <v>0</v>
      </c>
      <c r="AW12027" s="4">
        <v>0</v>
      </c>
      <c r="AX12027" s="4">
        <v>0</v>
      </c>
      <c r="AY12027" s="4">
        <v>0</v>
      </c>
      <c r="AZ12027" s="4">
        <v>0</v>
      </c>
      <c r="BA12027" s="4">
        <v>0</v>
      </c>
      <c r="BB12027" s="4">
        <v>0</v>
      </c>
      <c r="BC12027" s="4">
        <v>0</v>
      </c>
      <c r="BD12027" s="3">
        <v>0</v>
      </c>
      <c r="BE12027" s="3">
        <v>0</v>
      </c>
      <c r="BF12027" s="3">
        <v>0</v>
      </c>
      <c r="BG12027" s="3">
        <v>0</v>
      </c>
      <c r="BH12027" s="3">
        <v>0</v>
      </c>
      <c r="BI12027" s="3">
        <v>0</v>
      </c>
      <c r="BJ12027" s="3">
        <v>0</v>
      </c>
      <c r="BK12027" s="3">
        <v>0</v>
      </c>
      <c r="BL12027" s="3">
        <v>0</v>
      </c>
      <c r="BM12027" s="3">
        <v>0</v>
      </c>
      <c r="BN12027" s="3">
        <v>0</v>
      </c>
      <c r="BO12027" s="3">
        <v>0</v>
      </c>
      <c r="BP12027" s="3">
        <v>0</v>
      </c>
      <c r="BQ12027" s="3">
        <v>0</v>
      </c>
      <c r="BR12027" s="3">
        <v>0</v>
      </c>
      <c r="BS12027" s="3">
        <v>0</v>
      </c>
      <c r="BT12027" s="3">
        <v>0</v>
      </c>
      <c r="BU12027" s="3">
        <v>0</v>
      </c>
      <c r="BV12027" s="3">
        <v>0</v>
      </c>
      <c r="BW12027" s="3">
        <v>0</v>
      </c>
      <c r="BX12027" s="3">
        <v>0</v>
      </c>
      <c r="BY12027" s="3">
        <v>0</v>
      </c>
      <c r="BZ12027" s="3">
        <v>0</v>
      </c>
      <c r="CA12027" s="3">
        <v>0</v>
      </c>
      <c r="CB12027" s="3">
        <v>0</v>
      </c>
      <c r="CC12027" s="3">
        <v>0</v>
      </c>
      <c r="CD12027" s="3">
        <v>0</v>
      </c>
      <c r="CE12027" s="3">
        <v>0</v>
      </c>
      <c r="CF12027" s="3">
        <v>0</v>
      </c>
      <c r="CG12027" s="3">
        <v>0</v>
      </c>
      <c r="CH12027" s="3">
        <v>0</v>
      </c>
      <c r="CI12027" s="3">
        <v>0</v>
      </c>
      <c r="CJ12027" s="3">
        <v>0</v>
      </c>
      <c r="CK12027" s="3">
        <v>0</v>
      </c>
      <c r="CL12027" s="3">
        <v>0</v>
      </c>
      <c r="CM12027" s="3">
        <v>0</v>
      </c>
      <c r="CN12027" s="3">
        <v>0</v>
      </c>
      <c r="CO12027" s="3">
        <v>0</v>
      </c>
      <c r="CP12027" s="3">
        <v>0</v>
      </c>
      <c r="CQ12027" s="3">
        <v>0</v>
      </c>
      <c r="CR12027" s="3">
        <v>0</v>
      </c>
      <c r="CS12027" s="2">
        <v>2015</v>
      </c>
    </row>
    <row r="12028" spans="1:97" x14ac:dyDescent="0.25">
      <c r="A12028" s="2">
        <v>60055</v>
      </c>
      <c r="B12028" s="5" t="s">
        <v>8</v>
      </c>
      <c r="C12028" s="2" t="s">
        <v>0</v>
      </c>
      <c r="D12028" s="5" t="s">
        <v>247</v>
      </c>
      <c r="E12028" s="5" t="s">
        <v>247</v>
      </c>
      <c r="F12028" s="2">
        <v>59787</v>
      </c>
      <c r="G12028" s="5" t="s">
        <v>28</v>
      </c>
      <c r="H12028" s="5" t="s">
        <v>17</v>
      </c>
      <c r="I12028" s="5" t="s">
        <v>121</v>
      </c>
      <c r="J12028" s="5" t="s">
        <v>1</v>
      </c>
      <c r="K12028" s="2">
        <v>22</v>
      </c>
      <c r="L12028" s="2">
        <v>2</v>
      </c>
      <c r="M12028" s="5" t="s">
        <v>4</v>
      </c>
      <c r="N12028" s="5" t="s">
        <v>94</v>
      </c>
      <c r="O12028" s="5" t="s">
        <v>47</v>
      </c>
      <c r="P12028" s="5" t="s">
        <v>47</v>
      </c>
      <c r="Q12028" s="5" t="s">
        <v>1</v>
      </c>
      <c r="R12028" s="5" t="s">
        <v>1</v>
      </c>
      <c r="S12028" s="5" t="s">
        <v>1</v>
      </c>
      <c r="T12028" s="3" t="s">
        <v>0</v>
      </c>
      <c r="U12028" s="3" t="s">
        <v>0</v>
      </c>
      <c r="V12028" s="3" t="s">
        <v>0</v>
      </c>
      <c r="W12028" s="3" t="s">
        <v>0</v>
      </c>
      <c r="X12028" s="3" t="s">
        <v>0</v>
      </c>
      <c r="Y12028" s="3" t="s">
        <v>0</v>
      </c>
      <c r="Z12028" s="3" t="s">
        <v>0</v>
      </c>
      <c r="AA12028" s="3" t="s">
        <v>0</v>
      </c>
      <c r="AB12028" s="3" t="s">
        <v>0</v>
      </c>
      <c r="AC12028" s="3">
        <v>0</v>
      </c>
      <c r="AD12028" s="3">
        <v>0</v>
      </c>
      <c r="AE12028" s="3">
        <v>0</v>
      </c>
      <c r="AF12028" s="3" t="s">
        <v>0</v>
      </c>
      <c r="AG12028" s="3" t="s">
        <v>0</v>
      </c>
      <c r="AH12028" s="3" t="s">
        <v>0</v>
      </c>
      <c r="AI12028" s="3" t="s">
        <v>0</v>
      </c>
      <c r="AJ12028" s="3" t="s">
        <v>0</v>
      </c>
      <c r="AK12028" s="3" t="s">
        <v>0</v>
      </c>
      <c r="AL12028" s="3" t="s">
        <v>0</v>
      </c>
      <c r="AM12028" s="3" t="s">
        <v>0</v>
      </c>
      <c r="AN12028" s="3" t="s">
        <v>0</v>
      </c>
      <c r="AO12028" s="3">
        <v>0</v>
      </c>
      <c r="AP12028" s="3">
        <v>0</v>
      </c>
      <c r="AQ12028" s="3">
        <v>0</v>
      </c>
      <c r="AR12028" s="4" t="s">
        <v>0</v>
      </c>
      <c r="AS12028" s="4" t="s">
        <v>0</v>
      </c>
      <c r="AT12028" s="4" t="s">
        <v>0</v>
      </c>
      <c r="AU12028" s="4" t="s">
        <v>0</v>
      </c>
      <c r="AV12028" s="4" t="s">
        <v>0</v>
      </c>
      <c r="AW12028" s="4" t="s">
        <v>0</v>
      </c>
      <c r="AX12028" s="4" t="s">
        <v>0</v>
      </c>
      <c r="AY12028" s="4" t="s">
        <v>0</v>
      </c>
      <c r="AZ12028" s="4" t="s">
        <v>0</v>
      </c>
      <c r="BA12028" s="4">
        <v>0</v>
      </c>
      <c r="BB12028" s="4">
        <v>0</v>
      </c>
      <c r="BC12028" s="4">
        <v>0</v>
      </c>
      <c r="BD12028" s="3" t="s">
        <v>0</v>
      </c>
      <c r="BE12028" s="3" t="s">
        <v>0</v>
      </c>
      <c r="BF12028" s="3" t="s">
        <v>0</v>
      </c>
      <c r="BG12028" s="3" t="s">
        <v>0</v>
      </c>
      <c r="BH12028" s="3" t="s">
        <v>0</v>
      </c>
      <c r="BI12028" s="3" t="s">
        <v>0</v>
      </c>
      <c r="BJ12028" s="3" t="s">
        <v>0</v>
      </c>
      <c r="BK12028" s="3" t="s">
        <v>0</v>
      </c>
      <c r="BL12028" s="3" t="s">
        <v>0</v>
      </c>
      <c r="BM12028" s="3">
        <v>1040</v>
      </c>
      <c r="BN12028" s="3">
        <v>766</v>
      </c>
      <c r="BO12028" s="3">
        <v>1148</v>
      </c>
      <c r="BP12028" s="3" t="s">
        <v>0</v>
      </c>
      <c r="BQ12028" s="3" t="s">
        <v>0</v>
      </c>
      <c r="BR12028" s="3" t="s">
        <v>0</v>
      </c>
      <c r="BS12028" s="3" t="s">
        <v>0</v>
      </c>
      <c r="BT12028" s="3" t="s">
        <v>0</v>
      </c>
      <c r="BU12028" s="3" t="s">
        <v>0</v>
      </c>
      <c r="BV12028" s="3" t="s">
        <v>0</v>
      </c>
      <c r="BW12028" s="3" t="s">
        <v>0</v>
      </c>
      <c r="BX12028" s="3" t="s">
        <v>0</v>
      </c>
      <c r="BY12028" s="3">
        <v>1040</v>
      </c>
      <c r="BZ12028" s="3">
        <v>766</v>
      </c>
      <c r="CA12028" s="3">
        <v>1148</v>
      </c>
      <c r="CB12028" s="3" t="s">
        <v>0</v>
      </c>
      <c r="CC12028" s="3" t="s">
        <v>0</v>
      </c>
      <c r="CD12028" s="3" t="s">
        <v>0</v>
      </c>
      <c r="CE12028" s="3" t="s">
        <v>0</v>
      </c>
      <c r="CF12028" s="3" t="s">
        <v>0</v>
      </c>
      <c r="CG12028" s="3" t="s">
        <v>0</v>
      </c>
      <c r="CH12028" s="3" t="s">
        <v>0</v>
      </c>
      <c r="CI12028" s="3" t="s">
        <v>0</v>
      </c>
      <c r="CJ12028" s="3" t="s">
        <v>0</v>
      </c>
      <c r="CK12028" s="3">
        <v>111.646</v>
      </c>
      <c r="CL12028" s="3">
        <v>82.176000000000002</v>
      </c>
      <c r="CM12028" s="3">
        <v>123.178</v>
      </c>
      <c r="CN12028" s="3">
        <v>0</v>
      </c>
      <c r="CO12028" s="3">
        <v>0</v>
      </c>
      <c r="CP12028" s="3">
        <v>2954</v>
      </c>
      <c r="CQ12028" s="3">
        <v>2954</v>
      </c>
      <c r="CR12028" s="3">
        <v>317</v>
      </c>
      <c r="CS12028" s="2">
        <v>2015</v>
      </c>
    </row>
    <row r="12029" spans="1:97" x14ac:dyDescent="0.25">
      <c r="A12029" s="2">
        <v>60056</v>
      </c>
      <c r="B12029" s="5" t="s">
        <v>8</v>
      </c>
      <c r="C12029" s="2" t="s">
        <v>0</v>
      </c>
      <c r="D12029" s="5" t="s">
        <v>246</v>
      </c>
      <c r="E12029" s="5" t="s">
        <v>246</v>
      </c>
      <c r="F12029" s="2">
        <v>59785</v>
      </c>
      <c r="G12029" s="5" t="s">
        <v>66</v>
      </c>
      <c r="H12029" s="5" t="s">
        <v>29</v>
      </c>
      <c r="I12029" s="5" t="s">
        <v>118</v>
      </c>
      <c r="J12029" s="5" t="s">
        <v>1</v>
      </c>
      <c r="K12029" s="2">
        <v>22</v>
      </c>
      <c r="L12029" s="2">
        <v>2</v>
      </c>
      <c r="M12029" s="5" t="s">
        <v>4</v>
      </c>
      <c r="N12029" s="5" t="s">
        <v>94</v>
      </c>
      <c r="O12029" s="5" t="s">
        <v>47</v>
      </c>
      <c r="P12029" s="5" t="s">
        <v>47</v>
      </c>
      <c r="Q12029" s="5" t="s">
        <v>1</v>
      </c>
      <c r="R12029" s="5" t="s">
        <v>1</v>
      </c>
      <c r="S12029" s="5" t="s">
        <v>1</v>
      </c>
      <c r="T12029" s="3" t="s">
        <v>0</v>
      </c>
      <c r="U12029" s="3" t="s">
        <v>0</v>
      </c>
      <c r="V12029" s="3" t="s">
        <v>0</v>
      </c>
      <c r="W12029" s="3" t="s">
        <v>0</v>
      </c>
      <c r="X12029" s="3" t="s">
        <v>0</v>
      </c>
      <c r="Y12029" s="3" t="s">
        <v>0</v>
      </c>
      <c r="Z12029" s="3" t="s">
        <v>0</v>
      </c>
      <c r="AA12029" s="3" t="s">
        <v>0</v>
      </c>
      <c r="AB12029" s="3" t="s">
        <v>0</v>
      </c>
      <c r="AC12029" s="3" t="s">
        <v>0</v>
      </c>
      <c r="AD12029" s="3" t="s">
        <v>0</v>
      </c>
      <c r="AE12029" s="3">
        <v>0</v>
      </c>
      <c r="AF12029" s="3" t="s">
        <v>0</v>
      </c>
      <c r="AG12029" s="3" t="s">
        <v>0</v>
      </c>
      <c r="AH12029" s="3" t="s">
        <v>0</v>
      </c>
      <c r="AI12029" s="3" t="s">
        <v>0</v>
      </c>
      <c r="AJ12029" s="3" t="s">
        <v>0</v>
      </c>
      <c r="AK12029" s="3" t="s">
        <v>0</v>
      </c>
      <c r="AL12029" s="3" t="s">
        <v>0</v>
      </c>
      <c r="AM12029" s="3" t="s">
        <v>0</v>
      </c>
      <c r="AN12029" s="3" t="s">
        <v>0</v>
      </c>
      <c r="AO12029" s="3" t="s">
        <v>0</v>
      </c>
      <c r="AP12029" s="3" t="s">
        <v>0</v>
      </c>
      <c r="AQ12029" s="3">
        <v>0</v>
      </c>
      <c r="AR12029" s="4" t="s">
        <v>0</v>
      </c>
      <c r="AS12029" s="4" t="s">
        <v>0</v>
      </c>
      <c r="AT12029" s="4" t="s">
        <v>0</v>
      </c>
      <c r="AU12029" s="4" t="s">
        <v>0</v>
      </c>
      <c r="AV12029" s="4" t="s">
        <v>0</v>
      </c>
      <c r="AW12029" s="4" t="s">
        <v>0</v>
      </c>
      <c r="AX12029" s="4" t="s">
        <v>0</v>
      </c>
      <c r="AY12029" s="4" t="s">
        <v>0</v>
      </c>
      <c r="AZ12029" s="4" t="s">
        <v>0</v>
      </c>
      <c r="BA12029" s="4" t="s">
        <v>0</v>
      </c>
      <c r="BB12029" s="4" t="s">
        <v>0</v>
      </c>
      <c r="BC12029" s="4">
        <v>0</v>
      </c>
      <c r="BD12029" s="3" t="s">
        <v>0</v>
      </c>
      <c r="BE12029" s="3" t="s">
        <v>0</v>
      </c>
      <c r="BF12029" s="3" t="s">
        <v>0</v>
      </c>
      <c r="BG12029" s="3" t="s">
        <v>0</v>
      </c>
      <c r="BH12029" s="3" t="s">
        <v>0</v>
      </c>
      <c r="BI12029" s="3" t="s">
        <v>0</v>
      </c>
      <c r="BJ12029" s="3" t="s">
        <v>0</v>
      </c>
      <c r="BK12029" s="3" t="s">
        <v>0</v>
      </c>
      <c r="BL12029" s="3" t="s">
        <v>0</v>
      </c>
      <c r="BM12029" s="3" t="s">
        <v>0</v>
      </c>
      <c r="BN12029" s="3" t="s">
        <v>0</v>
      </c>
      <c r="BO12029" s="3">
        <v>634</v>
      </c>
      <c r="BP12029" s="3" t="s">
        <v>0</v>
      </c>
      <c r="BQ12029" s="3" t="s">
        <v>0</v>
      </c>
      <c r="BR12029" s="3" t="s">
        <v>0</v>
      </c>
      <c r="BS12029" s="3" t="s">
        <v>0</v>
      </c>
      <c r="BT12029" s="3" t="s">
        <v>0</v>
      </c>
      <c r="BU12029" s="3" t="s">
        <v>0</v>
      </c>
      <c r="BV12029" s="3" t="s">
        <v>0</v>
      </c>
      <c r="BW12029" s="3" t="s">
        <v>0</v>
      </c>
      <c r="BX12029" s="3" t="s">
        <v>0</v>
      </c>
      <c r="BY12029" s="3" t="s">
        <v>0</v>
      </c>
      <c r="BZ12029" s="3" t="s">
        <v>0</v>
      </c>
      <c r="CA12029" s="3">
        <v>634</v>
      </c>
      <c r="CB12029" s="3" t="s">
        <v>0</v>
      </c>
      <c r="CC12029" s="3" t="s">
        <v>0</v>
      </c>
      <c r="CD12029" s="3" t="s">
        <v>0</v>
      </c>
      <c r="CE12029" s="3" t="s">
        <v>0</v>
      </c>
      <c r="CF12029" s="3" t="s">
        <v>0</v>
      </c>
      <c r="CG12029" s="3" t="s">
        <v>0</v>
      </c>
      <c r="CH12029" s="3" t="s">
        <v>0</v>
      </c>
      <c r="CI12029" s="3" t="s">
        <v>0</v>
      </c>
      <c r="CJ12029" s="3" t="s">
        <v>0</v>
      </c>
      <c r="CK12029" s="3" t="s">
        <v>0</v>
      </c>
      <c r="CL12029" s="3" t="s">
        <v>0</v>
      </c>
      <c r="CM12029" s="3">
        <v>68</v>
      </c>
      <c r="CN12029" s="3">
        <v>0</v>
      </c>
      <c r="CO12029" s="3">
        <v>0</v>
      </c>
      <c r="CP12029" s="3">
        <v>634</v>
      </c>
      <c r="CQ12029" s="3">
        <v>634</v>
      </c>
      <c r="CR12029" s="3">
        <v>68</v>
      </c>
      <c r="CS12029" s="2">
        <v>2015</v>
      </c>
    </row>
    <row r="12030" spans="1:97" x14ac:dyDescent="0.25">
      <c r="A12030" s="2">
        <v>60059</v>
      </c>
      <c r="B12030" s="5" t="s">
        <v>8</v>
      </c>
      <c r="C12030" s="2" t="s">
        <v>0</v>
      </c>
      <c r="D12030" s="5" t="s">
        <v>245</v>
      </c>
      <c r="E12030" s="5" t="s">
        <v>244</v>
      </c>
      <c r="F12030" s="2">
        <v>59792</v>
      </c>
      <c r="G12030" s="5" t="s">
        <v>53</v>
      </c>
      <c r="H12030" s="5" t="s">
        <v>31</v>
      </c>
      <c r="I12030" s="5" t="s">
        <v>115</v>
      </c>
      <c r="J12030" s="5" t="s">
        <v>1</v>
      </c>
      <c r="K12030" s="2">
        <v>22</v>
      </c>
      <c r="L12030" s="2">
        <v>2</v>
      </c>
      <c r="M12030" s="5" t="s">
        <v>4</v>
      </c>
      <c r="N12030" s="5" t="s">
        <v>3</v>
      </c>
      <c r="O12030" s="5" t="s">
        <v>2</v>
      </c>
      <c r="P12030" s="5" t="s">
        <v>2</v>
      </c>
      <c r="Q12030" s="5" t="s">
        <v>1</v>
      </c>
      <c r="R12030" s="5" t="s">
        <v>1</v>
      </c>
      <c r="S12030" s="5" t="s">
        <v>1</v>
      </c>
      <c r="T12030" s="3" t="s">
        <v>0</v>
      </c>
      <c r="U12030" s="3" t="s">
        <v>0</v>
      </c>
      <c r="V12030" s="3" t="s">
        <v>0</v>
      </c>
      <c r="W12030" s="3" t="s">
        <v>0</v>
      </c>
      <c r="X12030" s="3" t="s">
        <v>0</v>
      </c>
      <c r="Y12030" s="3" t="s">
        <v>0</v>
      </c>
      <c r="Z12030" s="3" t="s">
        <v>0</v>
      </c>
      <c r="AA12030" s="3" t="s">
        <v>0</v>
      </c>
      <c r="AB12030" s="3" t="s">
        <v>0</v>
      </c>
      <c r="AC12030" s="3" t="s">
        <v>0</v>
      </c>
      <c r="AD12030" s="3" t="s">
        <v>0</v>
      </c>
      <c r="AE12030" s="3">
        <v>0</v>
      </c>
      <c r="AF12030" s="3" t="s">
        <v>0</v>
      </c>
      <c r="AG12030" s="3" t="s">
        <v>0</v>
      </c>
      <c r="AH12030" s="3" t="s">
        <v>0</v>
      </c>
      <c r="AI12030" s="3" t="s">
        <v>0</v>
      </c>
      <c r="AJ12030" s="3" t="s">
        <v>0</v>
      </c>
      <c r="AK12030" s="3" t="s">
        <v>0</v>
      </c>
      <c r="AL12030" s="3" t="s">
        <v>0</v>
      </c>
      <c r="AM12030" s="3" t="s">
        <v>0</v>
      </c>
      <c r="AN12030" s="3" t="s">
        <v>0</v>
      </c>
      <c r="AO12030" s="3" t="s">
        <v>0</v>
      </c>
      <c r="AP12030" s="3" t="s">
        <v>0</v>
      </c>
      <c r="AQ12030" s="3">
        <v>0</v>
      </c>
      <c r="AR12030" s="4" t="s">
        <v>0</v>
      </c>
      <c r="AS12030" s="4" t="s">
        <v>0</v>
      </c>
      <c r="AT12030" s="4" t="s">
        <v>0</v>
      </c>
      <c r="AU12030" s="4" t="s">
        <v>0</v>
      </c>
      <c r="AV12030" s="4" t="s">
        <v>0</v>
      </c>
      <c r="AW12030" s="4" t="s">
        <v>0</v>
      </c>
      <c r="AX12030" s="4" t="s">
        <v>0</v>
      </c>
      <c r="AY12030" s="4" t="s">
        <v>0</v>
      </c>
      <c r="AZ12030" s="4" t="s">
        <v>0</v>
      </c>
      <c r="BA12030" s="4" t="s">
        <v>0</v>
      </c>
      <c r="BB12030" s="4" t="s">
        <v>0</v>
      </c>
      <c r="BC12030" s="4">
        <v>0</v>
      </c>
      <c r="BD12030" s="3" t="s">
        <v>0</v>
      </c>
      <c r="BE12030" s="3" t="s">
        <v>0</v>
      </c>
      <c r="BF12030" s="3" t="s">
        <v>0</v>
      </c>
      <c r="BG12030" s="3" t="s">
        <v>0</v>
      </c>
      <c r="BH12030" s="3" t="s">
        <v>0</v>
      </c>
      <c r="BI12030" s="3" t="s">
        <v>0</v>
      </c>
      <c r="BJ12030" s="3" t="s">
        <v>0</v>
      </c>
      <c r="BK12030" s="3" t="s">
        <v>0</v>
      </c>
      <c r="BL12030" s="3" t="s">
        <v>0</v>
      </c>
      <c r="BM12030" s="3" t="s">
        <v>0</v>
      </c>
      <c r="BN12030" s="3" t="s">
        <v>0</v>
      </c>
      <c r="BO12030" s="3">
        <v>149822</v>
      </c>
      <c r="BP12030" s="3" t="s">
        <v>0</v>
      </c>
      <c r="BQ12030" s="3" t="s">
        <v>0</v>
      </c>
      <c r="BR12030" s="3" t="s">
        <v>0</v>
      </c>
      <c r="BS12030" s="3" t="s">
        <v>0</v>
      </c>
      <c r="BT12030" s="3" t="s">
        <v>0</v>
      </c>
      <c r="BU12030" s="3" t="s">
        <v>0</v>
      </c>
      <c r="BV12030" s="3" t="s">
        <v>0</v>
      </c>
      <c r="BW12030" s="3" t="s">
        <v>0</v>
      </c>
      <c r="BX12030" s="3" t="s">
        <v>0</v>
      </c>
      <c r="BY12030" s="3" t="s">
        <v>0</v>
      </c>
      <c r="BZ12030" s="3" t="s">
        <v>0</v>
      </c>
      <c r="CA12030" s="3">
        <v>149822</v>
      </c>
      <c r="CB12030" s="3" t="s">
        <v>0</v>
      </c>
      <c r="CC12030" s="3" t="s">
        <v>0</v>
      </c>
      <c r="CD12030" s="3" t="s">
        <v>0</v>
      </c>
      <c r="CE12030" s="3" t="s">
        <v>0</v>
      </c>
      <c r="CF12030" s="3" t="s">
        <v>0</v>
      </c>
      <c r="CG12030" s="3" t="s">
        <v>0</v>
      </c>
      <c r="CH12030" s="3" t="s">
        <v>0</v>
      </c>
      <c r="CI12030" s="3" t="s">
        <v>0</v>
      </c>
      <c r="CJ12030" s="3" t="s">
        <v>0</v>
      </c>
      <c r="CK12030" s="3" t="s">
        <v>0</v>
      </c>
      <c r="CL12030" s="3" t="s">
        <v>0</v>
      </c>
      <c r="CM12030" s="3">
        <v>16077</v>
      </c>
      <c r="CN12030" s="3">
        <v>0</v>
      </c>
      <c r="CO12030" s="3">
        <v>0</v>
      </c>
      <c r="CP12030" s="3">
        <v>149822</v>
      </c>
      <c r="CQ12030" s="3">
        <v>149822</v>
      </c>
      <c r="CR12030" s="3">
        <v>16077</v>
      </c>
      <c r="CS12030" s="2">
        <v>2015</v>
      </c>
    </row>
    <row r="12031" spans="1:97" x14ac:dyDescent="0.25">
      <c r="A12031" s="2">
        <v>60060</v>
      </c>
      <c r="B12031" s="5" t="s">
        <v>8</v>
      </c>
      <c r="C12031" s="2" t="s">
        <v>0</v>
      </c>
      <c r="D12031" s="5" t="s">
        <v>243</v>
      </c>
      <c r="E12031" s="5" t="s">
        <v>242</v>
      </c>
      <c r="F12031" s="2">
        <v>59791</v>
      </c>
      <c r="G12031" s="5" t="s">
        <v>6</v>
      </c>
      <c r="H12031" s="5" t="s">
        <v>5</v>
      </c>
      <c r="I12031" s="5" t="s">
        <v>126</v>
      </c>
      <c r="J12031" s="5" t="s">
        <v>1</v>
      </c>
      <c r="K12031" s="2">
        <v>22</v>
      </c>
      <c r="L12031" s="2">
        <v>2</v>
      </c>
      <c r="M12031" s="5" t="s">
        <v>4</v>
      </c>
      <c r="N12031" s="5" t="s">
        <v>94</v>
      </c>
      <c r="O12031" s="5" t="s">
        <v>47</v>
      </c>
      <c r="P12031" s="5" t="s">
        <v>47</v>
      </c>
      <c r="Q12031" s="5" t="s">
        <v>1</v>
      </c>
      <c r="R12031" s="5" t="s">
        <v>1</v>
      </c>
      <c r="S12031" s="5" t="s">
        <v>1</v>
      </c>
      <c r="T12031" s="3">
        <v>0</v>
      </c>
      <c r="U12031" s="3">
        <v>0</v>
      </c>
      <c r="V12031" s="3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>
        <v>0</v>
      </c>
      <c r="AG12031" s="3">
        <v>0</v>
      </c>
      <c r="AH12031" s="3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4">
        <v>0</v>
      </c>
      <c r="AS12031" s="4">
        <v>0</v>
      </c>
      <c r="AT12031" s="4">
        <v>0</v>
      </c>
      <c r="AU12031" s="4">
        <v>0</v>
      </c>
      <c r="AV12031" s="4">
        <v>0</v>
      </c>
      <c r="AW12031" s="4">
        <v>0</v>
      </c>
      <c r="AX12031" s="4">
        <v>0</v>
      </c>
      <c r="AY12031" s="4">
        <v>0</v>
      </c>
      <c r="AZ12031" s="4">
        <v>0</v>
      </c>
      <c r="BA12031" s="4">
        <v>0</v>
      </c>
      <c r="BB12031" s="4">
        <v>0</v>
      </c>
      <c r="BC12031" s="4">
        <v>0</v>
      </c>
      <c r="BD12031" s="3">
        <v>61</v>
      </c>
      <c r="BE12031" s="3">
        <v>77</v>
      </c>
      <c r="BF12031" s="3">
        <v>113</v>
      </c>
      <c r="BG12031" s="3">
        <v>126</v>
      </c>
      <c r="BH12031" s="3">
        <v>127</v>
      </c>
      <c r="BI12031" s="3">
        <v>131</v>
      </c>
      <c r="BJ12031" s="3">
        <v>135</v>
      </c>
      <c r="BK12031" s="3">
        <v>137</v>
      </c>
      <c r="BL12031" s="3">
        <v>113</v>
      </c>
      <c r="BM12031" s="3">
        <v>95</v>
      </c>
      <c r="BN12031" s="3">
        <v>88</v>
      </c>
      <c r="BO12031" s="3">
        <v>73</v>
      </c>
      <c r="BP12031" s="3">
        <v>61</v>
      </c>
      <c r="BQ12031" s="3">
        <v>77</v>
      </c>
      <c r="BR12031" s="3">
        <v>113</v>
      </c>
      <c r="BS12031" s="3">
        <v>126</v>
      </c>
      <c r="BT12031" s="3">
        <v>127</v>
      </c>
      <c r="BU12031" s="3">
        <v>131</v>
      </c>
      <c r="BV12031" s="3">
        <v>135</v>
      </c>
      <c r="BW12031" s="3">
        <v>137</v>
      </c>
      <c r="BX12031" s="3">
        <v>113</v>
      </c>
      <c r="BY12031" s="3">
        <v>95</v>
      </c>
      <c r="BZ12031" s="3">
        <v>88</v>
      </c>
      <c r="CA12031" s="3">
        <v>73</v>
      </c>
      <c r="CB12031" s="3">
        <v>6.5419999999999998</v>
      </c>
      <c r="CC12031" s="3">
        <v>8.2449999999999992</v>
      </c>
      <c r="CD12031" s="3">
        <v>12.083</v>
      </c>
      <c r="CE12031" s="3">
        <v>13.561</v>
      </c>
      <c r="CF12031" s="3">
        <v>13.631</v>
      </c>
      <c r="CG12031" s="3">
        <v>14.045</v>
      </c>
      <c r="CH12031" s="3">
        <v>14.536</v>
      </c>
      <c r="CI12031" s="3">
        <v>14.712</v>
      </c>
      <c r="CJ12031" s="3">
        <v>12.141999999999999</v>
      </c>
      <c r="CK12031" s="3">
        <v>10.228</v>
      </c>
      <c r="CL12031" s="3">
        <v>9.4749999999999996</v>
      </c>
      <c r="CM12031" s="3">
        <v>7.8</v>
      </c>
      <c r="CN12031" s="3">
        <v>0</v>
      </c>
      <c r="CO12031" s="3">
        <v>0</v>
      </c>
      <c r="CP12031" s="3">
        <v>1276</v>
      </c>
      <c r="CQ12031" s="3">
        <v>1276</v>
      </c>
      <c r="CR12031" s="3">
        <v>137</v>
      </c>
      <c r="CS12031" s="2">
        <v>2015</v>
      </c>
    </row>
    <row r="12032" spans="1:97" x14ac:dyDescent="0.25">
      <c r="A12032" s="2">
        <v>60065</v>
      </c>
      <c r="B12032" s="5" t="s">
        <v>8</v>
      </c>
      <c r="C12032" s="2" t="s">
        <v>0</v>
      </c>
      <c r="D12032" s="5" t="s">
        <v>241</v>
      </c>
      <c r="E12032" s="5" t="s">
        <v>241</v>
      </c>
      <c r="F12032" s="2">
        <v>59804</v>
      </c>
      <c r="G12032" s="5" t="s">
        <v>66</v>
      </c>
      <c r="H12032" s="5" t="s">
        <v>29</v>
      </c>
      <c r="I12032" s="5" t="s">
        <v>118</v>
      </c>
      <c r="J12032" s="5" t="s">
        <v>1</v>
      </c>
      <c r="K12032" s="2">
        <v>22</v>
      </c>
      <c r="L12032" s="2">
        <v>2</v>
      </c>
      <c r="M12032" s="5" t="s">
        <v>4</v>
      </c>
      <c r="N12032" s="5" t="s">
        <v>94</v>
      </c>
      <c r="O12032" s="5" t="s">
        <v>47</v>
      </c>
      <c r="P12032" s="5" t="s">
        <v>47</v>
      </c>
      <c r="Q12032" s="5" t="s">
        <v>1</v>
      </c>
      <c r="R12032" s="5" t="s">
        <v>1</v>
      </c>
      <c r="S12032" s="5" t="s">
        <v>1</v>
      </c>
      <c r="T12032" s="3" t="s">
        <v>0</v>
      </c>
      <c r="U12032" s="3" t="s">
        <v>0</v>
      </c>
      <c r="V12032" s="3" t="s">
        <v>0</v>
      </c>
      <c r="W12032" s="3" t="s">
        <v>0</v>
      </c>
      <c r="X12032" s="3" t="s">
        <v>0</v>
      </c>
      <c r="Y12032" s="3" t="s">
        <v>0</v>
      </c>
      <c r="Z12032" s="3" t="s">
        <v>0</v>
      </c>
      <c r="AA12032" s="3" t="s">
        <v>0</v>
      </c>
      <c r="AB12032" s="3" t="s">
        <v>0</v>
      </c>
      <c r="AC12032" s="3" t="s">
        <v>0</v>
      </c>
      <c r="AD12032" s="3" t="s">
        <v>0</v>
      </c>
      <c r="AE12032" s="3">
        <v>0</v>
      </c>
      <c r="AF12032" s="3" t="s">
        <v>0</v>
      </c>
      <c r="AG12032" s="3" t="s">
        <v>0</v>
      </c>
      <c r="AH12032" s="3" t="s">
        <v>0</v>
      </c>
      <c r="AI12032" s="3" t="s">
        <v>0</v>
      </c>
      <c r="AJ12032" s="3" t="s">
        <v>0</v>
      </c>
      <c r="AK12032" s="3" t="s">
        <v>0</v>
      </c>
      <c r="AL12032" s="3" t="s">
        <v>0</v>
      </c>
      <c r="AM12032" s="3" t="s">
        <v>0</v>
      </c>
      <c r="AN12032" s="3" t="s">
        <v>0</v>
      </c>
      <c r="AO12032" s="3" t="s">
        <v>0</v>
      </c>
      <c r="AP12032" s="3" t="s">
        <v>0</v>
      </c>
      <c r="AQ12032" s="3">
        <v>0</v>
      </c>
      <c r="AR12032" s="4" t="s">
        <v>0</v>
      </c>
      <c r="AS12032" s="4" t="s">
        <v>0</v>
      </c>
      <c r="AT12032" s="4" t="s">
        <v>0</v>
      </c>
      <c r="AU12032" s="4" t="s">
        <v>0</v>
      </c>
      <c r="AV12032" s="4" t="s">
        <v>0</v>
      </c>
      <c r="AW12032" s="4" t="s">
        <v>0</v>
      </c>
      <c r="AX12032" s="4" t="s">
        <v>0</v>
      </c>
      <c r="AY12032" s="4" t="s">
        <v>0</v>
      </c>
      <c r="AZ12032" s="4" t="s">
        <v>0</v>
      </c>
      <c r="BA12032" s="4" t="s">
        <v>0</v>
      </c>
      <c r="BB12032" s="4" t="s">
        <v>0</v>
      </c>
      <c r="BC12032" s="4">
        <v>0</v>
      </c>
      <c r="BD12032" s="3" t="s">
        <v>0</v>
      </c>
      <c r="BE12032" s="3" t="s">
        <v>0</v>
      </c>
      <c r="BF12032" s="3" t="s">
        <v>0</v>
      </c>
      <c r="BG12032" s="3" t="s">
        <v>0</v>
      </c>
      <c r="BH12032" s="3" t="s">
        <v>0</v>
      </c>
      <c r="BI12032" s="3" t="s">
        <v>0</v>
      </c>
      <c r="BJ12032" s="3" t="s">
        <v>0</v>
      </c>
      <c r="BK12032" s="3" t="s">
        <v>0</v>
      </c>
      <c r="BL12032" s="3" t="s">
        <v>0</v>
      </c>
      <c r="BM12032" s="3" t="s">
        <v>0</v>
      </c>
      <c r="BN12032" s="3" t="s">
        <v>0</v>
      </c>
      <c r="BO12032" s="3">
        <v>522</v>
      </c>
      <c r="BP12032" s="3" t="s">
        <v>0</v>
      </c>
      <c r="BQ12032" s="3" t="s">
        <v>0</v>
      </c>
      <c r="BR12032" s="3" t="s">
        <v>0</v>
      </c>
      <c r="BS12032" s="3" t="s">
        <v>0</v>
      </c>
      <c r="BT12032" s="3" t="s">
        <v>0</v>
      </c>
      <c r="BU12032" s="3" t="s">
        <v>0</v>
      </c>
      <c r="BV12032" s="3" t="s">
        <v>0</v>
      </c>
      <c r="BW12032" s="3" t="s">
        <v>0</v>
      </c>
      <c r="BX12032" s="3" t="s">
        <v>0</v>
      </c>
      <c r="BY12032" s="3" t="s">
        <v>0</v>
      </c>
      <c r="BZ12032" s="3" t="s">
        <v>0</v>
      </c>
      <c r="CA12032" s="3">
        <v>522</v>
      </c>
      <c r="CB12032" s="3" t="s">
        <v>0</v>
      </c>
      <c r="CC12032" s="3" t="s">
        <v>0</v>
      </c>
      <c r="CD12032" s="3" t="s">
        <v>0</v>
      </c>
      <c r="CE12032" s="3" t="s">
        <v>0</v>
      </c>
      <c r="CF12032" s="3" t="s">
        <v>0</v>
      </c>
      <c r="CG12032" s="3" t="s">
        <v>0</v>
      </c>
      <c r="CH12032" s="3" t="s">
        <v>0</v>
      </c>
      <c r="CI12032" s="3" t="s">
        <v>0</v>
      </c>
      <c r="CJ12032" s="3" t="s">
        <v>0</v>
      </c>
      <c r="CK12032" s="3" t="s">
        <v>0</v>
      </c>
      <c r="CL12032" s="3" t="s">
        <v>0</v>
      </c>
      <c r="CM12032" s="3">
        <v>56</v>
      </c>
      <c r="CN12032" s="3">
        <v>0</v>
      </c>
      <c r="CO12032" s="3">
        <v>0</v>
      </c>
      <c r="CP12032" s="3">
        <v>522</v>
      </c>
      <c r="CQ12032" s="3">
        <v>522</v>
      </c>
      <c r="CR12032" s="3">
        <v>56</v>
      </c>
      <c r="CS12032" s="2">
        <v>2015</v>
      </c>
    </row>
    <row r="12033" spans="1:97" x14ac:dyDescent="0.25">
      <c r="A12033" s="2">
        <v>60067</v>
      </c>
      <c r="B12033" s="5" t="s">
        <v>8</v>
      </c>
      <c r="C12033" s="2" t="s">
        <v>0</v>
      </c>
      <c r="D12033" s="5" t="s">
        <v>240</v>
      </c>
      <c r="E12033" s="5" t="s">
        <v>239</v>
      </c>
      <c r="F12033" s="2">
        <v>59805</v>
      </c>
      <c r="G12033" s="5" t="s">
        <v>66</v>
      </c>
      <c r="H12033" s="5" t="s">
        <v>29</v>
      </c>
      <c r="I12033" s="5" t="s">
        <v>118</v>
      </c>
      <c r="J12033" s="5" t="s">
        <v>1</v>
      </c>
      <c r="K12033" s="2">
        <v>22</v>
      </c>
      <c r="L12033" s="2">
        <v>2</v>
      </c>
      <c r="M12033" s="5" t="s">
        <v>4</v>
      </c>
      <c r="N12033" s="5" t="s">
        <v>94</v>
      </c>
      <c r="O12033" s="5" t="s">
        <v>47</v>
      </c>
      <c r="P12033" s="5" t="s">
        <v>47</v>
      </c>
      <c r="Q12033" s="5" t="s">
        <v>1</v>
      </c>
      <c r="R12033" s="5" t="s">
        <v>1</v>
      </c>
      <c r="S12033" s="5" t="s">
        <v>1</v>
      </c>
      <c r="T12033" s="3" t="s">
        <v>0</v>
      </c>
      <c r="U12033" s="3" t="s">
        <v>0</v>
      </c>
      <c r="V12033" s="3" t="s">
        <v>0</v>
      </c>
      <c r="W12033" s="3" t="s">
        <v>0</v>
      </c>
      <c r="X12033" s="3" t="s">
        <v>0</v>
      </c>
      <c r="Y12033" s="3" t="s">
        <v>0</v>
      </c>
      <c r="Z12033" s="3" t="s">
        <v>0</v>
      </c>
      <c r="AA12033" s="3" t="s">
        <v>0</v>
      </c>
      <c r="AB12033" s="3" t="s">
        <v>0</v>
      </c>
      <c r="AC12033" s="3" t="s">
        <v>0</v>
      </c>
      <c r="AD12033" s="3" t="s">
        <v>0</v>
      </c>
      <c r="AE12033" s="3">
        <v>0</v>
      </c>
      <c r="AF12033" s="3" t="s">
        <v>0</v>
      </c>
      <c r="AG12033" s="3" t="s">
        <v>0</v>
      </c>
      <c r="AH12033" s="3" t="s">
        <v>0</v>
      </c>
      <c r="AI12033" s="3" t="s">
        <v>0</v>
      </c>
      <c r="AJ12033" s="3" t="s">
        <v>0</v>
      </c>
      <c r="AK12033" s="3" t="s">
        <v>0</v>
      </c>
      <c r="AL12033" s="3" t="s">
        <v>0</v>
      </c>
      <c r="AM12033" s="3" t="s">
        <v>0</v>
      </c>
      <c r="AN12033" s="3" t="s">
        <v>0</v>
      </c>
      <c r="AO12033" s="3" t="s">
        <v>0</v>
      </c>
      <c r="AP12033" s="3" t="s">
        <v>0</v>
      </c>
      <c r="AQ12033" s="3">
        <v>0</v>
      </c>
      <c r="AR12033" s="4" t="s">
        <v>0</v>
      </c>
      <c r="AS12033" s="4" t="s">
        <v>0</v>
      </c>
      <c r="AT12033" s="4" t="s">
        <v>0</v>
      </c>
      <c r="AU12033" s="4" t="s">
        <v>0</v>
      </c>
      <c r="AV12033" s="4" t="s">
        <v>0</v>
      </c>
      <c r="AW12033" s="4" t="s">
        <v>0</v>
      </c>
      <c r="AX12033" s="4" t="s">
        <v>0</v>
      </c>
      <c r="AY12033" s="4" t="s">
        <v>0</v>
      </c>
      <c r="AZ12033" s="4" t="s">
        <v>0</v>
      </c>
      <c r="BA12033" s="4" t="s">
        <v>0</v>
      </c>
      <c r="BB12033" s="4" t="s">
        <v>0</v>
      </c>
      <c r="BC12033" s="4">
        <v>0</v>
      </c>
      <c r="BD12033" s="3" t="s">
        <v>0</v>
      </c>
      <c r="BE12033" s="3" t="s">
        <v>0</v>
      </c>
      <c r="BF12033" s="3" t="s">
        <v>0</v>
      </c>
      <c r="BG12033" s="3" t="s">
        <v>0</v>
      </c>
      <c r="BH12033" s="3" t="s">
        <v>0</v>
      </c>
      <c r="BI12033" s="3" t="s">
        <v>0</v>
      </c>
      <c r="BJ12033" s="3" t="s">
        <v>0</v>
      </c>
      <c r="BK12033" s="3" t="s">
        <v>0</v>
      </c>
      <c r="BL12033" s="3" t="s">
        <v>0</v>
      </c>
      <c r="BM12033" s="3" t="s">
        <v>0</v>
      </c>
      <c r="BN12033" s="3" t="s">
        <v>0</v>
      </c>
      <c r="BO12033" s="3">
        <v>270</v>
      </c>
      <c r="BP12033" s="3" t="s">
        <v>0</v>
      </c>
      <c r="BQ12033" s="3" t="s">
        <v>0</v>
      </c>
      <c r="BR12033" s="3" t="s">
        <v>0</v>
      </c>
      <c r="BS12033" s="3" t="s">
        <v>0</v>
      </c>
      <c r="BT12033" s="3" t="s">
        <v>0</v>
      </c>
      <c r="BU12033" s="3" t="s">
        <v>0</v>
      </c>
      <c r="BV12033" s="3" t="s">
        <v>0</v>
      </c>
      <c r="BW12033" s="3" t="s">
        <v>0</v>
      </c>
      <c r="BX12033" s="3" t="s">
        <v>0</v>
      </c>
      <c r="BY12033" s="3" t="s">
        <v>0</v>
      </c>
      <c r="BZ12033" s="3" t="s">
        <v>0</v>
      </c>
      <c r="CA12033" s="3">
        <v>270</v>
      </c>
      <c r="CB12033" s="3" t="s">
        <v>0</v>
      </c>
      <c r="CC12033" s="3" t="s">
        <v>0</v>
      </c>
      <c r="CD12033" s="3" t="s">
        <v>0</v>
      </c>
      <c r="CE12033" s="3" t="s">
        <v>0</v>
      </c>
      <c r="CF12033" s="3" t="s">
        <v>0</v>
      </c>
      <c r="CG12033" s="3" t="s">
        <v>0</v>
      </c>
      <c r="CH12033" s="3" t="s">
        <v>0</v>
      </c>
      <c r="CI12033" s="3" t="s">
        <v>0</v>
      </c>
      <c r="CJ12033" s="3" t="s">
        <v>0</v>
      </c>
      <c r="CK12033" s="3" t="s">
        <v>0</v>
      </c>
      <c r="CL12033" s="3" t="s">
        <v>0</v>
      </c>
      <c r="CM12033" s="3">
        <v>29</v>
      </c>
      <c r="CN12033" s="3">
        <v>0</v>
      </c>
      <c r="CO12033" s="3">
        <v>0</v>
      </c>
      <c r="CP12033" s="3">
        <v>270</v>
      </c>
      <c r="CQ12033" s="3">
        <v>270</v>
      </c>
      <c r="CR12033" s="3">
        <v>29</v>
      </c>
      <c r="CS12033" s="2">
        <v>2015</v>
      </c>
    </row>
    <row r="12034" spans="1:97" x14ac:dyDescent="0.25">
      <c r="A12034" s="2">
        <v>60069</v>
      </c>
      <c r="B12034" s="5" t="s">
        <v>8</v>
      </c>
      <c r="C12034" s="2" t="s">
        <v>0</v>
      </c>
      <c r="D12034" s="5" t="s">
        <v>238</v>
      </c>
      <c r="E12034" s="5" t="s">
        <v>238</v>
      </c>
      <c r="F12034" s="2">
        <v>59817</v>
      </c>
      <c r="G12034" s="5" t="s">
        <v>102</v>
      </c>
      <c r="H12034" s="5" t="s">
        <v>9</v>
      </c>
      <c r="I12034" s="5" t="s">
        <v>147</v>
      </c>
      <c r="J12034" s="5" t="s">
        <v>1</v>
      </c>
      <c r="K12034" s="2">
        <v>22</v>
      </c>
      <c r="L12034" s="2">
        <v>2</v>
      </c>
      <c r="M12034" s="5" t="s">
        <v>4</v>
      </c>
      <c r="N12034" s="5" t="s">
        <v>3</v>
      </c>
      <c r="O12034" s="5" t="s">
        <v>2</v>
      </c>
      <c r="P12034" s="5" t="s">
        <v>2</v>
      </c>
      <c r="Q12034" s="5" t="s">
        <v>1</v>
      </c>
      <c r="R12034" s="5" t="s">
        <v>1</v>
      </c>
      <c r="S12034" s="5" t="s">
        <v>1</v>
      </c>
      <c r="T12034" s="3" t="s">
        <v>0</v>
      </c>
      <c r="U12034" s="3" t="s">
        <v>0</v>
      </c>
      <c r="V12034" s="3" t="s">
        <v>0</v>
      </c>
      <c r="W12034" s="3" t="s">
        <v>0</v>
      </c>
      <c r="X12034" s="3" t="s">
        <v>0</v>
      </c>
      <c r="Y12034" s="3" t="s">
        <v>0</v>
      </c>
      <c r="Z12034" s="3" t="s">
        <v>0</v>
      </c>
      <c r="AA12034" s="3" t="s">
        <v>0</v>
      </c>
      <c r="AB12034" s="3" t="s">
        <v>0</v>
      </c>
      <c r="AC12034" s="3" t="s">
        <v>0</v>
      </c>
      <c r="AD12034" s="3">
        <v>0</v>
      </c>
      <c r="AE12034" s="3">
        <v>0</v>
      </c>
      <c r="AF12034" s="3" t="s">
        <v>0</v>
      </c>
      <c r="AG12034" s="3" t="s">
        <v>0</v>
      </c>
      <c r="AH12034" s="3" t="s">
        <v>0</v>
      </c>
      <c r="AI12034" s="3" t="s">
        <v>0</v>
      </c>
      <c r="AJ12034" s="3" t="s">
        <v>0</v>
      </c>
      <c r="AK12034" s="3" t="s">
        <v>0</v>
      </c>
      <c r="AL12034" s="3" t="s">
        <v>0</v>
      </c>
      <c r="AM12034" s="3" t="s">
        <v>0</v>
      </c>
      <c r="AN12034" s="3" t="s">
        <v>0</v>
      </c>
      <c r="AO12034" s="3" t="s">
        <v>0</v>
      </c>
      <c r="AP12034" s="3">
        <v>0</v>
      </c>
      <c r="AQ12034" s="3">
        <v>0</v>
      </c>
      <c r="AR12034" s="4" t="s">
        <v>0</v>
      </c>
      <c r="AS12034" s="4" t="s">
        <v>0</v>
      </c>
      <c r="AT12034" s="4" t="s">
        <v>0</v>
      </c>
      <c r="AU12034" s="4" t="s">
        <v>0</v>
      </c>
      <c r="AV12034" s="4" t="s">
        <v>0</v>
      </c>
      <c r="AW12034" s="4" t="s">
        <v>0</v>
      </c>
      <c r="AX12034" s="4" t="s">
        <v>0</v>
      </c>
      <c r="AY12034" s="4" t="s">
        <v>0</v>
      </c>
      <c r="AZ12034" s="4" t="s">
        <v>0</v>
      </c>
      <c r="BA12034" s="4" t="s">
        <v>0</v>
      </c>
      <c r="BB12034" s="4">
        <v>0</v>
      </c>
      <c r="BC12034" s="4">
        <v>0</v>
      </c>
      <c r="BD12034" s="3" t="s">
        <v>0</v>
      </c>
      <c r="BE12034" s="3" t="s">
        <v>0</v>
      </c>
      <c r="BF12034" s="3" t="s">
        <v>0</v>
      </c>
      <c r="BG12034" s="3" t="s">
        <v>0</v>
      </c>
      <c r="BH12034" s="3" t="s">
        <v>0</v>
      </c>
      <c r="BI12034" s="3" t="s">
        <v>0</v>
      </c>
      <c r="BJ12034" s="3" t="s">
        <v>0</v>
      </c>
      <c r="BK12034" s="3" t="s">
        <v>0</v>
      </c>
      <c r="BL12034" s="3" t="s">
        <v>0</v>
      </c>
      <c r="BM12034" s="3" t="s">
        <v>0</v>
      </c>
      <c r="BN12034" s="3">
        <v>14072</v>
      </c>
      <c r="BO12034" s="3">
        <v>631698</v>
      </c>
      <c r="BP12034" s="3" t="s">
        <v>0</v>
      </c>
      <c r="BQ12034" s="3" t="s">
        <v>0</v>
      </c>
      <c r="BR12034" s="3" t="s">
        <v>0</v>
      </c>
      <c r="BS12034" s="3" t="s">
        <v>0</v>
      </c>
      <c r="BT12034" s="3" t="s">
        <v>0</v>
      </c>
      <c r="BU12034" s="3" t="s">
        <v>0</v>
      </c>
      <c r="BV12034" s="3" t="s">
        <v>0</v>
      </c>
      <c r="BW12034" s="3" t="s">
        <v>0</v>
      </c>
      <c r="BX12034" s="3" t="s">
        <v>0</v>
      </c>
      <c r="BY12034" s="3" t="s">
        <v>0</v>
      </c>
      <c r="BZ12034" s="3">
        <v>14072</v>
      </c>
      <c r="CA12034" s="3">
        <v>631698</v>
      </c>
      <c r="CB12034" s="3" t="s">
        <v>0</v>
      </c>
      <c r="CC12034" s="3" t="s">
        <v>0</v>
      </c>
      <c r="CD12034" s="3" t="s">
        <v>0</v>
      </c>
      <c r="CE12034" s="3" t="s">
        <v>0</v>
      </c>
      <c r="CF12034" s="3" t="s">
        <v>0</v>
      </c>
      <c r="CG12034" s="3" t="s">
        <v>0</v>
      </c>
      <c r="CH12034" s="3" t="s">
        <v>0</v>
      </c>
      <c r="CI12034" s="3" t="s">
        <v>0</v>
      </c>
      <c r="CJ12034" s="3" t="s">
        <v>0</v>
      </c>
      <c r="CK12034" s="3" t="s">
        <v>0</v>
      </c>
      <c r="CL12034" s="3">
        <v>1510</v>
      </c>
      <c r="CM12034" s="3">
        <v>67786</v>
      </c>
      <c r="CN12034" s="3">
        <v>0</v>
      </c>
      <c r="CO12034" s="3">
        <v>0</v>
      </c>
      <c r="CP12034" s="3">
        <v>645770</v>
      </c>
      <c r="CQ12034" s="3">
        <v>645770</v>
      </c>
      <c r="CR12034" s="3">
        <v>69296</v>
      </c>
      <c r="CS12034" s="2">
        <v>2015</v>
      </c>
    </row>
    <row r="12035" spans="1:97" x14ac:dyDescent="0.25">
      <c r="A12035" s="2">
        <v>60072</v>
      </c>
      <c r="B12035" s="5" t="s">
        <v>8</v>
      </c>
      <c r="C12035" s="2" t="s">
        <v>0</v>
      </c>
      <c r="D12035" s="5" t="s">
        <v>237</v>
      </c>
      <c r="E12035" s="5" t="s">
        <v>236</v>
      </c>
      <c r="F12035" s="2">
        <v>59825</v>
      </c>
      <c r="G12035" s="5" t="s">
        <v>28</v>
      </c>
      <c r="H12035" s="5" t="s">
        <v>17</v>
      </c>
      <c r="I12035" s="5" t="s">
        <v>121</v>
      </c>
      <c r="J12035" s="5" t="s">
        <v>1</v>
      </c>
      <c r="K12035" s="2">
        <v>22</v>
      </c>
      <c r="L12035" s="2">
        <v>2</v>
      </c>
      <c r="M12035" s="5" t="s">
        <v>4</v>
      </c>
      <c r="N12035" s="5" t="s">
        <v>94</v>
      </c>
      <c r="O12035" s="5" t="s">
        <v>47</v>
      </c>
      <c r="P12035" s="5" t="s">
        <v>47</v>
      </c>
      <c r="Q12035" s="5" t="s">
        <v>1</v>
      </c>
      <c r="R12035" s="5" t="s">
        <v>1</v>
      </c>
      <c r="S12035" s="5" t="s">
        <v>1</v>
      </c>
      <c r="T12035" s="3" t="s">
        <v>0</v>
      </c>
      <c r="U12035" s="3" t="s">
        <v>0</v>
      </c>
      <c r="V12035" s="3" t="s">
        <v>0</v>
      </c>
      <c r="W12035" s="3" t="s">
        <v>0</v>
      </c>
      <c r="X12035" s="3" t="s">
        <v>0</v>
      </c>
      <c r="Y12035" s="3" t="s">
        <v>0</v>
      </c>
      <c r="Z12035" s="3" t="s">
        <v>0</v>
      </c>
      <c r="AA12035" s="3">
        <v>0</v>
      </c>
      <c r="AB12035" s="3">
        <v>0</v>
      </c>
      <c r="AC12035" s="3">
        <v>0</v>
      </c>
      <c r="AD12035" s="3">
        <v>0</v>
      </c>
      <c r="AE12035" s="3">
        <v>0</v>
      </c>
      <c r="AF12035" s="3" t="s">
        <v>0</v>
      </c>
      <c r="AG12035" s="3" t="s">
        <v>0</v>
      </c>
      <c r="AH12035" s="3" t="s">
        <v>0</v>
      </c>
      <c r="AI12035" s="3" t="s">
        <v>0</v>
      </c>
      <c r="AJ12035" s="3" t="s">
        <v>0</v>
      </c>
      <c r="AK12035" s="3" t="s">
        <v>0</v>
      </c>
      <c r="AL12035" s="3" t="s">
        <v>0</v>
      </c>
      <c r="AM12035" s="3">
        <v>0</v>
      </c>
      <c r="AN12035" s="3">
        <v>0</v>
      </c>
      <c r="AO12035" s="3">
        <v>0</v>
      </c>
      <c r="AP12035" s="3">
        <v>0</v>
      </c>
      <c r="AQ12035" s="3">
        <v>0</v>
      </c>
      <c r="AR12035" s="4" t="s">
        <v>0</v>
      </c>
      <c r="AS12035" s="4" t="s">
        <v>0</v>
      </c>
      <c r="AT12035" s="4" t="s">
        <v>0</v>
      </c>
      <c r="AU12035" s="4" t="s">
        <v>0</v>
      </c>
      <c r="AV12035" s="4" t="s">
        <v>0</v>
      </c>
      <c r="AW12035" s="4" t="s">
        <v>0</v>
      </c>
      <c r="AX12035" s="4" t="s">
        <v>0</v>
      </c>
      <c r="AY12035" s="4">
        <v>0</v>
      </c>
      <c r="AZ12035" s="4">
        <v>0</v>
      </c>
      <c r="BA12035" s="4">
        <v>0</v>
      </c>
      <c r="BB12035" s="4">
        <v>0</v>
      </c>
      <c r="BC12035" s="4">
        <v>0</v>
      </c>
      <c r="BD12035" s="3" t="s">
        <v>0</v>
      </c>
      <c r="BE12035" s="3" t="s">
        <v>0</v>
      </c>
      <c r="BF12035" s="3" t="s">
        <v>0</v>
      </c>
      <c r="BG12035" s="3" t="s">
        <v>0</v>
      </c>
      <c r="BH12035" s="3" t="s">
        <v>0</v>
      </c>
      <c r="BI12035" s="3" t="s">
        <v>0</v>
      </c>
      <c r="BJ12035" s="3" t="s">
        <v>0</v>
      </c>
      <c r="BK12035" s="3">
        <v>3236</v>
      </c>
      <c r="BL12035" s="3">
        <v>2212</v>
      </c>
      <c r="BM12035" s="3">
        <v>1987</v>
      </c>
      <c r="BN12035" s="3">
        <v>1462</v>
      </c>
      <c r="BO12035" s="3">
        <v>2192</v>
      </c>
      <c r="BP12035" s="3" t="s">
        <v>0</v>
      </c>
      <c r="BQ12035" s="3" t="s">
        <v>0</v>
      </c>
      <c r="BR12035" s="3" t="s">
        <v>0</v>
      </c>
      <c r="BS12035" s="3" t="s">
        <v>0</v>
      </c>
      <c r="BT12035" s="3" t="s">
        <v>0</v>
      </c>
      <c r="BU12035" s="3" t="s">
        <v>0</v>
      </c>
      <c r="BV12035" s="3" t="s">
        <v>0</v>
      </c>
      <c r="BW12035" s="3">
        <v>3236</v>
      </c>
      <c r="BX12035" s="3">
        <v>2212</v>
      </c>
      <c r="BY12035" s="3">
        <v>1987</v>
      </c>
      <c r="BZ12035" s="3">
        <v>1462</v>
      </c>
      <c r="CA12035" s="3">
        <v>2192</v>
      </c>
      <c r="CB12035" s="3" t="s">
        <v>0</v>
      </c>
      <c r="CC12035" s="3" t="s">
        <v>0</v>
      </c>
      <c r="CD12035" s="3" t="s">
        <v>0</v>
      </c>
      <c r="CE12035" s="3" t="s">
        <v>0</v>
      </c>
      <c r="CF12035" s="3" t="s">
        <v>0</v>
      </c>
      <c r="CG12035" s="3" t="s">
        <v>0</v>
      </c>
      <c r="CH12035" s="3" t="s">
        <v>0</v>
      </c>
      <c r="CI12035" s="3">
        <v>347.28300000000002</v>
      </c>
      <c r="CJ12035" s="3">
        <v>237.328</v>
      </c>
      <c r="CK12035" s="3">
        <v>213.215</v>
      </c>
      <c r="CL12035" s="3">
        <v>156.93600000000001</v>
      </c>
      <c r="CM12035" s="3">
        <v>235.238</v>
      </c>
      <c r="CN12035" s="3">
        <v>0</v>
      </c>
      <c r="CO12035" s="3">
        <v>0</v>
      </c>
      <c r="CP12035" s="3">
        <v>11089</v>
      </c>
      <c r="CQ12035" s="3">
        <v>11089</v>
      </c>
      <c r="CR12035" s="3">
        <v>1190</v>
      </c>
      <c r="CS12035" s="2">
        <v>2015</v>
      </c>
    </row>
    <row r="12036" spans="1:97" x14ac:dyDescent="0.25">
      <c r="A12036" s="2">
        <v>60073</v>
      </c>
      <c r="B12036" s="5" t="s">
        <v>8</v>
      </c>
      <c r="C12036" s="2" t="s">
        <v>0</v>
      </c>
      <c r="D12036" s="5" t="s">
        <v>235</v>
      </c>
      <c r="E12036" s="5" t="s">
        <v>234</v>
      </c>
      <c r="F12036" s="2">
        <v>59822</v>
      </c>
      <c r="G12036" s="5" t="s">
        <v>66</v>
      </c>
      <c r="H12036" s="5" t="s">
        <v>29</v>
      </c>
      <c r="I12036" s="5" t="s">
        <v>118</v>
      </c>
      <c r="J12036" s="5" t="s">
        <v>1</v>
      </c>
      <c r="K12036" s="2">
        <v>22</v>
      </c>
      <c r="L12036" s="2">
        <v>2</v>
      </c>
      <c r="M12036" s="5" t="s">
        <v>4</v>
      </c>
      <c r="N12036" s="5" t="s">
        <v>94</v>
      </c>
      <c r="O12036" s="5" t="s">
        <v>47</v>
      </c>
      <c r="P12036" s="5" t="s">
        <v>47</v>
      </c>
      <c r="Q12036" s="5" t="s">
        <v>1</v>
      </c>
      <c r="R12036" s="5" t="s">
        <v>1</v>
      </c>
      <c r="S12036" s="5" t="s">
        <v>1</v>
      </c>
      <c r="T12036" s="3" t="s">
        <v>0</v>
      </c>
      <c r="U12036" s="3" t="s">
        <v>0</v>
      </c>
      <c r="V12036" s="3" t="s">
        <v>0</v>
      </c>
      <c r="W12036" s="3" t="s">
        <v>0</v>
      </c>
      <c r="X12036" s="3">
        <v>0</v>
      </c>
      <c r="Y12036" s="3">
        <v>0</v>
      </c>
      <c r="Z12036" s="3">
        <v>0</v>
      </c>
      <c r="AA12036" s="3">
        <v>0</v>
      </c>
      <c r="AB12036" s="3">
        <v>0</v>
      </c>
      <c r="AC12036" s="3">
        <v>0</v>
      </c>
      <c r="AD12036" s="3">
        <v>0</v>
      </c>
      <c r="AE12036" s="3">
        <v>0</v>
      </c>
      <c r="AF12036" s="3" t="s">
        <v>0</v>
      </c>
      <c r="AG12036" s="3" t="s">
        <v>0</v>
      </c>
      <c r="AH12036" s="3" t="s">
        <v>0</v>
      </c>
      <c r="AI12036" s="3" t="s">
        <v>0</v>
      </c>
      <c r="AJ12036" s="3">
        <v>0</v>
      </c>
      <c r="AK12036" s="3">
        <v>0</v>
      </c>
      <c r="AL12036" s="3">
        <v>0</v>
      </c>
      <c r="AM12036" s="3">
        <v>0</v>
      </c>
      <c r="AN12036" s="3">
        <v>0</v>
      </c>
      <c r="AO12036" s="3">
        <v>0</v>
      </c>
      <c r="AP12036" s="3">
        <v>0</v>
      </c>
      <c r="AQ12036" s="3">
        <v>0</v>
      </c>
      <c r="AR12036" s="4" t="s">
        <v>0</v>
      </c>
      <c r="AS12036" s="4" t="s">
        <v>0</v>
      </c>
      <c r="AT12036" s="4" t="s">
        <v>0</v>
      </c>
      <c r="AU12036" s="4" t="s">
        <v>0</v>
      </c>
      <c r="AV12036" s="4">
        <v>0</v>
      </c>
      <c r="AW12036" s="4">
        <v>0</v>
      </c>
      <c r="AX12036" s="4">
        <v>0</v>
      </c>
      <c r="AY12036" s="4">
        <v>0</v>
      </c>
      <c r="AZ12036" s="4">
        <v>0</v>
      </c>
      <c r="BA12036" s="4">
        <v>0</v>
      </c>
      <c r="BB12036" s="4">
        <v>0</v>
      </c>
      <c r="BC12036" s="4">
        <v>0</v>
      </c>
      <c r="BD12036" s="3" t="s">
        <v>0</v>
      </c>
      <c r="BE12036" s="3" t="s">
        <v>0</v>
      </c>
      <c r="BF12036" s="3" t="s">
        <v>0</v>
      </c>
      <c r="BG12036" s="3" t="s">
        <v>0</v>
      </c>
      <c r="BH12036" s="3">
        <v>3255</v>
      </c>
      <c r="BI12036" s="3">
        <v>3372</v>
      </c>
      <c r="BJ12036" s="3">
        <v>3415</v>
      </c>
      <c r="BK12036" s="3">
        <v>3481</v>
      </c>
      <c r="BL12036" s="3">
        <v>2881</v>
      </c>
      <c r="BM12036" s="3">
        <v>2459</v>
      </c>
      <c r="BN12036" s="3">
        <v>2253</v>
      </c>
      <c r="BO12036" s="3">
        <v>1948</v>
      </c>
      <c r="BP12036" s="3" t="s">
        <v>0</v>
      </c>
      <c r="BQ12036" s="3" t="s">
        <v>0</v>
      </c>
      <c r="BR12036" s="3" t="s">
        <v>0</v>
      </c>
      <c r="BS12036" s="3" t="s">
        <v>0</v>
      </c>
      <c r="BT12036" s="3">
        <v>3255</v>
      </c>
      <c r="BU12036" s="3">
        <v>3372</v>
      </c>
      <c r="BV12036" s="3">
        <v>3415</v>
      </c>
      <c r="BW12036" s="3">
        <v>3481</v>
      </c>
      <c r="BX12036" s="3">
        <v>2881</v>
      </c>
      <c r="BY12036" s="3">
        <v>2459</v>
      </c>
      <c r="BZ12036" s="3">
        <v>2253</v>
      </c>
      <c r="CA12036" s="3">
        <v>1948</v>
      </c>
      <c r="CB12036" s="3" t="s">
        <v>0</v>
      </c>
      <c r="CC12036" s="3" t="s">
        <v>0</v>
      </c>
      <c r="CD12036" s="3" t="s">
        <v>0</v>
      </c>
      <c r="CE12036" s="3" t="s">
        <v>0</v>
      </c>
      <c r="CF12036" s="3">
        <v>349.29</v>
      </c>
      <c r="CG12036" s="3">
        <v>361.858</v>
      </c>
      <c r="CH12036" s="3">
        <v>366.45800000000003</v>
      </c>
      <c r="CI12036" s="3">
        <v>373.52600000000001</v>
      </c>
      <c r="CJ12036" s="3">
        <v>309.10599999999999</v>
      </c>
      <c r="CK12036" s="3">
        <v>263.88799999999998</v>
      </c>
      <c r="CL12036" s="3">
        <v>241.79400000000001</v>
      </c>
      <c r="CM12036" s="3">
        <v>209.08</v>
      </c>
      <c r="CN12036" s="3">
        <v>0</v>
      </c>
      <c r="CO12036" s="3">
        <v>0</v>
      </c>
      <c r="CP12036" s="3">
        <v>23064</v>
      </c>
      <c r="CQ12036" s="3">
        <v>23064</v>
      </c>
      <c r="CR12036" s="3">
        <v>2475</v>
      </c>
      <c r="CS12036" s="2">
        <v>2015</v>
      </c>
    </row>
    <row r="12037" spans="1:97" x14ac:dyDescent="0.25">
      <c r="A12037" s="2">
        <v>60074</v>
      </c>
      <c r="B12037" s="5" t="s">
        <v>8</v>
      </c>
      <c r="C12037" s="2" t="s">
        <v>0</v>
      </c>
      <c r="D12037" s="5" t="s">
        <v>233</v>
      </c>
      <c r="E12037" s="5" t="s">
        <v>232</v>
      </c>
      <c r="F12037" s="2">
        <v>59823</v>
      </c>
      <c r="G12037" s="5" t="s">
        <v>66</v>
      </c>
      <c r="H12037" s="5" t="s">
        <v>29</v>
      </c>
      <c r="I12037" s="5" t="s">
        <v>118</v>
      </c>
      <c r="J12037" s="5" t="s">
        <v>1</v>
      </c>
      <c r="K12037" s="2">
        <v>22</v>
      </c>
      <c r="L12037" s="2">
        <v>2</v>
      </c>
      <c r="M12037" s="5" t="s">
        <v>4</v>
      </c>
      <c r="N12037" s="5" t="s">
        <v>94</v>
      </c>
      <c r="O12037" s="5" t="s">
        <v>47</v>
      </c>
      <c r="P12037" s="5" t="s">
        <v>47</v>
      </c>
      <c r="Q12037" s="5" t="s">
        <v>1</v>
      </c>
      <c r="R12037" s="5" t="s">
        <v>1</v>
      </c>
      <c r="S12037" s="5" t="s">
        <v>1</v>
      </c>
      <c r="T12037" s="3" t="s">
        <v>0</v>
      </c>
      <c r="U12037" s="3" t="s">
        <v>0</v>
      </c>
      <c r="V12037" s="3" t="s">
        <v>0</v>
      </c>
      <c r="W12037" s="3" t="s">
        <v>0</v>
      </c>
      <c r="X12037" s="3" t="s">
        <v>0</v>
      </c>
      <c r="Y12037" s="3" t="s">
        <v>0</v>
      </c>
      <c r="Z12037" s="3" t="s">
        <v>0</v>
      </c>
      <c r="AA12037" s="3" t="s">
        <v>0</v>
      </c>
      <c r="AB12037" s="3" t="s">
        <v>0</v>
      </c>
      <c r="AC12037" s="3">
        <v>0</v>
      </c>
      <c r="AD12037" s="3">
        <v>0</v>
      </c>
      <c r="AE12037" s="3">
        <v>0</v>
      </c>
      <c r="AF12037" s="3" t="s">
        <v>0</v>
      </c>
      <c r="AG12037" s="3" t="s">
        <v>0</v>
      </c>
      <c r="AH12037" s="3" t="s">
        <v>0</v>
      </c>
      <c r="AI12037" s="3" t="s">
        <v>0</v>
      </c>
      <c r="AJ12037" s="3" t="s">
        <v>0</v>
      </c>
      <c r="AK12037" s="3" t="s">
        <v>0</v>
      </c>
      <c r="AL12037" s="3" t="s">
        <v>0</v>
      </c>
      <c r="AM12037" s="3" t="s">
        <v>0</v>
      </c>
      <c r="AN12037" s="3" t="s">
        <v>0</v>
      </c>
      <c r="AO12037" s="3">
        <v>0</v>
      </c>
      <c r="AP12037" s="3">
        <v>0</v>
      </c>
      <c r="AQ12037" s="3">
        <v>0</v>
      </c>
      <c r="AR12037" s="4" t="s">
        <v>0</v>
      </c>
      <c r="AS12037" s="4" t="s">
        <v>0</v>
      </c>
      <c r="AT12037" s="4" t="s">
        <v>0</v>
      </c>
      <c r="AU12037" s="4" t="s">
        <v>0</v>
      </c>
      <c r="AV12037" s="4" t="s">
        <v>0</v>
      </c>
      <c r="AW12037" s="4" t="s">
        <v>0</v>
      </c>
      <c r="AX12037" s="4" t="s">
        <v>0</v>
      </c>
      <c r="AY12037" s="4" t="s">
        <v>0</v>
      </c>
      <c r="AZ12037" s="4" t="s">
        <v>0</v>
      </c>
      <c r="BA12037" s="4">
        <v>0</v>
      </c>
      <c r="BB12037" s="4">
        <v>0</v>
      </c>
      <c r="BC12037" s="4">
        <v>0</v>
      </c>
      <c r="BD12037" s="3" t="s">
        <v>0</v>
      </c>
      <c r="BE12037" s="3" t="s">
        <v>0</v>
      </c>
      <c r="BF12037" s="3" t="s">
        <v>0</v>
      </c>
      <c r="BG12037" s="3" t="s">
        <v>0</v>
      </c>
      <c r="BH12037" s="3" t="s">
        <v>0</v>
      </c>
      <c r="BI12037" s="3" t="s">
        <v>0</v>
      </c>
      <c r="BJ12037" s="3" t="s">
        <v>0</v>
      </c>
      <c r="BK12037" s="3" t="s">
        <v>0</v>
      </c>
      <c r="BL12037" s="3" t="s">
        <v>0</v>
      </c>
      <c r="BM12037" s="3">
        <v>4163</v>
      </c>
      <c r="BN12037" s="3">
        <v>3815</v>
      </c>
      <c r="BO12037" s="3">
        <v>3298</v>
      </c>
      <c r="BP12037" s="3" t="s">
        <v>0</v>
      </c>
      <c r="BQ12037" s="3" t="s">
        <v>0</v>
      </c>
      <c r="BR12037" s="3" t="s">
        <v>0</v>
      </c>
      <c r="BS12037" s="3" t="s">
        <v>0</v>
      </c>
      <c r="BT12037" s="3" t="s">
        <v>0</v>
      </c>
      <c r="BU12037" s="3" t="s">
        <v>0</v>
      </c>
      <c r="BV12037" s="3" t="s">
        <v>0</v>
      </c>
      <c r="BW12037" s="3" t="s">
        <v>0</v>
      </c>
      <c r="BX12037" s="3" t="s">
        <v>0</v>
      </c>
      <c r="BY12037" s="3">
        <v>4163</v>
      </c>
      <c r="BZ12037" s="3">
        <v>3815</v>
      </c>
      <c r="CA12037" s="3">
        <v>3298</v>
      </c>
      <c r="CB12037" s="3" t="s">
        <v>0</v>
      </c>
      <c r="CC12037" s="3" t="s">
        <v>0</v>
      </c>
      <c r="CD12037" s="3" t="s">
        <v>0</v>
      </c>
      <c r="CE12037" s="3" t="s">
        <v>0</v>
      </c>
      <c r="CF12037" s="3" t="s">
        <v>0</v>
      </c>
      <c r="CG12037" s="3" t="s">
        <v>0</v>
      </c>
      <c r="CH12037" s="3" t="s">
        <v>0</v>
      </c>
      <c r="CI12037" s="3" t="s">
        <v>0</v>
      </c>
      <c r="CJ12037" s="3" t="s">
        <v>0</v>
      </c>
      <c r="CK12037" s="3">
        <v>446.72800000000001</v>
      </c>
      <c r="CL12037" s="3">
        <v>409.32600000000002</v>
      </c>
      <c r="CM12037" s="3">
        <v>353.94600000000003</v>
      </c>
      <c r="CN12037" s="3">
        <v>0</v>
      </c>
      <c r="CO12037" s="3">
        <v>0</v>
      </c>
      <c r="CP12037" s="3">
        <v>11276</v>
      </c>
      <c r="CQ12037" s="3">
        <v>11276</v>
      </c>
      <c r="CR12037" s="3">
        <v>1210</v>
      </c>
      <c r="CS12037" s="2">
        <v>2015</v>
      </c>
    </row>
    <row r="12038" spans="1:97" x14ac:dyDescent="0.25">
      <c r="A12038" s="2">
        <v>60075</v>
      </c>
      <c r="B12038" s="5" t="s">
        <v>8</v>
      </c>
      <c r="C12038" s="2" t="s">
        <v>0</v>
      </c>
      <c r="D12038" s="5" t="s">
        <v>231</v>
      </c>
      <c r="E12038" s="5" t="s">
        <v>230</v>
      </c>
      <c r="F12038" s="2">
        <v>59824</v>
      </c>
      <c r="G12038" s="5" t="s">
        <v>66</v>
      </c>
      <c r="H12038" s="5" t="s">
        <v>29</v>
      </c>
      <c r="I12038" s="5" t="s">
        <v>118</v>
      </c>
      <c r="J12038" s="5" t="s">
        <v>1</v>
      </c>
      <c r="K12038" s="2">
        <v>22</v>
      </c>
      <c r="L12038" s="2">
        <v>2</v>
      </c>
      <c r="M12038" s="5" t="s">
        <v>4</v>
      </c>
      <c r="N12038" s="5" t="s">
        <v>94</v>
      </c>
      <c r="O12038" s="5" t="s">
        <v>47</v>
      </c>
      <c r="P12038" s="5" t="s">
        <v>47</v>
      </c>
      <c r="Q12038" s="5" t="s">
        <v>1</v>
      </c>
      <c r="R12038" s="5" t="s">
        <v>1</v>
      </c>
      <c r="S12038" s="5" t="s">
        <v>1</v>
      </c>
      <c r="T12038" s="3" t="s">
        <v>0</v>
      </c>
      <c r="U12038" s="3" t="s">
        <v>0</v>
      </c>
      <c r="V12038" s="3" t="s">
        <v>0</v>
      </c>
      <c r="W12038" s="3" t="s">
        <v>0</v>
      </c>
      <c r="X12038" s="3">
        <v>0</v>
      </c>
      <c r="Y12038" s="3">
        <v>0</v>
      </c>
      <c r="Z12038" s="3">
        <v>0</v>
      </c>
      <c r="AA12038" s="3">
        <v>0</v>
      </c>
      <c r="AB12038" s="3">
        <v>0</v>
      </c>
      <c r="AC12038" s="3">
        <v>0</v>
      </c>
      <c r="AD12038" s="3">
        <v>0</v>
      </c>
      <c r="AE12038" s="3">
        <v>0</v>
      </c>
      <c r="AF12038" s="3" t="s">
        <v>0</v>
      </c>
      <c r="AG12038" s="3" t="s">
        <v>0</v>
      </c>
      <c r="AH12038" s="3" t="s">
        <v>0</v>
      </c>
      <c r="AI12038" s="3" t="s">
        <v>0</v>
      </c>
      <c r="AJ12038" s="3">
        <v>0</v>
      </c>
      <c r="AK12038" s="3">
        <v>0</v>
      </c>
      <c r="AL12038" s="3">
        <v>0</v>
      </c>
      <c r="AM12038" s="3">
        <v>0</v>
      </c>
      <c r="AN12038" s="3">
        <v>0</v>
      </c>
      <c r="AO12038" s="3">
        <v>0</v>
      </c>
      <c r="AP12038" s="3">
        <v>0</v>
      </c>
      <c r="AQ12038" s="3">
        <v>0</v>
      </c>
      <c r="AR12038" s="4" t="s">
        <v>0</v>
      </c>
      <c r="AS12038" s="4" t="s">
        <v>0</v>
      </c>
      <c r="AT12038" s="4" t="s">
        <v>0</v>
      </c>
      <c r="AU12038" s="4" t="s">
        <v>0</v>
      </c>
      <c r="AV12038" s="4">
        <v>0</v>
      </c>
      <c r="AW12038" s="4">
        <v>0</v>
      </c>
      <c r="AX12038" s="4">
        <v>0</v>
      </c>
      <c r="AY12038" s="4">
        <v>0</v>
      </c>
      <c r="AZ12038" s="4">
        <v>0</v>
      </c>
      <c r="BA12038" s="4">
        <v>0</v>
      </c>
      <c r="BB12038" s="4">
        <v>0</v>
      </c>
      <c r="BC12038" s="4">
        <v>0</v>
      </c>
      <c r="BD12038" s="3" t="s">
        <v>0</v>
      </c>
      <c r="BE12038" s="3" t="s">
        <v>0</v>
      </c>
      <c r="BF12038" s="3" t="s">
        <v>0</v>
      </c>
      <c r="BG12038" s="3" t="s">
        <v>0</v>
      </c>
      <c r="BH12038" s="3">
        <v>10850</v>
      </c>
      <c r="BI12038" s="3">
        <v>11241</v>
      </c>
      <c r="BJ12038" s="3">
        <v>11383</v>
      </c>
      <c r="BK12038" s="3">
        <v>11603</v>
      </c>
      <c r="BL12038" s="3">
        <v>9602</v>
      </c>
      <c r="BM12038" s="3">
        <v>8197</v>
      </c>
      <c r="BN12038" s="3">
        <v>7511</v>
      </c>
      <c r="BO12038" s="3">
        <v>6495</v>
      </c>
      <c r="BP12038" s="3" t="s">
        <v>0</v>
      </c>
      <c r="BQ12038" s="3" t="s">
        <v>0</v>
      </c>
      <c r="BR12038" s="3" t="s">
        <v>0</v>
      </c>
      <c r="BS12038" s="3" t="s">
        <v>0</v>
      </c>
      <c r="BT12038" s="3">
        <v>10850</v>
      </c>
      <c r="BU12038" s="3">
        <v>11241</v>
      </c>
      <c r="BV12038" s="3">
        <v>11383</v>
      </c>
      <c r="BW12038" s="3">
        <v>11603</v>
      </c>
      <c r="BX12038" s="3">
        <v>9602</v>
      </c>
      <c r="BY12038" s="3">
        <v>8197</v>
      </c>
      <c r="BZ12038" s="3">
        <v>7511</v>
      </c>
      <c r="CA12038" s="3">
        <v>6495</v>
      </c>
      <c r="CB12038" s="3" t="s">
        <v>0</v>
      </c>
      <c r="CC12038" s="3" t="s">
        <v>0</v>
      </c>
      <c r="CD12038" s="3" t="s">
        <v>0</v>
      </c>
      <c r="CE12038" s="3" t="s">
        <v>0</v>
      </c>
      <c r="CF12038" s="3">
        <v>1164.3</v>
      </c>
      <c r="CG12038" s="3">
        <v>1206.1949999999999</v>
      </c>
      <c r="CH12038" s="3">
        <v>1221.5250000000001</v>
      </c>
      <c r="CI12038" s="3">
        <v>1245.086</v>
      </c>
      <c r="CJ12038" s="3">
        <v>1030.3520000000001</v>
      </c>
      <c r="CK12038" s="3">
        <v>879.62699999999995</v>
      </c>
      <c r="CL12038" s="3">
        <v>805.98099999999999</v>
      </c>
      <c r="CM12038" s="3">
        <v>696.93399999999997</v>
      </c>
      <c r="CN12038" s="3">
        <v>0</v>
      </c>
      <c r="CO12038" s="3">
        <v>0</v>
      </c>
      <c r="CP12038" s="3">
        <v>76882</v>
      </c>
      <c r="CQ12038" s="3">
        <v>76882</v>
      </c>
      <c r="CR12038" s="3">
        <v>8250</v>
      </c>
      <c r="CS12038" s="2">
        <v>2015</v>
      </c>
    </row>
    <row r="12039" spans="1:97" x14ac:dyDescent="0.25">
      <c r="A12039" s="2">
        <v>60083</v>
      </c>
      <c r="B12039" s="5" t="s">
        <v>8</v>
      </c>
      <c r="C12039" s="2" t="s">
        <v>0</v>
      </c>
      <c r="D12039" s="5" t="s">
        <v>229</v>
      </c>
      <c r="E12039" s="5" t="s">
        <v>228</v>
      </c>
      <c r="F12039" s="2">
        <v>20323</v>
      </c>
      <c r="G12039" s="5" t="s">
        <v>6</v>
      </c>
      <c r="H12039" s="5" t="s">
        <v>5</v>
      </c>
      <c r="I12039" s="5" t="s">
        <v>126</v>
      </c>
      <c r="J12039" s="5" t="s">
        <v>1</v>
      </c>
      <c r="K12039" s="2">
        <v>22</v>
      </c>
      <c r="L12039" s="2">
        <v>2</v>
      </c>
      <c r="M12039" s="5" t="s">
        <v>4</v>
      </c>
      <c r="N12039" s="5" t="s">
        <v>94</v>
      </c>
      <c r="O12039" s="5" t="s">
        <v>47</v>
      </c>
      <c r="P12039" s="5" t="s">
        <v>47</v>
      </c>
      <c r="Q12039" s="5" t="s">
        <v>1</v>
      </c>
      <c r="R12039" s="5" t="s">
        <v>1</v>
      </c>
      <c r="S12039" s="5" t="s">
        <v>1</v>
      </c>
      <c r="T12039" s="3" t="s">
        <v>0</v>
      </c>
      <c r="U12039" s="3" t="s">
        <v>0</v>
      </c>
      <c r="V12039" s="3" t="s">
        <v>0</v>
      </c>
      <c r="W12039" s="3" t="s">
        <v>0</v>
      </c>
      <c r="X12039" s="3" t="s">
        <v>0</v>
      </c>
      <c r="Y12039" s="3" t="s">
        <v>0</v>
      </c>
      <c r="Z12039" s="3" t="s">
        <v>0</v>
      </c>
      <c r="AA12039" s="3" t="s">
        <v>0</v>
      </c>
      <c r="AB12039" s="3" t="s">
        <v>0</v>
      </c>
      <c r="AC12039" s="3">
        <v>0</v>
      </c>
      <c r="AD12039" s="3">
        <v>0</v>
      </c>
      <c r="AE12039" s="3">
        <v>0</v>
      </c>
      <c r="AF12039" s="3" t="s">
        <v>0</v>
      </c>
      <c r="AG12039" s="3" t="s">
        <v>0</v>
      </c>
      <c r="AH12039" s="3" t="s">
        <v>0</v>
      </c>
      <c r="AI12039" s="3" t="s">
        <v>0</v>
      </c>
      <c r="AJ12039" s="3" t="s">
        <v>0</v>
      </c>
      <c r="AK12039" s="3" t="s">
        <v>0</v>
      </c>
      <c r="AL12039" s="3" t="s">
        <v>0</v>
      </c>
      <c r="AM12039" s="3" t="s">
        <v>0</v>
      </c>
      <c r="AN12039" s="3" t="s">
        <v>0</v>
      </c>
      <c r="AO12039" s="3">
        <v>0</v>
      </c>
      <c r="AP12039" s="3">
        <v>0</v>
      </c>
      <c r="AQ12039" s="3">
        <v>0</v>
      </c>
      <c r="AR12039" s="4" t="s">
        <v>0</v>
      </c>
      <c r="AS12039" s="4" t="s">
        <v>0</v>
      </c>
      <c r="AT12039" s="4" t="s">
        <v>0</v>
      </c>
      <c r="AU12039" s="4" t="s">
        <v>0</v>
      </c>
      <c r="AV12039" s="4" t="s">
        <v>0</v>
      </c>
      <c r="AW12039" s="4" t="s">
        <v>0</v>
      </c>
      <c r="AX12039" s="4" t="s">
        <v>0</v>
      </c>
      <c r="AY12039" s="4" t="s">
        <v>0</v>
      </c>
      <c r="AZ12039" s="4" t="s">
        <v>0</v>
      </c>
      <c r="BA12039" s="4">
        <v>0</v>
      </c>
      <c r="BB12039" s="4">
        <v>0</v>
      </c>
      <c r="BC12039" s="4">
        <v>0</v>
      </c>
      <c r="BD12039" s="3" t="s">
        <v>0</v>
      </c>
      <c r="BE12039" s="3" t="s">
        <v>0</v>
      </c>
      <c r="BF12039" s="3" t="s">
        <v>0</v>
      </c>
      <c r="BG12039" s="3" t="s">
        <v>0</v>
      </c>
      <c r="BH12039" s="3" t="s">
        <v>0</v>
      </c>
      <c r="BI12039" s="3" t="s">
        <v>0</v>
      </c>
      <c r="BJ12039" s="3" t="s">
        <v>0</v>
      </c>
      <c r="BK12039" s="3" t="s">
        <v>0</v>
      </c>
      <c r="BL12039" s="3" t="s">
        <v>0</v>
      </c>
      <c r="BM12039" s="3">
        <v>2239</v>
      </c>
      <c r="BN12039" s="3">
        <v>2074</v>
      </c>
      <c r="BO12039" s="3">
        <v>1707</v>
      </c>
      <c r="BP12039" s="3" t="s">
        <v>0</v>
      </c>
      <c r="BQ12039" s="3" t="s">
        <v>0</v>
      </c>
      <c r="BR12039" s="3" t="s">
        <v>0</v>
      </c>
      <c r="BS12039" s="3" t="s">
        <v>0</v>
      </c>
      <c r="BT12039" s="3" t="s">
        <v>0</v>
      </c>
      <c r="BU12039" s="3" t="s">
        <v>0</v>
      </c>
      <c r="BV12039" s="3" t="s">
        <v>0</v>
      </c>
      <c r="BW12039" s="3" t="s">
        <v>0</v>
      </c>
      <c r="BX12039" s="3" t="s">
        <v>0</v>
      </c>
      <c r="BY12039" s="3">
        <v>2239</v>
      </c>
      <c r="BZ12039" s="3">
        <v>2074</v>
      </c>
      <c r="CA12039" s="3">
        <v>1707</v>
      </c>
      <c r="CB12039" s="3" t="s">
        <v>0</v>
      </c>
      <c r="CC12039" s="3" t="s">
        <v>0</v>
      </c>
      <c r="CD12039" s="3" t="s">
        <v>0</v>
      </c>
      <c r="CE12039" s="3" t="s">
        <v>0</v>
      </c>
      <c r="CF12039" s="3" t="s">
        <v>0</v>
      </c>
      <c r="CG12039" s="3" t="s">
        <v>0</v>
      </c>
      <c r="CH12039" s="3" t="s">
        <v>0</v>
      </c>
      <c r="CI12039" s="3" t="s">
        <v>0</v>
      </c>
      <c r="CJ12039" s="3" t="s">
        <v>0</v>
      </c>
      <c r="CK12039" s="3">
        <v>240.245</v>
      </c>
      <c r="CL12039" s="3">
        <v>222.55699999999999</v>
      </c>
      <c r="CM12039" s="3">
        <v>183.19800000000001</v>
      </c>
      <c r="CN12039" s="3">
        <v>0</v>
      </c>
      <c r="CO12039" s="3">
        <v>0</v>
      </c>
      <c r="CP12039" s="3">
        <v>6020</v>
      </c>
      <c r="CQ12039" s="3">
        <v>6020</v>
      </c>
      <c r="CR12039" s="3">
        <v>646</v>
      </c>
      <c r="CS12039" s="2">
        <v>2015</v>
      </c>
    </row>
    <row r="12040" spans="1:97" x14ac:dyDescent="0.25">
      <c r="A12040" s="2">
        <v>60084</v>
      </c>
      <c r="B12040" s="5" t="s">
        <v>19</v>
      </c>
      <c r="C12040" s="2" t="s">
        <v>0</v>
      </c>
      <c r="D12040" s="5" t="s">
        <v>226</v>
      </c>
      <c r="E12040" s="5" t="s">
        <v>226</v>
      </c>
      <c r="F12040" s="2">
        <v>59833</v>
      </c>
      <c r="G12040" s="5" t="s">
        <v>50</v>
      </c>
      <c r="H12040" s="5" t="s">
        <v>17</v>
      </c>
      <c r="I12040" s="5" t="s">
        <v>121</v>
      </c>
      <c r="J12040" s="5" t="s">
        <v>1</v>
      </c>
      <c r="K12040" s="2">
        <v>32213</v>
      </c>
      <c r="L12040" s="2">
        <v>7</v>
      </c>
      <c r="M12040" s="5" t="s">
        <v>16</v>
      </c>
      <c r="N12040" s="5" t="s">
        <v>15</v>
      </c>
      <c r="O12040" s="5" t="s">
        <v>89</v>
      </c>
      <c r="P12040" s="5" t="s">
        <v>26</v>
      </c>
      <c r="Q12040" s="5" t="s">
        <v>1</v>
      </c>
      <c r="R12040" s="5" t="s">
        <v>1</v>
      </c>
      <c r="S12040" s="5" t="s">
        <v>25</v>
      </c>
      <c r="T12040" s="3">
        <v>50646</v>
      </c>
      <c r="U12040" s="3">
        <v>47057</v>
      </c>
      <c r="V12040" s="3">
        <v>50027</v>
      </c>
      <c r="W12040" s="3">
        <v>49630</v>
      </c>
      <c r="X12040" s="3">
        <v>52454</v>
      </c>
      <c r="Y12040" s="3">
        <v>43305</v>
      </c>
      <c r="Z12040" s="3">
        <v>52890</v>
      </c>
      <c r="AA12040" s="3">
        <v>50474</v>
      </c>
      <c r="AB12040" s="3">
        <v>53484</v>
      </c>
      <c r="AC12040" s="3">
        <v>49254</v>
      </c>
      <c r="AD12040" s="3">
        <v>48808</v>
      </c>
      <c r="AE12040" s="3">
        <v>48561</v>
      </c>
      <c r="AF12040" s="3">
        <v>16383</v>
      </c>
      <c r="AG12040" s="3">
        <v>15505</v>
      </c>
      <c r="AH12040" s="3">
        <v>16781</v>
      </c>
      <c r="AI12040" s="3">
        <v>16741</v>
      </c>
      <c r="AJ12040" s="3">
        <v>20867</v>
      </c>
      <c r="AK12040" s="3">
        <v>15667</v>
      </c>
      <c r="AL12040" s="3">
        <v>19415</v>
      </c>
      <c r="AM12040" s="3">
        <v>17123</v>
      </c>
      <c r="AN12040" s="3">
        <v>16234</v>
      </c>
      <c r="AO12040" s="3">
        <v>15469</v>
      </c>
      <c r="AP12040" s="3">
        <v>15537</v>
      </c>
      <c r="AQ12040" s="3">
        <v>15149</v>
      </c>
      <c r="AR12040" s="4">
        <v>12.75</v>
      </c>
      <c r="AS12040" s="4">
        <v>12.75</v>
      </c>
      <c r="AT12040" s="4">
        <v>12.75</v>
      </c>
      <c r="AU12040" s="4">
        <v>12.75</v>
      </c>
      <c r="AV12040" s="4">
        <v>9.9</v>
      </c>
      <c r="AW12040" s="4">
        <v>12.75</v>
      </c>
      <c r="AX12040" s="4">
        <v>12.75</v>
      </c>
      <c r="AY12040" s="4">
        <v>12.75</v>
      </c>
      <c r="AZ12040" s="4">
        <v>12.75</v>
      </c>
      <c r="BA12040" s="4">
        <v>12.75</v>
      </c>
      <c r="BB12040" s="4">
        <v>12.75</v>
      </c>
      <c r="BC12040" s="4">
        <v>12.75</v>
      </c>
      <c r="BD12040" s="3">
        <v>645737</v>
      </c>
      <c r="BE12040" s="3">
        <v>599977</v>
      </c>
      <c r="BF12040" s="3">
        <v>637844</v>
      </c>
      <c r="BG12040" s="3">
        <v>632783</v>
      </c>
      <c r="BH12040" s="3">
        <v>519295</v>
      </c>
      <c r="BI12040" s="3">
        <v>552139</v>
      </c>
      <c r="BJ12040" s="3">
        <v>674348</v>
      </c>
      <c r="BK12040" s="3">
        <v>643544</v>
      </c>
      <c r="BL12040" s="3">
        <v>681921</v>
      </c>
      <c r="BM12040" s="3">
        <v>627989</v>
      </c>
      <c r="BN12040" s="3">
        <v>622302</v>
      </c>
      <c r="BO12040" s="3">
        <v>619153</v>
      </c>
      <c r="BP12040" s="3">
        <v>208884</v>
      </c>
      <c r="BQ12040" s="3">
        <v>197692</v>
      </c>
      <c r="BR12040" s="3">
        <v>213962</v>
      </c>
      <c r="BS12040" s="3">
        <v>213454</v>
      </c>
      <c r="BT12040" s="3">
        <v>206583</v>
      </c>
      <c r="BU12040" s="3">
        <v>199751</v>
      </c>
      <c r="BV12040" s="3">
        <v>247539</v>
      </c>
      <c r="BW12040" s="3">
        <v>218312</v>
      </c>
      <c r="BX12040" s="3">
        <v>206986</v>
      </c>
      <c r="BY12040" s="3">
        <v>197227</v>
      </c>
      <c r="BZ12040" s="3">
        <v>198094</v>
      </c>
      <c r="CA12040" s="3">
        <v>193156</v>
      </c>
      <c r="CB12040" s="3">
        <v>17107.887999999999</v>
      </c>
      <c r="CC12040" s="3">
        <v>16191.243</v>
      </c>
      <c r="CD12040" s="3">
        <v>17523.756000000001</v>
      </c>
      <c r="CE12040" s="3">
        <v>17482.187000000002</v>
      </c>
      <c r="CF12040" s="3">
        <v>16919.416000000001</v>
      </c>
      <c r="CG12040" s="3">
        <v>16359.875</v>
      </c>
      <c r="CH12040" s="3">
        <v>20273.738000000001</v>
      </c>
      <c r="CI12040" s="3">
        <v>17880.032999999999</v>
      </c>
      <c r="CJ12040" s="3">
        <v>16952.433000000001</v>
      </c>
      <c r="CK12040" s="3">
        <v>16153.143</v>
      </c>
      <c r="CL12040" s="3">
        <v>16224.136</v>
      </c>
      <c r="CM12040" s="3">
        <v>15819.754000000001</v>
      </c>
      <c r="CN12040" s="3">
        <v>596590</v>
      </c>
      <c r="CO12040" s="3">
        <v>200871</v>
      </c>
      <c r="CP12040" s="3">
        <v>7457032</v>
      </c>
      <c r="CQ12040" s="3">
        <v>2501640</v>
      </c>
      <c r="CR12040" s="3">
        <v>204887.6</v>
      </c>
      <c r="CS12040" s="2">
        <v>2015</v>
      </c>
    </row>
    <row r="12041" spans="1:97" x14ac:dyDescent="0.25">
      <c r="A12041" s="2">
        <v>60084</v>
      </c>
      <c r="B12041" s="5" t="s">
        <v>19</v>
      </c>
      <c r="C12041" s="2" t="s">
        <v>0</v>
      </c>
      <c r="D12041" s="5" t="s">
        <v>226</v>
      </c>
      <c r="E12041" s="5" t="s">
        <v>226</v>
      </c>
      <c r="F12041" s="2">
        <v>59833</v>
      </c>
      <c r="G12041" s="5" t="s">
        <v>50</v>
      </c>
      <c r="H12041" s="5" t="s">
        <v>17</v>
      </c>
      <c r="I12041" s="5" t="s">
        <v>121</v>
      </c>
      <c r="J12041" s="5" t="s">
        <v>1</v>
      </c>
      <c r="K12041" s="2">
        <v>32213</v>
      </c>
      <c r="L12041" s="2">
        <v>7</v>
      </c>
      <c r="M12041" s="5" t="s">
        <v>16</v>
      </c>
      <c r="N12041" s="5" t="s">
        <v>15</v>
      </c>
      <c r="O12041" s="5" t="s">
        <v>73</v>
      </c>
      <c r="P12041" s="5" t="s">
        <v>73</v>
      </c>
      <c r="Q12041" s="5" t="s">
        <v>1</v>
      </c>
      <c r="R12041" s="5" t="s">
        <v>1</v>
      </c>
      <c r="S12041" s="5" t="s">
        <v>69</v>
      </c>
      <c r="T12041" s="3">
        <v>10620</v>
      </c>
      <c r="U12041" s="3">
        <v>2656</v>
      </c>
      <c r="V12041" s="3">
        <v>3496</v>
      </c>
      <c r="W12041" s="3">
        <v>7103</v>
      </c>
      <c r="X12041" s="3">
        <v>18941</v>
      </c>
      <c r="Y12041" s="3">
        <v>43356</v>
      </c>
      <c r="Z12041" s="3">
        <v>77937</v>
      </c>
      <c r="AA12041" s="3">
        <v>84925</v>
      </c>
      <c r="AB12041" s="3">
        <v>16007</v>
      </c>
      <c r="AC12041" s="3">
        <v>2452</v>
      </c>
      <c r="AD12041" s="3">
        <v>4293</v>
      </c>
      <c r="AE12041" s="3">
        <v>24051</v>
      </c>
      <c r="AF12041" s="3">
        <v>3435</v>
      </c>
      <c r="AG12041" s="3">
        <v>875</v>
      </c>
      <c r="AH12041" s="3">
        <v>1173</v>
      </c>
      <c r="AI12041" s="3">
        <v>2396</v>
      </c>
      <c r="AJ12041" s="3">
        <v>7535</v>
      </c>
      <c r="AK12041" s="3">
        <v>15685</v>
      </c>
      <c r="AL12041" s="3">
        <v>28609</v>
      </c>
      <c r="AM12041" s="3">
        <v>28810</v>
      </c>
      <c r="AN12041" s="3">
        <v>4859</v>
      </c>
      <c r="AO12041" s="3">
        <v>770</v>
      </c>
      <c r="AP12041" s="3">
        <v>1367</v>
      </c>
      <c r="AQ12041" s="3">
        <v>7503</v>
      </c>
      <c r="AR12041" s="4">
        <v>1.0249999999999999</v>
      </c>
      <c r="AS12041" s="4">
        <v>1.0249999999999999</v>
      </c>
      <c r="AT12041" s="4">
        <v>1.0249999999999999</v>
      </c>
      <c r="AU12041" s="4">
        <v>1.026</v>
      </c>
      <c r="AV12041" s="4">
        <v>1.0249999999999999</v>
      </c>
      <c r="AW12041" s="4">
        <v>1.0249999999999999</v>
      </c>
      <c r="AX12041" s="4">
        <v>1.0249999999999999</v>
      </c>
      <c r="AY12041" s="4">
        <v>1.0249999999999999</v>
      </c>
      <c r="AZ12041" s="4">
        <v>1.0249999999999999</v>
      </c>
      <c r="BA12041" s="4">
        <v>1.0249999999999999</v>
      </c>
      <c r="BB12041" s="4">
        <v>1.0249999999999999</v>
      </c>
      <c r="BC12041" s="4">
        <v>1.0249999999999999</v>
      </c>
      <c r="BD12041" s="3">
        <v>10886</v>
      </c>
      <c r="BE12041" s="3">
        <v>2722</v>
      </c>
      <c r="BF12041" s="3">
        <v>3583</v>
      </c>
      <c r="BG12041" s="3">
        <v>7288</v>
      </c>
      <c r="BH12041" s="3">
        <v>19415</v>
      </c>
      <c r="BI12041" s="3">
        <v>44440</v>
      </c>
      <c r="BJ12041" s="3">
        <v>79885</v>
      </c>
      <c r="BK12041" s="3">
        <v>87048</v>
      </c>
      <c r="BL12041" s="3">
        <v>16407</v>
      </c>
      <c r="BM12041" s="3">
        <v>2513</v>
      </c>
      <c r="BN12041" s="3">
        <v>4400</v>
      </c>
      <c r="BO12041" s="3">
        <v>24652</v>
      </c>
      <c r="BP12041" s="3">
        <v>3521</v>
      </c>
      <c r="BQ12041" s="3">
        <v>897</v>
      </c>
      <c r="BR12041" s="3">
        <v>1202</v>
      </c>
      <c r="BS12041" s="3">
        <v>2458</v>
      </c>
      <c r="BT12041" s="3">
        <v>7723</v>
      </c>
      <c r="BU12041" s="3">
        <v>16077</v>
      </c>
      <c r="BV12041" s="3">
        <v>29324</v>
      </c>
      <c r="BW12041" s="3">
        <v>29530</v>
      </c>
      <c r="BX12041" s="3">
        <v>4980</v>
      </c>
      <c r="BY12041" s="3">
        <v>789</v>
      </c>
      <c r="BZ12041" s="3">
        <v>1401</v>
      </c>
      <c r="CA12041" s="3">
        <v>7691</v>
      </c>
      <c r="CB12041" s="3">
        <v>288.39600000000002</v>
      </c>
      <c r="CC12041" s="3">
        <v>73.468000000000004</v>
      </c>
      <c r="CD12041" s="3">
        <v>98.447999999999993</v>
      </c>
      <c r="CE12041" s="3">
        <v>201.34</v>
      </c>
      <c r="CF12041" s="3">
        <v>632.55499999999995</v>
      </c>
      <c r="CG12041" s="3">
        <v>1316.7550000000001</v>
      </c>
      <c r="CH12041" s="3">
        <v>2401.694</v>
      </c>
      <c r="CI12041" s="3">
        <v>2418.5210000000002</v>
      </c>
      <c r="CJ12041" s="3">
        <v>407.87900000000002</v>
      </c>
      <c r="CK12041" s="3">
        <v>64.647000000000006</v>
      </c>
      <c r="CL12041" s="3">
        <v>114.72199999999999</v>
      </c>
      <c r="CM12041" s="3">
        <v>629.88199999999995</v>
      </c>
      <c r="CN12041" s="3">
        <v>295837</v>
      </c>
      <c r="CO12041" s="3">
        <v>103017</v>
      </c>
      <c r="CP12041" s="3">
        <v>303239</v>
      </c>
      <c r="CQ12041" s="3">
        <v>105593</v>
      </c>
      <c r="CR12041" s="3">
        <v>8648.3070000000007</v>
      </c>
      <c r="CS12041" s="2">
        <v>2015</v>
      </c>
    </row>
    <row r="12042" spans="1:97" x14ac:dyDescent="0.25">
      <c r="A12042" s="2">
        <v>60084</v>
      </c>
      <c r="B12042" s="5" t="s">
        <v>19</v>
      </c>
      <c r="C12042" s="2" t="s">
        <v>0</v>
      </c>
      <c r="D12042" s="5" t="s">
        <v>226</v>
      </c>
      <c r="E12042" s="5" t="s">
        <v>226</v>
      </c>
      <c r="F12042" s="2">
        <v>59833</v>
      </c>
      <c r="G12042" s="5" t="s">
        <v>50</v>
      </c>
      <c r="H12042" s="5" t="s">
        <v>17</v>
      </c>
      <c r="I12042" s="5" t="s">
        <v>121</v>
      </c>
      <c r="J12042" s="5" t="s">
        <v>1</v>
      </c>
      <c r="K12042" s="2">
        <v>32213</v>
      </c>
      <c r="L12042" s="2">
        <v>7</v>
      </c>
      <c r="M12042" s="5" t="s">
        <v>16</v>
      </c>
      <c r="N12042" s="5" t="s">
        <v>15</v>
      </c>
      <c r="O12042" s="5" t="s">
        <v>227</v>
      </c>
      <c r="P12042" s="5" t="s">
        <v>56</v>
      </c>
      <c r="Q12042" s="5" t="s">
        <v>1</v>
      </c>
      <c r="R12042" s="5" t="s">
        <v>1</v>
      </c>
      <c r="S12042" s="5" t="s">
        <v>12</v>
      </c>
      <c r="T12042" s="3">
        <v>0</v>
      </c>
      <c r="U12042" s="3">
        <v>0</v>
      </c>
      <c r="V12042" s="3">
        <v>0</v>
      </c>
      <c r="W12042" s="3">
        <v>0</v>
      </c>
      <c r="X12042" s="3">
        <v>0</v>
      </c>
      <c r="Y12042" s="3">
        <v>0</v>
      </c>
      <c r="Z12042" s="3">
        <v>0</v>
      </c>
      <c r="AA12042" s="3">
        <v>0</v>
      </c>
      <c r="AB12042" s="3">
        <v>0</v>
      </c>
      <c r="AC12042" s="3">
        <v>0</v>
      </c>
      <c r="AD12042" s="3">
        <v>0</v>
      </c>
      <c r="AE12042" s="3">
        <v>0</v>
      </c>
      <c r="AF12042" s="3">
        <v>0</v>
      </c>
      <c r="AG12042" s="3">
        <v>0</v>
      </c>
      <c r="AH12042" s="3">
        <v>0</v>
      </c>
      <c r="AI12042" s="3">
        <v>0</v>
      </c>
      <c r="AJ12042" s="3">
        <v>0</v>
      </c>
      <c r="AK12042" s="3">
        <v>0</v>
      </c>
      <c r="AL12042" s="3">
        <v>0</v>
      </c>
      <c r="AM12042" s="3">
        <v>0</v>
      </c>
      <c r="AN12042" s="3">
        <v>0</v>
      </c>
      <c r="AO12042" s="3">
        <v>0</v>
      </c>
      <c r="AP12042" s="3">
        <v>0</v>
      </c>
      <c r="AQ12042" s="3">
        <v>0</v>
      </c>
      <c r="AR12042" s="4">
        <v>0</v>
      </c>
      <c r="AS12042" s="4">
        <v>0</v>
      </c>
      <c r="AT12042" s="4">
        <v>0</v>
      </c>
      <c r="AU12042" s="4">
        <v>0</v>
      </c>
      <c r="AV12042" s="4">
        <v>0</v>
      </c>
      <c r="AW12042" s="4">
        <v>0</v>
      </c>
      <c r="AX12042" s="4">
        <v>0</v>
      </c>
      <c r="AY12042" s="4">
        <v>0</v>
      </c>
      <c r="AZ12042" s="4">
        <v>0</v>
      </c>
      <c r="BA12042" s="4">
        <v>0</v>
      </c>
      <c r="BB12042" s="4">
        <v>0</v>
      </c>
      <c r="BC12042" s="4">
        <v>0</v>
      </c>
      <c r="BD12042" s="3">
        <v>0</v>
      </c>
      <c r="BE12042" s="3">
        <v>0</v>
      </c>
      <c r="BF12042" s="3">
        <v>0</v>
      </c>
      <c r="BG12042" s="3">
        <v>0</v>
      </c>
      <c r="BH12042" s="3">
        <v>0</v>
      </c>
      <c r="BI12042" s="3">
        <v>0</v>
      </c>
      <c r="BJ12042" s="3">
        <v>0</v>
      </c>
      <c r="BK12042" s="3">
        <v>0</v>
      </c>
      <c r="BL12042" s="3">
        <v>0</v>
      </c>
      <c r="BM12042" s="3">
        <v>0</v>
      </c>
      <c r="BN12042" s="3">
        <v>0</v>
      </c>
      <c r="BO12042" s="3">
        <v>0</v>
      </c>
      <c r="BP12042" s="3">
        <v>0</v>
      </c>
      <c r="BQ12042" s="3">
        <v>0</v>
      </c>
      <c r="BR12042" s="3">
        <v>0</v>
      </c>
      <c r="BS12042" s="3">
        <v>0</v>
      </c>
      <c r="BT12042" s="3">
        <v>0</v>
      </c>
      <c r="BU12042" s="3">
        <v>0</v>
      </c>
      <c r="BV12042" s="3">
        <v>0</v>
      </c>
      <c r="BW12042" s="3">
        <v>0</v>
      </c>
      <c r="BX12042" s="3">
        <v>0</v>
      </c>
      <c r="BY12042" s="3">
        <v>0</v>
      </c>
      <c r="BZ12042" s="3">
        <v>0</v>
      </c>
      <c r="CA12042" s="3">
        <v>0</v>
      </c>
      <c r="CB12042" s="3">
        <v>0</v>
      </c>
      <c r="CC12042" s="3">
        <v>0</v>
      </c>
      <c r="CD12042" s="3">
        <v>0</v>
      </c>
      <c r="CE12042" s="3">
        <v>0</v>
      </c>
      <c r="CF12042" s="3">
        <v>0</v>
      </c>
      <c r="CG12042" s="3">
        <v>0</v>
      </c>
      <c r="CH12042" s="3">
        <v>0</v>
      </c>
      <c r="CI12042" s="3">
        <v>0</v>
      </c>
      <c r="CJ12042" s="3">
        <v>0</v>
      </c>
      <c r="CK12042" s="3">
        <v>0</v>
      </c>
      <c r="CL12042" s="3">
        <v>0</v>
      </c>
      <c r="CM12042" s="3">
        <v>0</v>
      </c>
      <c r="CN12042" s="3">
        <v>0</v>
      </c>
      <c r="CO12042" s="3">
        <v>0</v>
      </c>
      <c r="CP12042" s="3">
        <v>0</v>
      </c>
      <c r="CQ12042" s="3">
        <v>0</v>
      </c>
      <c r="CR12042" s="3">
        <v>0</v>
      </c>
      <c r="CS12042" s="2">
        <v>2015</v>
      </c>
    </row>
    <row r="12043" spans="1:97" x14ac:dyDescent="0.25">
      <c r="A12043" s="2">
        <v>60084</v>
      </c>
      <c r="B12043" s="5" t="s">
        <v>19</v>
      </c>
      <c r="C12043" s="2" t="s">
        <v>0</v>
      </c>
      <c r="D12043" s="5" t="s">
        <v>226</v>
      </c>
      <c r="E12043" s="5" t="s">
        <v>226</v>
      </c>
      <c r="F12043" s="2">
        <v>59833</v>
      </c>
      <c r="G12043" s="5" t="s">
        <v>50</v>
      </c>
      <c r="H12043" s="5" t="s">
        <v>17</v>
      </c>
      <c r="I12043" s="5" t="s">
        <v>121</v>
      </c>
      <c r="J12043" s="5" t="s">
        <v>1</v>
      </c>
      <c r="K12043" s="2">
        <v>32213</v>
      </c>
      <c r="L12043" s="2">
        <v>7</v>
      </c>
      <c r="M12043" s="5" t="s">
        <v>16</v>
      </c>
      <c r="N12043" s="5" t="s">
        <v>15</v>
      </c>
      <c r="O12043" s="5" t="s">
        <v>59</v>
      </c>
      <c r="P12043" s="5" t="s">
        <v>59</v>
      </c>
      <c r="Q12043" s="5" t="s">
        <v>1</v>
      </c>
      <c r="R12043" s="5" t="s">
        <v>1</v>
      </c>
      <c r="S12043" s="5" t="s">
        <v>12</v>
      </c>
      <c r="T12043" s="3">
        <v>141</v>
      </c>
      <c r="U12043" s="3">
        <v>342</v>
      </c>
      <c r="V12043" s="3">
        <v>0</v>
      </c>
      <c r="W12043" s="3">
        <v>7</v>
      </c>
      <c r="X12043" s="3">
        <v>365</v>
      </c>
      <c r="Y12043" s="3">
        <v>134</v>
      </c>
      <c r="Z12043" s="3">
        <v>132</v>
      </c>
      <c r="AA12043" s="3">
        <v>97</v>
      </c>
      <c r="AB12043" s="3">
        <v>104</v>
      </c>
      <c r="AC12043" s="3">
        <v>84</v>
      </c>
      <c r="AD12043" s="3">
        <v>38</v>
      </c>
      <c r="AE12043" s="3">
        <v>8</v>
      </c>
      <c r="AF12043" s="3">
        <v>46</v>
      </c>
      <c r="AG12043" s="3">
        <v>113</v>
      </c>
      <c r="AH12043" s="3">
        <v>0</v>
      </c>
      <c r="AI12043" s="3">
        <v>2</v>
      </c>
      <c r="AJ12043" s="3">
        <v>145</v>
      </c>
      <c r="AK12043" s="3">
        <v>48</v>
      </c>
      <c r="AL12043" s="3">
        <v>48</v>
      </c>
      <c r="AM12043" s="3">
        <v>33</v>
      </c>
      <c r="AN12043" s="3">
        <v>32</v>
      </c>
      <c r="AO12043" s="3">
        <v>26</v>
      </c>
      <c r="AP12043" s="3">
        <v>12</v>
      </c>
      <c r="AQ12043" s="3">
        <v>2</v>
      </c>
      <c r="AR12043" s="4">
        <v>5.8</v>
      </c>
      <c r="AS12043" s="4">
        <v>5.8</v>
      </c>
      <c r="AT12043" s="4">
        <v>0</v>
      </c>
      <c r="AU12043" s="4">
        <v>5.8</v>
      </c>
      <c r="AV12043" s="4">
        <v>5.8</v>
      </c>
      <c r="AW12043" s="4">
        <v>5.8</v>
      </c>
      <c r="AX12043" s="4">
        <v>5.8</v>
      </c>
      <c r="AY12043" s="4">
        <v>5.8</v>
      </c>
      <c r="AZ12043" s="4">
        <v>5.8</v>
      </c>
      <c r="BA12043" s="4">
        <v>5.8</v>
      </c>
      <c r="BB12043" s="4">
        <v>5.8</v>
      </c>
      <c r="BC12043" s="4">
        <v>5.8</v>
      </c>
      <c r="BD12043" s="3">
        <v>818</v>
      </c>
      <c r="BE12043" s="3">
        <v>1984</v>
      </c>
      <c r="BF12043" s="3">
        <v>0</v>
      </c>
      <c r="BG12043" s="3">
        <v>41</v>
      </c>
      <c r="BH12043" s="3">
        <v>2117</v>
      </c>
      <c r="BI12043" s="3">
        <v>777</v>
      </c>
      <c r="BJ12043" s="3">
        <v>766</v>
      </c>
      <c r="BK12043" s="3">
        <v>563</v>
      </c>
      <c r="BL12043" s="3">
        <v>603</v>
      </c>
      <c r="BM12043" s="3">
        <v>487</v>
      </c>
      <c r="BN12043" s="3">
        <v>220</v>
      </c>
      <c r="BO12043" s="3">
        <v>46</v>
      </c>
      <c r="BP12043" s="3">
        <v>265</v>
      </c>
      <c r="BQ12043" s="3">
        <v>654</v>
      </c>
      <c r="BR12043" s="3">
        <v>0</v>
      </c>
      <c r="BS12043" s="3">
        <v>14</v>
      </c>
      <c r="BT12043" s="3">
        <v>842</v>
      </c>
      <c r="BU12043" s="3">
        <v>281</v>
      </c>
      <c r="BV12043" s="3">
        <v>281</v>
      </c>
      <c r="BW12043" s="3">
        <v>191</v>
      </c>
      <c r="BX12043" s="3">
        <v>183</v>
      </c>
      <c r="BY12043" s="3">
        <v>153</v>
      </c>
      <c r="BZ12043" s="3">
        <v>70</v>
      </c>
      <c r="CA12043" s="3">
        <v>14</v>
      </c>
      <c r="CB12043" s="3">
        <v>21.666</v>
      </c>
      <c r="CC12043" s="3">
        <v>53.53</v>
      </c>
      <c r="CD12043" s="3">
        <v>0</v>
      </c>
      <c r="CE12043" s="3">
        <v>1.1220000000000001</v>
      </c>
      <c r="CF12043" s="3">
        <v>68.974999999999994</v>
      </c>
      <c r="CG12043" s="3">
        <v>23.027999999999999</v>
      </c>
      <c r="CH12043" s="3">
        <v>23.016999999999999</v>
      </c>
      <c r="CI12043" s="3">
        <v>15.631</v>
      </c>
      <c r="CJ12043" s="3">
        <v>14.994999999999999</v>
      </c>
      <c r="CK12043" s="3">
        <v>12.532</v>
      </c>
      <c r="CL12043" s="3">
        <v>5.7460000000000004</v>
      </c>
      <c r="CM12043" s="3">
        <v>1.1859999999999999</v>
      </c>
      <c r="CN12043" s="3">
        <v>1452</v>
      </c>
      <c r="CO12043" s="3">
        <v>507</v>
      </c>
      <c r="CP12043" s="3">
        <v>8422</v>
      </c>
      <c r="CQ12043" s="3">
        <v>2948</v>
      </c>
      <c r="CR12043" s="3">
        <v>241.428</v>
      </c>
      <c r="CS12043" s="2">
        <v>2015</v>
      </c>
    </row>
    <row r="12044" spans="1:97" x14ac:dyDescent="0.25">
      <c r="A12044" s="2">
        <v>60084</v>
      </c>
      <c r="B12044" s="5" t="s">
        <v>19</v>
      </c>
      <c r="C12044" s="2" t="s">
        <v>0</v>
      </c>
      <c r="D12044" s="5" t="s">
        <v>226</v>
      </c>
      <c r="E12044" s="5" t="s">
        <v>226</v>
      </c>
      <c r="F12044" s="2">
        <v>59833</v>
      </c>
      <c r="G12044" s="5" t="s">
        <v>50</v>
      </c>
      <c r="H12044" s="5" t="s">
        <v>17</v>
      </c>
      <c r="I12044" s="5" t="s">
        <v>121</v>
      </c>
      <c r="J12044" s="5" t="s">
        <v>1</v>
      </c>
      <c r="K12044" s="2">
        <v>32213</v>
      </c>
      <c r="L12044" s="2">
        <v>7</v>
      </c>
      <c r="M12044" s="5" t="s">
        <v>16</v>
      </c>
      <c r="N12044" s="5" t="s">
        <v>15</v>
      </c>
      <c r="O12044" s="5" t="s">
        <v>27</v>
      </c>
      <c r="P12044" s="5" t="s">
        <v>26</v>
      </c>
      <c r="Q12044" s="5" t="s">
        <v>1</v>
      </c>
      <c r="R12044" s="5" t="s">
        <v>1</v>
      </c>
      <c r="S12044" s="5" t="s">
        <v>25</v>
      </c>
      <c r="T12044" s="3">
        <v>32563</v>
      </c>
      <c r="U12044" s="3">
        <v>29990</v>
      </c>
      <c r="V12044" s="3">
        <v>34120</v>
      </c>
      <c r="W12044" s="3">
        <v>32254</v>
      </c>
      <c r="X12044" s="3">
        <v>31544</v>
      </c>
      <c r="Y12044" s="3">
        <v>30693</v>
      </c>
      <c r="Z12044" s="3">
        <v>28261</v>
      </c>
      <c r="AA12044" s="3">
        <v>24653</v>
      </c>
      <c r="AB12044" s="3">
        <v>31311</v>
      </c>
      <c r="AC12044" s="3">
        <v>33825</v>
      </c>
      <c r="AD12044" s="3">
        <v>32821</v>
      </c>
      <c r="AE12044" s="3">
        <v>33449</v>
      </c>
      <c r="AF12044" s="3">
        <v>10534</v>
      </c>
      <c r="AG12044" s="3">
        <v>9882</v>
      </c>
      <c r="AH12044" s="3">
        <v>11445</v>
      </c>
      <c r="AI12044" s="3">
        <v>10880</v>
      </c>
      <c r="AJ12044" s="3">
        <v>12549</v>
      </c>
      <c r="AK12044" s="3">
        <v>11104</v>
      </c>
      <c r="AL12044" s="3">
        <v>10374</v>
      </c>
      <c r="AM12044" s="3">
        <v>8363</v>
      </c>
      <c r="AN12044" s="3">
        <v>9504</v>
      </c>
      <c r="AO12044" s="3">
        <v>10623</v>
      </c>
      <c r="AP12044" s="3">
        <v>10448</v>
      </c>
      <c r="AQ12044" s="3">
        <v>10435</v>
      </c>
      <c r="AR12044" s="4">
        <v>9.9</v>
      </c>
      <c r="AS12044" s="4">
        <v>9.9</v>
      </c>
      <c r="AT12044" s="4">
        <v>9.9</v>
      </c>
      <c r="AU12044" s="4">
        <v>9.9</v>
      </c>
      <c r="AV12044" s="4">
        <v>9.9</v>
      </c>
      <c r="AW12044" s="4">
        <v>9.9</v>
      </c>
      <c r="AX12044" s="4">
        <v>9.9</v>
      </c>
      <c r="AY12044" s="4">
        <v>9.9</v>
      </c>
      <c r="AZ12044" s="4">
        <v>9.9</v>
      </c>
      <c r="BA12044" s="4">
        <v>9.9</v>
      </c>
      <c r="BB12044" s="4">
        <v>9.9</v>
      </c>
      <c r="BC12044" s="4">
        <v>9.9</v>
      </c>
      <c r="BD12044" s="3">
        <v>322374</v>
      </c>
      <c r="BE12044" s="3">
        <v>296901</v>
      </c>
      <c r="BF12044" s="3">
        <v>337788</v>
      </c>
      <c r="BG12044" s="3">
        <v>319315</v>
      </c>
      <c r="BH12044" s="3">
        <v>312286</v>
      </c>
      <c r="BI12044" s="3">
        <v>303861</v>
      </c>
      <c r="BJ12044" s="3">
        <v>279784</v>
      </c>
      <c r="BK12044" s="3">
        <v>244065</v>
      </c>
      <c r="BL12044" s="3">
        <v>309979</v>
      </c>
      <c r="BM12044" s="3">
        <v>334868</v>
      </c>
      <c r="BN12044" s="3">
        <v>324928</v>
      </c>
      <c r="BO12044" s="3">
        <v>331145</v>
      </c>
      <c r="BP12044" s="3">
        <v>104282</v>
      </c>
      <c r="BQ12044" s="3">
        <v>97829</v>
      </c>
      <c r="BR12044" s="3">
        <v>113309</v>
      </c>
      <c r="BS12044" s="3">
        <v>107713</v>
      </c>
      <c r="BT12044" s="3">
        <v>124232</v>
      </c>
      <c r="BU12044" s="3">
        <v>109930</v>
      </c>
      <c r="BV12044" s="3">
        <v>102703</v>
      </c>
      <c r="BW12044" s="3">
        <v>82795</v>
      </c>
      <c r="BX12044" s="3">
        <v>94089</v>
      </c>
      <c r="BY12044" s="3">
        <v>105169</v>
      </c>
      <c r="BZ12044" s="3">
        <v>103432</v>
      </c>
      <c r="CA12044" s="3">
        <v>103307</v>
      </c>
      <c r="CB12044" s="3">
        <v>8540.8410000000003</v>
      </c>
      <c r="CC12044" s="3">
        <v>8012.3040000000001</v>
      </c>
      <c r="CD12044" s="3">
        <v>9280.1880000000001</v>
      </c>
      <c r="CE12044" s="3">
        <v>8821.8590000000004</v>
      </c>
      <c r="CF12044" s="3">
        <v>10174.745000000001</v>
      </c>
      <c r="CG12044" s="3">
        <v>9003.3940000000002</v>
      </c>
      <c r="CH12044" s="3">
        <v>8411.4869999999992</v>
      </c>
      <c r="CI12044" s="3">
        <v>6781.0249999999996</v>
      </c>
      <c r="CJ12044" s="3">
        <v>7706.0190000000002</v>
      </c>
      <c r="CK12044" s="3">
        <v>8613.4740000000002</v>
      </c>
      <c r="CL12044" s="3">
        <v>8471.2479999999996</v>
      </c>
      <c r="CM12044" s="3">
        <v>8460.973</v>
      </c>
      <c r="CN12044" s="3">
        <v>375484</v>
      </c>
      <c r="CO12044" s="3">
        <v>126141</v>
      </c>
      <c r="CP12044" s="3">
        <v>3717294</v>
      </c>
      <c r="CQ12044" s="3">
        <v>1248790</v>
      </c>
      <c r="CR12044" s="3">
        <v>102277.56</v>
      </c>
      <c r="CS12044" s="2">
        <v>2015</v>
      </c>
    </row>
    <row r="12045" spans="1:97" x14ac:dyDescent="0.25">
      <c r="A12045" s="2">
        <v>60089</v>
      </c>
      <c r="B12045" s="5" t="s">
        <v>8</v>
      </c>
      <c r="C12045" s="2" t="s">
        <v>0</v>
      </c>
      <c r="D12045" s="5" t="s">
        <v>225</v>
      </c>
      <c r="E12045" s="5" t="s">
        <v>224</v>
      </c>
      <c r="F12045" s="2">
        <v>59838</v>
      </c>
      <c r="G12045" s="5" t="s">
        <v>18</v>
      </c>
      <c r="H12045" s="5" t="s">
        <v>17</v>
      </c>
      <c r="I12045" s="5" t="s">
        <v>164</v>
      </c>
      <c r="J12045" s="5" t="s">
        <v>1</v>
      </c>
      <c r="K12045" s="2">
        <v>22</v>
      </c>
      <c r="L12045" s="2">
        <v>2</v>
      </c>
      <c r="M12045" s="5" t="s">
        <v>4</v>
      </c>
      <c r="N12045" s="5" t="s">
        <v>94</v>
      </c>
      <c r="O12045" s="5" t="s">
        <v>47</v>
      </c>
      <c r="P12045" s="5" t="s">
        <v>47</v>
      </c>
      <c r="Q12045" s="5" t="s">
        <v>1</v>
      </c>
      <c r="R12045" s="5" t="s">
        <v>1</v>
      </c>
      <c r="S12045" s="5" t="s">
        <v>1</v>
      </c>
      <c r="T12045" s="3" t="s">
        <v>0</v>
      </c>
      <c r="U12045" s="3" t="s">
        <v>0</v>
      </c>
      <c r="V12045" s="3" t="s">
        <v>0</v>
      </c>
      <c r="W12045" s="3" t="s">
        <v>0</v>
      </c>
      <c r="X12045" s="3" t="s">
        <v>0</v>
      </c>
      <c r="Y12045" s="3" t="s">
        <v>0</v>
      </c>
      <c r="Z12045" s="3" t="s">
        <v>0</v>
      </c>
      <c r="AA12045" s="3" t="s">
        <v>0</v>
      </c>
      <c r="AB12045" s="3" t="s">
        <v>0</v>
      </c>
      <c r="AC12045" s="3" t="s">
        <v>0</v>
      </c>
      <c r="AD12045" s="3" t="s">
        <v>0</v>
      </c>
      <c r="AE12045" s="3">
        <v>0</v>
      </c>
      <c r="AF12045" s="3" t="s">
        <v>0</v>
      </c>
      <c r="AG12045" s="3" t="s">
        <v>0</v>
      </c>
      <c r="AH12045" s="3" t="s">
        <v>0</v>
      </c>
      <c r="AI12045" s="3" t="s">
        <v>0</v>
      </c>
      <c r="AJ12045" s="3" t="s">
        <v>0</v>
      </c>
      <c r="AK12045" s="3" t="s">
        <v>0</v>
      </c>
      <c r="AL12045" s="3" t="s">
        <v>0</v>
      </c>
      <c r="AM12045" s="3" t="s">
        <v>0</v>
      </c>
      <c r="AN12045" s="3" t="s">
        <v>0</v>
      </c>
      <c r="AO12045" s="3" t="s">
        <v>0</v>
      </c>
      <c r="AP12045" s="3" t="s">
        <v>0</v>
      </c>
      <c r="AQ12045" s="3">
        <v>0</v>
      </c>
      <c r="AR12045" s="4" t="s">
        <v>0</v>
      </c>
      <c r="AS12045" s="4" t="s">
        <v>0</v>
      </c>
      <c r="AT12045" s="4" t="s">
        <v>0</v>
      </c>
      <c r="AU12045" s="4" t="s">
        <v>0</v>
      </c>
      <c r="AV12045" s="4" t="s">
        <v>0</v>
      </c>
      <c r="AW12045" s="4" t="s">
        <v>0</v>
      </c>
      <c r="AX12045" s="4" t="s">
        <v>0</v>
      </c>
      <c r="AY12045" s="4" t="s">
        <v>0</v>
      </c>
      <c r="AZ12045" s="4" t="s">
        <v>0</v>
      </c>
      <c r="BA12045" s="4" t="s">
        <v>0</v>
      </c>
      <c r="BB12045" s="4" t="s">
        <v>0</v>
      </c>
      <c r="BC12045" s="4">
        <v>0</v>
      </c>
      <c r="BD12045" s="3" t="s">
        <v>0</v>
      </c>
      <c r="BE12045" s="3" t="s">
        <v>0</v>
      </c>
      <c r="BF12045" s="3" t="s">
        <v>0</v>
      </c>
      <c r="BG12045" s="3" t="s">
        <v>0</v>
      </c>
      <c r="BH12045" s="3" t="s">
        <v>0</v>
      </c>
      <c r="BI12045" s="3" t="s">
        <v>0</v>
      </c>
      <c r="BJ12045" s="3" t="s">
        <v>0</v>
      </c>
      <c r="BK12045" s="3" t="s">
        <v>0</v>
      </c>
      <c r="BL12045" s="3" t="s">
        <v>0</v>
      </c>
      <c r="BM12045" s="3" t="s">
        <v>0</v>
      </c>
      <c r="BN12045" s="3" t="s">
        <v>0</v>
      </c>
      <c r="BO12045" s="3">
        <v>867</v>
      </c>
      <c r="BP12045" s="3" t="s">
        <v>0</v>
      </c>
      <c r="BQ12045" s="3" t="s">
        <v>0</v>
      </c>
      <c r="BR12045" s="3" t="s">
        <v>0</v>
      </c>
      <c r="BS12045" s="3" t="s">
        <v>0</v>
      </c>
      <c r="BT12045" s="3" t="s">
        <v>0</v>
      </c>
      <c r="BU12045" s="3" t="s">
        <v>0</v>
      </c>
      <c r="BV12045" s="3" t="s">
        <v>0</v>
      </c>
      <c r="BW12045" s="3" t="s">
        <v>0</v>
      </c>
      <c r="BX12045" s="3" t="s">
        <v>0</v>
      </c>
      <c r="BY12045" s="3" t="s">
        <v>0</v>
      </c>
      <c r="BZ12045" s="3" t="s">
        <v>0</v>
      </c>
      <c r="CA12045" s="3">
        <v>867</v>
      </c>
      <c r="CB12045" s="3" t="s">
        <v>0</v>
      </c>
      <c r="CC12045" s="3" t="s">
        <v>0</v>
      </c>
      <c r="CD12045" s="3" t="s">
        <v>0</v>
      </c>
      <c r="CE12045" s="3" t="s">
        <v>0</v>
      </c>
      <c r="CF12045" s="3" t="s">
        <v>0</v>
      </c>
      <c r="CG12045" s="3" t="s">
        <v>0</v>
      </c>
      <c r="CH12045" s="3" t="s">
        <v>0</v>
      </c>
      <c r="CI12045" s="3" t="s">
        <v>0</v>
      </c>
      <c r="CJ12045" s="3" t="s">
        <v>0</v>
      </c>
      <c r="CK12045" s="3" t="s">
        <v>0</v>
      </c>
      <c r="CL12045" s="3" t="s">
        <v>0</v>
      </c>
      <c r="CM12045" s="3">
        <v>93</v>
      </c>
      <c r="CN12045" s="3">
        <v>0</v>
      </c>
      <c r="CO12045" s="3">
        <v>0</v>
      </c>
      <c r="CP12045" s="3">
        <v>867</v>
      </c>
      <c r="CQ12045" s="3">
        <v>867</v>
      </c>
      <c r="CR12045" s="3">
        <v>93</v>
      </c>
      <c r="CS12045" s="2">
        <v>2015</v>
      </c>
    </row>
    <row r="12046" spans="1:97" x14ac:dyDescent="0.25">
      <c r="A12046" s="2">
        <v>60096</v>
      </c>
      <c r="B12046" s="5" t="s">
        <v>8</v>
      </c>
      <c r="C12046" s="2" t="s">
        <v>0</v>
      </c>
      <c r="D12046" s="5" t="s">
        <v>223</v>
      </c>
      <c r="E12046" s="5" t="s">
        <v>222</v>
      </c>
      <c r="F12046" s="2">
        <v>57313</v>
      </c>
      <c r="G12046" s="5" t="s">
        <v>18</v>
      </c>
      <c r="H12046" s="5" t="s">
        <v>17</v>
      </c>
      <c r="I12046" s="5" t="s">
        <v>164</v>
      </c>
      <c r="J12046" s="5" t="s">
        <v>1</v>
      </c>
      <c r="K12046" s="2">
        <v>22</v>
      </c>
      <c r="L12046" s="2">
        <v>2</v>
      </c>
      <c r="M12046" s="5" t="s">
        <v>4</v>
      </c>
      <c r="N12046" s="5" t="s">
        <v>94</v>
      </c>
      <c r="O12046" s="5" t="s">
        <v>47</v>
      </c>
      <c r="P12046" s="5" t="s">
        <v>47</v>
      </c>
      <c r="Q12046" s="5" t="s">
        <v>1</v>
      </c>
      <c r="R12046" s="5" t="s">
        <v>1</v>
      </c>
      <c r="S12046" s="5" t="s">
        <v>1</v>
      </c>
      <c r="T12046" s="3" t="s">
        <v>0</v>
      </c>
      <c r="U12046" s="3" t="s">
        <v>0</v>
      </c>
      <c r="V12046" s="3" t="s">
        <v>0</v>
      </c>
      <c r="W12046" s="3" t="s">
        <v>0</v>
      </c>
      <c r="X12046" s="3" t="s">
        <v>0</v>
      </c>
      <c r="Y12046" s="3" t="s">
        <v>0</v>
      </c>
      <c r="Z12046" s="3" t="s">
        <v>0</v>
      </c>
      <c r="AA12046" s="3" t="s">
        <v>0</v>
      </c>
      <c r="AB12046" s="3" t="s">
        <v>0</v>
      </c>
      <c r="AC12046" s="3" t="s">
        <v>0</v>
      </c>
      <c r="AD12046" s="3" t="s">
        <v>0</v>
      </c>
      <c r="AE12046" s="3">
        <v>0</v>
      </c>
      <c r="AF12046" s="3" t="s">
        <v>0</v>
      </c>
      <c r="AG12046" s="3" t="s">
        <v>0</v>
      </c>
      <c r="AH12046" s="3" t="s">
        <v>0</v>
      </c>
      <c r="AI12046" s="3" t="s">
        <v>0</v>
      </c>
      <c r="AJ12046" s="3" t="s">
        <v>0</v>
      </c>
      <c r="AK12046" s="3" t="s">
        <v>0</v>
      </c>
      <c r="AL12046" s="3" t="s">
        <v>0</v>
      </c>
      <c r="AM12046" s="3" t="s">
        <v>0</v>
      </c>
      <c r="AN12046" s="3" t="s">
        <v>0</v>
      </c>
      <c r="AO12046" s="3" t="s">
        <v>0</v>
      </c>
      <c r="AP12046" s="3" t="s">
        <v>0</v>
      </c>
      <c r="AQ12046" s="3">
        <v>0</v>
      </c>
      <c r="AR12046" s="4" t="s">
        <v>0</v>
      </c>
      <c r="AS12046" s="4" t="s">
        <v>0</v>
      </c>
      <c r="AT12046" s="4" t="s">
        <v>0</v>
      </c>
      <c r="AU12046" s="4" t="s">
        <v>0</v>
      </c>
      <c r="AV12046" s="4" t="s">
        <v>0</v>
      </c>
      <c r="AW12046" s="4" t="s">
        <v>0</v>
      </c>
      <c r="AX12046" s="4" t="s">
        <v>0</v>
      </c>
      <c r="AY12046" s="4" t="s">
        <v>0</v>
      </c>
      <c r="AZ12046" s="4" t="s">
        <v>0</v>
      </c>
      <c r="BA12046" s="4" t="s">
        <v>0</v>
      </c>
      <c r="BB12046" s="4" t="s">
        <v>0</v>
      </c>
      <c r="BC12046" s="4">
        <v>0</v>
      </c>
      <c r="BD12046" s="3" t="s">
        <v>0</v>
      </c>
      <c r="BE12046" s="3" t="s">
        <v>0</v>
      </c>
      <c r="BF12046" s="3" t="s">
        <v>0</v>
      </c>
      <c r="BG12046" s="3" t="s">
        <v>0</v>
      </c>
      <c r="BH12046" s="3" t="s">
        <v>0</v>
      </c>
      <c r="BI12046" s="3" t="s">
        <v>0</v>
      </c>
      <c r="BJ12046" s="3" t="s">
        <v>0</v>
      </c>
      <c r="BK12046" s="3" t="s">
        <v>0</v>
      </c>
      <c r="BL12046" s="3" t="s">
        <v>0</v>
      </c>
      <c r="BM12046" s="3" t="s">
        <v>0</v>
      </c>
      <c r="BN12046" s="3" t="s">
        <v>0</v>
      </c>
      <c r="BO12046" s="3">
        <v>221</v>
      </c>
      <c r="BP12046" s="3" t="s">
        <v>0</v>
      </c>
      <c r="BQ12046" s="3" t="s">
        <v>0</v>
      </c>
      <c r="BR12046" s="3" t="s">
        <v>0</v>
      </c>
      <c r="BS12046" s="3" t="s">
        <v>0</v>
      </c>
      <c r="BT12046" s="3" t="s">
        <v>0</v>
      </c>
      <c r="BU12046" s="3" t="s">
        <v>0</v>
      </c>
      <c r="BV12046" s="3" t="s">
        <v>0</v>
      </c>
      <c r="BW12046" s="3" t="s">
        <v>0</v>
      </c>
      <c r="BX12046" s="3" t="s">
        <v>0</v>
      </c>
      <c r="BY12046" s="3" t="s">
        <v>0</v>
      </c>
      <c r="BZ12046" s="3" t="s">
        <v>0</v>
      </c>
      <c r="CA12046" s="3">
        <v>221</v>
      </c>
      <c r="CB12046" s="3" t="s">
        <v>0</v>
      </c>
      <c r="CC12046" s="3" t="s">
        <v>0</v>
      </c>
      <c r="CD12046" s="3" t="s">
        <v>0</v>
      </c>
      <c r="CE12046" s="3" t="s">
        <v>0</v>
      </c>
      <c r="CF12046" s="3" t="s">
        <v>0</v>
      </c>
      <c r="CG12046" s="3" t="s">
        <v>0</v>
      </c>
      <c r="CH12046" s="3" t="s">
        <v>0</v>
      </c>
      <c r="CI12046" s="3" t="s">
        <v>0</v>
      </c>
      <c r="CJ12046" s="3" t="s">
        <v>0</v>
      </c>
      <c r="CK12046" s="3" t="s">
        <v>0</v>
      </c>
      <c r="CL12046" s="3" t="s">
        <v>0</v>
      </c>
      <c r="CM12046" s="3">
        <v>23.76</v>
      </c>
      <c r="CN12046" s="3">
        <v>0</v>
      </c>
      <c r="CO12046" s="3">
        <v>0</v>
      </c>
      <c r="CP12046" s="3">
        <v>221</v>
      </c>
      <c r="CQ12046" s="3">
        <v>221</v>
      </c>
      <c r="CR12046" s="3">
        <v>23.76</v>
      </c>
      <c r="CS12046" s="2">
        <v>2015</v>
      </c>
    </row>
    <row r="12047" spans="1:97" x14ac:dyDescent="0.25">
      <c r="A12047" s="2">
        <v>60100</v>
      </c>
      <c r="B12047" s="5" t="s">
        <v>8</v>
      </c>
      <c r="C12047" s="2" t="s">
        <v>0</v>
      </c>
      <c r="D12047" s="5" t="s">
        <v>221</v>
      </c>
      <c r="E12047" s="5" t="s">
        <v>221</v>
      </c>
      <c r="F12047" s="2">
        <v>59849</v>
      </c>
      <c r="G12047" s="5" t="s">
        <v>6</v>
      </c>
      <c r="H12047" s="5" t="s">
        <v>5</v>
      </c>
      <c r="I12047" s="5" t="s">
        <v>126</v>
      </c>
      <c r="J12047" s="5" t="s">
        <v>1</v>
      </c>
      <c r="K12047" s="2">
        <v>22</v>
      </c>
      <c r="L12047" s="2">
        <v>2</v>
      </c>
      <c r="M12047" s="5" t="s">
        <v>4</v>
      </c>
      <c r="N12047" s="5" t="s">
        <v>15</v>
      </c>
      <c r="O12047" s="5" t="s">
        <v>93</v>
      </c>
      <c r="P12047" s="5" t="s">
        <v>56</v>
      </c>
      <c r="Q12047" s="5" t="s">
        <v>1</v>
      </c>
      <c r="R12047" s="5" t="s">
        <v>1</v>
      </c>
      <c r="S12047" s="5" t="s">
        <v>25</v>
      </c>
      <c r="T12047" s="3">
        <v>2137</v>
      </c>
      <c r="U12047" s="3">
        <v>1536</v>
      </c>
      <c r="V12047" s="3">
        <v>811</v>
      </c>
      <c r="W12047" s="3">
        <v>2232</v>
      </c>
      <c r="X12047" s="3">
        <v>2525</v>
      </c>
      <c r="Y12047" s="3">
        <v>1474</v>
      </c>
      <c r="Z12047" s="3">
        <v>2154</v>
      </c>
      <c r="AA12047" s="3">
        <v>1932</v>
      </c>
      <c r="AB12047" s="3">
        <v>1671</v>
      </c>
      <c r="AC12047" s="3">
        <v>246</v>
      </c>
      <c r="AD12047" s="3">
        <v>0</v>
      </c>
      <c r="AE12047" s="3">
        <v>0</v>
      </c>
      <c r="AF12047" s="3">
        <v>2137</v>
      </c>
      <c r="AG12047" s="3">
        <v>1536</v>
      </c>
      <c r="AH12047" s="3">
        <v>811</v>
      </c>
      <c r="AI12047" s="3">
        <v>2232</v>
      </c>
      <c r="AJ12047" s="3">
        <v>2525</v>
      </c>
      <c r="AK12047" s="3">
        <v>1474</v>
      </c>
      <c r="AL12047" s="3">
        <v>2154</v>
      </c>
      <c r="AM12047" s="3">
        <v>1932</v>
      </c>
      <c r="AN12047" s="3">
        <v>1671</v>
      </c>
      <c r="AO12047" s="3">
        <v>246</v>
      </c>
      <c r="AP12047" s="3">
        <v>0</v>
      </c>
      <c r="AQ12047" s="3">
        <v>0</v>
      </c>
      <c r="AR12047" s="4">
        <v>8.25</v>
      </c>
      <c r="AS12047" s="4">
        <v>8.25</v>
      </c>
      <c r="AT12047" s="4">
        <v>8.25</v>
      </c>
      <c r="AU12047" s="4">
        <v>8.25</v>
      </c>
      <c r="AV12047" s="4">
        <v>8.25</v>
      </c>
      <c r="AW12047" s="4">
        <v>8.25</v>
      </c>
      <c r="AX12047" s="4">
        <v>8.25</v>
      </c>
      <c r="AY12047" s="4">
        <v>8.25</v>
      </c>
      <c r="AZ12047" s="4">
        <v>8.25</v>
      </c>
      <c r="BA12047" s="4">
        <v>8.25</v>
      </c>
      <c r="BB12047" s="4">
        <v>0</v>
      </c>
      <c r="BC12047" s="4">
        <v>0</v>
      </c>
      <c r="BD12047" s="3">
        <v>17630</v>
      </c>
      <c r="BE12047" s="3">
        <v>12672</v>
      </c>
      <c r="BF12047" s="3">
        <v>6691</v>
      </c>
      <c r="BG12047" s="3">
        <v>18414</v>
      </c>
      <c r="BH12047" s="3">
        <v>20831</v>
      </c>
      <c r="BI12047" s="3">
        <v>12161</v>
      </c>
      <c r="BJ12047" s="3">
        <v>17771</v>
      </c>
      <c r="BK12047" s="3">
        <v>15939</v>
      </c>
      <c r="BL12047" s="3">
        <v>13786</v>
      </c>
      <c r="BM12047" s="3">
        <v>2030</v>
      </c>
      <c r="BN12047" s="3">
        <v>0</v>
      </c>
      <c r="BO12047" s="3">
        <v>0</v>
      </c>
      <c r="BP12047" s="3">
        <v>17630</v>
      </c>
      <c r="BQ12047" s="3">
        <v>12672</v>
      </c>
      <c r="BR12047" s="3">
        <v>6691</v>
      </c>
      <c r="BS12047" s="3">
        <v>18414</v>
      </c>
      <c r="BT12047" s="3">
        <v>20831</v>
      </c>
      <c r="BU12047" s="3">
        <v>12161</v>
      </c>
      <c r="BV12047" s="3">
        <v>17771</v>
      </c>
      <c r="BW12047" s="3">
        <v>15939</v>
      </c>
      <c r="BX12047" s="3">
        <v>13786</v>
      </c>
      <c r="BY12047" s="3">
        <v>2030</v>
      </c>
      <c r="BZ12047" s="3">
        <v>0</v>
      </c>
      <c r="CA12047" s="3">
        <v>0</v>
      </c>
      <c r="CB12047" s="3">
        <v>1064.4860000000001</v>
      </c>
      <c r="CC12047" s="3">
        <v>714.72699999999998</v>
      </c>
      <c r="CD12047" s="3">
        <v>370.846</v>
      </c>
      <c r="CE12047" s="3">
        <v>1023.811</v>
      </c>
      <c r="CF12047" s="3">
        <v>1145.154</v>
      </c>
      <c r="CG12047" s="3">
        <v>668.14400000000001</v>
      </c>
      <c r="CH12047" s="3">
        <v>964.87800000000004</v>
      </c>
      <c r="CI12047" s="3">
        <v>863.78200000000004</v>
      </c>
      <c r="CJ12047" s="3">
        <v>728.75400000000002</v>
      </c>
      <c r="CK12047" s="3">
        <v>105.643</v>
      </c>
      <c r="CL12047" s="3">
        <v>0</v>
      </c>
      <c r="CM12047" s="3">
        <v>0</v>
      </c>
      <c r="CN12047" s="3">
        <v>16718</v>
      </c>
      <c r="CO12047" s="3">
        <v>16718</v>
      </c>
      <c r="CP12047" s="3">
        <v>137925</v>
      </c>
      <c r="CQ12047" s="3">
        <v>137925</v>
      </c>
      <c r="CR12047" s="3">
        <v>7650.2250000000004</v>
      </c>
      <c r="CS12047" s="2">
        <v>2015</v>
      </c>
    </row>
    <row r="12048" spans="1:97" x14ac:dyDescent="0.25">
      <c r="A12048" s="2">
        <v>60100</v>
      </c>
      <c r="B12048" s="5" t="s">
        <v>8</v>
      </c>
      <c r="C12048" s="2" t="s">
        <v>0</v>
      </c>
      <c r="D12048" s="5" t="s">
        <v>221</v>
      </c>
      <c r="E12048" s="5" t="s">
        <v>221</v>
      </c>
      <c r="F12048" s="2">
        <v>59849</v>
      </c>
      <c r="G12048" s="5" t="s">
        <v>6</v>
      </c>
      <c r="H12048" s="5" t="s">
        <v>5</v>
      </c>
      <c r="I12048" s="5" t="s">
        <v>126</v>
      </c>
      <c r="J12048" s="5" t="s">
        <v>1</v>
      </c>
      <c r="K12048" s="2">
        <v>22</v>
      </c>
      <c r="L12048" s="2">
        <v>2</v>
      </c>
      <c r="M12048" s="5" t="s">
        <v>4</v>
      </c>
      <c r="N12048" s="5" t="s">
        <v>15</v>
      </c>
      <c r="O12048" s="5" t="s">
        <v>73</v>
      </c>
      <c r="P12048" s="5" t="s">
        <v>73</v>
      </c>
      <c r="Q12048" s="5" t="s">
        <v>1</v>
      </c>
      <c r="R12048" s="5" t="s">
        <v>1</v>
      </c>
      <c r="S12048" s="5" t="s">
        <v>69</v>
      </c>
      <c r="T12048" s="3">
        <v>49</v>
      </c>
      <c r="U12048" s="3">
        <v>294</v>
      </c>
      <c r="V12048" s="3">
        <v>217</v>
      </c>
      <c r="W12048" s="3">
        <v>91</v>
      </c>
      <c r="X12048" s="3">
        <v>184</v>
      </c>
      <c r="Y12048" s="3">
        <v>197</v>
      </c>
      <c r="Z12048" s="3">
        <v>169</v>
      </c>
      <c r="AA12048" s="3">
        <v>309</v>
      </c>
      <c r="AB12048" s="3">
        <v>480</v>
      </c>
      <c r="AC12048" s="3">
        <v>0</v>
      </c>
      <c r="AD12048" s="3">
        <v>0</v>
      </c>
      <c r="AE12048" s="3">
        <v>0</v>
      </c>
      <c r="AF12048" s="3">
        <v>49</v>
      </c>
      <c r="AG12048" s="3">
        <v>294</v>
      </c>
      <c r="AH12048" s="3">
        <v>217</v>
      </c>
      <c r="AI12048" s="3">
        <v>91</v>
      </c>
      <c r="AJ12048" s="3">
        <v>184</v>
      </c>
      <c r="AK12048" s="3">
        <v>197</v>
      </c>
      <c r="AL12048" s="3">
        <v>169</v>
      </c>
      <c r="AM12048" s="3">
        <v>309</v>
      </c>
      <c r="AN12048" s="3">
        <v>480</v>
      </c>
      <c r="AO12048" s="3">
        <v>0</v>
      </c>
      <c r="AP12048" s="3">
        <v>0</v>
      </c>
      <c r="AQ12048" s="3">
        <v>0</v>
      </c>
      <c r="AR12048" s="4">
        <v>1.054</v>
      </c>
      <c r="AS12048" s="4">
        <v>1.0489999999999999</v>
      </c>
      <c r="AT12048" s="4">
        <v>1.0629999999999999</v>
      </c>
      <c r="AU12048" s="4">
        <v>1.0469999999999999</v>
      </c>
      <c r="AV12048" s="4">
        <v>1.0509999999999999</v>
      </c>
      <c r="AW12048" s="4">
        <v>1.0509999999999999</v>
      </c>
      <c r="AX12048" s="4">
        <v>1.0549999999999999</v>
      </c>
      <c r="AY12048" s="4">
        <v>1.054</v>
      </c>
      <c r="AZ12048" s="4">
        <v>1.042</v>
      </c>
      <c r="BA12048" s="4">
        <v>0</v>
      </c>
      <c r="BB12048" s="4">
        <v>0</v>
      </c>
      <c r="BC12048" s="4">
        <v>0</v>
      </c>
      <c r="BD12048" s="3">
        <v>52</v>
      </c>
      <c r="BE12048" s="3">
        <v>308</v>
      </c>
      <c r="BF12048" s="3">
        <v>231</v>
      </c>
      <c r="BG12048" s="3">
        <v>95</v>
      </c>
      <c r="BH12048" s="3">
        <v>193</v>
      </c>
      <c r="BI12048" s="3">
        <v>207</v>
      </c>
      <c r="BJ12048" s="3">
        <v>178</v>
      </c>
      <c r="BK12048" s="3">
        <v>326</v>
      </c>
      <c r="BL12048" s="3">
        <v>500</v>
      </c>
      <c r="BM12048" s="3">
        <v>0</v>
      </c>
      <c r="BN12048" s="3">
        <v>0</v>
      </c>
      <c r="BO12048" s="3">
        <v>0</v>
      </c>
      <c r="BP12048" s="3">
        <v>52</v>
      </c>
      <c r="BQ12048" s="3">
        <v>308</v>
      </c>
      <c r="BR12048" s="3">
        <v>231</v>
      </c>
      <c r="BS12048" s="3">
        <v>95</v>
      </c>
      <c r="BT12048" s="3">
        <v>193</v>
      </c>
      <c r="BU12048" s="3">
        <v>207</v>
      </c>
      <c r="BV12048" s="3">
        <v>178</v>
      </c>
      <c r="BW12048" s="3">
        <v>326</v>
      </c>
      <c r="BX12048" s="3">
        <v>500</v>
      </c>
      <c r="BY12048" s="3">
        <v>0</v>
      </c>
      <c r="BZ12048" s="3">
        <v>0</v>
      </c>
      <c r="CA12048" s="3">
        <v>0</v>
      </c>
      <c r="CB12048" s="3">
        <v>3.1179999999999999</v>
      </c>
      <c r="CC12048" s="3">
        <v>17.395</v>
      </c>
      <c r="CD12048" s="3">
        <v>12.785</v>
      </c>
      <c r="CE12048" s="3">
        <v>5.2969999999999997</v>
      </c>
      <c r="CF12048" s="3">
        <v>10.631</v>
      </c>
      <c r="CG12048" s="3">
        <v>11.375999999999999</v>
      </c>
      <c r="CH12048" s="3">
        <v>9.6809999999999992</v>
      </c>
      <c r="CI12048" s="3">
        <v>17.649999999999999</v>
      </c>
      <c r="CJ12048" s="3">
        <v>26.44</v>
      </c>
      <c r="CK12048" s="3">
        <v>0</v>
      </c>
      <c r="CL12048" s="3">
        <v>0</v>
      </c>
      <c r="CM12048" s="3">
        <v>0</v>
      </c>
      <c r="CN12048" s="3">
        <v>1990</v>
      </c>
      <c r="CO12048" s="3">
        <v>1990</v>
      </c>
      <c r="CP12048" s="3">
        <v>2090</v>
      </c>
      <c r="CQ12048" s="3">
        <v>2090</v>
      </c>
      <c r="CR12048" s="3">
        <v>114.373</v>
      </c>
      <c r="CS12048" s="2">
        <v>2015</v>
      </c>
    </row>
    <row r="12049" spans="1:97" x14ac:dyDescent="0.25">
      <c r="A12049" s="2">
        <v>60100</v>
      </c>
      <c r="B12049" s="5" t="s">
        <v>8</v>
      </c>
      <c r="C12049" s="2" t="s">
        <v>0</v>
      </c>
      <c r="D12049" s="5" t="s">
        <v>221</v>
      </c>
      <c r="E12049" s="5" t="s">
        <v>221</v>
      </c>
      <c r="F12049" s="2">
        <v>59849</v>
      </c>
      <c r="G12049" s="5" t="s">
        <v>6</v>
      </c>
      <c r="H12049" s="5" t="s">
        <v>5</v>
      </c>
      <c r="I12049" s="5" t="s">
        <v>126</v>
      </c>
      <c r="J12049" s="5" t="s">
        <v>1</v>
      </c>
      <c r="K12049" s="2">
        <v>22</v>
      </c>
      <c r="L12049" s="2">
        <v>2</v>
      </c>
      <c r="M12049" s="5" t="s">
        <v>4</v>
      </c>
      <c r="N12049" s="5" t="s">
        <v>15</v>
      </c>
      <c r="O12049" s="5" t="s">
        <v>27</v>
      </c>
      <c r="P12049" s="5" t="s">
        <v>26</v>
      </c>
      <c r="Q12049" s="5" t="s">
        <v>1</v>
      </c>
      <c r="R12049" s="5" t="s">
        <v>1</v>
      </c>
      <c r="S12049" s="5" t="s">
        <v>25</v>
      </c>
      <c r="T12049" s="3">
        <v>5262</v>
      </c>
      <c r="U12049" s="3">
        <v>3781</v>
      </c>
      <c r="V12049" s="3">
        <v>1997</v>
      </c>
      <c r="W12049" s="3">
        <v>5495</v>
      </c>
      <c r="X12049" s="3">
        <v>6218</v>
      </c>
      <c r="Y12049" s="3">
        <v>3630</v>
      </c>
      <c r="Z12049" s="3">
        <v>5303</v>
      </c>
      <c r="AA12049" s="3">
        <v>4759</v>
      </c>
      <c r="AB12049" s="3">
        <v>4114</v>
      </c>
      <c r="AC12049" s="3">
        <v>605</v>
      </c>
      <c r="AD12049" s="3">
        <v>0</v>
      </c>
      <c r="AE12049" s="3">
        <v>0</v>
      </c>
      <c r="AF12049" s="3">
        <v>5262</v>
      </c>
      <c r="AG12049" s="3">
        <v>3781</v>
      </c>
      <c r="AH12049" s="3">
        <v>1997</v>
      </c>
      <c r="AI12049" s="3">
        <v>5495</v>
      </c>
      <c r="AJ12049" s="3">
        <v>6218</v>
      </c>
      <c r="AK12049" s="3">
        <v>3630</v>
      </c>
      <c r="AL12049" s="3">
        <v>5303</v>
      </c>
      <c r="AM12049" s="3">
        <v>4759</v>
      </c>
      <c r="AN12049" s="3">
        <v>4114</v>
      </c>
      <c r="AO12049" s="3">
        <v>605</v>
      </c>
      <c r="AP12049" s="3">
        <v>0</v>
      </c>
      <c r="AQ12049" s="3">
        <v>0</v>
      </c>
      <c r="AR12049" s="4">
        <v>15.38</v>
      </c>
      <c r="AS12049" s="4">
        <v>15.38</v>
      </c>
      <c r="AT12049" s="4">
        <v>15.38</v>
      </c>
      <c r="AU12049" s="4">
        <v>15.38</v>
      </c>
      <c r="AV12049" s="4">
        <v>15.38</v>
      </c>
      <c r="AW12049" s="4">
        <v>15.38</v>
      </c>
      <c r="AX12049" s="4">
        <v>15.38</v>
      </c>
      <c r="AY12049" s="4">
        <v>15.38</v>
      </c>
      <c r="AZ12049" s="4">
        <v>15.38</v>
      </c>
      <c r="BA12049" s="4">
        <v>15.38</v>
      </c>
      <c r="BB12049" s="4">
        <v>0</v>
      </c>
      <c r="BC12049" s="4">
        <v>0</v>
      </c>
      <c r="BD12049" s="3">
        <v>80930</v>
      </c>
      <c r="BE12049" s="3">
        <v>58152</v>
      </c>
      <c r="BF12049" s="3">
        <v>30714</v>
      </c>
      <c r="BG12049" s="3">
        <v>84513</v>
      </c>
      <c r="BH12049" s="3">
        <v>95633</v>
      </c>
      <c r="BI12049" s="3">
        <v>55829</v>
      </c>
      <c r="BJ12049" s="3">
        <v>81560</v>
      </c>
      <c r="BK12049" s="3">
        <v>73193</v>
      </c>
      <c r="BL12049" s="3">
        <v>63273</v>
      </c>
      <c r="BM12049" s="3">
        <v>9305</v>
      </c>
      <c r="BN12049" s="3">
        <v>0</v>
      </c>
      <c r="BO12049" s="3">
        <v>0</v>
      </c>
      <c r="BP12049" s="3">
        <v>80930</v>
      </c>
      <c r="BQ12049" s="3">
        <v>58152</v>
      </c>
      <c r="BR12049" s="3">
        <v>30714</v>
      </c>
      <c r="BS12049" s="3">
        <v>84513</v>
      </c>
      <c r="BT12049" s="3">
        <v>95633</v>
      </c>
      <c r="BU12049" s="3">
        <v>55829</v>
      </c>
      <c r="BV12049" s="3">
        <v>81560</v>
      </c>
      <c r="BW12049" s="3">
        <v>73193</v>
      </c>
      <c r="BX12049" s="3">
        <v>63273</v>
      </c>
      <c r="BY12049" s="3">
        <v>9305</v>
      </c>
      <c r="BZ12049" s="3">
        <v>0</v>
      </c>
      <c r="CA12049" s="3">
        <v>0</v>
      </c>
      <c r="CB12049" s="3">
        <v>4886.3959999999997</v>
      </c>
      <c r="CC12049" s="3">
        <v>3279.8780000000002</v>
      </c>
      <c r="CD12049" s="3">
        <v>1702.3689999999999</v>
      </c>
      <c r="CE12049" s="3">
        <v>4698.8919999999998</v>
      </c>
      <c r="CF12049" s="3">
        <v>5257.2150000000001</v>
      </c>
      <c r="CG12049" s="3">
        <v>3067.48</v>
      </c>
      <c r="CH12049" s="3">
        <v>4428.4409999999998</v>
      </c>
      <c r="CI12049" s="3">
        <v>3966.5680000000002</v>
      </c>
      <c r="CJ12049" s="3">
        <v>3344.806</v>
      </c>
      <c r="CK12049" s="3">
        <v>484.35700000000003</v>
      </c>
      <c r="CL12049" s="3">
        <v>0</v>
      </c>
      <c r="CM12049" s="3">
        <v>0</v>
      </c>
      <c r="CN12049" s="3">
        <v>41164</v>
      </c>
      <c r="CO12049" s="3">
        <v>41164</v>
      </c>
      <c r="CP12049" s="3">
        <v>633102</v>
      </c>
      <c r="CQ12049" s="3">
        <v>633102</v>
      </c>
      <c r="CR12049" s="3">
        <v>35116.402000000002</v>
      </c>
      <c r="CS12049" s="2">
        <v>2015</v>
      </c>
    </row>
    <row r="12050" spans="1:97" x14ac:dyDescent="0.25">
      <c r="A12050" s="2">
        <v>60101</v>
      </c>
      <c r="B12050" s="5" t="s">
        <v>8</v>
      </c>
      <c r="C12050" s="2" t="s">
        <v>0</v>
      </c>
      <c r="D12050" s="5" t="s">
        <v>220</v>
      </c>
      <c r="E12050" s="5" t="s">
        <v>181</v>
      </c>
      <c r="F12050" s="2">
        <v>59462</v>
      </c>
      <c r="G12050" s="5" t="s">
        <v>28</v>
      </c>
      <c r="H12050" s="5" t="s">
        <v>17</v>
      </c>
      <c r="I12050" s="5" t="s">
        <v>121</v>
      </c>
      <c r="J12050" s="5" t="s">
        <v>1</v>
      </c>
      <c r="K12050" s="2">
        <v>22</v>
      </c>
      <c r="L12050" s="2">
        <v>2</v>
      </c>
      <c r="M12050" s="5" t="s">
        <v>4</v>
      </c>
      <c r="N12050" s="5" t="s">
        <v>94</v>
      </c>
      <c r="O12050" s="5" t="s">
        <v>47</v>
      </c>
      <c r="P12050" s="5" t="s">
        <v>47</v>
      </c>
      <c r="Q12050" s="5" t="s">
        <v>1</v>
      </c>
      <c r="R12050" s="5" t="s">
        <v>1</v>
      </c>
      <c r="S12050" s="5" t="s">
        <v>1</v>
      </c>
      <c r="T12050" s="3" t="s">
        <v>0</v>
      </c>
      <c r="U12050" s="3" t="s">
        <v>0</v>
      </c>
      <c r="V12050" s="3" t="s">
        <v>0</v>
      </c>
      <c r="W12050" s="3" t="s">
        <v>0</v>
      </c>
      <c r="X12050" s="3" t="s">
        <v>0</v>
      </c>
      <c r="Y12050" s="3" t="s">
        <v>0</v>
      </c>
      <c r="Z12050" s="3" t="s">
        <v>0</v>
      </c>
      <c r="AA12050" s="3" t="s">
        <v>0</v>
      </c>
      <c r="AB12050" s="3">
        <v>0</v>
      </c>
      <c r="AC12050" s="3">
        <v>0</v>
      </c>
      <c r="AD12050" s="3">
        <v>0</v>
      </c>
      <c r="AE12050" s="3">
        <v>0</v>
      </c>
      <c r="AF12050" s="3" t="s">
        <v>0</v>
      </c>
      <c r="AG12050" s="3" t="s">
        <v>0</v>
      </c>
      <c r="AH12050" s="3" t="s">
        <v>0</v>
      </c>
      <c r="AI12050" s="3" t="s">
        <v>0</v>
      </c>
      <c r="AJ12050" s="3" t="s">
        <v>0</v>
      </c>
      <c r="AK12050" s="3" t="s">
        <v>0</v>
      </c>
      <c r="AL12050" s="3" t="s">
        <v>0</v>
      </c>
      <c r="AM12050" s="3" t="s">
        <v>0</v>
      </c>
      <c r="AN12050" s="3">
        <v>0</v>
      </c>
      <c r="AO12050" s="3">
        <v>0</v>
      </c>
      <c r="AP12050" s="3">
        <v>0</v>
      </c>
      <c r="AQ12050" s="3">
        <v>0</v>
      </c>
      <c r="AR12050" s="4" t="s">
        <v>0</v>
      </c>
      <c r="AS12050" s="4" t="s">
        <v>0</v>
      </c>
      <c r="AT12050" s="4" t="s">
        <v>0</v>
      </c>
      <c r="AU12050" s="4" t="s">
        <v>0</v>
      </c>
      <c r="AV12050" s="4" t="s">
        <v>0</v>
      </c>
      <c r="AW12050" s="4" t="s">
        <v>0</v>
      </c>
      <c r="AX12050" s="4" t="s">
        <v>0</v>
      </c>
      <c r="AY12050" s="4" t="s">
        <v>0</v>
      </c>
      <c r="AZ12050" s="4">
        <v>0</v>
      </c>
      <c r="BA12050" s="4">
        <v>0</v>
      </c>
      <c r="BB12050" s="4">
        <v>0</v>
      </c>
      <c r="BC12050" s="4">
        <v>0</v>
      </c>
      <c r="BD12050" s="3" t="s">
        <v>0</v>
      </c>
      <c r="BE12050" s="3" t="s">
        <v>0</v>
      </c>
      <c r="BF12050" s="3" t="s">
        <v>0</v>
      </c>
      <c r="BG12050" s="3" t="s">
        <v>0</v>
      </c>
      <c r="BH12050" s="3" t="s">
        <v>0</v>
      </c>
      <c r="BI12050" s="3" t="s">
        <v>0</v>
      </c>
      <c r="BJ12050" s="3" t="s">
        <v>0</v>
      </c>
      <c r="BK12050" s="3" t="s">
        <v>0</v>
      </c>
      <c r="BL12050" s="3">
        <v>1034</v>
      </c>
      <c r="BM12050" s="3">
        <v>929</v>
      </c>
      <c r="BN12050" s="3">
        <v>684</v>
      </c>
      <c r="BO12050" s="3">
        <v>1025</v>
      </c>
      <c r="BP12050" s="3" t="s">
        <v>0</v>
      </c>
      <c r="BQ12050" s="3" t="s">
        <v>0</v>
      </c>
      <c r="BR12050" s="3" t="s">
        <v>0</v>
      </c>
      <c r="BS12050" s="3" t="s">
        <v>0</v>
      </c>
      <c r="BT12050" s="3" t="s">
        <v>0</v>
      </c>
      <c r="BU12050" s="3" t="s">
        <v>0</v>
      </c>
      <c r="BV12050" s="3" t="s">
        <v>0</v>
      </c>
      <c r="BW12050" s="3" t="s">
        <v>0</v>
      </c>
      <c r="BX12050" s="3">
        <v>1034</v>
      </c>
      <c r="BY12050" s="3">
        <v>929</v>
      </c>
      <c r="BZ12050" s="3">
        <v>684</v>
      </c>
      <c r="CA12050" s="3">
        <v>1025</v>
      </c>
      <c r="CB12050" s="3" t="s">
        <v>0</v>
      </c>
      <c r="CC12050" s="3" t="s">
        <v>0</v>
      </c>
      <c r="CD12050" s="3" t="s">
        <v>0</v>
      </c>
      <c r="CE12050" s="3" t="s">
        <v>0</v>
      </c>
      <c r="CF12050" s="3" t="s">
        <v>0</v>
      </c>
      <c r="CG12050" s="3" t="s">
        <v>0</v>
      </c>
      <c r="CH12050" s="3" t="s">
        <v>0</v>
      </c>
      <c r="CI12050" s="3" t="s">
        <v>0</v>
      </c>
      <c r="CJ12050" s="3">
        <v>110.959</v>
      </c>
      <c r="CK12050" s="3">
        <v>99.686000000000007</v>
      </c>
      <c r="CL12050" s="3">
        <v>73.373000000000005</v>
      </c>
      <c r="CM12050" s="3">
        <v>109.982</v>
      </c>
      <c r="CN12050" s="3">
        <v>0</v>
      </c>
      <c r="CO12050" s="3">
        <v>0</v>
      </c>
      <c r="CP12050" s="3">
        <v>3672</v>
      </c>
      <c r="CQ12050" s="3">
        <v>3672</v>
      </c>
      <c r="CR12050" s="3">
        <v>394</v>
      </c>
      <c r="CS12050" s="2">
        <v>2015</v>
      </c>
    </row>
    <row r="12051" spans="1:97" x14ac:dyDescent="0.25">
      <c r="A12051" s="2">
        <v>60102</v>
      </c>
      <c r="B12051" s="5" t="s">
        <v>19</v>
      </c>
      <c r="C12051" s="2" t="s">
        <v>0</v>
      </c>
      <c r="D12051" s="5" t="s">
        <v>219</v>
      </c>
      <c r="E12051" s="5" t="s">
        <v>219</v>
      </c>
      <c r="F12051" s="2">
        <v>59876</v>
      </c>
      <c r="G12051" s="5" t="s">
        <v>38</v>
      </c>
      <c r="H12051" s="5" t="s">
        <v>37</v>
      </c>
      <c r="I12051" s="5" t="s">
        <v>164</v>
      </c>
      <c r="J12051" s="5" t="s">
        <v>1</v>
      </c>
      <c r="K12051" s="2">
        <v>332</v>
      </c>
      <c r="L12051" s="2">
        <v>7</v>
      </c>
      <c r="M12051" s="5" t="s">
        <v>16</v>
      </c>
      <c r="N12051" s="5" t="s">
        <v>99</v>
      </c>
      <c r="O12051" s="5" t="s">
        <v>73</v>
      </c>
      <c r="P12051" s="5" t="s">
        <v>73</v>
      </c>
      <c r="Q12051" s="5" t="s">
        <v>1</v>
      </c>
      <c r="R12051" s="5" t="s">
        <v>1</v>
      </c>
      <c r="S12051" s="5" t="s">
        <v>69</v>
      </c>
      <c r="T12051" s="3">
        <v>806</v>
      </c>
      <c r="U12051" s="3">
        <v>834</v>
      </c>
      <c r="V12051" s="3">
        <v>815</v>
      </c>
      <c r="W12051" s="3">
        <v>598</v>
      </c>
      <c r="X12051" s="3">
        <v>686</v>
      </c>
      <c r="Y12051" s="3">
        <v>782</v>
      </c>
      <c r="Z12051" s="3">
        <v>948</v>
      </c>
      <c r="AA12051" s="3">
        <v>803</v>
      </c>
      <c r="AB12051" s="3">
        <v>795</v>
      </c>
      <c r="AC12051" s="3">
        <v>898</v>
      </c>
      <c r="AD12051" s="3">
        <v>827</v>
      </c>
      <c r="AE12051" s="3">
        <v>972</v>
      </c>
      <c r="AF12051" s="3">
        <v>806</v>
      </c>
      <c r="AG12051" s="3">
        <v>834</v>
      </c>
      <c r="AH12051" s="3">
        <v>815</v>
      </c>
      <c r="AI12051" s="3">
        <v>598</v>
      </c>
      <c r="AJ12051" s="3">
        <v>686</v>
      </c>
      <c r="AK12051" s="3">
        <v>782</v>
      </c>
      <c r="AL12051" s="3">
        <v>948</v>
      </c>
      <c r="AM12051" s="3">
        <v>803</v>
      </c>
      <c r="AN12051" s="3">
        <v>795</v>
      </c>
      <c r="AO12051" s="3">
        <v>898</v>
      </c>
      <c r="AP12051" s="3">
        <v>827</v>
      </c>
      <c r="AQ12051" s="3">
        <v>972</v>
      </c>
      <c r="AR12051" s="4">
        <v>1.02</v>
      </c>
      <c r="AS12051" s="4">
        <v>1.02</v>
      </c>
      <c r="AT12051" s="4">
        <v>1.02</v>
      </c>
      <c r="AU12051" s="4">
        <v>1.02</v>
      </c>
      <c r="AV12051" s="4">
        <v>1.02</v>
      </c>
      <c r="AW12051" s="4">
        <v>1.02</v>
      </c>
      <c r="AX12051" s="4">
        <v>1.02</v>
      </c>
      <c r="AY12051" s="4">
        <v>1.02</v>
      </c>
      <c r="AZ12051" s="4">
        <v>1.02</v>
      </c>
      <c r="BA12051" s="4">
        <v>1.02</v>
      </c>
      <c r="BB12051" s="4">
        <v>1.02</v>
      </c>
      <c r="BC12051" s="4">
        <v>1.02</v>
      </c>
      <c r="BD12051" s="3">
        <v>822</v>
      </c>
      <c r="BE12051" s="3">
        <v>851</v>
      </c>
      <c r="BF12051" s="3">
        <v>831</v>
      </c>
      <c r="BG12051" s="3">
        <v>610</v>
      </c>
      <c r="BH12051" s="3">
        <v>700</v>
      </c>
      <c r="BI12051" s="3">
        <v>798</v>
      </c>
      <c r="BJ12051" s="3">
        <v>967</v>
      </c>
      <c r="BK12051" s="3">
        <v>819</v>
      </c>
      <c r="BL12051" s="3">
        <v>811</v>
      </c>
      <c r="BM12051" s="3">
        <v>916</v>
      </c>
      <c r="BN12051" s="3">
        <v>844</v>
      </c>
      <c r="BO12051" s="3">
        <v>991</v>
      </c>
      <c r="BP12051" s="3">
        <v>822</v>
      </c>
      <c r="BQ12051" s="3">
        <v>851</v>
      </c>
      <c r="BR12051" s="3">
        <v>831</v>
      </c>
      <c r="BS12051" s="3">
        <v>610</v>
      </c>
      <c r="BT12051" s="3">
        <v>700</v>
      </c>
      <c r="BU12051" s="3">
        <v>798</v>
      </c>
      <c r="BV12051" s="3">
        <v>967</v>
      </c>
      <c r="BW12051" s="3">
        <v>819</v>
      </c>
      <c r="BX12051" s="3">
        <v>811</v>
      </c>
      <c r="BY12051" s="3">
        <v>916</v>
      </c>
      <c r="BZ12051" s="3">
        <v>844</v>
      </c>
      <c r="CA12051" s="3">
        <v>991</v>
      </c>
      <c r="CB12051" s="3">
        <v>844.447</v>
      </c>
      <c r="CC12051" s="3">
        <v>873.67200000000003</v>
      </c>
      <c r="CD12051" s="3">
        <v>853.79899999999998</v>
      </c>
      <c r="CE12051" s="3">
        <v>626.21900000000005</v>
      </c>
      <c r="CF12051" s="3">
        <v>719.11</v>
      </c>
      <c r="CG12051" s="3">
        <v>819.76300000000003</v>
      </c>
      <c r="CH12051" s="3">
        <v>993.90800000000002</v>
      </c>
      <c r="CI12051" s="3">
        <v>841.71199999999999</v>
      </c>
      <c r="CJ12051" s="3">
        <v>833.20100000000002</v>
      </c>
      <c r="CK12051" s="3">
        <v>941.28700000000003</v>
      </c>
      <c r="CL12051" s="3">
        <v>866.37800000000004</v>
      </c>
      <c r="CM12051" s="3">
        <v>1018.684</v>
      </c>
      <c r="CN12051" s="3">
        <v>9764</v>
      </c>
      <c r="CO12051" s="3">
        <v>9764</v>
      </c>
      <c r="CP12051" s="3">
        <v>9960</v>
      </c>
      <c r="CQ12051" s="3">
        <v>9960</v>
      </c>
      <c r="CR12051" s="3">
        <v>10232.18</v>
      </c>
      <c r="CS12051" s="2">
        <v>2015</v>
      </c>
    </row>
    <row r="12052" spans="1:97" x14ac:dyDescent="0.25">
      <c r="A12052" s="2">
        <v>60104</v>
      </c>
      <c r="B12052" s="5" t="s">
        <v>8</v>
      </c>
      <c r="C12052" s="2" t="s">
        <v>0</v>
      </c>
      <c r="D12052" s="5" t="s">
        <v>218</v>
      </c>
      <c r="E12052" s="5" t="s">
        <v>218</v>
      </c>
      <c r="F12052" s="2">
        <v>59882</v>
      </c>
      <c r="G12052" s="5" t="s">
        <v>53</v>
      </c>
      <c r="H12052" s="5" t="s">
        <v>31</v>
      </c>
      <c r="I12052" s="5" t="s">
        <v>115</v>
      </c>
      <c r="J12052" s="5" t="s">
        <v>1</v>
      </c>
      <c r="K12052" s="2">
        <v>22</v>
      </c>
      <c r="L12052" s="2">
        <v>2</v>
      </c>
      <c r="M12052" s="5" t="s">
        <v>4</v>
      </c>
      <c r="N12052" s="5" t="s">
        <v>3</v>
      </c>
      <c r="O12052" s="5" t="s">
        <v>2</v>
      </c>
      <c r="P12052" s="5" t="s">
        <v>2</v>
      </c>
      <c r="Q12052" s="5" t="s">
        <v>1</v>
      </c>
      <c r="R12052" s="5" t="s">
        <v>1</v>
      </c>
      <c r="S12052" s="5" t="s">
        <v>1</v>
      </c>
      <c r="T12052" s="3" t="s">
        <v>0</v>
      </c>
      <c r="U12052" s="3" t="s">
        <v>0</v>
      </c>
      <c r="V12052" s="3" t="s">
        <v>0</v>
      </c>
      <c r="W12052" s="3" t="s">
        <v>0</v>
      </c>
      <c r="X12052" s="3" t="s">
        <v>0</v>
      </c>
      <c r="Y12052" s="3" t="s">
        <v>0</v>
      </c>
      <c r="Z12052" s="3" t="s">
        <v>0</v>
      </c>
      <c r="AA12052" s="3" t="s">
        <v>0</v>
      </c>
      <c r="AB12052" s="3" t="s">
        <v>0</v>
      </c>
      <c r="AC12052" s="3" t="s">
        <v>0</v>
      </c>
      <c r="AD12052" s="3" t="s">
        <v>0</v>
      </c>
      <c r="AE12052" s="3">
        <v>0</v>
      </c>
      <c r="AF12052" s="3" t="s">
        <v>0</v>
      </c>
      <c r="AG12052" s="3" t="s">
        <v>0</v>
      </c>
      <c r="AH12052" s="3" t="s">
        <v>0</v>
      </c>
      <c r="AI12052" s="3" t="s">
        <v>0</v>
      </c>
      <c r="AJ12052" s="3" t="s">
        <v>0</v>
      </c>
      <c r="AK12052" s="3" t="s">
        <v>0</v>
      </c>
      <c r="AL12052" s="3" t="s">
        <v>0</v>
      </c>
      <c r="AM12052" s="3" t="s">
        <v>0</v>
      </c>
      <c r="AN12052" s="3" t="s">
        <v>0</v>
      </c>
      <c r="AO12052" s="3" t="s">
        <v>0</v>
      </c>
      <c r="AP12052" s="3" t="s">
        <v>0</v>
      </c>
      <c r="AQ12052" s="3">
        <v>0</v>
      </c>
      <c r="AR12052" s="4" t="s">
        <v>0</v>
      </c>
      <c r="AS12052" s="4" t="s">
        <v>0</v>
      </c>
      <c r="AT12052" s="4" t="s">
        <v>0</v>
      </c>
      <c r="AU12052" s="4" t="s">
        <v>0</v>
      </c>
      <c r="AV12052" s="4" t="s">
        <v>0</v>
      </c>
      <c r="AW12052" s="4" t="s">
        <v>0</v>
      </c>
      <c r="AX12052" s="4" t="s">
        <v>0</v>
      </c>
      <c r="AY12052" s="4" t="s">
        <v>0</v>
      </c>
      <c r="AZ12052" s="4" t="s">
        <v>0</v>
      </c>
      <c r="BA12052" s="4" t="s">
        <v>0</v>
      </c>
      <c r="BB12052" s="4" t="s">
        <v>0</v>
      </c>
      <c r="BC12052" s="4">
        <v>0</v>
      </c>
      <c r="BD12052" s="3" t="s">
        <v>0</v>
      </c>
      <c r="BE12052" s="3" t="s">
        <v>0</v>
      </c>
      <c r="BF12052" s="3" t="s">
        <v>0</v>
      </c>
      <c r="BG12052" s="3" t="s">
        <v>0</v>
      </c>
      <c r="BH12052" s="3" t="s">
        <v>0</v>
      </c>
      <c r="BI12052" s="3" t="s">
        <v>0</v>
      </c>
      <c r="BJ12052" s="3" t="s">
        <v>0</v>
      </c>
      <c r="BK12052" s="3" t="s">
        <v>0</v>
      </c>
      <c r="BL12052" s="3" t="s">
        <v>0</v>
      </c>
      <c r="BM12052" s="3" t="s">
        <v>0</v>
      </c>
      <c r="BN12052" s="3" t="s">
        <v>0</v>
      </c>
      <c r="BO12052" s="3">
        <v>525908</v>
      </c>
      <c r="BP12052" s="3" t="s">
        <v>0</v>
      </c>
      <c r="BQ12052" s="3" t="s">
        <v>0</v>
      </c>
      <c r="BR12052" s="3" t="s">
        <v>0</v>
      </c>
      <c r="BS12052" s="3" t="s">
        <v>0</v>
      </c>
      <c r="BT12052" s="3" t="s">
        <v>0</v>
      </c>
      <c r="BU12052" s="3" t="s">
        <v>0</v>
      </c>
      <c r="BV12052" s="3" t="s">
        <v>0</v>
      </c>
      <c r="BW12052" s="3" t="s">
        <v>0</v>
      </c>
      <c r="BX12052" s="3" t="s">
        <v>0</v>
      </c>
      <c r="BY12052" s="3" t="s">
        <v>0</v>
      </c>
      <c r="BZ12052" s="3" t="s">
        <v>0</v>
      </c>
      <c r="CA12052" s="3">
        <v>525908</v>
      </c>
      <c r="CB12052" s="3" t="s">
        <v>0</v>
      </c>
      <c r="CC12052" s="3" t="s">
        <v>0</v>
      </c>
      <c r="CD12052" s="3" t="s">
        <v>0</v>
      </c>
      <c r="CE12052" s="3" t="s">
        <v>0</v>
      </c>
      <c r="CF12052" s="3" t="s">
        <v>0</v>
      </c>
      <c r="CG12052" s="3" t="s">
        <v>0</v>
      </c>
      <c r="CH12052" s="3" t="s">
        <v>0</v>
      </c>
      <c r="CI12052" s="3" t="s">
        <v>0</v>
      </c>
      <c r="CJ12052" s="3" t="s">
        <v>0</v>
      </c>
      <c r="CK12052" s="3" t="s">
        <v>0</v>
      </c>
      <c r="CL12052" s="3" t="s">
        <v>0</v>
      </c>
      <c r="CM12052" s="3">
        <v>56434</v>
      </c>
      <c r="CN12052" s="3">
        <v>0</v>
      </c>
      <c r="CO12052" s="3">
        <v>0</v>
      </c>
      <c r="CP12052" s="3">
        <v>525908</v>
      </c>
      <c r="CQ12052" s="3">
        <v>525908</v>
      </c>
      <c r="CR12052" s="3">
        <v>56434</v>
      </c>
      <c r="CS12052" s="2">
        <v>2015</v>
      </c>
    </row>
    <row r="12053" spans="1:97" x14ac:dyDescent="0.25">
      <c r="A12053" s="2">
        <v>60105</v>
      </c>
      <c r="B12053" s="5" t="s">
        <v>8</v>
      </c>
      <c r="C12053" s="2" t="s">
        <v>0</v>
      </c>
      <c r="D12053" s="5" t="s">
        <v>217</v>
      </c>
      <c r="E12053" s="5" t="s">
        <v>181</v>
      </c>
      <c r="F12053" s="2">
        <v>59462</v>
      </c>
      <c r="G12053" s="5" t="s">
        <v>28</v>
      </c>
      <c r="H12053" s="5" t="s">
        <v>17</v>
      </c>
      <c r="I12053" s="5" t="s">
        <v>121</v>
      </c>
      <c r="J12053" s="5" t="s">
        <v>1</v>
      </c>
      <c r="K12053" s="2">
        <v>22</v>
      </c>
      <c r="L12053" s="2">
        <v>2</v>
      </c>
      <c r="M12053" s="5" t="s">
        <v>4</v>
      </c>
      <c r="N12053" s="5" t="s">
        <v>94</v>
      </c>
      <c r="O12053" s="5" t="s">
        <v>47</v>
      </c>
      <c r="P12053" s="5" t="s">
        <v>47</v>
      </c>
      <c r="Q12053" s="5" t="s">
        <v>1</v>
      </c>
      <c r="R12053" s="5" t="s">
        <v>1</v>
      </c>
      <c r="S12053" s="5" t="s">
        <v>1</v>
      </c>
      <c r="T12053" s="3" t="s">
        <v>0</v>
      </c>
      <c r="U12053" s="3" t="s">
        <v>0</v>
      </c>
      <c r="V12053" s="3" t="s">
        <v>0</v>
      </c>
      <c r="W12053" s="3" t="s">
        <v>0</v>
      </c>
      <c r="X12053" s="3" t="s">
        <v>0</v>
      </c>
      <c r="Y12053" s="3" t="s">
        <v>0</v>
      </c>
      <c r="Z12053" s="3" t="s">
        <v>0</v>
      </c>
      <c r="AA12053" s="3" t="s">
        <v>0</v>
      </c>
      <c r="AB12053" s="3">
        <v>0</v>
      </c>
      <c r="AC12053" s="3">
        <v>0</v>
      </c>
      <c r="AD12053" s="3">
        <v>0</v>
      </c>
      <c r="AE12053" s="3">
        <v>0</v>
      </c>
      <c r="AF12053" s="3" t="s">
        <v>0</v>
      </c>
      <c r="AG12053" s="3" t="s">
        <v>0</v>
      </c>
      <c r="AH12053" s="3" t="s">
        <v>0</v>
      </c>
      <c r="AI12053" s="3" t="s">
        <v>0</v>
      </c>
      <c r="AJ12053" s="3" t="s">
        <v>0</v>
      </c>
      <c r="AK12053" s="3" t="s">
        <v>0</v>
      </c>
      <c r="AL12053" s="3" t="s">
        <v>0</v>
      </c>
      <c r="AM12053" s="3" t="s">
        <v>0</v>
      </c>
      <c r="AN12053" s="3">
        <v>0</v>
      </c>
      <c r="AO12053" s="3">
        <v>0</v>
      </c>
      <c r="AP12053" s="3">
        <v>0</v>
      </c>
      <c r="AQ12053" s="3">
        <v>0</v>
      </c>
      <c r="AR12053" s="4" t="s">
        <v>0</v>
      </c>
      <c r="AS12053" s="4" t="s">
        <v>0</v>
      </c>
      <c r="AT12053" s="4" t="s">
        <v>0</v>
      </c>
      <c r="AU12053" s="4" t="s">
        <v>0</v>
      </c>
      <c r="AV12053" s="4" t="s">
        <v>0</v>
      </c>
      <c r="AW12053" s="4" t="s">
        <v>0</v>
      </c>
      <c r="AX12053" s="4" t="s">
        <v>0</v>
      </c>
      <c r="AY12053" s="4" t="s">
        <v>0</v>
      </c>
      <c r="AZ12053" s="4">
        <v>0</v>
      </c>
      <c r="BA12053" s="4">
        <v>0</v>
      </c>
      <c r="BB12053" s="4">
        <v>0</v>
      </c>
      <c r="BC12053" s="4">
        <v>0</v>
      </c>
      <c r="BD12053" s="3" t="s">
        <v>0</v>
      </c>
      <c r="BE12053" s="3" t="s">
        <v>0</v>
      </c>
      <c r="BF12053" s="3" t="s">
        <v>0</v>
      </c>
      <c r="BG12053" s="3" t="s">
        <v>0</v>
      </c>
      <c r="BH12053" s="3" t="s">
        <v>0</v>
      </c>
      <c r="BI12053" s="3" t="s">
        <v>0</v>
      </c>
      <c r="BJ12053" s="3" t="s">
        <v>0</v>
      </c>
      <c r="BK12053" s="3" t="s">
        <v>0</v>
      </c>
      <c r="BL12053" s="3">
        <v>1855</v>
      </c>
      <c r="BM12053" s="3">
        <v>1667</v>
      </c>
      <c r="BN12053" s="3">
        <v>1227</v>
      </c>
      <c r="BO12053" s="3">
        <v>1839</v>
      </c>
      <c r="BP12053" s="3" t="s">
        <v>0</v>
      </c>
      <c r="BQ12053" s="3" t="s">
        <v>0</v>
      </c>
      <c r="BR12053" s="3" t="s">
        <v>0</v>
      </c>
      <c r="BS12053" s="3" t="s">
        <v>0</v>
      </c>
      <c r="BT12053" s="3" t="s">
        <v>0</v>
      </c>
      <c r="BU12053" s="3" t="s">
        <v>0</v>
      </c>
      <c r="BV12053" s="3" t="s">
        <v>0</v>
      </c>
      <c r="BW12053" s="3" t="s">
        <v>0</v>
      </c>
      <c r="BX12053" s="3">
        <v>1855</v>
      </c>
      <c r="BY12053" s="3">
        <v>1667</v>
      </c>
      <c r="BZ12053" s="3">
        <v>1227</v>
      </c>
      <c r="CA12053" s="3">
        <v>1839</v>
      </c>
      <c r="CB12053" s="3" t="s">
        <v>0</v>
      </c>
      <c r="CC12053" s="3" t="s">
        <v>0</v>
      </c>
      <c r="CD12053" s="3" t="s">
        <v>0</v>
      </c>
      <c r="CE12053" s="3" t="s">
        <v>0</v>
      </c>
      <c r="CF12053" s="3" t="s">
        <v>0</v>
      </c>
      <c r="CG12053" s="3" t="s">
        <v>0</v>
      </c>
      <c r="CH12053" s="3" t="s">
        <v>0</v>
      </c>
      <c r="CI12053" s="3" t="s">
        <v>0</v>
      </c>
      <c r="CJ12053" s="3">
        <v>199.107</v>
      </c>
      <c r="CK12053" s="3">
        <v>178.87700000000001</v>
      </c>
      <c r="CL12053" s="3">
        <v>131.66200000000001</v>
      </c>
      <c r="CM12053" s="3">
        <v>197.35400000000001</v>
      </c>
      <c r="CN12053" s="3">
        <v>0</v>
      </c>
      <c r="CO12053" s="3">
        <v>0</v>
      </c>
      <c r="CP12053" s="3">
        <v>6588</v>
      </c>
      <c r="CQ12053" s="3">
        <v>6588</v>
      </c>
      <c r="CR12053" s="3">
        <v>707</v>
      </c>
      <c r="CS12053" s="2">
        <v>2015</v>
      </c>
    </row>
    <row r="12054" spans="1:97" x14ac:dyDescent="0.25">
      <c r="A12054" s="2">
        <v>60106</v>
      </c>
      <c r="B12054" s="5" t="s">
        <v>8</v>
      </c>
      <c r="C12054" s="2" t="s">
        <v>0</v>
      </c>
      <c r="D12054" s="5" t="s">
        <v>216</v>
      </c>
      <c r="E12054" s="5" t="s">
        <v>181</v>
      </c>
      <c r="F12054" s="2">
        <v>59462</v>
      </c>
      <c r="G12054" s="5" t="s">
        <v>28</v>
      </c>
      <c r="H12054" s="5" t="s">
        <v>17</v>
      </c>
      <c r="I12054" s="5" t="s">
        <v>121</v>
      </c>
      <c r="J12054" s="5" t="s">
        <v>1</v>
      </c>
      <c r="K12054" s="2">
        <v>22</v>
      </c>
      <c r="L12054" s="2">
        <v>2</v>
      </c>
      <c r="M12054" s="5" t="s">
        <v>4</v>
      </c>
      <c r="N12054" s="5" t="s">
        <v>94</v>
      </c>
      <c r="O12054" s="5" t="s">
        <v>47</v>
      </c>
      <c r="P12054" s="5" t="s">
        <v>47</v>
      </c>
      <c r="Q12054" s="5" t="s">
        <v>1</v>
      </c>
      <c r="R12054" s="5" t="s">
        <v>1</v>
      </c>
      <c r="S12054" s="5" t="s">
        <v>1</v>
      </c>
      <c r="T12054" s="3" t="s">
        <v>0</v>
      </c>
      <c r="U12054" s="3" t="s">
        <v>0</v>
      </c>
      <c r="V12054" s="3" t="s">
        <v>0</v>
      </c>
      <c r="W12054" s="3" t="s">
        <v>0</v>
      </c>
      <c r="X12054" s="3" t="s">
        <v>0</v>
      </c>
      <c r="Y12054" s="3" t="s">
        <v>0</v>
      </c>
      <c r="Z12054" s="3" t="s">
        <v>0</v>
      </c>
      <c r="AA12054" s="3" t="s">
        <v>0</v>
      </c>
      <c r="AB12054" s="3" t="s">
        <v>0</v>
      </c>
      <c r="AC12054" s="3" t="s">
        <v>0</v>
      </c>
      <c r="AD12054" s="3">
        <v>0</v>
      </c>
      <c r="AE12054" s="3">
        <v>0</v>
      </c>
      <c r="AF12054" s="3" t="s">
        <v>0</v>
      </c>
      <c r="AG12054" s="3" t="s">
        <v>0</v>
      </c>
      <c r="AH12054" s="3" t="s">
        <v>0</v>
      </c>
      <c r="AI12054" s="3" t="s">
        <v>0</v>
      </c>
      <c r="AJ12054" s="3" t="s">
        <v>0</v>
      </c>
      <c r="AK12054" s="3" t="s">
        <v>0</v>
      </c>
      <c r="AL12054" s="3" t="s">
        <v>0</v>
      </c>
      <c r="AM12054" s="3" t="s">
        <v>0</v>
      </c>
      <c r="AN12054" s="3" t="s">
        <v>0</v>
      </c>
      <c r="AO12054" s="3" t="s">
        <v>0</v>
      </c>
      <c r="AP12054" s="3">
        <v>0</v>
      </c>
      <c r="AQ12054" s="3">
        <v>0</v>
      </c>
      <c r="AR12054" s="4" t="s">
        <v>0</v>
      </c>
      <c r="AS12054" s="4" t="s">
        <v>0</v>
      </c>
      <c r="AT12054" s="4" t="s">
        <v>0</v>
      </c>
      <c r="AU12054" s="4" t="s">
        <v>0</v>
      </c>
      <c r="AV12054" s="4" t="s">
        <v>0</v>
      </c>
      <c r="AW12054" s="4" t="s">
        <v>0</v>
      </c>
      <c r="AX12054" s="4" t="s">
        <v>0</v>
      </c>
      <c r="AY12054" s="4" t="s">
        <v>0</v>
      </c>
      <c r="AZ12054" s="4" t="s">
        <v>0</v>
      </c>
      <c r="BA12054" s="4" t="s">
        <v>0</v>
      </c>
      <c r="BB12054" s="4">
        <v>0</v>
      </c>
      <c r="BC12054" s="4">
        <v>0</v>
      </c>
      <c r="BD12054" s="3" t="s">
        <v>0</v>
      </c>
      <c r="BE12054" s="3" t="s">
        <v>0</v>
      </c>
      <c r="BF12054" s="3" t="s">
        <v>0</v>
      </c>
      <c r="BG12054" s="3" t="s">
        <v>0</v>
      </c>
      <c r="BH12054" s="3" t="s">
        <v>0</v>
      </c>
      <c r="BI12054" s="3" t="s">
        <v>0</v>
      </c>
      <c r="BJ12054" s="3" t="s">
        <v>0</v>
      </c>
      <c r="BK12054" s="3" t="s">
        <v>0</v>
      </c>
      <c r="BL12054" s="3" t="s">
        <v>0</v>
      </c>
      <c r="BM12054" s="3" t="s">
        <v>0</v>
      </c>
      <c r="BN12054" s="3">
        <v>3882</v>
      </c>
      <c r="BO12054" s="3">
        <v>5819</v>
      </c>
      <c r="BP12054" s="3" t="s">
        <v>0</v>
      </c>
      <c r="BQ12054" s="3" t="s">
        <v>0</v>
      </c>
      <c r="BR12054" s="3" t="s">
        <v>0</v>
      </c>
      <c r="BS12054" s="3" t="s">
        <v>0</v>
      </c>
      <c r="BT12054" s="3" t="s">
        <v>0</v>
      </c>
      <c r="BU12054" s="3" t="s">
        <v>0</v>
      </c>
      <c r="BV12054" s="3" t="s">
        <v>0</v>
      </c>
      <c r="BW12054" s="3" t="s">
        <v>0</v>
      </c>
      <c r="BX12054" s="3" t="s">
        <v>0</v>
      </c>
      <c r="BY12054" s="3" t="s">
        <v>0</v>
      </c>
      <c r="BZ12054" s="3">
        <v>3882</v>
      </c>
      <c r="CA12054" s="3">
        <v>5819</v>
      </c>
      <c r="CB12054" s="3" t="s">
        <v>0</v>
      </c>
      <c r="CC12054" s="3" t="s">
        <v>0</v>
      </c>
      <c r="CD12054" s="3" t="s">
        <v>0</v>
      </c>
      <c r="CE12054" s="3" t="s">
        <v>0</v>
      </c>
      <c r="CF12054" s="3" t="s">
        <v>0</v>
      </c>
      <c r="CG12054" s="3" t="s">
        <v>0</v>
      </c>
      <c r="CH12054" s="3" t="s">
        <v>0</v>
      </c>
      <c r="CI12054" s="3" t="s">
        <v>0</v>
      </c>
      <c r="CJ12054" s="3" t="s">
        <v>0</v>
      </c>
      <c r="CK12054" s="3" t="s">
        <v>0</v>
      </c>
      <c r="CL12054" s="3">
        <v>416.57600000000002</v>
      </c>
      <c r="CM12054" s="3">
        <v>624.42399999999998</v>
      </c>
      <c r="CN12054" s="3">
        <v>0</v>
      </c>
      <c r="CO12054" s="3">
        <v>0</v>
      </c>
      <c r="CP12054" s="3">
        <v>9701</v>
      </c>
      <c r="CQ12054" s="3">
        <v>9701</v>
      </c>
      <c r="CR12054" s="3">
        <v>1041</v>
      </c>
      <c r="CS12054" s="2">
        <v>2015</v>
      </c>
    </row>
    <row r="12055" spans="1:97" x14ac:dyDescent="0.25">
      <c r="A12055" s="2">
        <v>60107</v>
      </c>
      <c r="B12055" s="5" t="s">
        <v>8</v>
      </c>
      <c r="C12055" s="2" t="s">
        <v>0</v>
      </c>
      <c r="D12055" s="5" t="s">
        <v>215</v>
      </c>
      <c r="E12055" s="5" t="s">
        <v>181</v>
      </c>
      <c r="F12055" s="2">
        <v>59462</v>
      </c>
      <c r="G12055" s="5" t="s">
        <v>28</v>
      </c>
      <c r="H12055" s="5" t="s">
        <v>17</v>
      </c>
      <c r="I12055" s="5" t="s">
        <v>121</v>
      </c>
      <c r="J12055" s="5" t="s">
        <v>1</v>
      </c>
      <c r="K12055" s="2">
        <v>22</v>
      </c>
      <c r="L12055" s="2">
        <v>2</v>
      </c>
      <c r="M12055" s="5" t="s">
        <v>4</v>
      </c>
      <c r="N12055" s="5" t="s">
        <v>94</v>
      </c>
      <c r="O12055" s="5" t="s">
        <v>47</v>
      </c>
      <c r="P12055" s="5" t="s">
        <v>47</v>
      </c>
      <c r="Q12055" s="5" t="s">
        <v>1</v>
      </c>
      <c r="R12055" s="5" t="s">
        <v>1</v>
      </c>
      <c r="S12055" s="5" t="s">
        <v>1</v>
      </c>
      <c r="T12055" s="3" t="s">
        <v>0</v>
      </c>
      <c r="U12055" s="3" t="s">
        <v>0</v>
      </c>
      <c r="V12055" s="3" t="s">
        <v>0</v>
      </c>
      <c r="W12055" s="3" t="s">
        <v>0</v>
      </c>
      <c r="X12055" s="3" t="s">
        <v>0</v>
      </c>
      <c r="Y12055" s="3" t="s">
        <v>0</v>
      </c>
      <c r="Z12055" s="3" t="s">
        <v>0</v>
      </c>
      <c r="AA12055" s="3" t="s">
        <v>0</v>
      </c>
      <c r="AB12055" s="3">
        <v>0</v>
      </c>
      <c r="AC12055" s="3">
        <v>0</v>
      </c>
      <c r="AD12055" s="3">
        <v>0</v>
      </c>
      <c r="AE12055" s="3">
        <v>0</v>
      </c>
      <c r="AF12055" s="3" t="s">
        <v>0</v>
      </c>
      <c r="AG12055" s="3" t="s">
        <v>0</v>
      </c>
      <c r="AH12055" s="3" t="s">
        <v>0</v>
      </c>
      <c r="AI12055" s="3" t="s">
        <v>0</v>
      </c>
      <c r="AJ12055" s="3" t="s">
        <v>0</v>
      </c>
      <c r="AK12055" s="3" t="s">
        <v>0</v>
      </c>
      <c r="AL12055" s="3" t="s">
        <v>0</v>
      </c>
      <c r="AM12055" s="3" t="s">
        <v>0</v>
      </c>
      <c r="AN12055" s="3">
        <v>0</v>
      </c>
      <c r="AO12055" s="3">
        <v>0</v>
      </c>
      <c r="AP12055" s="3">
        <v>0</v>
      </c>
      <c r="AQ12055" s="3">
        <v>0</v>
      </c>
      <c r="AR12055" s="4" t="s">
        <v>0</v>
      </c>
      <c r="AS12055" s="4" t="s">
        <v>0</v>
      </c>
      <c r="AT12055" s="4" t="s">
        <v>0</v>
      </c>
      <c r="AU12055" s="4" t="s">
        <v>0</v>
      </c>
      <c r="AV12055" s="4" t="s">
        <v>0</v>
      </c>
      <c r="AW12055" s="4" t="s">
        <v>0</v>
      </c>
      <c r="AX12055" s="4" t="s">
        <v>0</v>
      </c>
      <c r="AY12055" s="4" t="s">
        <v>0</v>
      </c>
      <c r="AZ12055" s="4">
        <v>0</v>
      </c>
      <c r="BA12055" s="4">
        <v>0</v>
      </c>
      <c r="BB12055" s="4">
        <v>0</v>
      </c>
      <c r="BC12055" s="4">
        <v>0</v>
      </c>
      <c r="BD12055" s="3" t="s">
        <v>0</v>
      </c>
      <c r="BE12055" s="3" t="s">
        <v>0</v>
      </c>
      <c r="BF12055" s="3" t="s">
        <v>0</v>
      </c>
      <c r="BG12055" s="3" t="s">
        <v>0</v>
      </c>
      <c r="BH12055" s="3" t="s">
        <v>0</v>
      </c>
      <c r="BI12055" s="3" t="s">
        <v>0</v>
      </c>
      <c r="BJ12055" s="3" t="s">
        <v>0</v>
      </c>
      <c r="BK12055" s="3" t="s">
        <v>0</v>
      </c>
      <c r="BL12055" s="3">
        <v>1829</v>
      </c>
      <c r="BM12055" s="3">
        <v>1643</v>
      </c>
      <c r="BN12055" s="3">
        <v>1210</v>
      </c>
      <c r="BO12055" s="3">
        <v>1813</v>
      </c>
      <c r="BP12055" s="3" t="s">
        <v>0</v>
      </c>
      <c r="BQ12055" s="3" t="s">
        <v>0</v>
      </c>
      <c r="BR12055" s="3" t="s">
        <v>0</v>
      </c>
      <c r="BS12055" s="3" t="s">
        <v>0</v>
      </c>
      <c r="BT12055" s="3" t="s">
        <v>0</v>
      </c>
      <c r="BU12055" s="3" t="s">
        <v>0</v>
      </c>
      <c r="BV12055" s="3" t="s">
        <v>0</v>
      </c>
      <c r="BW12055" s="3" t="s">
        <v>0</v>
      </c>
      <c r="BX12055" s="3">
        <v>1829</v>
      </c>
      <c r="BY12055" s="3">
        <v>1643</v>
      </c>
      <c r="BZ12055" s="3">
        <v>1210</v>
      </c>
      <c r="CA12055" s="3">
        <v>1813</v>
      </c>
      <c r="CB12055" s="3" t="s">
        <v>0</v>
      </c>
      <c r="CC12055" s="3" t="s">
        <v>0</v>
      </c>
      <c r="CD12055" s="3" t="s">
        <v>0</v>
      </c>
      <c r="CE12055" s="3" t="s">
        <v>0</v>
      </c>
      <c r="CF12055" s="3" t="s">
        <v>0</v>
      </c>
      <c r="CG12055" s="3" t="s">
        <v>0</v>
      </c>
      <c r="CH12055" s="3" t="s">
        <v>0</v>
      </c>
      <c r="CI12055" s="3" t="s">
        <v>0</v>
      </c>
      <c r="CJ12055" s="3">
        <v>196.292</v>
      </c>
      <c r="CK12055" s="3">
        <v>176.34700000000001</v>
      </c>
      <c r="CL12055" s="3">
        <v>129.79900000000001</v>
      </c>
      <c r="CM12055" s="3">
        <v>194.56200000000001</v>
      </c>
      <c r="CN12055" s="3">
        <v>0</v>
      </c>
      <c r="CO12055" s="3">
        <v>0</v>
      </c>
      <c r="CP12055" s="3">
        <v>6495</v>
      </c>
      <c r="CQ12055" s="3">
        <v>6495</v>
      </c>
      <c r="CR12055" s="3">
        <v>697</v>
      </c>
      <c r="CS12055" s="2">
        <v>2015</v>
      </c>
    </row>
    <row r="12056" spans="1:97" x14ac:dyDescent="0.25">
      <c r="A12056" s="2">
        <v>60108</v>
      </c>
      <c r="B12056" s="5" t="s">
        <v>8</v>
      </c>
      <c r="C12056" s="2" t="s">
        <v>0</v>
      </c>
      <c r="D12056" s="5" t="s">
        <v>214</v>
      </c>
      <c r="E12056" s="5" t="s">
        <v>181</v>
      </c>
      <c r="F12056" s="2">
        <v>59462</v>
      </c>
      <c r="G12056" s="5" t="s">
        <v>28</v>
      </c>
      <c r="H12056" s="5" t="s">
        <v>17</v>
      </c>
      <c r="I12056" s="5" t="s">
        <v>121</v>
      </c>
      <c r="J12056" s="5" t="s">
        <v>1</v>
      </c>
      <c r="K12056" s="2">
        <v>22</v>
      </c>
      <c r="L12056" s="2">
        <v>2</v>
      </c>
      <c r="M12056" s="5" t="s">
        <v>4</v>
      </c>
      <c r="N12056" s="5" t="s">
        <v>94</v>
      </c>
      <c r="O12056" s="5" t="s">
        <v>47</v>
      </c>
      <c r="P12056" s="5" t="s">
        <v>47</v>
      </c>
      <c r="Q12056" s="5" t="s">
        <v>1</v>
      </c>
      <c r="R12056" s="5" t="s">
        <v>1</v>
      </c>
      <c r="S12056" s="5" t="s">
        <v>1</v>
      </c>
      <c r="T12056" s="3" t="s">
        <v>0</v>
      </c>
      <c r="U12056" s="3" t="s">
        <v>0</v>
      </c>
      <c r="V12056" s="3" t="s">
        <v>0</v>
      </c>
      <c r="W12056" s="3" t="s">
        <v>0</v>
      </c>
      <c r="X12056" s="3" t="s">
        <v>0</v>
      </c>
      <c r="Y12056" s="3" t="s">
        <v>0</v>
      </c>
      <c r="Z12056" s="3" t="s">
        <v>0</v>
      </c>
      <c r="AA12056" s="3" t="s">
        <v>0</v>
      </c>
      <c r="AB12056" s="3">
        <v>0</v>
      </c>
      <c r="AC12056" s="3">
        <v>0</v>
      </c>
      <c r="AD12056" s="3">
        <v>0</v>
      </c>
      <c r="AE12056" s="3">
        <v>0</v>
      </c>
      <c r="AF12056" s="3" t="s">
        <v>0</v>
      </c>
      <c r="AG12056" s="3" t="s">
        <v>0</v>
      </c>
      <c r="AH12056" s="3" t="s">
        <v>0</v>
      </c>
      <c r="AI12056" s="3" t="s">
        <v>0</v>
      </c>
      <c r="AJ12056" s="3" t="s">
        <v>0</v>
      </c>
      <c r="AK12056" s="3" t="s">
        <v>0</v>
      </c>
      <c r="AL12056" s="3" t="s">
        <v>0</v>
      </c>
      <c r="AM12056" s="3" t="s">
        <v>0</v>
      </c>
      <c r="AN12056" s="3">
        <v>0</v>
      </c>
      <c r="AO12056" s="3">
        <v>0</v>
      </c>
      <c r="AP12056" s="3">
        <v>0</v>
      </c>
      <c r="AQ12056" s="3">
        <v>0</v>
      </c>
      <c r="AR12056" s="4" t="s">
        <v>0</v>
      </c>
      <c r="AS12056" s="4" t="s">
        <v>0</v>
      </c>
      <c r="AT12056" s="4" t="s">
        <v>0</v>
      </c>
      <c r="AU12056" s="4" t="s">
        <v>0</v>
      </c>
      <c r="AV12056" s="4" t="s">
        <v>0</v>
      </c>
      <c r="AW12056" s="4" t="s">
        <v>0</v>
      </c>
      <c r="AX12056" s="4" t="s">
        <v>0</v>
      </c>
      <c r="AY12056" s="4" t="s">
        <v>0</v>
      </c>
      <c r="AZ12056" s="4">
        <v>0</v>
      </c>
      <c r="BA12056" s="4">
        <v>0</v>
      </c>
      <c r="BB12056" s="4">
        <v>0</v>
      </c>
      <c r="BC12056" s="4">
        <v>0</v>
      </c>
      <c r="BD12056" s="3" t="s">
        <v>0</v>
      </c>
      <c r="BE12056" s="3" t="s">
        <v>0</v>
      </c>
      <c r="BF12056" s="3" t="s">
        <v>0</v>
      </c>
      <c r="BG12056" s="3" t="s">
        <v>0</v>
      </c>
      <c r="BH12056" s="3" t="s">
        <v>0</v>
      </c>
      <c r="BI12056" s="3" t="s">
        <v>0</v>
      </c>
      <c r="BJ12056" s="3" t="s">
        <v>0</v>
      </c>
      <c r="BK12056" s="3" t="s">
        <v>0</v>
      </c>
      <c r="BL12056" s="3">
        <v>2685</v>
      </c>
      <c r="BM12056" s="3">
        <v>2412</v>
      </c>
      <c r="BN12056" s="3">
        <v>1775</v>
      </c>
      <c r="BO12056" s="3">
        <v>2661</v>
      </c>
      <c r="BP12056" s="3" t="s">
        <v>0</v>
      </c>
      <c r="BQ12056" s="3" t="s">
        <v>0</v>
      </c>
      <c r="BR12056" s="3" t="s">
        <v>0</v>
      </c>
      <c r="BS12056" s="3" t="s">
        <v>0</v>
      </c>
      <c r="BT12056" s="3" t="s">
        <v>0</v>
      </c>
      <c r="BU12056" s="3" t="s">
        <v>0</v>
      </c>
      <c r="BV12056" s="3" t="s">
        <v>0</v>
      </c>
      <c r="BW12056" s="3" t="s">
        <v>0</v>
      </c>
      <c r="BX12056" s="3">
        <v>2685</v>
      </c>
      <c r="BY12056" s="3">
        <v>2412</v>
      </c>
      <c r="BZ12056" s="3">
        <v>1775</v>
      </c>
      <c r="CA12056" s="3">
        <v>2661</v>
      </c>
      <c r="CB12056" s="3" t="s">
        <v>0</v>
      </c>
      <c r="CC12056" s="3" t="s">
        <v>0</v>
      </c>
      <c r="CD12056" s="3" t="s">
        <v>0</v>
      </c>
      <c r="CE12056" s="3" t="s">
        <v>0</v>
      </c>
      <c r="CF12056" s="3" t="s">
        <v>0</v>
      </c>
      <c r="CG12056" s="3" t="s">
        <v>0</v>
      </c>
      <c r="CH12056" s="3" t="s">
        <v>0</v>
      </c>
      <c r="CI12056" s="3" t="s">
        <v>0</v>
      </c>
      <c r="CJ12056" s="3">
        <v>288.10000000000002</v>
      </c>
      <c r="CK12056" s="3">
        <v>258.82799999999997</v>
      </c>
      <c r="CL12056" s="3">
        <v>190.50899999999999</v>
      </c>
      <c r="CM12056" s="3">
        <v>285.56299999999999</v>
      </c>
      <c r="CN12056" s="3">
        <v>0</v>
      </c>
      <c r="CO12056" s="3">
        <v>0</v>
      </c>
      <c r="CP12056" s="3">
        <v>9533</v>
      </c>
      <c r="CQ12056" s="3">
        <v>9533</v>
      </c>
      <c r="CR12056" s="3">
        <v>1023</v>
      </c>
      <c r="CS12056" s="2">
        <v>2015</v>
      </c>
    </row>
    <row r="12057" spans="1:97" x14ac:dyDescent="0.25">
      <c r="A12057" s="2">
        <v>60120</v>
      </c>
      <c r="B12057" s="5" t="s">
        <v>19</v>
      </c>
      <c r="C12057" s="2" t="s">
        <v>0</v>
      </c>
      <c r="D12057" s="5" t="s">
        <v>213</v>
      </c>
      <c r="E12057" s="5" t="s">
        <v>212</v>
      </c>
      <c r="F12057" s="2">
        <v>59892</v>
      </c>
      <c r="G12057" s="5" t="s">
        <v>6</v>
      </c>
      <c r="H12057" s="5" t="s">
        <v>5</v>
      </c>
      <c r="I12057" s="5" t="s">
        <v>126</v>
      </c>
      <c r="J12057" s="5" t="s">
        <v>1</v>
      </c>
      <c r="K12057" s="2">
        <v>22</v>
      </c>
      <c r="L12057" s="2">
        <v>3</v>
      </c>
      <c r="M12057" s="5" t="s">
        <v>20</v>
      </c>
      <c r="N12057" s="5" t="s">
        <v>171</v>
      </c>
      <c r="O12057" s="5" t="s">
        <v>73</v>
      </c>
      <c r="P12057" s="5" t="s">
        <v>73</v>
      </c>
      <c r="Q12057" s="5" t="s">
        <v>1</v>
      </c>
      <c r="R12057" s="5" t="s">
        <v>1</v>
      </c>
      <c r="S12057" s="5" t="s">
        <v>69</v>
      </c>
      <c r="T12057" s="3" t="s">
        <v>0</v>
      </c>
      <c r="U12057" s="3" t="s">
        <v>0</v>
      </c>
      <c r="V12057" s="3" t="s">
        <v>0</v>
      </c>
      <c r="W12057" s="3" t="s">
        <v>0</v>
      </c>
      <c r="X12057" s="3" t="s">
        <v>0</v>
      </c>
      <c r="Y12057" s="3" t="s">
        <v>0</v>
      </c>
      <c r="Z12057" s="3" t="s">
        <v>0</v>
      </c>
      <c r="AA12057" s="3" t="s">
        <v>0</v>
      </c>
      <c r="AB12057" s="3" t="s">
        <v>0</v>
      </c>
      <c r="AC12057" s="3" t="s">
        <v>0</v>
      </c>
      <c r="AD12057" s="3" t="s">
        <v>0</v>
      </c>
      <c r="AE12057" s="3">
        <v>4762</v>
      </c>
      <c r="AF12057" s="3" t="s">
        <v>0</v>
      </c>
      <c r="AG12057" s="3" t="s">
        <v>0</v>
      </c>
      <c r="AH12057" s="3" t="s">
        <v>0</v>
      </c>
      <c r="AI12057" s="3" t="s">
        <v>0</v>
      </c>
      <c r="AJ12057" s="3" t="s">
        <v>0</v>
      </c>
      <c r="AK12057" s="3" t="s">
        <v>0</v>
      </c>
      <c r="AL12057" s="3" t="s">
        <v>0</v>
      </c>
      <c r="AM12057" s="3" t="s">
        <v>0</v>
      </c>
      <c r="AN12057" s="3" t="s">
        <v>0</v>
      </c>
      <c r="AO12057" s="3" t="s">
        <v>0</v>
      </c>
      <c r="AP12057" s="3" t="s">
        <v>0</v>
      </c>
      <c r="AQ12057" s="3">
        <v>4762</v>
      </c>
      <c r="AR12057" s="4" t="s">
        <v>0</v>
      </c>
      <c r="AS12057" s="4" t="s">
        <v>0</v>
      </c>
      <c r="AT12057" s="4" t="s">
        <v>0</v>
      </c>
      <c r="AU12057" s="4" t="s">
        <v>0</v>
      </c>
      <c r="AV12057" s="4" t="s">
        <v>0</v>
      </c>
      <c r="AW12057" s="4" t="s">
        <v>0</v>
      </c>
      <c r="AX12057" s="4" t="s">
        <v>0</v>
      </c>
      <c r="AY12057" s="4" t="s">
        <v>0</v>
      </c>
      <c r="AZ12057" s="4" t="s">
        <v>0</v>
      </c>
      <c r="BA12057" s="4" t="s">
        <v>0</v>
      </c>
      <c r="BB12057" s="4" t="s">
        <v>0</v>
      </c>
      <c r="BC12057" s="4">
        <v>1.0229999999999999</v>
      </c>
      <c r="BD12057" s="3" t="s">
        <v>0</v>
      </c>
      <c r="BE12057" s="3" t="s">
        <v>0</v>
      </c>
      <c r="BF12057" s="3" t="s">
        <v>0</v>
      </c>
      <c r="BG12057" s="3" t="s">
        <v>0</v>
      </c>
      <c r="BH12057" s="3" t="s">
        <v>0</v>
      </c>
      <c r="BI12057" s="3" t="s">
        <v>0</v>
      </c>
      <c r="BJ12057" s="3" t="s">
        <v>0</v>
      </c>
      <c r="BK12057" s="3" t="s">
        <v>0</v>
      </c>
      <c r="BL12057" s="3" t="s">
        <v>0</v>
      </c>
      <c r="BM12057" s="3" t="s">
        <v>0</v>
      </c>
      <c r="BN12057" s="3" t="s">
        <v>0</v>
      </c>
      <c r="BO12057" s="3">
        <v>4872</v>
      </c>
      <c r="BP12057" s="3" t="s">
        <v>0</v>
      </c>
      <c r="BQ12057" s="3" t="s">
        <v>0</v>
      </c>
      <c r="BR12057" s="3" t="s">
        <v>0</v>
      </c>
      <c r="BS12057" s="3" t="s">
        <v>0</v>
      </c>
      <c r="BT12057" s="3" t="s">
        <v>0</v>
      </c>
      <c r="BU12057" s="3" t="s">
        <v>0</v>
      </c>
      <c r="BV12057" s="3" t="s">
        <v>0</v>
      </c>
      <c r="BW12057" s="3" t="s">
        <v>0</v>
      </c>
      <c r="BX12057" s="3" t="s">
        <v>0</v>
      </c>
      <c r="BY12057" s="3" t="s">
        <v>0</v>
      </c>
      <c r="BZ12057" s="3" t="s">
        <v>0</v>
      </c>
      <c r="CA12057" s="3">
        <v>4872</v>
      </c>
      <c r="CB12057" s="3" t="s">
        <v>0</v>
      </c>
      <c r="CC12057" s="3" t="s">
        <v>0</v>
      </c>
      <c r="CD12057" s="3" t="s">
        <v>0</v>
      </c>
      <c r="CE12057" s="3" t="s">
        <v>0</v>
      </c>
      <c r="CF12057" s="3" t="s">
        <v>0</v>
      </c>
      <c r="CG12057" s="3" t="s">
        <v>0</v>
      </c>
      <c r="CH12057" s="3" t="s">
        <v>0</v>
      </c>
      <c r="CI12057" s="3" t="s">
        <v>0</v>
      </c>
      <c r="CJ12057" s="3" t="s">
        <v>0</v>
      </c>
      <c r="CK12057" s="3" t="s">
        <v>0</v>
      </c>
      <c r="CL12057" s="3" t="s">
        <v>0</v>
      </c>
      <c r="CM12057" s="3">
        <v>490</v>
      </c>
      <c r="CN12057" s="3">
        <v>4762</v>
      </c>
      <c r="CO12057" s="3">
        <v>4762</v>
      </c>
      <c r="CP12057" s="3">
        <v>4872</v>
      </c>
      <c r="CQ12057" s="3">
        <v>4872</v>
      </c>
      <c r="CR12057" s="3">
        <v>490</v>
      </c>
      <c r="CS12057" s="2">
        <v>2015</v>
      </c>
    </row>
    <row r="12058" spans="1:97" x14ac:dyDescent="0.25">
      <c r="A12058" s="2">
        <v>60121</v>
      </c>
      <c r="B12058" s="5" t="s">
        <v>8</v>
      </c>
      <c r="C12058" s="2" t="s">
        <v>0</v>
      </c>
      <c r="D12058" s="5" t="s">
        <v>211</v>
      </c>
      <c r="E12058" s="5" t="s">
        <v>211</v>
      </c>
      <c r="F12058" s="2">
        <v>59894</v>
      </c>
      <c r="G12058" s="5" t="s">
        <v>28</v>
      </c>
      <c r="H12058" s="5" t="s">
        <v>17</v>
      </c>
      <c r="I12058" s="5" t="s">
        <v>121</v>
      </c>
      <c r="J12058" s="5" t="s">
        <v>1</v>
      </c>
      <c r="K12058" s="2">
        <v>22</v>
      </c>
      <c r="L12058" s="2">
        <v>2</v>
      </c>
      <c r="M12058" s="5" t="s">
        <v>4</v>
      </c>
      <c r="N12058" s="5" t="s">
        <v>94</v>
      </c>
      <c r="O12058" s="5" t="s">
        <v>47</v>
      </c>
      <c r="P12058" s="5" t="s">
        <v>47</v>
      </c>
      <c r="Q12058" s="5" t="s">
        <v>1</v>
      </c>
      <c r="R12058" s="5" t="s">
        <v>1</v>
      </c>
      <c r="S12058" s="5" t="s">
        <v>1</v>
      </c>
      <c r="T12058" s="3" t="s">
        <v>0</v>
      </c>
      <c r="U12058" s="3" t="s">
        <v>0</v>
      </c>
      <c r="V12058" s="3" t="s">
        <v>0</v>
      </c>
      <c r="W12058" s="3" t="s">
        <v>0</v>
      </c>
      <c r="X12058" s="3" t="s">
        <v>0</v>
      </c>
      <c r="Y12058" s="3" t="s">
        <v>0</v>
      </c>
      <c r="Z12058" s="3" t="s">
        <v>0</v>
      </c>
      <c r="AA12058" s="3" t="s">
        <v>0</v>
      </c>
      <c r="AB12058" s="3" t="s">
        <v>0</v>
      </c>
      <c r="AC12058" s="3" t="s">
        <v>0</v>
      </c>
      <c r="AD12058" s="3" t="s">
        <v>0</v>
      </c>
      <c r="AE12058" s="3">
        <v>0</v>
      </c>
      <c r="AF12058" s="3" t="s">
        <v>0</v>
      </c>
      <c r="AG12058" s="3" t="s">
        <v>0</v>
      </c>
      <c r="AH12058" s="3" t="s">
        <v>0</v>
      </c>
      <c r="AI12058" s="3" t="s">
        <v>0</v>
      </c>
      <c r="AJ12058" s="3" t="s">
        <v>0</v>
      </c>
      <c r="AK12058" s="3" t="s">
        <v>0</v>
      </c>
      <c r="AL12058" s="3" t="s">
        <v>0</v>
      </c>
      <c r="AM12058" s="3" t="s">
        <v>0</v>
      </c>
      <c r="AN12058" s="3" t="s">
        <v>0</v>
      </c>
      <c r="AO12058" s="3" t="s">
        <v>0</v>
      </c>
      <c r="AP12058" s="3" t="s">
        <v>0</v>
      </c>
      <c r="AQ12058" s="3">
        <v>0</v>
      </c>
      <c r="AR12058" s="4" t="s">
        <v>0</v>
      </c>
      <c r="AS12058" s="4" t="s">
        <v>0</v>
      </c>
      <c r="AT12058" s="4" t="s">
        <v>0</v>
      </c>
      <c r="AU12058" s="4" t="s">
        <v>0</v>
      </c>
      <c r="AV12058" s="4" t="s">
        <v>0</v>
      </c>
      <c r="AW12058" s="4" t="s">
        <v>0</v>
      </c>
      <c r="AX12058" s="4" t="s">
        <v>0</v>
      </c>
      <c r="AY12058" s="4" t="s">
        <v>0</v>
      </c>
      <c r="AZ12058" s="4" t="s">
        <v>0</v>
      </c>
      <c r="BA12058" s="4" t="s">
        <v>0</v>
      </c>
      <c r="BB12058" s="4" t="s">
        <v>0</v>
      </c>
      <c r="BC12058" s="4">
        <v>0</v>
      </c>
      <c r="BD12058" s="3" t="s">
        <v>0</v>
      </c>
      <c r="BE12058" s="3" t="s">
        <v>0</v>
      </c>
      <c r="BF12058" s="3" t="s">
        <v>0</v>
      </c>
      <c r="BG12058" s="3" t="s">
        <v>0</v>
      </c>
      <c r="BH12058" s="3" t="s">
        <v>0</v>
      </c>
      <c r="BI12058" s="3" t="s">
        <v>0</v>
      </c>
      <c r="BJ12058" s="3" t="s">
        <v>0</v>
      </c>
      <c r="BK12058" s="3" t="s">
        <v>0</v>
      </c>
      <c r="BL12058" s="3" t="s">
        <v>0</v>
      </c>
      <c r="BM12058" s="3" t="s">
        <v>0</v>
      </c>
      <c r="BN12058" s="3" t="s">
        <v>0</v>
      </c>
      <c r="BO12058" s="3">
        <v>0</v>
      </c>
      <c r="BP12058" s="3" t="s">
        <v>0</v>
      </c>
      <c r="BQ12058" s="3" t="s">
        <v>0</v>
      </c>
      <c r="BR12058" s="3" t="s">
        <v>0</v>
      </c>
      <c r="BS12058" s="3" t="s">
        <v>0</v>
      </c>
      <c r="BT12058" s="3" t="s">
        <v>0</v>
      </c>
      <c r="BU12058" s="3" t="s">
        <v>0</v>
      </c>
      <c r="BV12058" s="3" t="s">
        <v>0</v>
      </c>
      <c r="BW12058" s="3" t="s">
        <v>0</v>
      </c>
      <c r="BX12058" s="3" t="s">
        <v>0</v>
      </c>
      <c r="BY12058" s="3" t="s">
        <v>0</v>
      </c>
      <c r="BZ12058" s="3" t="s">
        <v>0</v>
      </c>
      <c r="CA12058" s="3">
        <v>0</v>
      </c>
      <c r="CB12058" s="3" t="s">
        <v>0</v>
      </c>
      <c r="CC12058" s="3" t="s">
        <v>0</v>
      </c>
      <c r="CD12058" s="3" t="s">
        <v>0</v>
      </c>
      <c r="CE12058" s="3" t="s">
        <v>0</v>
      </c>
      <c r="CF12058" s="3" t="s">
        <v>0</v>
      </c>
      <c r="CG12058" s="3" t="s">
        <v>0</v>
      </c>
      <c r="CH12058" s="3" t="s">
        <v>0</v>
      </c>
      <c r="CI12058" s="3" t="s">
        <v>0</v>
      </c>
      <c r="CJ12058" s="3" t="s">
        <v>0</v>
      </c>
      <c r="CK12058" s="3" t="s">
        <v>0</v>
      </c>
      <c r="CL12058" s="3" t="s">
        <v>0</v>
      </c>
      <c r="CM12058" s="3">
        <v>0</v>
      </c>
      <c r="CN12058" s="3">
        <v>0</v>
      </c>
      <c r="CO12058" s="3">
        <v>0</v>
      </c>
      <c r="CP12058" s="3">
        <v>0</v>
      </c>
      <c r="CQ12058" s="3">
        <v>0</v>
      </c>
      <c r="CR12058" s="3">
        <v>0</v>
      </c>
      <c r="CS12058" s="2">
        <v>2015</v>
      </c>
    </row>
    <row r="12059" spans="1:97" x14ac:dyDescent="0.25">
      <c r="A12059" s="2">
        <v>60128</v>
      </c>
      <c r="B12059" s="5" t="s">
        <v>8</v>
      </c>
      <c r="C12059" s="2" t="s">
        <v>0</v>
      </c>
      <c r="D12059" s="5" t="s">
        <v>210</v>
      </c>
      <c r="E12059" s="5" t="s">
        <v>209</v>
      </c>
      <c r="F12059" s="2">
        <v>59905</v>
      </c>
      <c r="G12059" s="5" t="s">
        <v>54</v>
      </c>
      <c r="H12059" s="5" t="s">
        <v>37</v>
      </c>
      <c r="I12059" s="5" t="s">
        <v>164</v>
      </c>
      <c r="J12059" s="5" t="s">
        <v>1</v>
      </c>
      <c r="K12059" s="2">
        <v>332</v>
      </c>
      <c r="L12059" s="2">
        <v>6</v>
      </c>
      <c r="M12059" s="5" t="s">
        <v>34</v>
      </c>
      <c r="N12059" s="5" t="s">
        <v>3</v>
      </c>
      <c r="O12059" s="5" t="s">
        <v>2</v>
      </c>
      <c r="P12059" s="5" t="s">
        <v>2</v>
      </c>
      <c r="Q12059" s="5" t="s">
        <v>1</v>
      </c>
      <c r="R12059" s="5" t="s">
        <v>1</v>
      </c>
      <c r="S12059" s="5" t="s">
        <v>1</v>
      </c>
      <c r="T12059" s="3" t="s">
        <v>0</v>
      </c>
      <c r="U12059" s="3" t="s">
        <v>0</v>
      </c>
      <c r="V12059" s="3" t="s">
        <v>0</v>
      </c>
      <c r="W12059" s="3" t="s">
        <v>0</v>
      </c>
      <c r="X12059" s="3" t="s">
        <v>0</v>
      </c>
      <c r="Y12059" s="3" t="s">
        <v>0</v>
      </c>
      <c r="Z12059" s="3" t="s">
        <v>0</v>
      </c>
      <c r="AA12059" s="3" t="s">
        <v>0</v>
      </c>
      <c r="AB12059" s="3" t="s">
        <v>0</v>
      </c>
      <c r="AC12059" s="3" t="s">
        <v>0</v>
      </c>
      <c r="AD12059" s="3" t="s">
        <v>0</v>
      </c>
      <c r="AE12059" s="3">
        <v>0</v>
      </c>
      <c r="AF12059" s="3" t="s">
        <v>0</v>
      </c>
      <c r="AG12059" s="3" t="s">
        <v>0</v>
      </c>
      <c r="AH12059" s="3" t="s">
        <v>0</v>
      </c>
      <c r="AI12059" s="3" t="s">
        <v>0</v>
      </c>
      <c r="AJ12059" s="3" t="s">
        <v>0</v>
      </c>
      <c r="AK12059" s="3" t="s">
        <v>0</v>
      </c>
      <c r="AL12059" s="3" t="s">
        <v>0</v>
      </c>
      <c r="AM12059" s="3" t="s">
        <v>0</v>
      </c>
      <c r="AN12059" s="3" t="s">
        <v>0</v>
      </c>
      <c r="AO12059" s="3" t="s">
        <v>0</v>
      </c>
      <c r="AP12059" s="3" t="s">
        <v>0</v>
      </c>
      <c r="AQ12059" s="3">
        <v>0</v>
      </c>
      <c r="AR12059" s="4" t="s">
        <v>0</v>
      </c>
      <c r="AS12059" s="4" t="s">
        <v>0</v>
      </c>
      <c r="AT12059" s="4" t="s">
        <v>0</v>
      </c>
      <c r="AU12059" s="4" t="s">
        <v>0</v>
      </c>
      <c r="AV12059" s="4" t="s">
        <v>0</v>
      </c>
      <c r="AW12059" s="4" t="s">
        <v>0</v>
      </c>
      <c r="AX12059" s="4" t="s">
        <v>0</v>
      </c>
      <c r="AY12059" s="4" t="s">
        <v>0</v>
      </c>
      <c r="AZ12059" s="4" t="s">
        <v>0</v>
      </c>
      <c r="BA12059" s="4" t="s">
        <v>0</v>
      </c>
      <c r="BB12059" s="4" t="s">
        <v>0</v>
      </c>
      <c r="BC12059" s="4">
        <v>0</v>
      </c>
      <c r="BD12059" s="3" t="s">
        <v>0</v>
      </c>
      <c r="BE12059" s="3" t="s">
        <v>0</v>
      </c>
      <c r="BF12059" s="3" t="s">
        <v>0</v>
      </c>
      <c r="BG12059" s="3" t="s">
        <v>0</v>
      </c>
      <c r="BH12059" s="3" t="s">
        <v>0</v>
      </c>
      <c r="BI12059" s="3" t="s">
        <v>0</v>
      </c>
      <c r="BJ12059" s="3" t="s">
        <v>0</v>
      </c>
      <c r="BK12059" s="3" t="s">
        <v>0</v>
      </c>
      <c r="BL12059" s="3" t="s">
        <v>0</v>
      </c>
      <c r="BM12059" s="3" t="s">
        <v>0</v>
      </c>
      <c r="BN12059" s="3" t="s">
        <v>0</v>
      </c>
      <c r="BO12059" s="3">
        <v>0</v>
      </c>
      <c r="BP12059" s="3" t="s">
        <v>0</v>
      </c>
      <c r="BQ12059" s="3" t="s">
        <v>0</v>
      </c>
      <c r="BR12059" s="3" t="s">
        <v>0</v>
      </c>
      <c r="BS12059" s="3" t="s">
        <v>0</v>
      </c>
      <c r="BT12059" s="3" t="s">
        <v>0</v>
      </c>
      <c r="BU12059" s="3" t="s">
        <v>0</v>
      </c>
      <c r="BV12059" s="3" t="s">
        <v>0</v>
      </c>
      <c r="BW12059" s="3" t="s">
        <v>0</v>
      </c>
      <c r="BX12059" s="3" t="s">
        <v>0</v>
      </c>
      <c r="BY12059" s="3" t="s">
        <v>0</v>
      </c>
      <c r="BZ12059" s="3" t="s">
        <v>0</v>
      </c>
      <c r="CA12059" s="3">
        <v>0</v>
      </c>
      <c r="CB12059" s="3" t="s">
        <v>0</v>
      </c>
      <c r="CC12059" s="3" t="s">
        <v>0</v>
      </c>
      <c r="CD12059" s="3" t="s">
        <v>0</v>
      </c>
      <c r="CE12059" s="3" t="s">
        <v>0</v>
      </c>
      <c r="CF12059" s="3" t="s">
        <v>0</v>
      </c>
      <c r="CG12059" s="3" t="s">
        <v>0</v>
      </c>
      <c r="CH12059" s="3" t="s">
        <v>0</v>
      </c>
      <c r="CI12059" s="3" t="s">
        <v>0</v>
      </c>
      <c r="CJ12059" s="3" t="s">
        <v>0</v>
      </c>
      <c r="CK12059" s="3" t="s">
        <v>0</v>
      </c>
      <c r="CL12059" s="3" t="s">
        <v>0</v>
      </c>
      <c r="CM12059" s="3">
        <v>0</v>
      </c>
      <c r="CN12059" s="3">
        <v>0</v>
      </c>
      <c r="CO12059" s="3">
        <v>0</v>
      </c>
      <c r="CP12059" s="3">
        <v>0</v>
      </c>
      <c r="CQ12059" s="3">
        <v>0</v>
      </c>
      <c r="CR12059" s="3">
        <v>0</v>
      </c>
      <c r="CS12059" s="2">
        <v>2015</v>
      </c>
    </row>
    <row r="12060" spans="1:97" x14ac:dyDescent="0.25">
      <c r="A12060" s="2">
        <v>60129</v>
      </c>
      <c r="B12060" s="5" t="s">
        <v>8</v>
      </c>
      <c r="C12060" s="2" t="s">
        <v>0</v>
      </c>
      <c r="D12060" s="5" t="s">
        <v>208</v>
      </c>
      <c r="E12060" s="5" t="s">
        <v>181</v>
      </c>
      <c r="F12060" s="2">
        <v>59462</v>
      </c>
      <c r="G12060" s="5" t="s">
        <v>28</v>
      </c>
      <c r="H12060" s="5" t="s">
        <v>17</v>
      </c>
      <c r="I12060" s="5" t="s">
        <v>121</v>
      </c>
      <c r="J12060" s="5" t="s">
        <v>1</v>
      </c>
      <c r="K12060" s="2">
        <v>22</v>
      </c>
      <c r="L12060" s="2">
        <v>2</v>
      </c>
      <c r="M12060" s="5" t="s">
        <v>4</v>
      </c>
      <c r="N12060" s="5" t="s">
        <v>94</v>
      </c>
      <c r="O12060" s="5" t="s">
        <v>47</v>
      </c>
      <c r="P12060" s="5" t="s">
        <v>47</v>
      </c>
      <c r="Q12060" s="5" t="s">
        <v>1</v>
      </c>
      <c r="R12060" s="5" t="s">
        <v>1</v>
      </c>
      <c r="S12060" s="5" t="s">
        <v>1</v>
      </c>
      <c r="T12060" s="3" t="s">
        <v>0</v>
      </c>
      <c r="U12060" s="3" t="s">
        <v>0</v>
      </c>
      <c r="V12060" s="3" t="s">
        <v>0</v>
      </c>
      <c r="W12060" s="3" t="s">
        <v>0</v>
      </c>
      <c r="X12060" s="3" t="s">
        <v>0</v>
      </c>
      <c r="Y12060" s="3" t="s">
        <v>0</v>
      </c>
      <c r="Z12060" s="3" t="s">
        <v>0</v>
      </c>
      <c r="AA12060" s="3" t="s">
        <v>0</v>
      </c>
      <c r="AB12060" s="3" t="s">
        <v>0</v>
      </c>
      <c r="AC12060" s="3" t="s">
        <v>0</v>
      </c>
      <c r="AD12060" s="3" t="s">
        <v>0</v>
      </c>
      <c r="AE12060" s="3">
        <v>0</v>
      </c>
      <c r="AF12060" s="3" t="s">
        <v>0</v>
      </c>
      <c r="AG12060" s="3" t="s">
        <v>0</v>
      </c>
      <c r="AH12060" s="3" t="s">
        <v>0</v>
      </c>
      <c r="AI12060" s="3" t="s">
        <v>0</v>
      </c>
      <c r="AJ12060" s="3" t="s">
        <v>0</v>
      </c>
      <c r="AK12060" s="3" t="s">
        <v>0</v>
      </c>
      <c r="AL12060" s="3" t="s">
        <v>0</v>
      </c>
      <c r="AM12060" s="3" t="s">
        <v>0</v>
      </c>
      <c r="AN12060" s="3" t="s">
        <v>0</v>
      </c>
      <c r="AO12060" s="3" t="s">
        <v>0</v>
      </c>
      <c r="AP12060" s="3" t="s">
        <v>0</v>
      </c>
      <c r="AQ12060" s="3">
        <v>0</v>
      </c>
      <c r="AR12060" s="4" t="s">
        <v>0</v>
      </c>
      <c r="AS12060" s="4" t="s">
        <v>0</v>
      </c>
      <c r="AT12060" s="4" t="s">
        <v>0</v>
      </c>
      <c r="AU12060" s="4" t="s">
        <v>0</v>
      </c>
      <c r="AV12060" s="4" t="s">
        <v>0</v>
      </c>
      <c r="AW12060" s="4" t="s">
        <v>0</v>
      </c>
      <c r="AX12060" s="4" t="s">
        <v>0</v>
      </c>
      <c r="AY12060" s="4" t="s">
        <v>0</v>
      </c>
      <c r="AZ12060" s="4" t="s">
        <v>0</v>
      </c>
      <c r="BA12060" s="4" t="s">
        <v>0</v>
      </c>
      <c r="BB12060" s="4" t="s">
        <v>0</v>
      </c>
      <c r="BC12060" s="4">
        <v>0</v>
      </c>
      <c r="BD12060" s="3" t="s">
        <v>0</v>
      </c>
      <c r="BE12060" s="3" t="s">
        <v>0</v>
      </c>
      <c r="BF12060" s="3" t="s">
        <v>0</v>
      </c>
      <c r="BG12060" s="3" t="s">
        <v>0</v>
      </c>
      <c r="BH12060" s="3" t="s">
        <v>0</v>
      </c>
      <c r="BI12060" s="3" t="s">
        <v>0</v>
      </c>
      <c r="BJ12060" s="3" t="s">
        <v>0</v>
      </c>
      <c r="BK12060" s="3" t="s">
        <v>0</v>
      </c>
      <c r="BL12060" s="3" t="s">
        <v>0</v>
      </c>
      <c r="BM12060" s="3" t="s">
        <v>0</v>
      </c>
      <c r="BN12060" s="3" t="s">
        <v>0</v>
      </c>
      <c r="BO12060" s="3">
        <v>28</v>
      </c>
      <c r="BP12060" s="3" t="s">
        <v>0</v>
      </c>
      <c r="BQ12060" s="3" t="s">
        <v>0</v>
      </c>
      <c r="BR12060" s="3" t="s">
        <v>0</v>
      </c>
      <c r="BS12060" s="3" t="s">
        <v>0</v>
      </c>
      <c r="BT12060" s="3" t="s">
        <v>0</v>
      </c>
      <c r="BU12060" s="3" t="s">
        <v>0</v>
      </c>
      <c r="BV12060" s="3" t="s">
        <v>0</v>
      </c>
      <c r="BW12060" s="3" t="s">
        <v>0</v>
      </c>
      <c r="BX12060" s="3" t="s">
        <v>0</v>
      </c>
      <c r="BY12060" s="3" t="s">
        <v>0</v>
      </c>
      <c r="BZ12060" s="3" t="s">
        <v>0</v>
      </c>
      <c r="CA12060" s="3">
        <v>28</v>
      </c>
      <c r="CB12060" s="3" t="s">
        <v>0</v>
      </c>
      <c r="CC12060" s="3" t="s">
        <v>0</v>
      </c>
      <c r="CD12060" s="3" t="s">
        <v>0</v>
      </c>
      <c r="CE12060" s="3" t="s">
        <v>0</v>
      </c>
      <c r="CF12060" s="3" t="s">
        <v>0</v>
      </c>
      <c r="CG12060" s="3" t="s">
        <v>0</v>
      </c>
      <c r="CH12060" s="3" t="s">
        <v>0</v>
      </c>
      <c r="CI12060" s="3" t="s">
        <v>0</v>
      </c>
      <c r="CJ12060" s="3" t="s">
        <v>0</v>
      </c>
      <c r="CK12060" s="3" t="s">
        <v>0</v>
      </c>
      <c r="CL12060" s="3" t="s">
        <v>0</v>
      </c>
      <c r="CM12060" s="3">
        <v>3</v>
      </c>
      <c r="CN12060" s="3">
        <v>0</v>
      </c>
      <c r="CO12060" s="3">
        <v>0</v>
      </c>
      <c r="CP12060" s="3">
        <v>28</v>
      </c>
      <c r="CQ12060" s="3">
        <v>28</v>
      </c>
      <c r="CR12060" s="3">
        <v>3</v>
      </c>
      <c r="CS12060" s="2">
        <v>2015</v>
      </c>
    </row>
    <row r="12061" spans="1:97" x14ac:dyDescent="0.25">
      <c r="A12061" s="2">
        <v>60130</v>
      </c>
      <c r="B12061" s="5" t="s">
        <v>8</v>
      </c>
      <c r="C12061" s="2" t="s">
        <v>0</v>
      </c>
      <c r="D12061" s="5" t="s">
        <v>207</v>
      </c>
      <c r="E12061" s="5" t="s">
        <v>206</v>
      </c>
      <c r="F12061" s="2">
        <v>5199</v>
      </c>
      <c r="G12061" s="5" t="s">
        <v>205</v>
      </c>
      <c r="H12061" s="5" t="s">
        <v>51</v>
      </c>
      <c r="I12061" s="5" t="s">
        <v>126</v>
      </c>
      <c r="J12061" s="5" t="s">
        <v>1</v>
      </c>
      <c r="K12061" s="2">
        <v>211</v>
      </c>
      <c r="L12061" s="2">
        <v>6</v>
      </c>
      <c r="M12061" s="5" t="s">
        <v>34</v>
      </c>
      <c r="N12061" s="5" t="s">
        <v>99</v>
      </c>
      <c r="O12061" s="5" t="s">
        <v>73</v>
      </c>
      <c r="P12061" s="5" t="s">
        <v>73</v>
      </c>
      <c r="Q12061" s="5" t="s">
        <v>1</v>
      </c>
      <c r="R12061" s="5" t="s">
        <v>1</v>
      </c>
      <c r="S12061" s="5" t="s">
        <v>69</v>
      </c>
      <c r="T12061" s="3" t="s">
        <v>0</v>
      </c>
      <c r="U12061" s="3" t="s">
        <v>0</v>
      </c>
      <c r="V12061" s="3">
        <v>8049</v>
      </c>
      <c r="W12061" s="3">
        <v>7681</v>
      </c>
      <c r="X12061" s="3">
        <v>6786</v>
      </c>
      <c r="Y12061" s="3">
        <v>9608</v>
      </c>
      <c r="Z12061" s="3">
        <v>10935</v>
      </c>
      <c r="AA12061" s="3">
        <v>10504</v>
      </c>
      <c r="AB12061" s="3">
        <v>9764</v>
      </c>
      <c r="AC12061" s="3">
        <v>10133</v>
      </c>
      <c r="AD12061" s="3">
        <v>10253</v>
      </c>
      <c r="AE12061" s="3">
        <v>9349</v>
      </c>
      <c r="AF12061" s="3" t="s">
        <v>0</v>
      </c>
      <c r="AG12061" s="3" t="s">
        <v>0</v>
      </c>
      <c r="AH12061" s="3">
        <v>8049</v>
      </c>
      <c r="AI12061" s="3">
        <v>7681</v>
      </c>
      <c r="AJ12061" s="3">
        <v>6786</v>
      </c>
      <c r="AK12061" s="3">
        <v>9608</v>
      </c>
      <c r="AL12061" s="3">
        <v>10935</v>
      </c>
      <c r="AM12061" s="3">
        <v>10504</v>
      </c>
      <c r="AN12061" s="3">
        <v>9764</v>
      </c>
      <c r="AO12061" s="3">
        <v>10133</v>
      </c>
      <c r="AP12061" s="3">
        <v>10253</v>
      </c>
      <c r="AQ12061" s="3">
        <v>9349</v>
      </c>
      <c r="AR12061" s="4" t="s">
        <v>0</v>
      </c>
      <c r="AS12061" s="4" t="s">
        <v>0</v>
      </c>
      <c r="AT12061" s="4">
        <v>0.995</v>
      </c>
      <c r="AU12061" s="4">
        <v>0.995</v>
      </c>
      <c r="AV12061" s="4">
        <v>0.995</v>
      </c>
      <c r="AW12061" s="4">
        <v>0.995</v>
      </c>
      <c r="AX12061" s="4">
        <v>0.995</v>
      </c>
      <c r="AY12061" s="4">
        <v>0.995</v>
      </c>
      <c r="AZ12061" s="4">
        <v>0.995</v>
      </c>
      <c r="BA12061" s="4">
        <v>0.995</v>
      </c>
      <c r="BB12061" s="4">
        <v>0.995</v>
      </c>
      <c r="BC12061" s="4">
        <v>0.995</v>
      </c>
      <c r="BD12061" s="3" t="s">
        <v>0</v>
      </c>
      <c r="BE12061" s="3" t="s">
        <v>0</v>
      </c>
      <c r="BF12061" s="3">
        <v>8009</v>
      </c>
      <c r="BG12061" s="3">
        <v>7643</v>
      </c>
      <c r="BH12061" s="3">
        <v>6752</v>
      </c>
      <c r="BI12061" s="3">
        <v>9560</v>
      </c>
      <c r="BJ12061" s="3">
        <v>10880</v>
      </c>
      <c r="BK12061" s="3">
        <v>10451</v>
      </c>
      <c r="BL12061" s="3">
        <v>9715</v>
      </c>
      <c r="BM12061" s="3">
        <v>10082</v>
      </c>
      <c r="BN12061" s="3">
        <v>10202</v>
      </c>
      <c r="BO12061" s="3">
        <v>9302</v>
      </c>
      <c r="BP12061" s="3" t="s">
        <v>0</v>
      </c>
      <c r="BQ12061" s="3" t="s">
        <v>0</v>
      </c>
      <c r="BR12061" s="3">
        <v>8009</v>
      </c>
      <c r="BS12061" s="3">
        <v>7643</v>
      </c>
      <c r="BT12061" s="3">
        <v>6752</v>
      </c>
      <c r="BU12061" s="3">
        <v>9560</v>
      </c>
      <c r="BV12061" s="3">
        <v>10880</v>
      </c>
      <c r="BW12061" s="3">
        <v>10451</v>
      </c>
      <c r="BX12061" s="3">
        <v>9715</v>
      </c>
      <c r="BY12061" s="3">
        <v>10082</v>
      </c>
      <c r="BZ12061" s="3">
        <v>10202</v>
      </c>
      <c r="CA12061" s="3">
        <v>9302</v>
      </c>
      <c r="CB12061" s="3" t="s">
        <v>0</v>
      </c>
      <c r="CC12061" s="3" t="s">
        <v>0</v>
      </c>
      <c r="CD12061" s="3">
        <v>752.82299999999998</v>
      </c>
      <c r="CE12061" s="3">
        <v>718.46400000000006</v>
      </c>
      <c r="CF12061" s="3">
        <v>634.78200000000004</v>
      </c>
      <c r="CG12061" s="3">
        <v>898.80399999999997</v>
      </c>
      <c r="CH12061" s="3">
        <v>1022.925</v>
      </c>
      <c r="CI12061" s="3">
        <v>982.57899999999995</v>
      </c>
      <c r="CJ12061" s="3">
        <v>913.399</v>
      </c>
      <c r="CK12061" s="3">
        <v>947.91499999999996</v>
      </c>
      <c r="CL12061" s="3">
        <v>959.1</v>
      </c>
      <c r="CM12061" s="3">
        <v>874.54899999999998</v>
      </c>
      <c r="CN12061" s="3">
        <v>93062</v>
      </c>
      <c r="CO12061" s="3">
        <v>93062</v>
      </c>
      <c r="CP12061" s="3">
        <v>92596</v>
      </c>
      <c r="CQ12061" s="3">
        <v>92596</v>
      </c>
      <c r="CR12061" s="3">
        <v>8705.34</v>
      </c>
      <c r="CS12061" s="2">
        <v>2015</v>
      </c>
    </row>
    <row r="12062" spans="1:97" x14ac:dyDescent="0.25">
      <c r="A12062" s="2">
        <v>60131</v>
      </c>
      <c r="B12062" s="5" t="s">
        <v>8</v>
      </c>
      <c r="C12062" s="2" t="s">
        <v>0</v>
      </c>
      <c r="D12062" s="5" t="s">
        <v>204</v>
      </c>
      <c r="E12062" s="5" t="s">
        <v>181</v>
      </c>
      <c r="F12062" s="2">
        <v>59462</v>
      </c>
      <c r="G12062" s="5" t="s">
        <v>28</v>
      </c>
      <c r="H12062" s="5" t="s">
        <v>17</v>
      </c>
      <c r="I12062" s="5" t="s">
        <v>121</v>
      </c>
      <c r="J12062" s="5" t="s">
        <v>1</v>
      </c>
      <c r="K12062" s="2">
        <v>22</v>
      </c>
      <c r="L12062" s="2">
        <v>2</v>
      </c>
      <c r="M12062" s="5" t="s">
        <v>4</v>
      </c>
      <c r="N12062" s="5" t="s">
        <v>94</v>
      </c>
      <c r="O12062" s="5" t="s">
        <v>47</v>
      </c>
      <c r="P12062" s="5" t="s">
        <v>47</v>
      </c>
      <c r="Q12062" s="5" t="s">
        <v>1</v>
      </c>
      <c r="R12062" s="5" t="s">
        <v>1</v>
      </c>
      <c r="S12062" s="5" t="s">
        <v>1</v>
      </c>
      <c r="T12062" s="3" t="s">
        <v>0</v>
      </c>
      <c r="U12062" s="3" t="s">
        <v>0</v>
      </c>
      <c r="V12062" s="3" t="s">
        <v>0</v>
      </c>
      <c r="W12062" s="3" t="s">
        <v>0</v>
      </c>
      <c r="X12062" s="3" t="s">
        <v>0</v>
      </c>
      <c r="Y12062" s="3" t="s">
        <v>0</v>
      </c>
      <c r="Z12062" s="3" t="s">
        <v>0</v>
      </c>
      <c r="AA12062" s="3" t="s">
        <v>0</v>
      </c>
      <c r="AB12062" s="3" t="s">
        <v>0</v>
      </c>
      <c r="AC12062" s="3" t="s">
        <v>0</v>
      </c>
      <c r="AD12062" s="3" t="s">
        <v>0</v>
      </c>
      <c r="AE12062" s="3">
        <v>0</v>
      </c>
      <c r="AF12062" s="3" t="s">
        <v>0</v>
      </c>
      <c r="AG12062" s="3" t="s">
        <v>0</v>
      </c>
      <c r="AH12062" s="3" t="s">
        <v>0</v>
      </c>
      <c r="AI12062" s="3" t="s">
        <v>0</v>
      </c>
      <c r="AJ12062" s="3" t="s">
        <v>0</v>
      </c>
      <c r="AK12062" s="3" t="s">
        <v>0</v>
      </c>
      <c r="AL12062" s="3" t="s">
        <v>0</v>
      </c>
      <c r="AM12062" s="3" t="s">
        <v>0</v>
      </c>
      <c r="AN12062" s="3" t="s">
        <v>0</v>
      </c>
      <c r="AO12062" s="3" t="s">
        <v>0</v>
      </c>
      <c r="AP12062" s="3" t="s">
        <v>0</v>
      </c>
      <c r="AQ12062" s="3">
        <v>0</v>
      </c>
      <c r="AR12062" s="4" t="s">
        <v>0</v>
      </c>
      <c r="AS12062" s="4" t="s">
        <v>0</v>
      </c>
      <c r="AT12062" s="4" t="s">
        <v>0</v>
      </c>
      <c r="AU12062" s="4" t="s">
        <v>0</v>
      </c>
      <c r="AV12062" s="4" t="s">
        <v>0</v>
      </c>
      <c r="AW12062" s="4" t="s">
        <v>0</v>
      </c>
      <c r="AX12062" s="4" t="s">
        <v>0</v>
      </c>
      <c r="AY12062" s="4" t="s">
        <v>0</v>
      </c>
      <c r="AZ12062" s="4" t="s">
        <v>0</v>
      </c>
      <c r="BA12062" s="4" t="s">
        <v>0</v>
      </c>
      <c r="BB12062" s="4" t="s">
        <v>0</v>
      </c>
      <c r="BC12062" s="4">
        <v>0</v>
      </c>
      <c r="BD12062" s="3" t="s">
        <v>0</v>
      </c>
      <c r="BE12062" s="3" t="s">
        <v>0</v>
      </c>
      <c r="BF12062" s="3" t="s">
        <v>0</v>
      </c>
      <c r="BG12062" s="3" t="s">
        <v>0</v>
      </c>
      <c r="BH12062" s="3" t="s">
        <v>0</v>
      </c>
      <c r="BI12062" s="3" t="s">
        <v>0</v>
      </c>
      <c r="BJ12062" s="3" t="s">
        <v>0</v>
      </c>
      <c r="BK12062" s="3" t="s">
        <v>0</v>
      </c>
      <c r="BL12062" s="3" t="s">
        <v>0</v>
      </c>
      <c r="BM12062" s="3" t="s">
        <v>0</v>
      </c>
      <c r="BN12062" s="3" t="s">
        <v>0</v>
      </c>
      <c r="BO12062" s="3">
        <v>9</v>
      </c>
      <c r="BP12062" s="3" t="s">
        <v>0</v>
      </c>
      <c r="BQ12062" s="3" t="s">
        <v>0</v>
      </c>
      <c r="BR12062" s="3" t="s">
        <v>0</v>
      </c>
      <c r="BS12062" s="3" t="s">
        <v>0</v>
      </c>
      <c r="BT12062" s="3" t="s">
        <v>0</v>
      </c>
      <c r="BU12062" s="3" t="s">
        <v>0</v>
      </c>
      <c r="BV12062" s="3" t="s">
        <v>0</v>
      </c>
      <c r="BW12062" s="3" t="s">
        <v>0</v>
      </c>
      <c r="BX12062" s="3" t="s">
        <v>0</v>
      </c>
      <c r="BY12062" s="3" t="s">
        <v>0</v>
      </c>
      <c r="BZ12062" s="3" t="s">
        <v>0</v>
      </c>
      <c r="CA12062" s="3">
        <v>9</v>
      </c>
      <c r="CB12062" s="3" t="s">
        <v>0</v>
      </c>
      <c r="CC12062" s="3" t="s">
        <v>0</v>
      </c>
      <c r="CD12062" s="3" t="s">
        <v>0</v>
      </c>
      <c r="CE12062" s="3" t="s">
        <v>0</v>
      </c>
      <c r="CF12062" s="3" t="s">
        <v>0</v>
      </c>
      <c r="CG12062" s="3" t="s">
        <v>0</v>
      </c>
      <c r="CH12062" s="3" t="s">
        <v>0</v>
      </c>
      <c r="CI12062" s="3" t="s">
        <v>0</v>
      </c>
      <c r="CJ12062" s="3" t="s">
        <v>0</v>
      </c>
      <c r="CK12062" s="3" t="s">
        <v>0</v>
      </c>
      <c r="CL12062" s="3" t="s">
        <v>0</v>
      </c>
      <c r="CM12062" s="3">
        <v>1</v>
      </c>
      <c r="CN12062" s="3">
        <v>0</v>
      </c>
      <c r="CO12062" s="3">
        <v>0</v>
      </c>
      <c r="CP12062" s="3">
        <v>9</v>
      </c>
      <c r="CQ12062" s="3">
        <v>9</v>
      </c>
      <c r="CR12062" s="3">
        <v>1</v>
      </c>
      <c r="CS12062" s="2">
        <v>2015</v>
      </c>
    </row>
    <row r="12063" spans="1:97" x14ac:dyDescent="0.25">
      <c r="A12063" s="2">
        <v>60133</v>
      </c>
      <c r="B12063" s="5" t="s">
        <v>8</v>
      </c>
      <c r="C12063" s="2" t="s">
        <v>0</v>
      </c>
      <c r="D12063" s="5" t="s">
        <v>203</v>
      </c>
      <c r="E12063" s="5" t="s">
        <v>181</v>
      </c>
      <c r="F12063" s="2">
        <v>59462</v>
      </c>
      <c r="G12063" s="5" t="s">
        <v>28</v>
      </c>
      <c r="H12063" s="5" t="s">
        <v>17</v>
      </c>
      <c r="I12063" s="5" t="s">
        <v>121</v>
      </c>
      <c r="J12063" s="5" t="s">
        <v>1</v>
      </c>
      <c r="K12063" s="2">
        <v>22</v>
      </c>
      <c r="L12063" s="2">
        <v>2</v>
      </c>
      <c r="M12063" s="5" t="s">
        <v>4</v>
      </c>
      <c r="N12063" s="5" t="s">
        <v>94</v>
      </c>
      <c r="O12063" s="5" t="s">
        <v>47</v>
      </c>
      <c r="P12063" s="5" t="s">
        <v>47</v>
      </c>
      <c r="Q12063" s="5" t="s">
        <v>1</v>
      </c>
      <c r="R12063" s="5" t="s">
        <v>1</v>
      </c>
      <c r="S12063" s="5" t="s">
        <v>1</v>
      </c>
      <c r="T12063" s="3" t="s">
        <v>0</v>
      </c>
      <c r="U12063" s="3" t="s">
        <v>0</v>
      </c>
      <c r="V12063" s="3" t="s">
        <v>0</v>
      </c>
      <c r="W12063" s="3" t="s">
        <v>0</v>
      </c>
      <c r="X12063" s="3" t="s">
        <v>0</v>
      </c>
      <c r="Y12063" s="3" t="s">
        <v>0</v>
      </c>
      <c r="Z12063" s="3" t="s">
        <v>0</v>
      </c>
      <c r="AA12063" s="3" t="s">
        <v>0</v>
      </c>
      <c r="AB12063" s="3" t="s">
        <v>0</v>
      </c>
      <c r="AC12063" s="3" t="s">
        <v>0</v>
      </c>
      <c r="AD12063" s="3" t="s">
        <v>0</v>
      </c>
      <c r="AE12063" s="3">
        <v>0</v>
      </c>
      <c r="AF12063" s="3" t="s">
        <v>0</v>
      </c>
      <c r="AG12063" s="3" t="s">
        <v>0</v>
      </c>
      <c r="AH12063" s="3" t="s">
        <v>0</v>
      </c>
      <c r="AI12063" s="3" t="s">
        <v>0</v>
      </c>
      <c r="AJ12063" s="3" t="s">
        <v>0</v>
      </c>
      <c r="AK12063" s="3" t="s">
        <v>0</v>
      </c>
      <c r="AL12063" s="3" t="s">
        <v>0</v>
      </c>
      <c r="AM12063" s="3" t="s">
        <v>0</v>
      </c>
      <c r="AN12063" s="3" t="s">
        <v>0</v>
      </c>
      <c r="AO12063" s="3" t="s">
        <v>0</v>
      </c>
      <c r="AP12063" s="3" t="s">
        <v>0</v>
      </c>
      <c r="AQ12063" s="3">
        <v>0</v>
      </c>
      <c r="AR12063" s="4" t="s">
        <v>0</v>
      </c>
      <c r="AS12063" s="4" t="s">
        <v>0</v>
      </c>
      <c r="AT12063" s="4" t="s">
        <v>0</v>
      </c>
      <c r="AU12063" s="4" t="s">
        <v>0</v>
      </c>
      <c r="AV12063" s="4" t="s">
        <v>0</v>
      </c>
      <c r="AW12063" s="4" t="s">
        <v>0</v>
      </c>
      <c r="AX12063" s="4" t="s">
        <v>0</v>
      </c>
      <c r="AY12063" s="4" t="s">
        <v>0</v>
      </c>
      <c r="AZ12063" s="4" t="s">
        <v>0</v>
      </c>
      <c r="BA12063" s="4" t="s">
        <v>0</v>
      </c>
      <c r="BB12063" s="4" t="s">
        <v>0</v>
      </c>
      <c r="BC12063" s="4">
        <v>0</v>
      </c>
      <c r="BD12063" s="3" t="s">
        <v>0</v>
      </c>
      <c r="BE12063" s="3" t="s">
        <v>0</v>
      </c>
      <c r="BF12063" s="3" t="s">
        <v>0</v>
      </c>
      <c r="BG12063" s="3" t="s">
        <v>0</v>
      </c>
      <c r="BH12063" s="3" t="s">
        <v>0</v>
      </c>
      <c r="BI12063" s="3" t="s">
        <v>0</v>
      </c>
      <c r="BJ12063" s="3" t="s">
        <v>0</v>
      </c>
      <c r="BK12063" s="3" t="s">
        <v>0</v>
      </c>
      <c r="BL12063" s="3" t="s">
        <v>0</v>
      </c>
      <c r="BM12063" s="3" t="s">
        <v>0</v>
      </c>
      <c r="BN12063" s="3" t="s">
        <v>0</v>
      </c>
      <c r="BO12063" s="3">
        <v>4063</v>
      </c>
      <c r="BP12063" s="3" t="s">
        <v>0</v>
      </c>
      <c r="BQ12063" s="3" t="s">
        <v>0</v>
      </c>
      <c r="BR12063" s="3" t="s">
        <v>0</v>
      </c>
      <c r="BS12063" s="3" t="s">
        <v>0</v>
      </c>
      <c r="BT12063" s="3" t="s">
        <v>0</v>
      </c>
      <c r="BU12063" s="3" t="s">
        <v>0</v>
      </c>
      <c r="BV12063" s="3" t="s">
        <v>0</v>
      </c>
      <c r="BW12063" s="3" t="s">
        <v>0</v>
      </c>
      <c r="BX12063" s="3" t="s">
        <v>0</v>
      </c>
      <c r="BY12063" s="3" t="s">
        <v>0</v>
      </c>
      <c r="BZ12063" s="3" t="s">
        <v>0</v>
      </c>
      <c r="CA12063" s="3">
        <v>4063</v>
      </c>
      <c r="CB12063" s="3" t="s">
        <v>0</v>
      </c>
      <c r="CC12063" s="3" t="s">
        <v>0</v>
      </c>
      <c r="CD12063" s="3" t="s">
        <v>0</v>
      </c>
      <c r="CE12063" s="3" t="s">
        <v>0</v>
      </c>
      <c r="CF12063" s="3" t="s">
        <v>0</v>
      </c>
      <c r="CG12063" s="3" t="s">
        <v>0</v>
      </c>
      <c r="CH12063" s="3" t="s">
        <v>0</v>
      </c>
      <c r="CI12063" s="3" t="s">
        <v>0</v>
      </c>
      <c r="CJ12063" s="3" t="s">
        <v>0</v>
      </c>
      <c r="CK12063" s="3" t="s">
        <v>0</v>
      </c>
      <c r="CL12063" s="3" t="s">
        <v>0</v>
      </c>
      <c r="CM12063" s="3">
        <v>436</v>
      </c>
      <c r="CN12063" s="3">
        <v>0</v>
      </c>
      <c r="CO12063" s="3">
        <v>0</v>
      </c>
      <c r="CP12063" s="3">
        <v>4063</v>
      </c>
      <c r="CQ12063" s="3">
        <v>4063</v>
      </c>
      <c r="CR12063" s="3">
        <v>436</v>
      </c>
      <c r="CS12063" s="2">
        <v>2015</v>
      </c>
    </row>
    <row r="12064" spans="1:97" x14ac:dyDescent="0.25">
      <c r="A12064" s="2">
        <v>60134</v>
      </c>
      <c r="B12064" s="5" t="s">
        <v>8</v>
      </c>
      <c r="C12064" s="2" t="s">
        <v>0</v>
      </c>
      <c r="D12064" s="5" t="s">
        <v>202</v>
      </c>
      <c r="E12064" s="5" t="s">
        <v>181</v>
      </c>
      <c r="F12064" s="2">
        <v>59462</v>
      </c>
      <c r="G12064" s="5" t="s">
        <v>28</v>
      </c>
      <c r="H12064" s="5" t="s">
        <v>17</v>
      </c>
      <c r="I12064" s="5" t="s">
        <v>121</v>
      </c>
      <c r="J12064" s="5" t="s">
        <v>1</v>
      </c>
      <c r="K12064" s="2">
        <v>22</v>
      </c>
      <c r="L12064" s="2">
        <v>2</v>
      </c>
      <c r="M12064" s="5" t="s">
        <v>4</v>
      </c>
      <c r="N12064" s="5" t="s">
        <v>94</v>
      </c>
      <c r="O12064" s="5" t="s">
        <v>47</v>
      </c>
      <c r="P12064" s="5" t="s">
        <v>47</v>
      </c>
      <c r="Q12064" s="5" t="s">
        <v>1</v>
      </c>
      <c r="R12064" s="5" t="s">
        <v>1</v>
      </c>
      <c r="S12064" s="5" t="s">
        <v>1</v>
      </c>
      <c r="T12064" s="3" t="s">
        <v>0</v>
      </c>
      <c r="U12064" s="3" t="s">
        <v>0</v>
      </c>
      <c r="V12064" s="3" t="s">
        <v>0</v>
      </c>
      <c r="W12064" s="3" t="s">
        <v>0</v>
      </c>
      <c r="X12064" s="3" t="s">
        <v>0</v>
      </c>
      <c r="Y12064" s="3" t="s">
        <v>0</v>
      </c>
      <c r="Z12064" s="3" t="s">
        <v>0</v>
      </c>
      <c r="AA12064" s="3" t="s">
        <v>0</v>
      </c>
      <c r="AB12064" s="3" t="s">
        <v>0</v>
      </c>
      <c r="AC12064" s="3" t="s">
        <v>0</v>
      </c>
      <c r="AD12064" s="3" t="s">
        <v>0</v>
      </c>
      <c r="AE12064" s="3">
        <v>0</v>
      </c>
      <c r="AF12064" s="3" t="s">
        <v>0</v>
      </c>
      <c r="AG12064" s="3" t="s">
        <v>0</v>
      </c>
      <c r="AH12064" s="3" t="s">
        <v>0</v>
      </c>
      <c r="AI12064" s="3" t="s">
        <v>0</v>
      </c>
      <c r="AJ12064" s="3" t="s">
        <v>0</v>
      </c>
      <c r="AK12064" s="3" t="s">
        <v>0</v>
      </c>
      <c r="AL12064" s="3" t="s">
        <v>0</v>
      </c>
      <c r="AM12064" s="3" t="s">
        <v>0</v>
      </c>
      <c r="AN12064" s="3" t="s">
        <v>0</v>
      </c>
      <c r="AO12064" s="3" t="s">
        <v>0</v>
      </c>
      <c r="AP12064" s="3" t="s">
        <v>0</v>
      </c>
      <c r="AQ12064" s="3">
        <v>0</v>
      </c>
      <c r="AR12064" s="4" t="s">
        <v>0</v>
      </c>
      <c r="AS12064" s="4" t="s">
        <v>0</v>
      </c>
      <c r="AT12064" s="4" t="s">
        <v>0</v>
      </c>
      <c r="AU12064" s="4" t="s">
        <v>0</v>
      </c>
      <c r="AV12064" s="4" t="s">
        <v>0</v>
      </c>
      <c r="AW12064" s="4" t="s">
        <v>0</v>
      </c>
      <c r="AX12064" s="4" t="s">
        <v>0</v>
      </c>
      <c r="AY12064" s="4" t="s">
        <v>0</v>
      </c>
      <c r="AZ12064" s="4" t="s">
        <v>0</v>
      </c>
      <c r="BA12064" s="4" t="s">
        <v>0</v>
      </c>
      <c r="BB12064" s="4" t="s">
        <v>0</v>
      </c>
      <c r="BC12064" s="4">
        <v>0</v>
      </c>
      <c r="BD12064" s="3" t="s">
        <v>0</v>
      </c>
      <c r="BE12064" s="3" t="s">
        <v>0</v>
      </c>
      <c r="BF12064" s="3" t="s">
        <v>0</v>
      </c>
      <c r="BG12064" s="3" t="s">
        <v>0</v>
      </c>
      <c r="BH12064" s="3" t="s">
        <v>0</v>
      </c>
      <c r="BI12064" s="3" t="s">
        <v>0</v>
      </c>
      <c r="BJ12064" s="3" t="s">
        <v>0</v>
      </c>
      <c r="BK12064" s="3" t="s">
        <v>0</v>
      </c>
      <c r="BL12064" s="3" t="s">
        <v>0</v>
      </c>
      <c r="BM12064" s="3" t="s">
        <v>0</v>
      </c>
      <c r="BN12064" s="3" t="s">
        <v>0</v>
      </c>
      <c r="BO12064" s="3">
        <v>923</v>
      </c>
      <c r="BP12064" s="3" t="s">
        <v>0</v>
      </c>
      <c r="BQ12064" s="3" t="s">
        <v>0</v>
      </c>
      <c r="BR12064" s="3" t="s">
        <v>0</v>
      </c>
      <c r="BS12064" s="3" t="s">
        <v>0</v>
      </c>
      <c r="BT12064" s="3" t="s">
        <v>0</v>
      </c>
      <c r="BU12064" s="3" t="s">
        <v>0</v>
      </c>
      <c r="BV12064" s="3" t="s">
        <v>0</v>
      </c>
      <c r="BW12064" s="3" t="s">
        <v>0</v>
      </c>
      <c r="BX12064" s="3" t="s">
        <v>0</v>
      </c>
      <c r="BY12064" s="3" t="s">
        <v>0</v>
      </c>
      <c r="BZ12064" s="3" t="s">
        <v>0</v>
      </c>
      <c r="CA12064" s="3">
        <v>923</v>
      </c>
      <c r="CB12064" s="3" t="s">
        <v>0</v>
      </c>
      <c r="CC12064" s="3" t="s">
        <v>0</v>
      </c>
      <c r="CD12064" s="3" t="s">
        <v>0</v>
      </c>
      <c r="CE12064" s="3" t="s">
        <v>0</v>
      </c>
      <c r="CF12064" s="3" t="s">
        <v>0</v>
      </c>
      <c r="CG12064" s="3" t="s">
        <v>0</v>
      </c>
      <c r="CH12064" s="3" t="s">
        <v>0</v>
      </c>
      <c r="CI12064" s="3" t="s">
        <v>0</v>
      </c>
      <c r="CJ12064" s="3" t="s">
        <v>0</v>
      </c>
      <c r="CK12064" s="3" t="s">
        <v>0</v>
      </c>
      <c r="CL12064" s="3" t="s">
        <v>0</v>
      </c>
      <c r="CM12064" s="3">
        <v>99</v>
      </c>
      <c r="CN12064" s="3">
        <v>0</v>
      </c>
      <c r="CO12064" s="3">
        <v>0</v>
      </c>
      <c r="CP12064" s="3">
        <v>923</v>
      </c>
      <c r="CQ12064" s="3">
        <v>923</v>
      </c>
      <c r="CR12064" s="3">
        <v>99</v>
      </c>
      <c r="CS12064" s="2">
        <v>2015</v>
      </c>
    </row>
    <row r="12065" spans="1:97" x14ac:dyDescent="0.25">
      <c r="A12065" s="2">
        <v>60135</v>
      </c>
      <c r="B12065" s="5" t="s">
        <v>8</v>
      </c>
      <c r="C12065" s="2" t="s">
        <v>0</v>
      </c>
      <c r="D12065" s="5" t="s">
        <v>201</v>
      </c>
      <c r="E12065" s="5" t="s">
        <v>181</v>
      </c>
      <c r="F12065" s="2">
        <v>59462</v>
      </c>
      <c r="G12065" s="5" t="s">
        <v>28</v>
      </c>
      <c r="H12065" s="5" t="s">
        <v>17</v>
      </c>
      <c r="I12065" s="5" t="s">
        <v>121</v>
      </c>
      <c r="J12065" s="5" t="s">
        <v>1</v>
      </c>
      <c r="K12065" s="2">
        <v>22</v>
      </c>
      <c r="L12065" s="2">
        <v>2</v>
      </c>
      <c r="M12065" s="5" t="s">
        <v>4</v>
      </c>
      <c r="N12065" s="5" t="s">
        <v>94</v>
      </c>
      <c r="O12065" s="5" t="s">
        <v>47</v>
      </c>
      <c r="P12065" s="5" t="s">
        <v>47</v>
      </c>
      <c r="Q12065" s="5" t="s">
        <v>1</v>
      </c>
      <c r="R12065" s="5" t="s">
        <v>1</v>
      </c>
      <c r="S12065" s="5" t="s">
        <v>1</v>
      </c>
      <c r="T12065" s="3" t="s">
        <v>0</v>
      </c>
      <c r="U12065" s="3" t="s">
        <v>0</v>
      </c>
      <c r="V12065" s="3" t="s">
        <v>0</v>
      </c>
      <c r="W12065" s="3" t="s">
        <v>0</v>
      </c>
      <c r="X12065" s="3" t="s">
        <v>0</v>
      </c>
      <c r="Y12065" s="3" t="s">
        <v>0</v>
      </c>
      <c r="Z12065" s="3" t="s">
        <v>0</v>
      </c>
      <c r="AA12065" s="3" t="s">
        <v>0</v>
      </c>
      <c r="AB12065" s="3" t="s">
        <v>0</v>
      </c>
      <c r="AC12065" s="3" t="s">
        <v>0</v>
      </c>
      <c r="AD12065" s="3">
        <v>0</v>
      </c>
      <c r="AE12065" s="3">
        <v>0</v>
      </c>
      <c r="AF12065" s="3" t="s">
        <v>0</v>
      </c>
      <c r="AG12065" s="3" t="s">
        <v>0</v>
      </c>
      <c r="AH12065" s="3" t="s">
        <v>0</v>
      </c>
      <c r="AI12065" s="3" t="s">
        <v>0</v>
      </c>
      <c r="AJ12065" s="3" t="s">
        <v>0</v>
      </c>
      <c r="AK12065" s="3" t="s">
        <v>0</v>
      </c>
      <c r="AL12065" s="3" t="s">
        <v>0</v>
      </c>
      <c r="AM12065" s="3" t="s">
        <v>0</v>
      </c>
      <c r="AN12065" s="3" t="s">
        <v>0</v>
      </c>
      <c r="AO12065" s="3" t="s">
        <v>0</v>
      </c>
      <c r="AP12065" s="3">
        <v>0</v>
      </c>
      <c r="AQ12065" s="3">
        <v>0</v>
      </c>
      <c r="AR12065" s="4" t="s">
        <v>0</v>
      </c>
      <c r="AS12065" s="4" t="s">
        <v>0</v>
      </c>
      <c r="AT12065" s="4" t="s">
        <v>0</v>
      </c>
      <c r="AU12065" s="4" t="s">
        <v>0</v>
      </c>
      <c r="AV12065" s="4" t="s">
        <v>0</v>
      </c>
      <c r="AW12065" s="4" t="s">
        <v>0</v>
      </c>
      <c r="AX12065" s="4" t="s">
        <v>0</v>
      </c>
      <c r="AY12065" s="4" t="s">
        <v>0</v>
      </c>
      <c r="AZ12065" s="4" t="s">
        <v>0</v>
      </c>
      <c r="BA12065" s="4" t="s">
        <v>0</v>
      </c>
      <c r="BB12065" s="4">
        <v>0</v>
      </c>
      <c r="BC12065" s="4">
        <v>0</v>
      </c>
      <c r="BD12065" s="3" t="s">
        <v>0</v>
      </c>
      <c r="BE12065" s="3" t="s">
        <v>0</v>
      </c>
      <c r="BF12065" s="3" t="s">
        <v>0</v>
      </c>
      <c r="BG12065" s="3" t="s">
        <v>0</v>
      </c>
      <c r="BH12065" s="3" t="s">
        <v>0</v>
      </c>
      <c r="BI12065" s="3" t="s">
        <v>0</v>
      </c>
      <c r="BJ12065" s="3" t="s">
        <v>0</v>
      </c>
      <c r="BK12065" s="3" t="s">
        <v>0</v>
      </c>
      <c r="BL12065" s="3" t="s">
        <v>0</v>
      </c>
      <c r="BM12065" s="3" t="s">
        <v>0</v>
      </c>
      <c r="BN12065" s="3">
        <v>3009</v>
      </c>
      <c r="BO12065" s="3">
        <v>4511</v>
      </c>
      <c r="BP12065" s="3" t="s">
        <v>0</v>
      </c>
      <c r="BQ12065" s="3" t="s">
        <v>0</v>
      </c>
      <c r="BR12065" s="3" t="s">
        <v>0</v>
      </c>
      <c r="BS12065" s="3" t="s">
        <v>0</v>
      </c>
      <c r="BT12065" s="3" t="s">
        <v>0</v>
      </c>
      <c r="BU12065" s="3" t="s">
        <v>0</v>
      </c>
      <c r="BV12065" s="3" t="s">
        <v>0</v>
      </c>
      <c r="BW12065" s="3" t="s">
        <v>0</v>
      </c>
      <c r="BX12065" s="3" t="s">
        <v>0</v>
      </c>
      <c r="BY12065" s="3" t="s">
        <v>0</v>
      </c>
      <c r="BZ12065" s="3">
        <v>3009</v>
      </c>
      <c r="CA12065" s="3">
        <v>4511</v>
      </c>
      <c r="CB12065" s="3" t="s">
        <v>0</v>
      </c>
      <c r="CC12065" s="3" t="s">
        <v>0</v>
      </c>
      <c r="CD12065" s="3" t="s">
        <v>0</v>
      </c>
      <c r="CE12065" s="3" t="s">
        <v>0</v>
      </c>
      <c r="CF12065" s="3" t="s">
        <v>0</v>
      </c>
      <c r="CG12065" s="3" t="s">
        <v>0</v>
      </c>
      <c r="CH12065" s="3" t="s">
        <v>0</v>
      </c>
      <c r="CI12065" s="3" t="s">
        <v>0</v>
      </c>
      <c r="CJ12065" s="3" t="s">
        <v>0</v>
      </c>
      <c r="CK12065" s="3" t="s">
        <v>0</v>
      </c>
      <c r="CL12065" s="3">
        <v>322.93599999999998</v>
      </c>
      <c r="CM12065" s="3">
        <v>484.06400000000002</v>
      </c>
      <c r="CN12065" s="3">
        <v>0</v>
      </c>
      <c r="CO12065" s="3">
        <v>0</v>
      </c>
      <c r="CP12065" s="3">
        <v>7520</v>
      </c>
      <c r="CQ12065" s="3">
        <v>7520</v>
      </c>
      <c r="CR12065" s="3">
        <v>807</v>
      </c>
      <c r="CS12065" s="2">
        <v>2015</v>
      </c>
    </row>
    <row r="12066" spans="1:97" x14ac:dyDescent="0.25">
      <c r="A12066" s="2">
        <v>60136</v>
      </c>
      <c r="B12066" s="5" t="s">
        <v>8</v>
      </c>
      <c r="C12066" s="2" t="s">
        <v>0</v>
      </c>
      <c r="D12066" s="5" t="s">
        <v>200</v>
      </c>
      <c r="E12066" s="5" t="s">
        <v>181</v>
      </c>
      <c r="F12066" s="2">
        <v>59462</v>
      </c>
      <c r="G12066" s="5" t="s">
        <v>28</v>
      </c>
      <c r="H12066" s="5" t="s">
        <v>17</v>
      </c>
      <c r="I12066" s="5" t="s">
        <v>121</v>
      </c>
      <c r="J12066" s="5" t="s">
        <v>1</v>
      </c>
      <c r="K12066" s="2">
        <v>22</v>
      </c>
      <c r="L12066" s="2">
        <v>2</v>
      </c>
      <c r="M12066" s="5" t="s">
        <v>4</v>
      </c>
      <c r="N12066" s="5" t="s">
        <v>94</v>
      </c>
      <c r="O12066" s="5" t="s">
        <v>47</v>
      </c>
      <c r="P12066" s="5" t="s">
        <v>47</v>
      </c>
      <c r="Q12066" s="5" t="s">
        <v>1</v>
      </c>
      <c r="R12066" s="5" t="s">
        <v>1</v>
      </c>
      <c r="S12066" s="5" t="s">
        <v>1</v>
      </c>
      <c r="T12066" s="3" t="s">
        <v>0</v>
      </c>
      <c r="U12066" s="3" t="s">
        <v>0</v>
      </c>
      <c r="V12066" s="3" t="s">
        <v>0</v>
      </c>
      <c r="W12066" s="3" t="s">
        <v>0</v>
      </c>
      <c r="X12066" s="3" t="s">
        <v>0</v>
      </c>
      <c r="Y12066" s="3" t="s">
        <v>0</v>
      </c>
      <c r="Z12066" s="3" t="s">
        <v>0</v>
      </c>
      <c r="AA12066" s="3" t="s">
        <v>0</v>
      </c>
      <c r="AB12066" s="3" t="s">
        <v>0</v>
      </c>
      <c r="AC12066" s="3" t="s">
        <v>0</v>
      </c>
      <c r="AD12066" s="3" t="s">
        <v>0</v>
      </c>
      <c r="AE12066" s="3">
        <v>0</v>
      </c>
      <c r="AF12066" s="3" t="s">
        <v>0</v>
      </c>
      <c r="AG12066" s="3" t="s">
        <v>0</v>
      </c>
      <c r="AH12066" s="3" t="s">
        <v>0</v>
      </c>
      <c r="AI12066" s="3" t="s">
        <v>0</v>
      </c>
      <c r="AJ12066" s="3" t="s">
        <v>0</v>
      </c>
      <c r="AK12066" s="3" t="s">
        <v>0</v>
      </c>
      <c r="AL12066" s="3" t="s">
        <v>0</v>
      </c>
      <c r="AM12066" s="3" t="s">
        <v>0</v>
      </c>
      <c r="AN12066" s="3" t="s">
        <v>0</v>
      </c>
      <c r="AO12066" s="3" t="s">
        <v>0</v>
      </c>
      <c r="AP12066" s="3" t="s">
        <v>0</v>
      </c>
      <c r="AQ12066" s="3">
        <v>0</v>
      </c>
      <c r="AR12066" s="4" t="s">
        <v>0</v>
      </c>
      <c r="AS12066" s="4" t="s">
        <v>0</v>
      </c>
      <c r="AT12066" s="4" t="s">
        <v>0</v>
      </c>
      <c r="AU12066" s="4" t="s">
        <v>0</v>
      </c>
      <c r="AV12066" s="4" t="s">
        <v>0</v>
      </c>
      <c r="AW12066" s="4" t="s">
        <v>0</v>
      </c>
      <c r="AX12066" s="4" t="s">
        <v>0</v>
      </c>
      <c r="AY12066" s="4" t="s">
        <v>0</v>
      </c>
      <c r="AZ12066" s="4" t="s">
        <v>0</v>
      </c>
      <c r="BA12066" s="4" t="s">
        <v>0</v>
      </c>
      <c r="BB12066" s="4" t="s">
        <v>0</v>
      </c>
      <c r="BC12066" s="4">
        <v>0</v>
      </c>
      <c r="BD12066" s="3" t="s">
        <v>0</v>
      </c>
      <c r="BE12066" s="3" t="s">
        <v>0</v>
      </c>
      <c r="BF12066" s="3" t="s">
        <v>0</v>
      </c>
      <c r="BG12066" s="3" t="s">
        <v>0</v>
      </c>
      <c r="BH12066" s="3" t="s">
        <v>0</v>
      </c>
      <c r="BI12066" s="3" t="s">
        <v>0</v>
      </c>
      <c r="BJ12066" s="3" t="s">
        <v>0</v>
      </c>
      <c r="BK12066" s="3" t="s">
        <v>0</v>
      </c>
      <c r="BL12066" s="3" t="s">
        <v>0</v>
      </c>
      <c r="BM12066" s="3" t="s">
        <v>0</v>
      </c>
      <c r="BN12066" s="3" t="s">
        <v>0</v>
      </c>
      <c r="BO12066" s="3">
        <v>9</v>
      </c>
      <c r="BP12066" s="3" t="s">
        <v>0</v>
      </c>
      <c r="BQ12066" s="3" t="s">
        <v>0</v>
      </c>
      <c r="BR12066" s="3" t="s">
        <v>0</v>
      </c>
      <c r="BS12066" s="3" t="s">
        <v>0</v>
      </c>
      <c r="BT12066" s="3" t="s">
        <v>0</v>
      </c>
      <c r="BU12066" s="3" t="s">
        <v>0</v>
      </c>
      <c r="BV12066" s="3" t="s">
        <v>0</v>
      </c>
      <c r="BW12066" s="3" t="s">
        <v>0</v>
      </c>
      <c r="BX12066" s="3" t="s">
        <v>0</v>
      </c>
      <c r="BY12066" s="3" t="s">
        <v>0</v>
      </c>
      <c r="BZ12066" s="3" t="s">
        <v>0</v>
      </c>
      <c r="CA12066" s="3">
        <v>9</v>
      </c>
      <c r="CB12066" s="3" t="s">
        <v>0</v>
      </c>
      <c r="CC12066" s="3" t="s">
        <v>0</v>
      </c>
      <c r="CD12066" s="3" t="s">
        <v>0</v>
      </c>
      <c r="CE12066" s="3" t="s">
        <v>0</v>
      </c>
      <c r="CF12066" s="3" t="s">
        <v>0</v>
      </c>
      <c r="CG12066" s="3" t="s">
        <v>0</v>
      </c>
      <c r="CH12066" s="3" t="s">
        <v>0</v>
      </c>
      <c r="CI12066" s="3" t="s">
        <v>0</v>
      </c>
      <c r="CJ12066" s="3" t="s">
        <v>0</v>
      </c>
      <c r="CK12066" s="3" t="s">
        <v>0</v>
      </c>
      <c r="CL12066" s="3" t="s">
        <v>0</v>
      </c>
      <c r="CM12066" s="3">
        <v>1</v>
      </c>
      <c r="CN12066" s="3">
        <v>0</v>
      </c>
      <c r="CO12066" s="3">
        <v>0</v>
      </c>
      <c r="CP12066" s="3">
        <v>9</v>
      </c>
      <c r="CQ12066" s="3">
        <v>9</v>
      </c>
      <c r="CR12066" s="3">
        <v>1</v>
      </c>
      <c r="CS12066" s="2">
        <v>2015</v>
      </c>
    </row>
    <row r="12067" spans="1:97" x14ac:dyDescent="0.25">
      <c r="A12067" s="2">
        <v>60137</v>
      </c>
      <c r="B12067" s="5" t="s">
        <v>8</v>
      </c>
      <c r="C12067" s="2" t="s">
        <v>0</v>
      </c>
      <c r="D12067" s="5" t="s">
        <v>199</v>
      </c>
      <c r="E12067" s="5" t="s">
        <v>198</v>
      </c>
      <c r="F12067" s="2">
        <v>5580</v>
      </c>
      <c r="G12067" s="5" t="s">
        <v>36</v>
      </c>
      <c r="H12067" s="5" t="s">
        <v>35</v>
      </c>
      <c r="I12067" s="5" t="s">
        <v>121</v>
      </c>
      <c r="J12067" s="5" t="s">
        <v>1</v>
      </c>
      <c r="K12067" s="2">
        <v>22</v>
      </c>
      <c r="L12067" s="2">
        <v>1</v>
      </c>
      <c r="M12067" s="5" t="s">
        <v>23</v>
      </c>
      <c r="N12067" s="5" t="s">
        <v>99</v>
      </c>
      <c r="O12067" s="5" t="s">
        <v>82</v>
      </c>
      <c r="P12067" s="5" t="s">
        <v>81</v>
      </c>
      <c r="Q12067" s="5" t="s">
        <v>1</v>
      </c>
      <c r="R12067" s="5" t="s">
        <v>1</v>
      </c>
      <c r="S12067" s="5" t="s">
        <v>69</v>
      </c>
      <c r="T12067" s="3" t="s">
        <v>0</v>
      </c>
      <c r="U12067" s="3" t="s">
        <v>0</v>
      </c>
      <c r="V12067" s="3" t="s">
        <v>0</v>
      </c>
      <c r="W12067" s="3" t="s">
        <v>0</v>
      </c>
      <c r="X12067" s="3" t="s">
        <v>0</v>
      </c>
      <c r="Y12067" s="3" t="s">
        <v>0</v>
      </c>
      <c r="Z12067" s="3" t="s">
        <v>0</v>
      </c>
      <c r="AA12067" s="3" t="s">
        <v>0</v>
      </c>
      <c r="AB12067" s="3" t="s">
        <v>0</v>
      </c>
      <c r="AC12067" s="3" t="s">
        <v>0</v>
      </c>
      <c r="AD12067" s="3" t="s">
        <v>0</v>
      </c>
      <c r="AE12067" s="3">
        <v>5000</v>
      </c>
      <c r="AF12067" s="3" t="s">
        <v>0</v>
      </c>
      <c r="AG12067" s="3" t="s">
        <v>0</v>
      </c>
      <c r="AH12067" s="3" t="s">
        <v>0</v>
      </c>
      <c r="AI12067" s="3" t="s">
        <v>0</v>
      </c>
      <c r="AJ12067" s="3" t="s">
        <v>0</v>
      </c>
      <c r="AK12067" s="3" t="s">
        <v>0</v>
      </c>
      <c r="AL12067" s="3" t="s">
        <v>0</v>
      </c>
      <c r="AM12067" s="3" t="s">
        <v>0</v>
      </c>
      <c r="AN12067" s="3" t="s">
        <v>0</v>
      </c>
      <c r="AO12067" s="3" t="s">
        <v>0</v>
      </c>
      <c r="AP12067" s="3" t="s">
        <v>0</v>
      </c>
      <c r="AQ12067" s="3">
        <v>5000</v>
      </c>
      <c r="AR12067" s="4" t="s">
        <v>0</v>
      </c>
      <c r="AS12067" s="4" t="s">
        <v>0</v>
      </c>
      <c r="AT12067" s="4" t="s">
        <v>0</v>
      </c>
      <c r="AU12067" s="4" t="s">
        <v>0</v>
      </c>
      <c r="AV12067" s="4" t="s">
        <v>0</v>
      </c>
      <c r="AW12067" s="4" t="s">
        <v>0</v>
      </c>
      <c r="AX12067" s="4" t="s">
        <v>0</v>
      </c>
      <c r="AY12067" s="4" t="s">
        <v>0</v>
      </c>
      <c r="AZ12067" s="4" t="s">
        <v>0</v>
      </c>
      <c r="BA12067" s="4" t="s">
        <v>0</v>
      </c>
      <c r="BB12067" s="4" t="s">
        <v>0</v>
      </c>
      <c r="BC12067" s="4">
        <v>0.5</v>
      </c>
      <c r="BD12067" s="3" t="s">
        <v>0</v>
      </c>
      <c r="BE12067" s="3" t="s">
        <v>0</v>
      </c>
      <c r="BF12067" s="3" t="s">
        <v>0</v>
      </c>
      <c r="BG12067" s="3" t="s">
        <v>0</v>
      </c>
      <c r="BH12067" s="3" t="s">
        <v>0</v>
      </c>
      <c r="BI12067" s="3" t="s">
        <v>0</v>
      </c>
      <c r="BJ12067" s="3" t="s">
        <v>0</v>
      </c>
      <c r="BK12067" s="3" t="s">
        <v>0</v>
      </c>
      <c r="BL12067" s="3" t="s">
        <v>0</v>
      </c>
      <c r="BM12067" s="3" t="s">
        <v>0</v>
      </c>
      <c r="BN12067" s="3" t="s">
        <v>0</v>
      </c>
      <c r="BO12067" s="3">
        <v>2500</v>
      </c>
      <c r="BP12067" s="3" t="s">
        <v>0</v>
      </c>
      <c r="BQ12067" s="3" t="s">
        <v>0</v>
      </c>
      <c r="BR12067" s="3" t="s">
        <v>0</v>
      </c>
      <c r="BS12067" s="3" t="s">
        <v>0</v>
      </c>
      <c r="BT12067" s="3" t="s">
        <v>0</v>
      </c>
      <c r="BU12067" s="3" t="s">
        <v>0</v>
      </c>
      <c r="BV12067" s="3" t="s">
        <v>0</v>
      </c>
      <c r="BW12067" s="3" t="s">
        <v>0</v>
      </c>
      <c r="BX12067" s="3" t="s">
        <v>0</v>
      </c>
      <c r="BY12067" s="3" t="s">
        <v>0</v>
      </c>
      <c r="BZ12067" s="3" t="s">
        <v>0</v>
      </c>
      <c r="CA12067" s="3">
        <v>2500</v>
      </c>
      <c r="CB12067" s="3" t="s">
        <v>0</v>
      </c>
      <c r="CC12067" s="3" t="s">
        <v>0</v>
      </c>
      <c r="CD12067" s="3" t="s">
        <v>0</v>
      </c>
      <c r="CE12067" s="3" t="s">
        <v>0</v>
      </c>
      <c r="CF12067" s="3" t="s">
        <v>0</v>
      </c>
      <c r="CG12067" s="3" t="s">
        <v>0</v>
      </c>
      <c r="CH12067" s="3" t="s">
        <v>0</v>
      </c>
      <c r="CI12067" s="3" t="s">
        <v>0</v>
      </c>
      <c r="CJ12067" s="3" t="s">
        <v>0</v>
      </c>
      <c r="CK12067" s="3" t="s">
        <v>0</v>
      </c>
      <c r="CL12067" s="3" t="s">
        <v>0</v>
      </c>
      <c r="CM12067" s="3">
        <v>199</v>
      </c>
      <c r="CN12067" s="3">
        <v>5000</v>
      </c>
      <c r="CO12067" s="3">
        <v>5000</v>
      </c>
      <c r="CP12067" s="3">
        <v>2500</v>
      </c>
      <c r="CQ12067" s="3">
        <v>2500</v>
      </c>
      <c r="CR12067" s="3">
        <v>199</v>
      </c>
      <c r="CS12067" s="2">
        <v>2015</v>
      </c>
    </row>
    <row r="12068" spans="1:97" x14ac:dyDescent="0.25">
      <c r="A12068" s="2">
        <v>60150</v>
      </c>
      <c r="B12068" s="5" t="s">
        <v>8</v>
      </c>
      <c r="C12068" s="2" t="s">
        <v>0</v>
      </c>
      <c r="D12068" s="5" t="s">
        <v>197</v>
      </c>
      <c r="E12068" s="5" t="s">
        <v>196</v>
      </c>
      <c r="F12068" s="2">
        <v>59942</v>
      </c>
      <c r="G12068" s="5" t="s">
        <v>63</v>
      </c>
      <c r="H12068" s="5" t="s">
        <v>41</v>
      </c>
      <c r="I12068" s="5" t="s">
        <v>118</v>
      </c>
      <c r="J12068" s="5" t="s">
        <v>1</v>
      </c>
      <c r="K12068" s="2">
        <v>22</v>
      </c>
      <c r="L12068" s="2">
        <v>2</v>
      </c>
      <c r="M12068" s="5" t="s">
        <v>4</v>
      </c>
      <c r="N12068" s="5" t="s">
        <v>94</v>
      </c>
      <c r="O12068" s="5" t="s">
        <v>47</v>
      </c>
      <c r="P12068" s="5" t="s">
        <v>47</v>
      </c>
      <c r="Q12068" s="5" t="s">
        <v>1</v>
      </c>
      <c r="R12068" s="5" t="s">
        <v>1</v>
      </c>
      <c r="S12068" s="5" t="s">
        <v>1</v>
      </c>
      <c r="T12068" s="3" t="s">
        <v>0</v>
      </c>
      <c r="U12068" s="3" t="s">
        <v>0</v>
      </c>
      <c r="V12068" s="3" t="s">
        <v>0</v>
      </c>
      <c r="W12068" s="3" t="s">
        <v>0</v>
      </c>
      <c r="X12068" s="3" t="s">
        <v>0</v>
      </c>
      <c r="Y12068" s="3" t="s">
        <v>0</v>
      </c>
      <c r="Z12068" s="3" t="s">
        <v>0</v>
      </c>
      <c r="AA12068" s="3" t="s">
        <v>0</v>
      </c>
      <c r="AB12068" s="3" t="s">
        <v>0</v>
      </c>
      <c r="AC12068" s="3" t="s">
        <v>0</v>
      </c>
      <c r="AD12068" s="3" t="s">
        <v>0</v>
      </c>
      <c r="AE12068" s="3">
        <v>0</v>
      </c>
      <c r="AF12068" s="3" t="s">
        <v>0</v>
      </c>
      <c r="AG12068" s="3" t="s">
        <v>0</v>
      </c>
      <c r="AH12068" s="3" t="s">
        <v>0</v>
      </c>
      <c r="AI12068" s="3" t="s">
        <v>0</v>
      </c>
      <c r="AJ12068" s="3" t="s">
        <v>0</v>
      </c>
      <c r="AK12068" s="3" t="s">
        <v>0</v>
      </c>
      <c r="AL12068" s="3" t="s">
        <v>0</v>
      </c>
      <c r="AM12068" s="3" t="s">
        <v>0</v>
      </c>
      <c r="AN12068" s="3" t="s">
        <v>0</v>
      </c>
      <c r="AO12068" s="3" t="s">
        <v>0</v>
      </c>
      <c r="AP12068" s="3" t="s">
        <v>0</v>
      </c>
      <c r="AQ12068" s="3">
        <v>0</v>
      </c>
      <c r="AR12068" s="4" t="s">
        <v>0</v>
      </c>
      <c r="AS12068" s="4" t="s">
        <v>0</v>
      </c>
      <c r="AT12068" s="4" t="s">
        <v>0</v>
      </c>
      <c r="AU12068" s="4" t="s">
        <v>0</v>
      </c>
      <c r="AV12068" s="4" t="s">
        <v>0</v>
      </c>
      <c r="AW12068" s="4" t="s">
        <v>0</v>
      </c>
      <c r="AX12068" s="4" t="s">
        <v>0</v>
      </c>
      <c r="AY12068" s="4" t="s">
        <v>0</v>
      </c>
      <c r="AZ12068" s="4" t="s">
        <v>0</v>
      </c>
      <c r="BA12068" s="4" t="s">
        <v>0</v>
      </c>
      <c r="BB12068" s="4" t="s">
        <v>0</v>
      </c>
      <c r="BC12068" s="4">
        <v>0</v>
      </c>
      <c r="BD12068" s="3" t="s">
        <v>0</v>
      </c>
      <c r="BE12068" s="3" t="s">
        <v>0</v>
      </c>
      <c r="BF12068" s="3" t="s">
        <v>0</v>
      </c>
      <c r="BG12068" s="3" t="s">
        <v>0</v>
      </c>
      <c r="BH12068" s="3" t="s">
        <v>0</v>
      </c>
      <c r="BI12068" s="3" t="s">
        <v>0</v>
      </c>
      <c r="BJ12068" s="3" t="s">
        <v>0</v>
      </c>
      <c r="BK12068" s="3" t="s">
        <v>0</v>
      </c>
      <c r="BL12068" s="3" t="s">
        <v>0</v>
      </c>
      <c r="BM12068" s="3" t="s">
        <v>0</v>
      </c>
      <c r="BN12068" s="3" t="s">
        <v>0</v>
      </c>
      <c r="BO12068" s="3">
        <v>9</v>
      </c>
      <c r="BP12068" s="3" t="s">
        <v>0</v>
      </c>
      <c r="BQ12068" s="3" t="s">
        <v>0</v>
      </c>
      <c r="BR12068" s="3" t="s">
        <v>0</v>
      </c>
      <c r="BS12068" s="3" t="s">
        <v>0</v>
      </c>
      <c r="BT12068" s="3" t="s">
        <v>0</v>
      </c>
      <c r="BU12068" s="3" t="s">
        <v>0</v>
      </c>
      <c r="BV12068" s="3" t="s">
        <v>0</v>
      </c>
      <c r="BW12068" s="3" t="s">
        <v>0</v>
      </c>
      <c r="BX12068" s="3" t="s">
        <v>0</v>
      </c>
      <c r="BY12068" s="3" t="s">
        <v>0</v>
      </c>
      <c r="BZ12068" s="3" t="s">
        <v>0</v>
      </c>
      <c r="CA12068" s="3">
        <v>9</v>
      </c>
      <c r="CB12068" s="3" t="s">
        <v>0</v>
      </c>
      <c r="CC12068" s="3" t="s">
        <v>0</v>
      </c>
      <c r="CD12068" s="3" t="s">
        <v>0</v>
      </c>
      <c r="CE12068" s="3" t="s">
        <v>0</v>
      </c>
      <c r="CF12068" s="3" t="s">
        <v>0</v>
      </c>
      <c r="CG12068" s="3" t="s">
        <v>0</v>
      </c>
      <c r="CH12068" s="3" t="s">
        <v>0</v>
      </c>
      <c r="CI12068" s="3" t="s">
        <v>0</v>
      </c>
      <c r="CJ12068" s="3" t="s">
        <v>0</v>
      </c>
      <c r="CK12068" s="3" t="s">
        <v>0</v>
      </c>
      <c r="CL12068" s="3" t="s">
        <v>0</v>
      </c>
      <c r="CM12068" s="3">
        <v>1</v>
      </c>
      <c r="CN12068" s="3">
        <v>0</v>
      </c>
      <c r="CO12068" s="3">
        <v>0</v>
      </c>
      <c r="CP12068" s="3">
        <v>9</v>
      </c>
      <c r="CQ12068" s="3">
        <v>9</v>
      </c>
      <c r="CR12068" s="3">
        <v>1</v>
      </c>
      <c r="CS12068" s="2">
        <v>2015</v>
      </c>
    </row>
    <row r="12069" spans="1:97" x14ac:dyDescent="0.25">
      <c r="A12069" s="2">
        <v>60184</v>
      </c>
      <c r="B12069" s="5" t="s">
        <v>8</v>
      </c>
      <c r="C12069" s="2" t="s">
        <v>0</v>
      </c>
      <c r="D12069" s="5" t="s">
        <v>195</v>
      </c>
      <c r="E12069" s="5" t="s">
        <v>194</v>
      </c>
      <c r="F12069" s="2">
        <v>59946</v>
      </c>
      <c r="G12069" s="5" t="s">
        <v>50</v>
      </c>
      <c r="H12069" s="5" t="s">
        <v>17</v>
      </c>
      <c r="I12069" s="5" t="s">
        <v>121</v>
      </c>
      <c r="J12069" s="5" t="s">
        <v>1</v>
      </c>
      <c r="K12069" s="2">
        <v>22</v>
      </c>
      <c r="L12069" s="2">
        <v>2</v>
      </c>
      <c r="M12069" s="5" t="s">
        <v>4</v>
      </c>
      <c r="N12069" s="5" t="s">
        <v>99</v>
      </c>
      <c r="O12069" s="5" t="s">
        <v>82</v>
      </c>
      <c r="P12069" s="5" t="s">
        <v>81</v>
      </c>
      <c r="Q12069" s="5" t="s">
        <v>1</v>
      </c>
      <c r="R12069" s="5" t="s">
        <v>1</v>
      </c>
      <c r="S12069" s="5" t="s">
        <v>69</v>
      </c>
      <c r="T12069" s="3">
        <v>22903</v>
      </c>
      <c r="U12069" s="3">
        <v>16979</v>
      </c>
      <c r="V12069" s="3">
        <v>24188</v>
      </c>
      <c r="W12069" s="3">
        <v>31117</v>
      </c>
      <c r="X12069" s="3">
        <v>29053</v>
      </c>
      <c r="Y12069" s="3">
        <v>31838</v>
      </c>
      <c r="Z12069" s="3">
        <v>36178</v>
      </c>
      <c r="AA12069" s="3">
        <v>35336</v>
      </c>
      <c r="AB12069" s="3">
        <v>36712</v>
      </c>
      <c r="AC12069" s="3">
        <v>31402</v>
      </c>
      <c r="AD12069" s="3">
        <v>35756</v>
      </c>
      <c r="AE12069" s="3">
        <v>42722</v>
      </c>
      <c r="AF12069" s="3">
        <v>22903</v>
      </c>
      <c r="AG12069" s="3">
        <v>16979</v>
      </c>
      <c r="AH12069" s="3">
        <v>24188</v>
      </c>
      <c r="AI12069" s="3">
        <v>31117</v>
      </c>
      <c r="AJ12069" s="3">
        <v>29053</v>
      </c>
      <c r="AK12069" s="3">
        <v>31838</v>
      </c>
      <c r="AL12069" s="3">
        <v>36178</v>
      </c>
      <c r="AM12069" s="3">
        <v>35336</v>
      </c>
      <c r="AN12069" s="3">
        <v>36712</v>
      </c>
      <c r="AO12069" s="3">
        <v>31402</v>
      </c>
      <c r="AP12069" s="3">
        <v>35756</v>
      </c>
      <c r="AQ12069" s="3">
        <v>42722</v>
      </c>
      <c r="AR12069" s="4">
        <v>0.5</v>
      </c>
      <c r="AS12069" s="4">
        <v>0.5</v>
      </c>
      <c r="AT12069" s="4">
        <v>0.5</v>
      </c>
      <c r="AU12069" s="4">
        <v>0.5</v>
      </c>
      <c r="AV12069" s="4">
        <v>0.5</v>
      </c>
      <c r="AW12069" s="4">
        <v>0.5</v>
      </c>
      <c r="AX12069" s="4">
        <v>0.5</v>
      </c>
      <c r="AY12069" s="4">
        <v>0.5</v>
      </c>
      <c r="AZ12069" s="4">
        <v>0.5</v>
      </c>
      <c r="BA12069" s="4">
        <v>0.5</v>
      </c>
      <c r="BB12069" s="4">
        <v>0.5</v>
      </c>
      <c r="BC12069" s="4">
        <v>0.5</v>
      </c>
      <c r="BD12069" s="3">
        <v>11452</v>
      </c>
      <c r="BE12069" s="3">
        <v>8490</v>
      </c>
      <c r="BF12069" s="3">
        <v>12094</v>
      </c>
      <c r="BG12069" s="3">
        <v>15559</v>
      </c>
      <c r="BH12069" s="3">
        <v>14527</v>
      </c>
      <c r="BI12069" s="3">
        <v>15919</v>
      </c>
      <c r="BJ12069" s="3">
        <v>18089</v>
      </c>
      <c r="BK12069" s="3">
        <v>17668</v>
      </c>
      <c r="BL12069" s="3">
        <v>18356</v>
      </c>
      <c r="BM12069" s="3">
        <v>15701</v>
      </c>
      <c r="BN12069" s="3">
        <v>17878</v>
      </c>
      <c r="BO12069" s="3">
        <v>21361</v>
      </c>
      <c r="BP12069" s="3">
        <v>11452</v>
      </c>
      <c r="BQ12069" s="3">
        <v>8490</v>
      </c>
      <c r="BR12069" s="3">
        <v>12094</v>
      </c>
      <c r="BS12069" s="3">
        <v>15559</v>
      </c>
      <c r="BT12069" s="3">
        <v>14527</v>
      </c>
      <c r="BU12069" s="3">
        <v>15919</v>
      </c>
      <c r="BV12069" s="3">
        <v>18089</v>
      </c>
      <c r="BW12069" s="3">
        <v>17668</v>
      </c>
      <c r="BX12069" s="3">
        <v>18356</v>
      </c>
      <c r="BY12069" s="3">
        <v>15701</v>
      </c>
      <c r="BZ12069" s="3">
        <v>17878</v>
      </c>
      <c r="CA12069" s="3">
        <v>21361</v>
      </c>
      <c r="CB12069" s="3">
        <v>1233.836</v>
      </c>
      <c r="CC12069" s="3">
        <v>914.71</v>
      </c>
      <c r="CD12069" s="3">
        <v>1303.047</v>
      </c>
      <c r="CE12069" s="3">
        <v>1676.317</v>
      </c>
      <c r="CF12069" s="3">
        <v>1565.1559999999999</v>
      </c>
      <c r="CG12069" s="3">
        <v>1715.1959999999999</v>
      </c>
      <c r="CH12069" s="3">
        <v>1948.9639999999999</v>
      </c>
      <c r="CI12069" s="3">
        <v>1903.64</v>
      </c>
      <c r="CJ12069" s="3">
        <v>1977.7529999999999</v>
      </c>
      <c r="CK12069" s="3">
        <v>1691.662</v>
      </c>
      <c r="CL12069" s="3">
        <v>1926.2170000000001</v>
      </c>
      <c r="CM12069" s="3">
        <v>2301.502</v>
      </c>
      <c r="CN12069" s="3">
        <v>374184</v>
      </c>
      <c r="CO12069" s="3">
        <v>374184</v>
      </c>
      <c r="CP12069" s="3">
        <v>187094</v>
      </c>
      <c r="CQ12069" s="3">
        <v>187094</v>
      </c>
      <c r="CR12069" s="3">
        <v>20158</v>
      </c>
      <c r="CS12069" s="2">
        <v>2015</v>
      </c>
    </row>
    <row r="12070" spans="1:97" x14ac:dyDescent="0.25">
      <c r="A12070" s="2">
        <v>60188</v>
      </c>
      <c r="B12070" s="5" t="s">
        <v>8</v>
      </c>
      <c r="C12070" s="2" t="s">
        <v>0</v>
      </c>
      <c r="D12070" s="5" t="s">
        <v>193</v>
      </c>
      <c r="E12070" s="5" t="s">
        <v>192</v>
      </c>
      <c r="F12070" s="2">
        <v>59951</v>
      </c>
      <c r="G12070" s="5" t="s">
        <v>28</v>
      </c>
      <c r="H12070" s="5" t="s">
        <v>17</v>
      </c>
      <c r="I12070" s="5" t="s">
        <v>121</v>
      </c>
      <c r="J12070" s="5" t="s">
        <v>1</v>
      </c>
      <c r="K12070" s="2">
        <v>22</v>
      </c>
      <c r="L12070" s="2">
        <v>2</v>
      </c>
      <c r="M12070" s="5" t="s">
        <v>4</v>
      </c>
      <c r="N12070" s="5" t="s">
        <v>94</v>
      </c>
      <c r="O12070" s="5" t="s">
        <v>47</v>
      </c>
      <c r="P12070" s="5" t="s">
        <v>47</v>
      </c>
      <c r="Q12070" s="5" t="s">
        <v>1</v>
      </c>
      <c r="R12070" s="5" t="s">
        <v>1</v>
      </c>
      <c r="S12070" s="5" t="s">
        <v>1</v>
      </c>
      <c r="T12070" s="3" t="s">
        <v>0</v>
      </c>
      <c r="U12070" s="3" t="s">
        <v>0</v>
      </c>
      <c r="V12070" s="3" t="s">
        <v>0</v>
      </c>
      <c r="W12070" s="3" t="s">
        <v>0</v>
      </c>
      <c r="X12070" s="3" t="s">
        <v>0</v>
      </c>
      <c r="Y12070" s="3" t="s">
        <v>0</v>
      </c>
      <c r="Z12070" s="3" t="s">
        <v>0</v>
      </c>
      <c r="AA12070" s="3" t="s">
        <v>0</v>
      </c>
      <c r="AB12070" s="3" t="s">
        <v>0</v>
      </c>
      <c r="AC12070" s="3" t="s">
        <v>0</v>
      </c>
      <c r="AD12070" s="3" t="s">
        <v>0</v>
      </c>
      <c r="AE12070" s="3">
        <v>0</v>
      </c>
      <c r="AF12070" s="3" t="s">
        <v>0</v>
      </c>
      <c r="AG12070" s="3" t="s">
        <v>0</v>
      </c>
      <c r="AH12070" s="3" t="s">
        <v>0</v>
      </c>
      <c r="AI12070" s="3" t="s">
        <v>0</v>
      </c>
      <c r="AJ12070" s="3" t="s">
        <v>0</v>
      </c>
      <c r="AK12070" s="3" t="s">
        <v>0</v>
      </c>
      <c r="AL12070" s="3" t="s">
        <v>0</v>
      </c>
      <c r="AM12070" s="3" t="s">
        <v>0</v>
      </c>
      <c r="AN12070" s="3" t="s">
        <v>0</v>
      </c>
      <c r="AO12070" s="3" t="s">
        <v>0</v>
      </c>
      <c r="AP12070" s="3" t="s">
        <v>0</v>
      </c>
      <c r="AQ12070" s="3">
        <v>0</v>
      </c>
      <c r="AR12070" s="4" t="s">
        <v>0</v>
      </c>
      <c r="AS12070" s="4" t="s">
        <v>0</v>
      </c>
      <c r="AT12070" s="4" t="s">
        <v>0</v>
      </c>
      <c r="AU12070" s="4" t="s">
        <v>0</v>
      </c>
      <c r="AV12070" s="4" t="s">
        <v>0</v>
      </c>
      <c r="AW12070" s="4" t="s">
        <v>0</v>
      </c>
      <c r="AX12070" s="4" t="s">
        <v>0</v>
      </c>
      <c r="AY12070" s="4" t="s">
        <v>0</v>
      </c>
      <c r="AZ12070" s="4" t="s">
        <v>0</v>
      </c>
      <c r="BA12070" s="4" t="s">
        <v>0</v>
      </c>
      <c r="BB12070" s="4" t="s">
        <v>0</v>
      </c>
      <c r="BC12070" s="4">
        <v>0</v>
      </c>
      <c r="BD12070" s="3" t="s">
        <v>0</v>
      </c>
      <c r="BE12070" s="3" t="s">
        <v>0</v>
      </c>
      <c r="BF12070" s="3" t="s">
        <v>0</v>
      </c>
      <c r="BG12070" s="3" t="s">
        <v>0</v>
      </c>
      <c r="BH12070" s="3" t="s">
        <v>0</v>
      </c>
      <c r="BI12070" s="3" t="s">
        <v>0</v>
      </c>
      <c r="BJ12070" s="3" t="s">
        <v>0</v>
      </c>
      <c r="BK12070" s="3" t="s">
        <v>0</v>
      </c>
      <c r="BL12070" s="3" t="s">
        <v>0</v>
      </c>
      <c r="BM12070" s="3" t="s">
        <v>0</v>
      </c>
      <c r="BN12070" s="3" t="s">
        <v>0</v>
      </c>
      <c r="BO12070" s="3">
        <v>0</v>
      </c>
      <c r="BP12070" s="3" t="s">
        <v>0</v>
      </c>
      <c r="BQ12070" s="3" t="s">
        <v>0</v>
      </c>
      <c r="BR12070" s="3" t="s">
        <v>0</v>
      </c>
      <c r="BS12070" s="3" t="s">
        <v>0</v>
      </c>
      <c r="BT12070" s="3" t="s">
        <v>0</v>
      </c>
      <c r="BU12070" s="3" t="s">
        <v>0</v>
      </c>
      <c r="BV12070" s="3" t="s">
        <v>0</v>
      </c>
      <c r="BW12070" s="3" t="s">
        <v>0</v>
      </c>
      <c r="BX12070" s="3" t="s">
        <v>0</v>
      </c>
      <c r="BY12070" s="3" t="s">
        <v>0</v>
      </c>
      <c r="BZ12070" s="3" t="s">
        <v>0</v>
      </c>
      <c r="CA12070" s="3">
        <v>0</v>
      </c>
      <c r="CB12070" s="3" t="s">
        <v>0</v>
      </c>
      <c r="CC12070" s="3" t="s">
        <v>0</v>
      </c>
      <c r="CD12070" s="3" t="s">
        <v>0</v>
      </c>
      <c r="CE12070" s="3" t="s">
        <v>0</v>
      </c>
      <c r="CF12070" s="3" t="s">
        <v>0</v>
      </c>
      <c r="CG12070" s="3" t="s">
        <v>0</v>
      </c>
      <c r="CH12070" s="3" t="s">
        <v>0</v>
      </c>
      <c r="CI12070" s="3" t="s">
        <v>0</v>
      </c>
      <c r="CJ12070" s="3" t="s">
        <v>0</v>
      </c>
      <c r="CK12070" s="3" t="s">
        <v>0</v>
      </c>
      <c r="CL12070" s="3" t="s">
        <v>0</v>
      </c>
      <c r="CM12070" s="3">
        <v>0</v>
      </c>
      <c r="CN12070" s="3">
        <v>0</v>
      </c>
      <c r="CO12070" s="3">
        <v>0</v>
      </c>
      <c r="CP12070" s="3">
        <v>0</v>
      </c>
      <c r="CQ12070" s="3">
        <v>0</v>
      </c>
      <c r="CR12070" s="3">
        <v>0</v>
      </c>
      <c r="CS12070" s="2">
        <v>2015</v>
      </c>
    </row>
    <row r="12071" spans="1:97" x14ac:dyDescent="0.25">
      <c r="A12071" s="2">
        <v>60189</v>
      </c>
      <c r="B12071" s="5" t="s">
        <v>8</v>
      </c>
      <c r="C12071" s="2" t="s">
        <v>0</v>
      </c>
      <c r="D12071" s="5" t="s">
        <v>191</v>
      </c>
      <c r="E12071" s="5" t="s">
        <v>190</v>
      </c>
      <c r="F12071" s="2">
        <v>59952</v>
      </c>
      <c r="G12071" s="5" t="s">
        <v>28</v>
      </c>
      <c r="H12071" s="5" t="s">
        <v>17</v>
      </c>
      <c r="I12071" s="5" t="s">
        <v>121</v>
      </c>
      <c r="J12071" s="5" t="s">
        <v>1</v>
      </c>
      <c r="K12071" s="2">
        <v>22</v>
      </c>
      <c r="L12071" s="2">
        <v>2</v>
      </c>
      <c r="M12071" s="5" t="s">
        <v>4</v>
      </c>
      <c r="N12071" s="5" t="s">
        <v>94</v>
      </c>
      <c r="O12071" s="5" t="s">
        <v>47</v>
      </c>
      <c r="P12071" s="5" t="s">
        <v>47</v>
      </c>
      <c r="Q12071" s="5" t="s">
        <v>1</v>
      </c>
      <c r="R12071" s="5" t="s">
        <v>1</v>
      </c>
      <c r="S12071" s="5" t="s">
        <v>1</v>
      </c>
      <c r="T12071" s="3" t="s">
        <v>0</v>
      </c>
      <c r="U12071" s="3" t="s">
        <v>0</v>
      </c>
      <c r="V12071" s="3" t="s">
        <v>0</v>
      </c>
      <c r="W12071" s="3" t="s">
        <v>0</v>
      </c>
      <c r="X12071" s="3" t="s">
        <v>0</v>
      </c>
      <c r="Y12071" s="3" t="s">
        <v>0</v>
      </c>
      <c r="Z12071" s="3" t="s">
        <v>0</v>
      </c>
      <c r="AA12071" s="3" t="s">
        <v>0</v>
      </c>
      <c r="AB12071" s="3" t="s">
        <v>0</v>
      </c>
      <c r="AC12071" s="3" t="s">
        <v>0</v>
      </c>
      <c r="AD12071" s="3" t="s">
        <v>0</v>
      </c>
      <c r="AE12071" s="3">
        <v>0</v>
      </c>
      <c r="AF12071" s="3" t="s">
        <v>0</v>
      </c>
      <c r="AG12071" s="3" t="s">
        <v>0</v>
      </c>
      <c r="AH12071" s="3" t="s">
        <v>0</v>
      </c>
      <c r="AI12071" s="3" t="s">
        <v>0</v>
      </c>
      <c r="AJ12071" s="3" t="s">
        <v>0</v>
      </c>
      <c r="AK12071" s="3" t="s">
        <v>0</v>
      </c>
      <c r="AL12071" s="3" t="s">
        <v>0</v>
      </c>
      <c r="AM12071" s="3" t="s">
        <v>0</v>
      </c>
      <c r="AN12071" s="3" t="s">
        <v>0</v>
      </c>
      <c r="AO12071" s="3" t="s">
        <v>0</v>
      </c>
      <c r="AP12071" s="3" t="s">
        <v>0</v>
      </c>
      <c r="AQ12071" s="3">
        <v>0</v>
      </c>
      <c r="AR12071" s="4" t="s">
        <v>0</v>
      </c>
      <c r="AS12071" s="4" t="s">
        <v>0</v>
      </c>
      <c r="AT12071" s="4" t="s">
        <v>0</v>
      </c>
      <c r="AU12071" s="4" t="s">
        <v>0</v>
      </c>
      <c r="AV12071" s="4" t="s">
        <v>0</v>
      </c>
      <c r="AW12071" s="4" t="s">
        <v>0</v>
      </c>
      <c r="AX12071" s="4" t="s">
        <v>0</v>
      </c>
      <c r="AY12071" s="4" t="s">
        <v>0</v>
      </c>
      <c r="AZ12071" s="4" t="s">
        <v>0</v>
      </c>
      <c r="BA12071" s="4" t="s">
        <v>0</v>
      </c>
      <c r="BB12071" s="4" t="s">
        <v>0</v>
      </c>
      <c r="BC12071" s="4">
        <v>0</v>
      </c>
      <c r="BD12071" s="3" t="s">
        <v>0</v>
      </c>
      <c r="BE12071" s="3" t="s">
        <v>0</v>
      </c>
      <c r="BF12071" s="3" t="s">
        <v>0</v>
      </c>
      <c r="BG12071" s="3" t="s">
        <v>0</v>
      </c>
      <c r="BH12071" s="3" t="s">
        <v>0</v>
      </c>
      <c r="BI12071" s="3" t="s">
        <v>0</v>
      </c>
      <c r="BJ12071" s="3" t="s">
        <v>0</v>
      </c>
      <c r="BK12071" s="3" t="s">
        <v>0</v>
      </c>
      <c r="BL12071" s="3" t="s">
        <v>0</v>
      </c>
      <c r="BM12071" s="3" t="s">
        <v>0</v>
      </c>
      <c r="BN12071" s="3" t="s">
        <v>0</v>
      </c>
      <c r="BO12071" s="3">
        <v>0</v>
      </c>
      <c r="BP12071" s="3" t="s">
        <v>0</v>
      </c>
      <c r="BQ12071" s="3" t="s">
        <v>0</v>
      </c>
      <c r="BR12071" s="3" t="s">
        <v>0</v>
      </c>
      <c r="BS12071" s="3" t="s">
        <v>0</v>
      </c>
      <c r="BT12071" s="3" t="s">
        <v>0</v>
      </c>
      <c r="BU12071" s="3" t="s">
        <v>0</v>
      </c>
      <c r="BV12071" s="3" t="s">
        <v>0</v>
      </c>
      <c r="BW12071" s="3" t="s">
        <v>0</v>
      </c>
      <c r="BX12071" s="3" t="s">
        <v>0</v>
      </c>
      <c r="BY12071" s="3" t="s">
        <v>0</v>
      </c>
      <c r="BZ12071" s="3" t="s">
        <v>0</v>
      </c>
      <c r="CA12071" s="3">
        <v>0</v>
      </c>
      <c r="CB12071" s="3" t="s">
        <v>0</v>
      </c>
      <c r="CC12071" s="3" t="s">
        <v>0</v>
      </c>
      <c r="CD12071" s="3" t="s">
        <v>0</v>
      </c>
      <c r="CE12071" s="3" t="s">
        <v>0</v>
      </c>
      <c r="CF12071" s="3" t="s">
        <v>0</v>
      </c>
      <c r="CG12071" s="3" t="s">
        <v>0</v>
      </c>
      <c r="CH12071" s="3" t="s">
        <v>0</v>
      </c>
      <c r="CI12071" s="3" t="s">
        <v>0</v>
      </c>
      <c r="CJ12071" s="3" t="s">
        <v>0</v>
      </c>
      <c r="CK12071" s="3" t="s">
        <v>0</v>
      </c>
      <c r="CL12071" s="3" t="s">
        <v>0</v>
      </c>
      <c r="CM12071" s="3">
        <v>0</v>
      </c>
      <c r="CN12071" s="3">
        <v>0</v>
      </c>
      <c r="CO12071" s="3">
        <v>0</v>
      </c>
      <c r="CP12071" s="3">
        <v>0</v>
      </c>
      <c r="CQ12071" s="3">
        <v>0</v>
      </c>
      <c r="CR12071" s="3">
        <v>0</v>
      </c>
      <c r="CS12071" s="2">
        <v>2015</v>
      </c>
    </row>
    <row r="12072" spans="1:97" x14ac:dyDescent="0.25">
      <c r="A12072" s="2">
        <v>60190</v>
      </c>
      <c r="B12072" s="5" t="s">
        <v>8</v>
      </c>
      <c r="C12072" s="2" t="s">
        <v>0</v>
      </c>
      <c r="D12072" s="5" t="s">
        <v>189</v>
      </c>
      <c r="E12072" s="5" t="s">
        <v>188</v>
      </c>
      <c r="F12072" s="2">
        <v>59209</v>
      </c>
      <c r="G12072" s="5" t="s">
        <v>54</v>
      </c>
      <c r="H12072" s="5" t="s">
        <v>37</v>
      </c>
      <c r="I12072" s="5" t="s">
        <v>121</v>
      </c>
      <c r="J12072" s="5" t="s">
        <v>1</v>
      </c>
      <c r="K12072" s="2">
        <v>22</v>
      </c>
      <c r="L12072" s="2">
        <v>2</v>
      </c>
      <c r="M12072" s="5" t="s">
        <v>4</v>
      </c>
      <c r="N12072" s="5" t="s">
        <v>94</v>
      </c>
      <c r="O12072" s="5" t="s">
        <v>47</v>
      </c>
      <c r="P12072" s="5" t="s">
        <v>47</v>
      </c>
      <c r="Q12072" s="5" t="s">
        <v>1</v>
      </c>
      <c r="R12072" s="5" t="s">
        <v>1</v>
      </c>
      <c r="S12072" s="5" t="s">
        <v>1</v>
      </c>
      <c r="T12072" s="3" t="s">
        <v>0</v>
      </c>
      <c r="U12072" s="3" t="s">
        <v>0</v>
      </c>
      <c r="V12072" s="3" t="s">
        <v>0</v>
      </c>
      <c r="W12072" s="3" t="s">
        <v>0</v>
      </c>
      <c r="X12072" s="3" t="s">
        <v>0</v>
      </c>
      <c r="Y12072" s="3" t="s">
        <v>0</v>
      </c>
      <c r="Z12072" s="3" t="s">
        <v>0</v>
      </c>
      <c r="AA12072" s="3" t="s">
        <v>0</v>
      </c>
      <c r="AB12072" s="3" t="s">
        <v>0</v>
      </c>
      <c r="AC12072" s="3" t="s">
        <v>0</v>
      </c>
      <c r="AD12072" s="3" t="s">
        <v>0</v>
      </c>
      <c r="AE12072" s="3">
        <v>0</v>
      </c>
      <c r="AF12072" s="3" t="s">
        <v>0</v>
      </c>
      <c r="AG12072" s="3" t="s">
        <v>0</v>
      </c>
      <c r="AH12072" s="3" t="s">
        <v>0</v>
      </c>
      <c r="AI12072" s="3" t="s">
        <v>0</v>
      </c>
      <c r="AJ12072" s="3" t="s">
        <v>0</v>
      </c>
      <c r="AK12072" s="3" t="s">
        <v>0</v>
      </c>
      <c r="AL12072" s="3" t="s">
        <v>0</v>
      </c>
      <c r="AM12072" s="3" t="s">
        <v>0</v>
      </c>
      <c r="AN12072" s="3" t="s">
        <v>0</v>
      </c>
      <c r="AO12072" s="3" t="s">
        <v>0</v>
      </c>
      <c r="AP12072" s="3" t="s">
        <v>0</v>
      </c>
      <c r="AQ12072" s="3">
        <v>0</v>
      </c>
      <c r="AR12072" s="4" t="s">
        <v>0</v>
      </c>
      <c r="AS12072" s="4" t="s">
        <v>0</v>
      </c>
      <c r="AT12072" s="4" t="s">
        <v>0</v>
      </c>
      <c r="AU12072" s="4" t="s">
        <v>0</v>
      </c>
      <c r="AV12072" s="4" t="s">
        <v>0</v>
      </c>
      <c r="AW12072" s="4" t="s">
        <v>0</v>
      </c>
      <c r="AX12072" s="4" t="s">
        <v>0</v>
      </c>
      <c r="AY12072" s="4" t="s">
        <v>0</v>
      </c>
      <c r="AZ12072" s="4" t="s">
        <v>0</v>
      </c>
      <c r="BA12072" s="4" t="s">
        <v>0</v>
      </c>
      <c r="BB12072" s="4" t="s">
        <v>0</v>
      </c>
      <c r="BC12072" s="4">
        <v>0</v>
      </c>
      <c r="BD12072" s="3" t="s">
        <v>0</v>
      </c>
      <c r="BE12072" s="3" t="s">
        <v>0</v>
      </c>
      <c r="BF12072" s="3" t="s">
        <v>0</v>
      </c>
      <c r="BG12072" s="3" t="s">
        <v>0</v>
      </c>
      <c r="BH12072" s="3" t="s">
        <v>0</v>
      </c>
      <c r="BI12072" s="3" t="s">
        <v>0</v>
      </c>
      <c r="BJ12072" s="3" t="s">
        <v>0</v>
      </c>
      <c r="BK12072" s="3" t="s">
        <v>0</v>
      </c>
      <c r="BL12072" s="3" t="s">
        <v>0</v>
      </c>
      <c r="BM12072" s="3" t="s">
        <v>0</v>
      </c>
      <c r="BN12072" s="3" t="s">
        <v>0</v>
      </c>
      <c r="BO12072" s="3">
        <v>47</v>
      </c>
      <c r="BP12072" s="3" t="s">
        <v>0</v>
      </c>
      <c r="BQ12072" s="3" t="s">
        <v>0</v>
      </c>
      <c r="BR12072" s="3" t="s">
        <v>0</v>
      </c>
      <c r="BS12072" s="3" t="s">
        <v>0</v>
      </c>
      <c r="BT12072" s="3" t="s">
        <v>0</v>
      </c>
      <c r="BU12072" s="3" t="s">
        <v>0</v>
      </c>
      <c r="BV12072" s="3" t="s">
        <v>0</v>
      </c>
      <c r="BW12072" s="3" t="s">
        <v>0</v>
      </c>
      <c r="BX12072" s="3" t="s">
        <v>0</v>
      </c>
      <c r="BY12072" s="3" t="s">
        <v>0</v>
      </c>
      <c r="BZ12072" s="3" t="s">
        <v>0</v>
      </c>
      <c r="CA12072" s="3">
        <v>47</v>
      </c>
      <c r="CB12072" s="3" t="s">
        <v>0</v>
      </c>
      <c r="CC12072" s="3" t="s">
        <v>0</v>
      </c>
      <c r="CD12072" s="3" t="s">
        <v>0</v>
      </c>
      <c r="CE12072" s="3" t="s">
        <v>0</v>
      </c>
      <c r="CF12072" s="3" t="s">
        <v>0</v>
      </c>
      <c r="CG12072" s="3" t="s">
        <v>0</v>
      </c>
      <c r="CH12072" s="3" t="s">
        <v>0</v>
      </c>
      <c r="CI12072" s="3" t="s">
        <v>0</v>
      </c>
      <c r="CJ12072" s="3" t="s">
        <v>0</v>
      </c>
      <c r="CK12072" s="3" t="s">
        <v>0</v>
      </c>
      <c r="CL12072" s="3" t="s">
        <v>0</v>
      </c>
      <c r="CM12072" s="3">
        <v>5</v>
      </c>
      <c r="CN12072" s="3">
        <v>0</v>
      </c>
      <c r="CO12072" s="3">
        <v>0</v>
      </c>
      <c r="CP12072" s="3">
        <v>47</v>
      </c>
      <c r="CQ12072" s="3">
        <v>47</v>
      </c>
      <c r="CR12072" s="3">
        <v>5</v>
      </c>
      <c r="CS12072" s="2">
        <v>2015</v>
      </c>
    </row>
    <row r="12073" spans="1:97" x14ac:dyDescent="0.25">
      <c r="A12073" s="2">
        <v>60195</v>
      </c>
      <c r="B12073" s="5" t="s">
        <v>8</v>
      </c>
      <c r="C12073" s="2" t="s">
        <v>0</v>
      </c>
      <c r="D12073" s="5" t="s">
        <v>187</v>
      </c>
      <c r="E12073" s="5" t="s">
        <v>183</v>
      </c>
      <c r="F12073" s="2">
        <v>59300</v>
      </c>
      <c r="G12073" s="5" t="s">
        <v>77</v>
      </c>
      <c r="H12073" s="5" t="s">
        <v>51</v>
      </c>
      <c r="I12073" s="5" t="s">
        <v>126</v>
      </c>
      <c r="J12073" s="5" t="s">
        <v>1</v>
      </c>
      <c r="K12073" s="2">
        <v>22</v>
      </c>
      <c r="L12073" s="2">
        <v>1</v>
      </c>
      <c r="M12073" s="5" t="s">
        <v>23</v>
      </c>
      <c r="N12073" s="5" t="s">
        <v>94</v>
      </c>
      <c r="O12073" s="5" t="s">
        <v>47</v>
      </c>
      <c r="P12073" s="5" t="s">
        <v>47</v>
      </c>
      <c r="Q12073" s="5" t="s">
        <v>1</v>
      </c>
      <c r="R12073" s="5" t="s">
        <v>1</v>
      </c>
      <c r="S12073" s="5" t="s">
        <v>1</v>
      </c>
      <c r="T12073" s="3" t="s">
        <v>0</v>
      </c>
      <c r="U12073" s="3" t="s">
        <v>0</v>
      </c>
      <c r="V12073" s="3" t="s">
        <v>0</v>
      </c>
      <c r="W12073" s="3" t="s">
        <v>0</v>
      </c>
      <c r="X12073" s="3" t="s">
        <v>0</v>
      </c>
      <c r="Y12073" s="3" t="s">
        <v>0</v>
      </c>
      <c r="Z12073" s="3" t="s">
        <v>0</v>
      </c>
      <c r="AA12073" s="3" t="s">
        <v>0</v>
      </c>
      <c r="AB12073" s="3" t="s">
        <v>0</v>
      </c>
      <c r="AC12073" s="3" t="s">
        <v>0</v>
      </c>
      <c r="AD12073" s="3" t="s">
        <v>0</v>
      </c>
      <c r="AE12073" s="3">
        <v>0</v>
      </c>
      <c r="AF12073" s="3" t="s">
        <v>0</v>
      </c>
      <c r="AG12073" s="3" t="s">
        <v>0</v>
      </c>
      <c r="AH12073" s="3" t="s">
        <v>0</v>
      </c>
      <c r="AI12073" s="3" t="s">
        <v>0</v>
      </c>
      <c r="AJ12073" s="3" t="s">
        <v>0</v>
      </c>
      <c r="AK12073" s="3" t="s">
        <v>0</v>
      </c>
      <c r="AL12073" s="3" t="s">
        <v>0</v>
      </c>
      <c r="AM12073" s="3" t="s">
        <v>0</v>
      </c>
      <c r="AN12073" s="3" t="s">
        <v>0</v>
      </c>
      <c r="AO12073" s="3" t="s">
        <v>0</v>
      </c>
      <c r="AP12073" s="3" t="s">
        <v>0</v>
      </c>
      <c r="AQ12073" s="3">
        <v>0</v>
      </c>
      <c r="AR12073" s="4" t="s">
        <v>0</v>
      </c>
      <c r="AS12073" s="4" t="s">
        <v>0</v>
      </c>
      <c r="AT12073" s="4" t="s">
        <v>0</v>
      </c>
      <c r="AU12073" s="4" t="s">
        <v>0</v>
      </c>
      <c r="AV12073" s="4" t="s">
        <v>0</v>
      </c>
      <c r="AW12073" s="4" t="s">
        <v>0</v>
      </c>
      <c r="AX12073" s="4" t="s">
        <v>0</v>
      </c>
      <c r="AY12073" s="4" t="s">
        <v>0</v>
      </c>
      <c r="AZ12073" s="4" t="s">
        <v>0</v>
      </c>
      <c r="BA12073" s="4" t="s">
        <v>0</v>
      </c>
      <c r="BB12073" s="4" t="s">
        <v>0</v>
      </c>
      <c r="BC12073" s="4">
        <v>0</v>
      </c>
      <c r="BD12073" s="3" t="s">
        <v>0</v>
      </c>
      <c r="BE12073" s="3" t="s">
        <v>0</v>
      </c>
      <c r="BF12073" s="3" t="s">
        <v>0</v>
      </c>
      <c r="BG12073" s="3" t="s">
        <v>0</v>
      </c>
      <c r="BH12073" s="3" t="s">
        <v>0</v>
      </c>
      <c r="BI12073" s="3" t="s">
        <v>0</v>
      </c>
      <c r="BJ12073" s="3" t="s">
        <v>0</v>
      </c>
      <c r="BK12073" s="3" t="s">
        <v>0</v>
      </c>
      <c r="BL12073" s="3" t="s">
        <v>0</v>
      </c>
      <c r="BM12073" s="3" t="s">
        <v>0</v>
      </c>
      <c r="BN12073" s="3" t="s">
        <v>0</v>
      </c>
      <c r="BO12073" s="3">
        <v>6943</v>
      </c>
      <c r="BP12073" s="3" t="s">
        <v>0</v>
      </c>
      <c r="BQ12073" s="3" t="s">
        <v>0</v>
      </c>
      <c r="BR12073" s="3" t="s">
        <v>0</v>
      </c>
      <c r="BS12073" s="3" t="s">
        <v>0</v>
      </c>
      <c r="BT12073" s="3" t="s">
        <v>0</v>
      </c>
      <c r="BU12073" s="3" t="s">
        <v>0</v>
      </c>
      <c r="BV12073" s="3" t="s">
        <v>0</v>
      </c>
      <c r="BW12073" s="3" t="s">
        <v>0</v>
      </c>
      <c r="BX12073" s="3" t="s">
        <v>0</v>
      </c>
      <c r="BY12073" s="3" t="s">
        <v>0</v>
      </c>
      <c r="BZ12073" s="3" t="s">
        <v>0</v>
      </c>
      <c r="CA12073" s="3">
        <v>6943</v>
      </c>
      <c r="CB12073" s="3" t="s">
        <v>0</v>
      </c>
      <c r="CC12073" s="3" t="s">
        <v>0</v>
      </c>
      <c r="CD12073" s="3" t="s">
        <v>0</v>
      </c>
      <c r="CE12073" s="3" t="s">
        <v>0</v>
      </c>
      <c r="CF12073" s="3" t="s">
        <v>0</v>
      </c>
      <c r="CG12073" s="3" t="s">
        <v>0</v>
      </c>
      <c r="CH12073" s="3" t="s">
        <v>0</v>
      </c>
      <c r="CI12073" s="3" t="s">
        <v>0</v>
      </c>
      <c r="CJ12073" s="3" t="s">
        <v>0</v>
      </c>
      <c r="CK12073" s="3" t="s">
        <v>0</v>
      </c>
      <c r="CL12073" s="3" t="s">
        <v>0</v>
      </c>
      <c r="CM12073" s="3">
        <v>745</v>
      </c>
      <c r="CN12073" s="3">
        <v>0</v>
      </c>
      <c r="CO12073" s="3">
        <v>0</v>
      </c>
      <c r="CP12073" s="3">
        <v>6943</v>
      </c>
      <c r="CQ12073" s="3">
        <v>6943</v>
      </c>
      <c r="CR12073" s="3">
        <v>745</v>
      </c>
      <c r="CS12073" s="2">
        <v>2015</v>
      </c>
    </row>
    <row r="12074" spans="1:97" x14ac:dyDescent="0.25">
      <c r="A12074" s="2">
        <v>60196</v>
      </c>
      <c r="B12074" s="5" t="s">
        <v>8</v>
      </c>
      <c r="C12074" s="2" t="s">
        <v>0</v>
      </c>
      <c r="D12074" s="5" t="s">
        <v>186</v>
      </c>
      <c r="E12074" s="5" t="s">
        <v>183</v>
      </c>
      <c r="F12074" s="2">
        <v>59300</v>
      </c>
      <c r="G12074" s="5" t="s">
        <v>77</v>
      </c>
      <c r="H12074" s="5" t="s">
        <v>51</v>
      </c>
      <c r="I12074" s="5" t="s">
        <v>126</v>
      </c>
      <c r="J12074" s="5" t="s">
        <v>1</v>
      </c>
      <c r="K12074" s="2">
        <v>22</v>
      </c>
      <c r="L12074" s="2">
        <v>1</v>
      </c>
      <c r="M12074" s="5" t="s">
        <v>23</v>
      </c>
      <c r="N12074" s="5" t="s">
        <v>94</v>
      </c>
      <c r="O12074" s="5" t="s">
        <v>47</v>
      </c>
      <c r="P12074" s="5" t="s">
        <v>47</v>
      </c>
      <c r="Q12074" s="5" t="s">
        <v>1</v>
      </c>
      <c r="R12074" s="5" t="s">
        <v>1</v>
      </c>
      <c r="S12074" s="5" t="s">
        <v>1</v>
      </c>
      <c r="T12074" s="3" t="s">
        <v>0</v>
      </c>
      <c r="U12074" s="3" t="s">
        <v>0</v>
      </c>
      <c r="V12074" s="3" t="s">
        <v>0</v>
      </c>
      <c r="W12074" s="3" t="s">
        <v>0</v>
      </c>
      <c r="X12074" s="3" t="s">
        <v>0</v>
      </c>
      <c r="Y12074" s="3" t="s">
        <v>0</v>
      </c>
      <c r="Z12074" s="3" t="s">
        <v>0</v>
      </c>
      <c r="AA12074" s="3" t="s">
        <v>0</v>
      </c>
      <c r="AB12074" s="3" t="s">
        <v>0</v>
      </c>
      <c r="AC12074" s="3" t="s">
        <v>0</v>
      </c>
      <c r="AD12074" s="3" t="s">
        <v>0</v>
      </c>
      <c r="AE12074" s="3">
        <v>0</v>
      </c>
      <c r="AF12074" s="3" t="s">
        <v>0</v>
      </c>
      <c r="AG12074" s="3" t="s">
        <v>0</v>
      </c>
      <c r="AH12074" s="3" t="s">
        <v>0</v>
      </c>
      <c r="AI12074" s="3" t="s">
        <v>0</v>
      </c>
      <c r="AJ12074" s="3" t="s">
        <v>0</v>
      </c>
      <c r="AK12074" s="3" t="s">
        <v>0</v>
      </c>
      <c r="AL12074" s="3" t="s">
        <v>0</v>
      </c>
      <c r="AM12074" s="3" t="s">
        <v>0</v>
      </c>
      <c r="AN12074" s="3" t="s">
        <v>0</v>
      </c>
      <c r="AO12074" s="3" t="s">
        <v>0</v>
      </c>
      <c r="AP12074" s="3" t="s">
        <v>0</v>
      </c>
      <c r="AQ12074" s="3">
        <v>0</v>
      </c>
      <c r="AR12074" s="4" t="s">
        <v>0</v>
      </c>
      <c r="AS12074" s="4" t="s">
        <v>0</v>
      </c>
      <c r="AT12074" s="4" t="s">
        <v>0</v>
      </c>
      <c r="AU12074" s="4" t="s">
        <v>0</v>
      </c>
      <c r="AV12074" s="4" t="s">
        <v>0</v>
      </c>
      <c r="AW12074" s="4" t="s">
        <v>0</v>
      </c>
      <c r="AX12074" s="4" t="s">
        <v>0</v>
      </c>
      <c r="AY12074" s="4" t="s">
        <v>0</v>
      </c>
      <c r="AZ12074" s="4" t="s">
        <v>0</v>
      </c>
      <c r="BA12074" s="4" t="s">
        <v>0</v>
      </c>
      <c r="BB12074" s="4" t="s">
        <v>0</v>
      </c>
      <c r="BC12074" s="4">
        <v>0</v>
      </c>
      <c r="BD12074" s="3" t="s">
        <v>0</v>
      </c>
      <c r="BE12074" s="3" t="s">
        <v>0</v>
      </c>
      <c r="BF12074" s="3" t="s">
        <v>0</v>
      </c>
      <c r="BG12074" s="3" t="s">
        <v>0</v>
      </c>
      <c r="BH12074" s="3" t="s">
        <v>0</v>
      </c>
      <c r="BI12074" s="3" t="s">
        <v>0</v>
      </c>
      <c r="BJ12074" s="3" t="s">
        <v>0</v>
      </c>
      <c r="BK12074" s="3" t="s">
        <v>0</v>
      </c>
      <c r="BL12074" s="3" t="s">
        <v>0</v>
      </c>
      <c r="BM12074" s="3" t="s">
        <v>0</v>
      </c>
      <c r="BN12074" s="3" t="s">
        <v>0</v>
      </c>
      <c r="BO12074" s="3">
        <v>21834</v>
      </c>
      <c r="BP12074" s="3" t="s">
        <v>0</v>
      </c>
      <c r="BQ12074" s="3" t="s">
        <v>0</v>
      </c>
      <c r="BR12074" s="3" t="s">
        <v>0</v>
      </c>
      <c r="BS12074" s="3" t="s">
        <v>0</v>
      </c>
      <c r="BT12074" s="3" t="s">
        <v>0</v>
      </c>
      <c r="BU12074" s="3" t="s">
        <v>0</v>
      </c>
      <c r="BV12074" s="3" t="s">
        <v>0</v>
      </c>
      <c r="BW12074" s="3" t="s">
        <v>0</v>
      </c>
      <c r="BX12074" s="3" t="s">
        <v>0</v>
      </c>
      <c r="BY12074" s="3" t="s">
        <v>0</v>
      </c>
      <c r="BZ12074" s="3" t="s">
        <v>0</v>
      </c>
      <c r="CA12074" s="3">
        <v>21834</v>
      </c>
      <c r="CB12074" s="3" t="s">
        <v>0</v>
      </c>
      <c r="CC12074" s="3" t="s">
        <v>0</v>
      </c>
      <c r="CD12074" s="3" t="s">
        <v>0</v>
      </c>
      <c r="CE12074" s="3" t="s">
        <v>0</v>
      </c>
      <c r="CF12074" s="3" t="s">
        <v>0</v>
      </c>
      <c r="CG12074" s="3" t="s">
        <v>0</v>
      </c>
      <c r="CH12074" s="3" t="s">
        <v>0</v>
      </c>
      <c r="CI12074" s="3" t="s">
        <v>0</v>
      </c>
      <c r="CJ12074" s="3" t="s">
        <v>0</v>
      </c>
      <c r="CK12074" s="3" t="s">
        <v>0</v>
      </c>
      <c r="CL12074" s="3" t="s">
        <v>0</v>
      </c>
      <c r="CM12074" s="3">
        <v>2343</v>
      </c>
      <c r="CN12074" s="3">
        <v>0</v>
      </c>
      <c r="CO12074" s="3">
        <v>0</v>
      </c>
      <c r="CP12074" s="3">
        <v>21834</v>
      </c>
      <c r="CQ12074" s="3">
        <v>21834</v>
      </c>
      <c r="CR12074" s="3">
        <v>2343</v>
      </c>
      <c r="CS12074" s="2">
        <v>2015</v>
      </c>
    </row>
    <row r="12075" spans="1:97" x14ac:dyDescent="0.25">
      <c r="A12075" s="2">
        <v>60197</v>
      </c>
      <c r="B12075" s="5" t="s">
        <v>8</v>
      </c>
      <c r="C12075" s="2" t="s">
        <v>0</v>
      </c>
      <c r="D12075" s="5" t="s">
        <v>185</v>
      </c>
      <c r="E12075" s="5" t="s">
        <v>183</v>
      </c>
      <c r="F12075" s="2">
        <v>59300</v>
      </c>
      <c r="G12075" s="5" t="s">
        <v>77</v>
      </c>
      <c r="H12075" s="5" t="s">
        <v>51</v>
      </c>
      <c r="I12075" s="5" t="s">
        <v>126</v>
      </c>
      <c r="J12075" s="5" t="s">
        <v>1</v>
      </c>
      <c r="K12075" s="2">
        <v>22</v>
      </c>
      <c r="L12075" s="2">
        <v>1</v>
      </c>
      <c r="M12075" s="5" t="s">
        <v>23</v>
      </c>
      <c r="N12075" s="5" t="s">
        <v>94</v>
      </c>
      <c r="O12075" s="5" t="s">
        <v>47</v>
      </c>
      <c r="P12075" s="5" t="s">
        <v>47</v>
      </c>
      <c r="Q12075" s="5" t="s">
        <v>1</v>
      </c>
      <c r="R12075" s="5" t="s">
        <v>1</v>
      </c>
      <c r="S12075" s="5" t="s">
        <v>1</v>
      </c>
      <c r="T12075" s="3" t="s">
        <v>0</v>
      </c>
      <c r="U12075" s="3" t="s">
        <v>0</v>
      </c>
      <c r="V12075" s="3" t="s">
        <v>0</v>
      </c>
      <c r="W12075" s="3" t="s">
        <v>0</v>
      </c>
      <c r="X12075" s="3" t="s">
        <v>0</v>
      </c>
      <c r="Y12075" s="3" t="s">
        <v>0</v>
      </c>
      <c r="Z12075" s="3" t="s">
        <v>0</v>
      </c>
      <c r="AA12075" s="3" t="s">
        <v>0</v>
      </c>
      <c r="AB12075" s="3" t="s">
        <v>0</v>
      </c>
      <c r="AC12075" s="3" t="s">
        <v>0</v>
      </c>
      <c r="AD12075" s="3" t="s">
        <v>0</v>
      </c>
      <c r="AE12075" s="3">
        <v>0</v>
      </c>
      <c r="AF12075" s="3" t="s">
        <v>0</v>
      </c>
      <c r="AG12075" s="3" t="s">
        <v>0</v>
      </c>
      <c r="AH12075" s="3" t="s">
        <v>0</v>
      </c>
      <c r="AI12075" s="3" t="s">
        <v>0</v>
      </c>
      <c r="AJ12075" s="3" t="s">
        <v>0</v>
      </c>
      <c r="AK12075" s="3" t="s">
        <v>0</v>
      </c>
      <c r="AL12075" s="3" t="s">
        <v>0</v>
      </c>
      <c r="AM12075" s="3" t="s">
        <v>0</v>
      </c>
      <c r="AN12075" s="3" t="s">
        <v>0</v>
      </c>
      <c r="AO12075" s="3" t="s">
        <v>0</v>
      </c>
      <c r="AP12075" s="3" t="s">
        <v>0</v>
      </c>
      <c r="AQ12075" s="3">
        <v>0</v>
      </c>
      <c r="AR12075" s="4" t="s">
        <v>0</v>
      </c>
      <c r="AS12075" s="4" t="s">
        <v>0</v>
      </c>
      <c r="AT12075" s="4" t="s">
        <v>0</v>
      </c>
      <c r="AU12075" s="4" t="s">
        <v>0</v>
      </c>
      <c r="AV12075" s="4" t="s">
        <v>0</v>
      </c>
      <c r="AW12075" s="4" t="s">
        <v>0</v>
      </c>
      <c r="AX12075" s="4" t="s">
        <v>0</v>
      </c>
      <c r="AY12075" s="4" t="s">
        <v>0</v>
      </c>
      <c r="AZ12075" s="4" t="s">
        <v>0</v>
      </c>
      <c r="BA12075" s="4" t="s">
        <v>0</v>
      </c>
      <c r="BB12075" s="4" t="s">
        <v>0</v>
      </c>
      <c r="BC12075" s="4">
        <v>0</v>
      </c>
      <c r="BD12075" s="3" t="s">
        <v>0</v>
      </c>
      <c r="BE12075" s="3" t="s">
        <v>0</v>
      </c>
      <c r="BF12075" s="3" t="s">
        <v>0</v>
      </c>
      <c r="BG12075" s="3" t="s">
        <v>0</v>
      </c>
      <c r="BH12075" s="3" t="s">
        <v>0</v>
      </c>
      <c r="BI12075" s="3" t="s">
        <v>0</v>
      </c>
      <c r="BJ12075" s="3" t="s">
        <v>0</v>
      </c>
      <c r="BK12075" s="3" t="s">
        <v>0</v>
      </c>
      <c r="BL12075" s="3" t="s">
        <v>0</v>
      </c>
      <c r="BM12075" s="3" t="s">
        <v>0</v>
      </c>
      <c r="BN12075" s="3" t="s">
        <v>0</v>
      </c>
      <c r="BO12075" s="3">
        <v>14444</v>
      </c>
      <c r="BP12075" s="3" t="s">
        <v>0</v>
      </c>
      <c r="BQ12075" s="3" t="s">
        <v>0</v>
      </c>
      <c r="BR12075" s="3" t="s">
        <v>0</v>
      </c>
      <c r="BS12075" s="3" t="s">
        <v>0</v>
      </c>
      <c r="BT12075" s="3" t="s">
        <v>0</v>
      </c>
      <c r="BU12075" s="3" t="s">
        <v>0</v>
      </c>
      <c r="BV12075" s="3" t="s">
        <v>0</v>
      </c>
      <c r="BW12075" s="3" t="s">
        <v>0</v>
      </c>
      <c r="BX12075" s="3" t="s">
        <v>0</v>
      </c>
      <c r="BY12075" s="3" t="s">
        <v>0</v>
      </c>
      <c r="BZ12075" s="3" t="s">
        <v>0</v>
      </c>
      <c r="CA12075" s="3">
        <v>14444</v>
      </c>
      <c r="CB12075" s="3" t="s">
        <v>0</v>
      </c>
      <c r="CC12075" s="3" t="s">
        <v>0</v>
      </c>
      <c r="CD12075" s="3" t="s">
        <v>0</v>
      </c>
      <c r="CE12075" s="3" t="s">
        <v>0</v>
      </c>
      <c r="CF12075" s="3" t="s">
        <v>0</v>
      </c>
      <c r="CG12075" s="3" t="s">
        <v>0</v>
      </c>
      <c r="CH12075" s="3" t="s">
        <v>0</v>
      </c>
      <c r="CI12075" s="3" t="s">
        <v>0</v>
      </c>
      <c r="CJ12075" s="3" t="s">
        <v>0</v>
      </c>
      <c r="CK12075" s="3" t="s">
        <v>0</v>
      </c>
      <c r="CL12075" s="3" t="s">
        <v>0</v>
      </c>
      <c r="CM12075" s="3">
        <v>1550</v>
      </c>
      <c r="CN12075" s="3">
        <v>0</v>
      </c>
      <c r="CO12075" s="3">
        <v>0</v>
      </c>
      <c r="CP12075" s="3">
        <v>14444</v>
      </c>
      <c r="CQ12075" s="3">
        <v>14444</v>
      </c>
      <c r="CR12075" s="3">
        <v>1550</v>
      </c>
      <c r="CS12075" s="2">
        <v>2015</v>
      </c>
    </row>
    <row r="12076" spans="1:97" x14ac:dyDescent="0.25">
      <c r="A12076" s="2">
        <v>60198</v>
      </c>
      <c r="B12076" s="5" t="s">
        <v>8</v>
      </c>
      <c r="C12076" s="2" t="s">
        <v>0</v>
      </c>
      <c r="D12076" s="5" t="s">
        <v>184</v>
      </c>
      <c r="E12076" s="5" t="s">
        <v>183</v>
      </c>
      <c r="F12076" s="2">
        <v>59300</v>
      </c>
      <c r="G12076" s="5" t="s">
        <v>77</v>
      </c>
      <c r="H12076" s="5" t="s">
        <v>51</v>
      </c>
      <c r="I12076" s="5" t="s">
        <v>126</v>
      </c>
      <c r="J12076" s="5" t="s">
        <v>1</v>
      </c>
      <c r="K12076" s="2">
        <v>22</v>
      </c>
      <c r="L12076" s="2">
        <v>1</v>
      </c>
      <c r="M12076" s="5" t="s">
        <v>23</v>
      </c>
      <c r="N12076" s="5" t="s">
        <v>94</v>
      </c>
      <c r="O12076" s="5" t="s">
        <v>47</v>
      </c>
      <c r="P12076" s="5" t="s">
        <v>47</v>
      </c>
      <c r="Q12076" s="5" t="s">
        <v>1</v>
      </c>
      <c r="R12076" s="5" t="s">
        <v>1</v>
      </c>
      <c r="S12076" s="5" t="s">
        <v>1</v>
      </c>
      <c r="T12076" s="3" t="s">
        <v>0</v>
      </c>
      <c r="U12076" s="3" t="s">
        <v>0</v>
      </c>
      <c r="V12076" s="3" t="s">
        <v>0</v>
      </c>
      <c r="W12076" s="3" t="s">
        <v>0</v>
      </c>
      <c r="X12076" s="3" t="s">
        <v>0</v>
      </c>
      <c r="Y12076" s="3" t="s">
        <v>0</v>
      </c>
      <c r="Z12076" s="3" t="s">
        <v>0</v>
      </c>
      <c r="AA12076" s="3" t="s">
        <v>0</v>
      </c>
      <c r="AB12076" s="3" t="s">
        <v>0</v>
      </c>
      <c r="AC12076" s="3" t="s">
        <v>0</v>
      </c>
      <c r="AD12076" s="3" t="s">
        <v>0</v>
      </c>
      <c r="AE12076" s="3">
        <v>0</v>
      </c>
      <c r="AF12076" s="3" t="s">
        <v>0</v>
      </c>
      <c r="AG12076" s="3" t="s">
        <v>0</v>
      </c>
      <c r="AH12076" s="3" t="s">
        <v>0</v>
      </c>
      <c r="AI12076" s="3" t="s">
        <v>0</v>
      </c>
      <c r="AJ12076" s="3" t="s">
        <v>0</v>
      </c>
      <c r="AK12076" s="3" t="s">
        <v>0</v>
      </c>
      <c r="AL12076" s="3" t="s">
        <v>0</v>
      </c>
      <c r="AM12076" s="3" t="s">
        <v>0</v>
      </c>
      <c r="AN12076" s="3" t="s">
        <v>0</v>
      </c>
      <c r="AO12076" s="3" t="s">
        <v>0</v>
      </c>
      <c r="AP12076" s="3" t="s">
        <v>0</v>
      </c>
      <c r="AQ12076" s="3">
        <v>0</v>
      </c>
      <c r="AR12076" s="4" t="s">
        <v>0</v>
      </c>
      <c r="AS12076" s="4" t="s">
        <v>0</v>
      </c>
      <c r="AT12076" s="4" t="s">
        <v>0</v>
      </c>
      <c r="AU12076" s="4" t="s">
        <v>0</v>
      </c>
      <c r="AV12076" s="4" t="s">
        <v>0</v>
      </c>
      <c r="AW12076" s="4" t="s">
        <v>0</v>
      </c>
      <c r="AX12076" s="4" t="s">
        <v>0</v>
      </c>
      <c r="AY12076" s="4" t="s">
        <v>0</v>
      </c>
      <c r="AZ12076" s="4" t="s">
        <v>0</v>
      </c>
      <c r="BA12076" s="4" t="s">
        <v>0</v>
      </c>
      <c r="BB12076" s="4" t="s">
        <v>0</v>
      </c>
      <c r="BC12076" s="4">
        <v>0</v>
      </c>
      <c r="BD12076" s="3" t="s">
        <v>0</v>
      </c>
      <c r="BE12076" s="3" t="s">
        <v>0</v>
      </c>
      <c r="BF12076" s="3" t="s">
        <v>0</v>
      </c>
      <c r="BG12076" s="3" t="s">
        <v>0</v>
      </c>
      <c r="BH12076" s="3" t="s">
        <v>0</v>
      </c>
      <c r="BI12076" s="3" t="s">
        <v>0</v>
      </c>
      <c r="BJ12076" s="3" t="s">
        <v>0</v>
      </c>
      <c r="BK12076" s="3" t="s">
        <v>0</v>
      </c>
      <c r="BL12076" s="3" t="s">
        <v>0</v>
      </c>
      <c r="BM12076" s="3" t="s">
        <v>0</v>
      </c>
      <c r="BN12076" s="3" t="s">
        <v>0</v>
      </c>
      <c r="BO12076" s="3">
        <v>2544</v>
      </c>
      <c r="BP12076" s="3" t="s">
        <v>0</v>
      </c>
      <c r="BQ12076" s="3" t="s">
        <v>0</v>
      </c>
      <c r="BR12076" s="3" t="s">
        <v>0</v>
      </c>
      <c r="BS12076" s="3" t="s">
        <v>0</v>
      </c>
      <c r="BT12076" s="3" t="s">
        <v>0</v>
      </c>
      <c r="BU12076" s="3" t="s">
        <v>0</v>
      </c>
      <c r="BV12076" s="3" t="s">
        <v>0</v>
      </c>
      <c r="BW12076" s="3" t="s">
        <v>0</v>
      </c>
      <c r="BX12076" s="3" t="s">
        <v>0</v>
      </c>
      <c r="BY12076" s="3" t="s">
        <v>0</v>
      </c>
      <c r="BZ12076" s="3" t="s">
        <v>0</v>
      </c>
      <c r="CA12076" s="3">
        <v>2544</v>
      </c>
      <c r="CB12076" s="3" t="s">
        <v>0</v>
      </c>
      <c r="CC12076" s="3" t="s">
        <v>0</v>
      </c>
      <c r="CD12076" s="3" t="s">
        <v>0</v>
      </c>
      <c r="CE12076" s="3" t="s">
        <v>0</v>
      </c>
      <c r="CF12076" s="3" t="s">
        <v>0</v>
      </c>
      <c r="CG12076" s="3" t="s">
        <v>0</v>
      </c>
      <c r="CH12076" s="3" t="s">
        <v>0</v>
      </c>
      <c r="CI12076" s="3" t="s">
        <v>0</v>
      </c>
      <c r="CJ12076" s="3" t="s">
        <v>0</v>
      </c>
      <c r="CK12076" s="3" t="s">
        <v>0</v>
      </c>
      <c r="CL12076" s="3" t="s">
        <v>0</v>
      </c>
      <c r="CM12076" s="3">
        <v>273</v>
      </c>
      <c r="CN12076" s="3">
        <v>0</v>
      </c>
      <c r="CO12076" s="3">
        <v>0</v>
      </c>
      <c r="CP12076" s="3">
        <v>2544</v>
      </c>
      <c r="CQ12076" s="3">
        <v>2544</v>
      </c>
      <c r="CR12076" s="3">
        <v>273</v>
      </c>
      <c r="CS12076" s="2">
        <v>2015</v>
      </c>
    </row>
    <row r="12077" spans="1:97" x14ac:dyDescent="0.25">
      <c r="A12077" s="2">
        <v>60200</v>
      </c>
      <c r="B12077" s="5" t="s">
        <v>8</v>
      </c>
      <c r="C12077" s="2" t="s">
        <v>0</v>
      </c>
      <c r="D12077" s="5" t="s">
        <v>182</v>
      </c>
      <c r="E12077" s="5" t="s">
        <v>181</v>
      </c>
      <c r="F12077" s="2">
        <v>59462</v>
      </c>
      <c r="G12077" s="5" t="s">
        <v>28</v>
      </c>
      <c r="H12077" s="5" t="s">
        <v>17</v>
      </c>
      <c r="I12077" s="5" t="s">
        <v>121</v>
      </c>
      <c r="J12077" s="5" t="s">
        <v>1</v>
      </c>
      <c r="K12077" s="2">
        <v>22</v>
      </c>
      <c r="L12077" s="2">
        <v>2</v>
      </c>
      <c r="M12077" s="5" t="s">
        <v>4</v>
      </c>
      <c r="N12077" s="5" t="s">
        <v>94</v>
      </c>
      <c r="O12077" s="5" t="s">
        <v>47</v>
      </c>
      <c r="P12077" s="5" t="s">
        <v>47</v>
      </c>
      <c r="Q12077" s="5" t="s">
        <v>1</v>
      </c>
      <c r="R12077" s="5" t="s">
        <v>1</v>
      </c>
      <c r="S12077" s="5" t="s">
        <v>1</v>
      </c>
      <c r="T12077" s="3" t="s">
        <v>0</v>
      </c>
      <c r="U12077" s="3" t="s">
        <v>0</v>
      </c>
      <c r="V12077" s="3" t="s">
        <v>0</v>
      </c>
      <c r="W12077" s="3" t="s">
        <v>0</v>
      </c>
      <c r="X12077" s="3" t="s">
        <v>0</v>
      </c>
      <c r="Y12077" s="3" t="s">
        <v>0</v>
      </c>
      <c r="Z12077" s="3" t="s">
        <v>0</v>
      </c>
      <c r="AA12077" s="3" t="s">
        <v>0</v>
      </c>
      <c r="AB12077" s="3" t="s">
        <v>0</v>
      </c>
      <c r="AC12077" s="3" t="s">
        <v>0</v>
      </c>
      <c r="AD12077" s="3" t="s">
        <v>0</v>
      </c>
      <c r="AE12077" s="3">
        <v>0</v>
      </c>
      <c r="AF12077" s="3" t="s">
        <v>0</v>
      </c>
      <c r="AG12077" s="3" t="s">
        <v>0</v>
      </c>
      <c r="AH12077" s="3" t="s">
        <v>0</v>
      </c>
      <c r="AI12077" s="3" t="s">
        <v>0</v>
      </c>
      <c r="AJ12077" s="3" t="s">
        <v>0</v>
      </c>
      <c r="AK12077" s="3" t="s">
        <v>0</v>
      </c>
      <c r="AL12077" s="3" t="s">
        <v>0</v>
      </c>
      <c r="AM12077" s="3" t="s">
        <v>0</v>
      </c>
      <c r="AN12077" s="3" t="s">
        <v>0</v>
      </c>
      <c r="AO12077" s="3" t="s">
        <v>0</v>
      </c>
      <c r="AP12077" s="3" t="s">
        <v>0</v>
      </c>
      <c r="AQ12077" s="3">
        <v>0</v>
      </c>
      <c r="AR12077" s="4" t="s">
        <v>0</v>
      </c>
      <c r="AS12077" s="4" t="s">
        <v>0</v>
      </c>
      <c r="AT12077" s="4" t="s">
        <v>0</v>
      </c>
      <c r="AU12077" s="4" t="s">
        <v>0</v>
      </c>
      <c r="AV12077" s="4" t="s">
        <v>0</v>
      </c>
      <c r="AW12077" s="4" t="s">
        <v>0</v>
      </c>
      <c r="AX12077" s="4" t="s">
        <v>0</v>
      </c>
      <c r="AY12077" s="4" t="s">
        <v>0</v>
      </c>
      <c r="AZ12077" s="4" t="s">
        <v>0</v>
      </c>
      <c r="BA12077" s="4" t="s">
        <v>0</v>
      </c>
      <c r="BB12077" s="4" t="s">
        <v>0</v>
      </c>
      <c r="BC12077" s="4">
        <v>0</v>
      </c>
      <c r="BD12077" s="3" t="s">
        <v>0</v>
      </c>
      <c r="BE12077" s="3" t="s">
        <v>0</v>
      </c>
      <c r="BF12077" s="3" t="s">
        <v>0</v>
      </c>
      <c r="BG12077" s="3" t="s">
        <v>0</v>
      </c>
      <c r="BH12077" s="3" t="s">
        <v>0</v>
      </c>
      <c r="BI12077" s="3" t="s">
        <v>0</v>
      </c>
      <c r="BJ12077" s="3" t="s">
        <v>0</v>
      </c>
      <c r="BK12077" s="3" t="s">
        <v>0</v>
      </c>
      <c r="BL12077" s="3" t="s">
        <v>0</v>
      </c>
      <c r="BM12077" s="3" t="s">
        <v>0</v>
      </c>
      <c r="BN12077" s="3" t="s">
        <v>0</v>
      </c>
      <c r="BO12077" s="3">
        <v>913</v>
      </c>
      <c r="BP12077" s="3" t="s">
        <v>0</v>
      </c>
      <c r="BQ12077" s="3" t="s">
        <v>0</v>
      </c>
      <c r="BR12077" s="3" t="s">
        <v>0</v>
      </c>
      <c r="BS12077" s="3" t="s">
        <v>0</v>
      </c>
      <c r="BT12077" s="3" t="s">
        <v>0</v>
      </c>
      <c r="BU12077" s="3" t="s">
        <v>0</v>
      </c>
      <c r="BV12077" s="3" t="s">
        <v>0</v>
      </c>
      <c r="BW12077" s="3" t="s">
        <v>0</v>
      </c>
      <c r="BX12077" s="3" t="s">
        <v>0</v>
      </c>
      <c r="BY12077" s="3" t="s">
        <v>0</v>
      </c>
      <c r="BZ12077" s="3" t="s">
        <v>0</v>
      </c>
      <c r="CA12077" s="3">
        <v>913</v>
      </c>
      <c r="CB12077" s="3" t="s">
        <v>0</v>
      </c>
      <c r="CC12077" s="3" t="s">
        <v>0</v>
      </c>
      <c r="CD12077" s="3" t="s">
        <v>0</v>
      </c>
      <c r="CE12077" s="3" t="s">
        <v>0</v>
      </c>
      <c r="CF12077" s="3" t="s">
        <v>0</v>
      </c>
      <c r="CG12077" s="3" t="s">
        <v>0</v>
      </c>
      <c r="CH12077" s="3" t="s">
        <v>0</v>
      </c>
      <c r="CI12077" s="3" t="s">
        <v>0</v>
      </c>
      <c r="CJ12077" s="3" t="s">
        <v>0</v>
      </c>
      <c r="CK12077" s="3" t="s">
        <v>0</v>
      </c>
      <c r="CL12077" s="3" t="s">
        <v>0</v>
      </c>
      <c r="CM12077" s="3">
        <v>98</v>
      </c>
      <c r="CN12077" s="3">
        <v>0</v>
      </c>
      <c r="CO12077" s="3">
        <v>0</v>
      </c>
      <c r="CP12077" s="3">
        <v>913</v>
      </c>
      <c r="CQ12077" s="3">
        <v>913</v>
      </c>
      <c r="CR12077" s="3">
        <v>98</v>
      </c>
      <c r="CS12077" s="2">
        <v>2015</v>
      </c>
    </row>
    <row r="12078" spans="1:97" x14ac:dyDescent="0.25">
      <c r="A12078" s="2">
        <v>60219</v>
      </c>
      <c r="B12078" s="5" t="s">
        <v>8</v>
      </c>
      <c r="C12078" s="2" t="s">
        <v>0</v>
      </c>
      <c r="D12078" s="5" t="s">
        <v>180</v>
      </c>
      <c r="E12078" s="5" t="s">
        <v>179</v>
      </c>
      <c r="F12078" s="2">
        <v>60004</v>
      </c>
      <c r="G12078" s="5" t="s">
        <v>6</v>
      </c>
      <c r="H12078" s="5" t="s">
        <v>5</v>
      </c>
      <c r="I12078" s="5" t="s">
        <v>126</v>
      </c>
      <c r="J12078" s="5" t="s">
        <v>1</v>
      </c>
      <c r="K12078" s="2">
        <v>22</v>
      </c>
      <c r="L12078" s="2">
        <v>2</v>
      </c>
      <c r="M12078" s="5" t="s">
        <v>4</v>
      </c>
      <c r="N12078" s="5" t="s">
        <v>94</v>
      </c>
      <c r="O12078" s="5" t="s">
        <v>47</v>
      </c>
      <c r="P12078" s="5" t="s">
        <v>47</v>
      </c>
      <c r="Q12078" s="5" t="s">
        <v>1</v>
      </c>
      <c r="R12078" s="5" t="s">
        <v>1</v>
      </c>
      <c r="S12078" s="5" t="s">
        <v>1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4">
        <v>0</v>
      </c>
      <c r="AS12078" s="4">
        <v>0</v>
      </c>
      <c r="AT12078" s="4">
        <v>0</v>
      </c>
      <c r="AU12078" s="4">
        <v>0</v>
      </c>
      <c r="AV12078" s="4">
        <v>0</v>
      </c>
      <c r="AW12078" s="4">
        <v>0</v>
      </c>
      <c r="AX12078" s="4">
        <v>0</v>
      </c>
      <c r="AY12078" s="4">
        <v>0</v>
      </c>
      <c r="AZ12078" s="4">
        <v>0</v>
      </c>
      <c r="BA12078" s="4">
        <v>0</v>
      </c>
      <c r="BB12078" s="4">
        <v>0</v>
      </c>
      <c r="BC12078" s="4">
        <v>0</v>
      </c>
      <c r="BD12078" s="3">
        <v>767</v>
      </c>
      <c r="BE12078" s="3">
        <v>966</v>
      </c>
      <c r="BF12078" s="3">
        <v>1416</v>
      </c>
      <c r="BG12078" s="3">
        <v>1589</v>
      </c>
      <c r="BH12078" s="3">
        <v>1598</v>
      </c>
      <c r="BI12078" s="3">
        <v>1646</v>
      </c>
      <c r="BJ12078" s="3">
        <v>1704</v>
      </c>
      <c r="BK12078" s="3">
        <v>1724</v>
      </c>
      <c r="BL12078" s="3">
        <v>1423</v>
      </c>
      <c r="BM12078" s="3">
        <v>1199</v>
      </c>
      <c r="BN12078" s="3">
        <v>1111</v>
      </c>
      <c r="BO12078" s="3">
        <v>914</v>
      </c>
      <c r="BP12078" s="3">
        <v>767</v>
      </c>
      <c r="BQ12078" s="3">
        <v>966</v>
      </c>
      <c r="BR12078" s="3">
        <v>1416</v>
      </c>
      <c r="BS12078" s="3">
        <v>1589</v>
      </c>
      <c r="BT12078" s="3">
        <v>1598</v>
      </c>
      <c r="BU12078" s="3">
        <v>1646</v>
      </c>
      <c r="BV12078" s="3">
        <v>1704</v>
      </c>
      <c r="BW12078" s="3">
        <v>1724</v>
      </c>
      <c r="BX12078" s="3">
        <v>1423</v>
      </c>
      <c r="BY12078" s="3">
        <v>1199</v>
      </c>
      <c r="BZ12078" s="3">
        <v>1111</v>
      </c>
      <c r="CA12078" s="3">
        <v>914</v>
      </c>
      <c r="CB12078" s="3">
        <v>82.278000000000006</v>
      </c>
      <c r="CC12078" s="3">
        <v>103.697</v>
      </c>
      <c r="CD12078" s="3">
        <v>151.96299999999999</v>
      </c>
      <c r="CE12078" s="3">
        <v>170.55600000000001</v>
      </c>
      <c r="CF12078" s="3">
        <v>171.435</v>
      </c>
      <c r="CG12078" s="3">
        <v>176.63499999999999</v>
      </c>
      <c r="CH12078" s="3">
        <v>182.80799999999999</v>
      </c>
      <c r="CI12078" s="3">
        <v>185.03</v>
      </c>
      <c r="CJ12078" s="3">
        <v>152.70099999999999</v>
      </c>
      <c r="CK12078" s="3">
        <v>128.63800000000001</v>
      </c>
      <c r="CL12078" s="3">
        <v>119.167</v>
      </c>
      <c r="CM12078" s="3">
        <v>98.091999999999999</v>
      </c>
      <c r="CN12078" s="3">
        <v>0</v>
      </c>
      <c r="CO12078" s="3">
        <v>0</v>
      </c>
      <c r="CP12078" s="3">
        <v>16057</v>
      </c>
      <c r="CQ12078" s="3">
        <v>16057</v>
      </c>
      <c r="CR12078" s="3">
        <v>1723</v>
      </c>
      <c r="CS12078" s="2">
        <v>2015</v>
      </c>
    </row>
    <row r="12079" spans="1:97" ht="26.25" x14ac:dyDescent="0.25">
      <c r="A12079" s="2">
        <v>60220</v>
      </c>
      <c r="B12079" s="5" t="s">
        <v>19</v>
      </c>
      <c r="C12079" s="2" t="s">
        <v>0</v>
      </c>
      <c r="D12079" s="5" t="s">
        <v>178</v>
      </c>
      <c r="E12079" s="5" t="s">
        <v>177</v>
      </c>
      <c r="F12079" s="2">
        <v>60003</v>
      </c>
      <c r="G12079" s="5" t="s">
        <v>6</v>
      </c>
      <c r="H12079" s="5" t="s">
        <v>5</v>
      </c>
      <c r="I12079" s="5" t="s">
        <v>126</v>
      </c>
      <c r="J12079" s="5" t="s">
        <v>1</v>
      </c>
      <c r="K12079" s="2">
        <v>22</v>
      </c>
      <c r="L12079" s="2">
        <v>3</v>
      </c>
      <c r="M12079" s="5" t="s">
        <v>20</v>
      </c>
      <c r="N12079" s="5" t="s">
        <v>99</v>
      </c>
      <c r="O12079" s="5" t="s">
        <v>98</v>
      </c>
      <c r="P12079" s="5" t="s">
        <v>56</v>
      </c>
      <c r="Q12079" s="5" t="s">
        <v>1</v>
      </c>
      <c r="R12079" s="5" t="s">
        <v>1</v>
      </c>
      <c r="S12079" s="5" t="s">
        <v>97</v>
      </c>
      <c r="T12079" s="3" t="s">
        <v>0</v>
      </c>
      <c r="U12079" s="3">
        <v>13660</v>
      </c>
      <c r="V12079" s="3">
        <v>14236</v>
      </c>
      <c r="W12079" s="3">
        <v>12571</v>
      </c>
      <c r="X12079" s="3">
        <v>13730</v>
      </c>
      <c r="Y12079" s="3">
        <v>15431</v>
      </c>
      <c r="Z12079" s="3">
        <v>15727</v>
      </c>
      <c r="AA12079" s="3">
        <v>15150</v>
      </c>
      <c r="AB12079" s="3">
        <v>14828</v>
      </c>
      <c r="AC12079" s="3">
        <v>14276</v>
      </c>
      <c r="AD12079" s="3">
        <v>13229</v>
      </c>
      <c r="AE12079" s="3">
        <v>15070</v>
      </c>
      <c r="AF12079" s="3" t="s">
        <v>0</v>
      </c>
      <c r="AG12079" s="3">
        <v>6021</v>
      </c>
      <c r="AH12079" s="3">
        <v>6275</v>
      </c>
      <c r="AI12079" s="3">
        <v>5541</v>
      </c>
      <c r="AJ12079" s="3">
        <v>6053</v>
      </c>
      <c r="AK12079" s="3">
        <v>6802</v>
      </c>
      <c r="AL12079" s="3">
        <v>6933</v>
      </c>
      <c r="AM12079" s="3">
        <v>6678</v>
      </c>
      <c r="AN12079" s="3">
        <v>6536</v>
      </c>
      <c r="AO12079" s="3">
        <v>6293</v>
      </c>
      <c r="AP12079" s="3">
        <v>5832</v>
      </c>
      <c r="AQ12079" s="3">
        <v>6643</v>
      </c>
      <c r="AR12079" s="4" t="s">
        <v>0</v>
      </c>
      <c r="AS12079" s="4">
        <v>0.95</v>
      </c>
      <c r="AT12079" s="4">
        <v>0.95</v>
      </c>
      <c r="AU12079" s="4">
        <v>0.95</v>
      </c>
      <c r="AV12079" s="4">
        <v>0.95</v>
      </c>
      <c r="AW12079" s="4">
        <v>0.95</v>
      </c>
      <c r="AX12079" s="4">
        <v>0.95</v>
      </c>
      <c r="AY12079" s="4">
        <v>0.95</v>
      </c>
      <c r="AZ12079" s="4">
        <v>0.95</v>
      </c>
      <c r="BA12079" s="4">
        <v>0.95</v>
      </c>
      <c r="BB12079" s="4">
        <v>0.95</v>
      </c>
      <c r="BC12079" s="4">
        <v>0.95</v>
      </c>
      <c r="BD12079" s="3" t="s">
        <v>0</v>
      </c>
      <c r="BE12079" s="3">
        <v>12977</v>
      </c>
      <c r="BF12079" s="3">
        <v>13524</v>
      </c>
      <c r="BG12079" s="3">
        <v>11942</v>
      </c>
      <c r="BH12079" s="3">
        <v>13044</v>
      </c>
      <c r="BI12079" s="3">
        <v>14659</v>
      </c>
      <c r="BJ12079" s="3">
        <v>14941</v>
      </c>
      <c r="BK12079" s="3">
        <v>14393</v>
      </c>
      <c r="BL12079" s="3">
        <v>14087</v>
      </c>
      <c r="BM12079" s="3">
        <v>13562</v>
      </c>
      <c r="BN12079" s="3">
        <v>12568</v>
      </c>
      <c r="BO12079" s="3">
        <v>14317</v>
      </c>
      <c r="BP12079" s="3" t="s">
        <v>0</v>
      </c>
      <c r="BQ12079" s="3">
        <v>5720</v>
      </c>
      <c r="BR12079" s="3">
        <v>5961</v>
      </c>
      <c r="BS12079" s="3">
        <v>5264</v>
      </c>
      <c r="BT12079" s="3">
        <v>5750</v>
      </c>
      <c r="BU12079" s="3">
        <v>6462</v>
      </c>
      <c r="BV12079" s="3">
        <v>6586</v>
      </c>
      <c r="BW12079" s="3">
        <v>6344</v>
      </c>
      <c r="BX12079" s="3">
        <v>6209</v>
      </c>
      <c r="BY12079" s="3">
        <v>5978</v>
      </c>
      <c r="BZ12079" s="3">
        <v>5540</v>
      </c>
      <c r="CA12079" s="3">
        <v>6311</v>
      </c>
      <c r="CB12079" s="3" t="s">
        <v>0</v>
      </c>
      <c r="CC12079" s="3">
        <v>502.92700000000002</v>
      </c>
      <c r="CD12079" s="3">
        <v>524.16099999999994</v>
      </c>
      <c r="CE12079" s="3">
        <v>462.84800000000001</v>
      </c>
      <c r="CF12079" s="3">
        <v>505.529</v>
      </c>
      <c r="CG12079" s="3">
        <v>568.16499999999996</v>
      </c>
      <c r="CH12079" s="3">
        <v>579.05899999999997</v>
      </c>
      <c r="CI12079" s="3">
        <v>557.79399999999998</v>
      </c>
      <c r="CJ12079" s="3">
        <v>545.93700000000001</v>
      </c>
      <c r="CK12079" s="3">
        <v>525.62199999999996</v>
      </c>
      <c r="CL12079" s="3">
        <v>487.07900000000001</v>
      </c>
      <c r="CM12079" s="3">
        <v>554.87900000000002</v>
      </c>
      <c r="CN12079" s="3">
        <v>157908</v>
      </c>
      <c r="CO12079" s="3">
        <v>69607</v>
      </c>
      <c r="CP12079" s="3">
        <v>150014</v>
      </c>
      <c r="CQ12079" s="3">
        <v>66125</v>
      </c>
      <c r="CR12079" s="3">
        <v>5814</v>
      </c>
      <c r="CS12079" s="2">
        <v>2015</v>
      </c>
    </row>
    <row r="12080" spans="1:97" x14ac:dyDescent="0.25">
      <c r="A12080" s="2">
        <v>60222</v>
      </c>
      <c r="B12080" s="5" t="s">
        <v>8</v>
      </c>
      <c r="C12080" s="2" t="s">
        <v>0</v>
      </c>
      <c r="D12080" s="5" t="s">
        <v>176</v>
      </c>
      <c r="E12080" s="5" t="s">
        <v>175</v>
      </c>
      <c r="F12080" s="2">
        <v>59452</v>
      </c>
      <c r="G12080" s="5" t="s">
        <v>33</v>
      </c>
      <c r="H12080" s="5" t="s">
        <v>17</v>
      </c>
      <c r="I12080" s="5" t="s">
        <v>164</v>
      </c>
      <c r="J12080" s="5" t="s">
        <v>1</v>
      </c>
      <c r="K12080" s="2">
        <v>22</v>
      </c>
      <c r="L12080" s="2">
        <v>2</v>
      </c>
      <c r="M12080" s="5" t="s">
        <v>4</v>
      </c>
      <c r="N12080" s="5" t="s">
        <v>99</v>
      </c>
      <c r="O12080" s="5" t="s">
        <v>87</v>
      </c>
      <c r="P12080" s="5" t="s">
        <v>87</v>
      </c>
      <c r="Q12080" s="5" t="s">
        <v>1</v>
      </c>
      <c r="R12080" s="5" t="s">
        <v>1</v>
      </c>
      <c r="S12080" s="5" t="s">
        <v>12</v>
      </c>
      <c r="T12080" s="3" t="s">
        <v>0</v>
      </c>
      <c r="U12080" s="3" t="s">
        <v>0</v>
      </c>
      <c r="V12080" s="3" t="s">
        <v>0</v>
      </c>
      <c r="W12080" s="3" t="s">
        <v>0</v>
      </c>
      <c r="X12080" s="3" t="s">
        <v>0</v>
      </c>
      <c r="Y12080" s="3" t="s">
        <v>0</v>
      </c>
      <c r="Z12080" s="3" t="s">
        <v>0</v>
      </c>
      <c r="AA12080" s="3" t="s">
        <v>0</v>
      </c>
      <c r="AB12080" s="3" t="s">
        <v>0</v>
      </c>
      <c r="AC12080" s="3" t="s">
        <v>0</v>
      </c>
      <c r="AD12080" s="3" t="s">
        <v>0</v>
      </c>
      <c r="AE12080" s="3">
        <v>13</v>
      </c>
      <c r="AF12080" s="3" t="s">
        <v>0</v>
      </c>
      <c r="AG12080" s="3" t="s">
        <v>0</v>
      </c>
      <c r="AH12080" s="3" t="s">
        <v>0</v>
      </c>
      <c r="AI12080" s="3" t="s">
        <v>0</v>
      </c>
      <c r="AJ12080" s="3" t="s">
        <v>0</v>
      </c>
      <c r="AK12080" s="3" t="s">
        <v>0</v>
      </c>
      <c r="AL12080" s="3" t="s">
        <v>0</v>
      </c>
      <c r="AM12080" s="3" t="s">
        <v>0</v>
      </c>
      <c r="AN12080" s="3" t="s">
        <v>0</v>
      </c>
      <c r="AO12080" s="3" t="s">
        <v>0</v>
      </c>
      <c r="AP12080" s="3" t="s">
        <v>0</v>
      </c>
      <c r="AQ12080" s="3">
        <v>13</v>
      </c>
      <c r="AR12080" s="4" t="s">
        <v>0</v>
      </c>
      <c r="AS12080" s="4" t="s">
        <v>0</v>
      </c>
      <c r="AT12080" s="4" t="s">
        <v>0</v>
      </c>
      <c r="AU12080" s="4" t="s">
        <v>0</v>
      </c>
      <c r="AV12080" s="4" t="s">
        <v>0</v>
      </c>
      <c r="AW12080" s="4" t="s">
        <v>0</v>
      </c>
      <c r="AX12080" s="4" t="s">
        <v>0</v>
      </c>
      <c r="AY12080" s="4" t="s">
        <v>0</v>
      </c>
      <c r="AZ12080" s="4" t="s">
        <v>0</v>
      </c>
      <c r="BA12080" s="4" t="s">
        <v>0</v>
      </c>
      <c r="BB12080" s="4" t="s">
        <v>0</v>
      </c>
      <c r="BC12080" s="4">
        <v>5.7750000000000004</v>
      </c>
      <c r="BD12080" s="3" t="s">
        <v>0</v>
      </c>
      <c r="BE12080" s="3" t="s">
        <v>0</v>
      </c>
      <c r="BF12080" s="3" t="s">
        <v>0</v>
      </c>
      <c r="BG12080" s="3" t="s">
        <v>0</v>
      </c>
      <c r="BH12080" s="3" t="s">
        <v>0</v>
      </c>
      <c r="BI12080" s="3" t="s">
        <v>0</v>
      </c>
      <c r="BJ12080" s="3" t="s">
        <v>0</v>
      </c>
      <c r="BK12080" s="3" t="s">
        <v>0</v>
      </c>
      <c r="BL12080" s="3" t="s">
        <v>0</v>
      </c>
      <c r="BM12080" s="3" t="s">
        <v>0</v>
      </c>
      <c r="BN12080" s="3" t="s">
        <v>0</v>
      </c>
      <c r="BO12080" s="3">
        <v>75</v>
      </c>
      <c r="BP12080" s="3" t="s">
        <v>0</v>
      </c>
      <c r="BQ12080" s="3" t="s">
        <v>0</v>
      </c>
      <c r="BR12080" s="3" t="s">
        <v>0</v>
      </c>
      <c r="BS12080" s="3" t="s">
        <v>0</v>
      </c>
      <c r="BT12080" s="3" t="s">
        <v>0</v>
      </c>
      <c r="BU12080" s="3" t="s">
        <v>0</v>
      </c>
      <c r="BV12080" s="3" t="s">
        <v>0</v>
      </c>
      <c r="BW12080" s="3" t="s">
        <v>0</v>
      </c>
      <c r="BX12080" s="3" t="s">
        <v>0</v>
      </c>
      <c r="BY12080" s="3" t="s">
        <v>0</v>
      </c>
      <c r="BZ12080" s="3" t="s">
        <v>0</v>
      </c>
      <c r="CA12080" s="3">
        <v>75</v>
      </c>
      <c r="CB12080" s="3" t="s">
        <v>0</v>
      </c>
      <c r="CC12080" s="3" t="s">
        <v>0</v>
      </c>
      <c r="CD12080" s="3" t="s">
        <v>0</v>
      </c>
      <c r="CE12080" s="3" t="s">
        <v>0</v>
      </c>
      <c r="CF12080" s="3" t="s">
        <v>0</v>
      </c>
      <c r="CG12080" s="3" t="s">
        <v>0</v>
      </c>
      <c r="CH12080" s="3" t="s">
        <v>0</v>
      </c>
      <c r="CI12080" s="3" t="s">
        <v>0</v>
      </c>
      <c r="CJ12080" s="3" t="s">
        <v>0</v>
      </c>
      <c r="CK12080" s="3" t="s">
        <v>0</v>
      </c>
      <c r="CL12080" s="3" t="s">
        <v>0</v>
      </c>
      <c r="CM12080" s="3">
        <v>7</v>
      </c>
      <c r="CN12080" s="3">
        <v>13</v>
      </c>
      <c r="CO12080" s="3">
        <v>13</v>
      </c>
      <c r="CP12080" s="3">
        <v>75</v>
      </c>
      <c r="CQ12080" s="3">
        <v>75</v>
      </c>
      <c r="CR12080" s="3">
        <v>7</v>
      </c>
      <c r="CS12080" s="2">
        <v>2015</v>
      </c>
    </row>
    <row r="12081" spans="1:97" x14ac:dyDescent="0.25">
      <c r="A12081" s="2">
        <v>60222</v>
      </c>
      <c r="B12081" s="5" t="s">
        <v>8</v>
      </c>
      <c r="C12081" s="2" t="s">
        <v>0</v>
      </c>
      <c r="D12081" s="5" t="s">
        <v>176</v>
      </c>
      <c r="E12081" s="5" t="s">
        <v>175</v>
      </c>
      <c r="F12081" s="2">
        <v>59452</v>
      </c>
      <c r="G12081" s="5" t="s">
        <v>33</v>
      </c>
      <c r="H12081" s="5" t="s">
        <v>17</v>
      </c>
      <c r="I12081" s="5" t="s">
        <v>164</v>
      </c>
      <c r="J12081" s="5" t="s">
        <v>1</v>
      </c>
      <c r="K12081" s="2">
        <v>22</v>
      </c>
      <c r="L12081" s="2">
        <v>2</v>
      </c>
      <c r="M12081" s="5" t="s">
        <v>4</v>
      </c>
      <c r="N12081" s="5" t="s">
        <v>99</v>
      </c>
      <c r="O12081" s="5" t="s">
        <v>82</v>
      </c>
      <c r="P12081" s="5" t="s">
        <v>81</v>
      </c>
      <c r="Q12081" s="5" t="s">
        <v>1</v>
      </c>
      <c r="R12081" s="5" t="s">
        <v>1</v>
      </c>
      <c r="S12081" s="5" t="s">
        <v>69</v>
      </c>
      <c r="T12081" s="3" t="s">
        <v>0</v>
      </c>
      <c r="U12081" s="3" t="s">
        <v>0</v>
      </c>
      <c r="V12081" s="3" t="s">
        <v>0</v>
      </c>
      <c r="W12081" s="3" t="s">
        <v>0</v>
      </c>
      <c r="X12081" s="3" t="s">
        <v>0</v>
      </c>
      <c r="Y12081" s="3" t="s">
        <v>0</v>
      </c>
      <c r="Z12081" s="3" t="s">
        <v>0</v>
      </c>
      <c r="AA12081" s="3" t="s">
        <v>0</v>
      </c>
      <c r="AB12081" s="3" t="s">
        <v>0</v>
      </c>
      <c r="AC12081" s="3" t="s">
        <v>0</v>
      </c>
      <c r="AD12081" s="3" t="s">
        <v>0</v>
      </c>
      <c r="AE12081" s="3">
        <v>0</v>
      </c>
      <c r="AF12081" s="3" t="s">
        <v>0</v>
      </c>
      <c r="AG12081" s="3" t="s">
        <v>0</v>
      </c>
      <c r="AH12081" s="3" t="s">
        <v>0</v>
      </c>
      <c r="AI12081" s="3" t="s">
        <v>0</v>
      </c>
      <c r="AJ12081" s="3" t="s">
        <v>0</v>
      </c>
      <c r="AK12081" s="3" t="s">
        <v>0</v>
      </c>
      <c r="AL12081" s="3" t="s">
        <v>0</v>
      </c>
      <c r="AM12081" s="3" t="s">
        <v>0</v>
      </c>
      <c r="AN12081" s="3" t="s">
        <v>0</v>
      </c>
      <c r="AO12081" s="3" t="s">
        <v>0</v>
      </c>
      <c r="AP12081" s="3" t="s">
        <v>0</v>
      </c>
      <c r="AQ12081" s="3">
        <v>0</v>
      </c>
      <c r="AR12081" s="4" t="s">
        <v>0</v>
      </c>
      <c r="AS12081" s="4" t="s">
        <v>0</v>
      </c>
      <c r="AT12081" s="4" t="s">
        <v>0</v>
      </c>
      <c r="AU12081" s="4" t="s">
        <v>0</v>
      </c>
      <c r="AV12081" s="4" t="s">
        <v>0</v>
      </c>
      <c r="AW12081" s="4" t="s">
        <v>0</v>
      </c>
      <c r="AX12081" s="4" t="s">
        <v>0</v>
      </c>
      <c r="AY12081" s="4" t="s">
        <v>0</v>
      </c>
      <c r="AZ12081" s="4" t="s">
        <v>0</v>
      </c>
      <c r="BA12081" s="4" t="s">
        <v>0</v>
      </c>
      <c r="BB12081" s="4" t="s">
        <v>0</v>
      </c>
      <c r="BC12081" s="4">
        <v>0</v>
      </c>
      <c r="BD12081" s="3" t="s">
        <v>0</v>
      </c>
      <c r="BE12081" s="3" t="s">
        <v>0</v>
      </c>
      <c r="BF12081" s="3" t="s">
        <v>0</v>
      </c>
      <c r="BG12081" s="3" t="s">
        <v>0</v>
      </c>
      <c r="BH12081" s="3" t="s">
        <v>0</v>
      </c>
      <c r="BI12081" s="3" t="s">
        <v>0</v>
      </c>
      <c r="BJ12081" s="3" t="s">
        <v>0</v>
      </c>
      <c r="BK12081" s="3" t="s">
        <v>0</v>
      </c>
      <c r="BL12081" s="3" t="s">
        <v>0</v>
      </c>
      <c r="BM12081" s="3" t="s">
        <v>0</v>
      </c>
      <c r="BN12081" s="3" t="s">
        <v>0</v>
      </c>
      <c r="BO12081" s="3">
        <v>0</v>
      </c>
      <c r="BP12081" s="3" t="s">
        <v>0</v>
      </c>
      <c r="BQ12081" s="3" t="s">
        <v>0</v>
      </c>
      <c r="BR12081" s="3" t="s">
        <v>0</v>
      </c>
      <c r="BS12081" s="3" t="s">
        <v>0</v>
      </c>
      <c r="BT12081" s="3" t="s">
        <v>0</v>
      </c>
      <c r="BU12081" s="3" t="s">
        <v>0</v>
      </c>
      <c r="BV12081" s="3" t="s">
        <v>0</v>
      </c>
      <c r="BW12081" s="3" t="s">
        <v>0</v>
      </c>
      <c r="BX12081" s="3" t="s">
        <v>0</v>
      </c>
      <c r="BY12081" s="3" t="s">
        <v>0</v>
      </c>
      <c r="BZ12081" s="3" t="s">
        <v>0</v>
      </c>
      <c r="CA12081" s="3">
        <v>0</v>
      </c>
      <c r="CB12081" s="3" t="s">
        <v>0</v>
      </c>
      <c r="CC12081" s="3" t="s">
        <v>0</v>
      </c>
      <c r="CD12081" s="3" t="s">
        <v>0</v>
      </c>
      <c r="CE12081" s="3" t="s">
        <v>0</v>
      </c>
      <c r="CF12081" s="3" t="s">
        <v>0</v>
      </c>
      <c r="CG12081" s="3" t="s">
        <v>0</v>
      </c>
      <c r="CH12081" s="3" t="s">
        <v>0</v>
      </c>
      <c r="CI12081" s="3" t="s">
        <v>0</v>
      </c>
      <c r="CJ12081" s="3" t="s">
        <v>0</v>
      </c>
      <c r="CK12081" s="3" t="s">
        <v>0</v>
      </c>
      <c r="CL12081" s="3" t="s">
        <v>0</v>
      </c>
      <c r="CM12081" s="3">
        <v>0</v>
      </c>
      <c r="CN12081" s="3">
        <v>0</v>
      </c>
      <c r="CO12081" s="3">
        <v>0</v>
      </c>
      <c r="CP12081" s="3">
        <v>0</v>
      </c>
      <c r="CQ12081" s="3">
        <v>0</v>
      </c>
      <c r="CR12081" s="3">
        <v>0</v>
      </c>
      <c r="CS12081" s="2">
        <v>2015</v>
      </c>
    </row>
    <row r="12082" spans="1:97" x14ac:dyDescent="0.25">
      <c r="A12082" s="2">
        <v>60223</v>
      </c>
      <c r="B12082" s="5" t="s">
        <v>8</v>
      </c>
      <c r="C12082" s="2" t="s">
        <v>0</v>
      </c>
      <c r="D12082" s="5" t="s">
        <v>174</v>
      </c>
      <c r="E12082" s="5" t="s">
        <v>172</v>
      </c>
      <c r="F12082" s="2">
        <v>57128</v>
      </c>
      <c r="G12082" s="5" t="s">
        <v>6</v>
      </c>
      <c r="H12082" s="5" t="s">
        <v>5</v>
      </c>
      <c r="I12082" s="5" t="s">
        <v>126</v>
      </c>
      <c r="J12082" s="5" t="s">
        <v>1</v>
      </c>
      <c r="K12082" s="2">
        <v>22</v>
      </c>
      <c r="L12082" s="2">
        <v>2</v>
      </c>
      <c r="M12082" s="5" t="s">
        <v>4</v>
      </c>
      <c r="N12082" s="5" t="s">
        <v>171</v>
      </c>
      <c r="O12082" s="5" t="s">
        <v>73</v>
      </c>
      <c r="P12082" s="5" t="s">
        <v>73</v>
      </c>
      <c r="Q12082" s="5" t="s">
        <v>1</v>
      </c>
      <c r="R12082" s="5" t="s">
        <v>1</v>
      </c>
      <c r="S12082" s="5" t="s">
        <v>69</v>
      </c>
      <c r="T12082" s="3" t="s">
        <v>0</v>
      </c>
      <c r="U12082" s="3" t="s">
        <v>0</v>
      </c>
      <c r="V12082" s="3" t="s">
        <v>0</v>
      </c>
      <c r="W12082" s="3" t="s">
        <v>0</v>
      </c>
      <c r="X12082" s="3" t="s">
        <v>0</v>
      </c>
      <c r="Y12082" s="3" t="s">
        <v>0</v>
      </c>
      <c r="Z12082" s="3" t="s">
        <v>0</v>
      </c>
      <c r="AA12082" s="3" t="s">
        <v>0</v>
      </c>
      <c r="AB12082" s="3" t="s">
        <v>0</v>
      </c>
      <c r="AC12082" s="3" t="s">
        <v>0</v>
      </c>
      <c r="AD12082" s="3">
        <v>3501</v>
      </c>
      <c r="AE12082" s="3">
        <v>3744</v>
      </c>
      <c r="AF12082" s="3" t="s">
        <v>0</v>
      </c>
      <c r="AG12082" s="3" t="s">
        <v>0</v>
      </c>
      <c r="AH12082" s="3" t="s">
        <v>0</v>
      </c>
      <c r="AI12082" s="3" t="s">
        <v>0</v>
      </c>
      <c r="AJ12082" s="3" t="s">
        <v>0</v>
      </c>
      <c r="AK12082" s="3" t="s">
        <v>0</v>
      </c>
      <c r="AL12082" s="3" t="s">
        <v>0</v>
      </c>
      <c r="AM12082" s="3" t="s">
        <v>0</v>
      </c>
      <c r="AN12082" s="3" t="s">
        <v>0</v>
      </c>
      <c r="AO12082" s="3" t="s">
        <v>0</v>
      </c>
      <c r="AP12082" s="3">
        <v>3501</v>
      </c>
      <c r="AQ12082" s="3">
        <v>3744</v>
      </c>
      <c r="AR12082" s="4" t="s">
        <v>0</v>
      </c>
      <c r="AS12082" s="4" t="s">
        <v>0</v>
      </c>
      <c r="AT12082" s="4" t="s">
        <v>0</v>
      </c>
      <c r="AU12082" s="4" t="s">
        <v>0</v>
      </c>
      <c r="AV12082" s="4" t="s">
        <v>0</v>
      </c>
      <c r="AW12082" s="4" t="s">
        <v>0</v>
      </c>
      <c r="AX12082" s="4" t="s">
        <v>0</v>
      </c>
      <c r="AY12082" s="4" t="s">
        <v>0</v>
      </c>
      <c r="AZ12082" s="4" t="s">
        <v>0</v>
      </c>
      <c r="BA12082" s="4" t="s">
        <v>0</v>
      </c>
      <c r="BB12082" s="4">
        <v>1.016</v>
      </c>
      <c r="BC12082" s="4">
        <v>1.016</v>
      </c>
      <c r="BD12082" s="3" t="s">
        <v>0</v>
      </c>
      <c r="BE12082" s="3" t="s">
        <v>0</v>
      </c>
      <c r="BF12082" s="3" t="s">
        <v>0</v>
      </c>
      <c r="BG12082" s="3" t="s">
        <v>0</v>
      </c>
      <c r="BH12082" s="3" t="s">
        <v>0</v>
      </c>
      <c r="BI12082" s="3" t="s">
        <v>0</v>
      </c>
      <c r="BJ12082" s="3" t="s">
        <v>0</v>
      </c>
      <c r="BK12082" s="3" t="s">
        <v>0</v>
      </c>
      <c r="BL12082" s="3" t="s">
        <v>0</v>
      </c>
      <c r="BM12082" s="3" t="s">
        <v>0</v>
      </c>
      <c r="BN12082" s="3">
        <v>3557</v>
      </c>
      <c r="BO12082" s="3">
        <v>3804</v>
      </c>
      <c r="BP12082" s="3" t="s">
        <v>0</v>
      </c>
      <c r="BQ12082" s="3" t="s">
        <v>0</v>
      </c>
      <c r="BR12082" s="3" t="s">
        <v>0</v>
      </c>
      <c r="BS12082" s="3" t="s">
        <v>0</v>
      </c>
      <c r="BT12082" s="3" t="s">
        <v>0</v>
      </c>
      <c r="BU12082" s="3" t="s">
        <v>0</v>
      </c>
      <c r="BV12082" s="3" t="s">
        <v>0</v>
      </c>
      <c r="BW12082" s="3" t="s">
        <v>0</v>
      </c>
      <c r="BX12082" s="3" t="s">
        <v>0</v>
      </c>
      <c r="BY12082" s="3" t="s">
        <v>0</v>
      </c>
      <c r="BZ12082" s="3">
        <v>3557</v>
      </c>
      <c r="CA12082" s="3">
        <v>3804</v>
      </c>
      <c r="CB12082" s="3" t="s">
        <v>0</v>
      </c>
      <c r="CC12082" s="3" t="s">
        <v>0</v>
      </c>
      <c r="CD12082" s="3" t="s">
        <v>0</v>
      </c>
      <c r="CE12082" s="3" t="s">
        <v>0</v>
      </c>
      <c r="CF12082" s="3" t="s">
        <v>0</v>
      </c>
      <c r="CG12082" s="3" t="s">
        <v>0</v>
      </c>
      <c r="CH12082" s="3" t="s">
        <v>0</v>
      </c>
      <c r="CI12082" s="3" t="s">
        <v>0</v>
      </c>
      <c r="CJ12082" s="3" t="s">
        <v>0</v>
      </c>
      <c r="CK12082" s="3" t="s">
        <v>0</v>
      </c>
      <c r="CL12082" s="3">
        <v>572.101</v>
      </c>
      <c r="CM12082" s="3">
        <v>611.93899999999996</v>
      </c>
      <c r="CN12082" s="3">
        <v>7245</v>
      </c>
      <c r="CO12082" s="3">
        <v>7245</v>
      </c>
      <c r="CP12082" s="3">
        <v>7361</v>
      </c>
      <c r="CQ12082" s="3">
        <v>7361</v>
      </c>
      <c r="CR12082" s="3">
        <v>1184.04</v>
      </c>
      <c r="CS12082" s="2">
        <v>2015</v>
      </c>
    </row>
    <row r="12083" spans="1:97" x14ac:dyDescent="0.25">
      <c r="A12083" s="2">
        <v>60224</v>
      </c>
      <c r="B12083" s="5" t="s">
        <v>8</v>
      </c>
      <c r="C12083" s="2" t="s">
        <v>0</v>
      </c>
      <c r="D12083" s="5" t="s">
        <v>173</v>
      </c>
      <c r="E12083" s="5" t="s">
        <v>172</v>
      </c>
      <c r="F12083" s="2">
        <v>57128</v>
      </c>
      <c r="G12083" s="5" t="s">
        <v>6</v>
      </c>
      <c r="H12083" s="5" t="s">
        <v>5</v>
      </c>
      <c r="I12083" s="5" t="s">
        <v>126</v>
      </c>
      <c r="J12083" s="5" t="s">
        <v>1</v>
      </c>
      <c r="K12083" s="2">
        <v>22</v>
      </c>
      <c r="L12083" s="2">
        <v>2</v>
      </c>
      <c r="M12083" s="5" t="s">
        <v>4</v>
      </c>
      <c r="N12083" s="5" t="s">
        <v>171</v>
      </c>
      <c r="O12083" s="5" t="s">
        <v>73</v>
      </c>
      <c r="P12083" s="5" t="s">
        <v>73</v>
      </c>
      <c r="Q12083" s="5" t="s">
        <v>1</v>
      </c>
      <c r="R12083" s="5" t="s">
        <v>1</v>
      </c>
      <c r="S12083" s="5" t="s">
        <v>69</v>
      </c>
      <c r="T12083" s="3">
        <v>4356</v>
      </c>
      <c r="U12083" s="3">
        <v>3226</v>
      </c>
      <c r="V12083" s="3">
        <v>3779</v>
      </c>
      <c r="W12083" s="3">
        <v>3626</v>
      </c>
      <c r="X12083" s="3">
        <v>3540</v>
      </c>
      <c r="Y12083" s="3">
        <v>4978</v>
      </c>
      <c r="Z12083" s="3">
        <v>5615</v>
      </c>
      <c r="AA12083" s="3">
        <v>5923</v>
      </c>
      <c r="AB12083" s="3">
        <v>5882</v>
      </c>
      <c r="AC12083" s="3">
        <v>5666</v>
      </c>
      <c r="AD12083" s="3">
        <v>4178</v>
      </c>
      <c r="AE12083" s="3">
        <v>4469</v>
      </c>
      <c r="AF12083" s="3">
        <v>4356</v>
      </c>
      <c r="AG12083" s="3">
        <v>3226</v>
      </c>
      <c r="AH12083" s="3">
        <v>3779</v>
      </c>
      <c r="AI12083" s="3">
        <v>3626</v>
      </c>
      <c r="AJ12083" s="3">
        <v>3540</v>
      </c>
      <c r="AK12083" s="3">
        <v>4978</v>
      </c>
      <c r="AL12083" s="3">
        <v>5615</v>
      </c>
      <c r="AM12083" s="3">
        <v>5923</v>
      </c>
      <c r="AN12083" s="3">
        <v>5882</v>
      </c>
      <c r="AO12083" s="3">
        <v>5666</v>
      </c>
      <c r="AP12083" s="3">
        <v>4178</v>
      </c>
      <c r="AQ12083" s="3">
        <v>4469</v>
      </c>
      <c r="AR12083" s="4">
        <v>1.016</v>
      </c>
      <c r="AS12083" s="4">
        <v>1.016</v>
      </c>
      <c r="AT12083" s="4">
        <v>1.016</v>
      </c>
      <c r="AU12083" s="4">
        <v>1.016</v>
      </c>
      <c r="AV12083" s="4">
        <v>1.016</v>
      </c>
      <c r="AW12083" s="4">
        <v>1.016</v>
      </c>
      <c r="AX12083" s="4">
        <v>1.016</v>
      </c>
      <c r="AY12083" s="4">
        <v>1.016</v>
      </c>
      <c r="AZ12083" s="4">
        <v>1.016</v>
      </c>
      <c r="BA12083" s="4">
        <v>1.016</v>
      </c>
      <c r="BB12083" s="4">
        <v>1.016</v>
      </c>
      <c r="BC12083" s="4">
        <v>1.016</v>
      </c>
      <c r="BD12083" s="3">
        <v>4426</v>
      </c>
      <c r="BE12083" s="3">
        <v>3278</v>
      </c>
      <c r="BF12083" s="3">
        <v>3839</v>
      </c>
      <c r="BG12083" s="3">
        <v>3684</v>
      </c>
      <c r="BH12083" s="3">
        <v>3597</v>
      </c>
      <c r="BI12083" s="3">
        <v>5058</v>
      </c>
      <c r="BJ12083" s="3">
        <v>5705</v>
      </c>
      <c r="BK12083" s="3">
        <v>6018</v>
      </c>
      <c r="BL12083" s="3">
        <v>5976</v>
      </c>
      <c r="BM12083" s="3">
        <v>5757</v>
      </c>
      <c r="BN12083" s="3">
        <v>4245</v>
      </c>
      <c r="BO12083" s="3">
        <v>4541</v>
      </c>
      <c r="BP12083" s="3">
        <v>4426</v>
      </c>
      <c r="BQ12083" s="3">
        <v>3278</v>
      </c>
      <c r="BR12083" s="3">
        <v>3839</v>
      </c>
      <c r="BS12083" s="3">
        <v>3684</v>
      </c>
      <c r="BT12083" s="3">
        <v>3597</v>
      </c>
      <c r="BU12083" s="3">
        <v>5058</v>
      </c>
      <c r="BV12083" s="3">
        <v>5705</v>
      </c>
      <c r="BW12083" s="3">
        <v>6018</v>
      </c>
      <c r="BX12083" s="3">
        <v>5976</v>
      </c>
      <c r="BY12083" s="3">
        <v>5757</v>
      </c>
      <c r="BZ12083" s="3">
        <v>4245</v>
      </c>
      <c r="CA12083" s="3">
        <v>4541</v>
      </c>
      <c r="CB12083" s="3">
        <v>664.42899999999997</v>
      </c>
      <c r="CC12083" s="3">
        <v>491.99</v>
      </c>
      <c r="CD12083" s="3">
        <v>576.38</v>
      </c>
      <c r="CE12083" s="3">
        <v>553.10599999999999</v>
      </c>
      <c r="CF12083" s="3">
        <v>539.976</v>
      </c>
      <c r="CG12083" s="3">
        <v>759.3</v>
      </c>
      <c r="CH12083" s="3">
        <v>856.39400000000001</v>
      </c>
      <c r="CI12083" s="3">
        <v>903.33799999999997</v>
      </c>
      <c r="CJ12083" s="3">
        <v>897.09699999999998</v>
      </c>
      <c r="CK12083" s="3">
        <v>864.17200000000003</v>
      </c>
      <c r="CL12083" s="3">
        <v>637.17499999999995</v>
      </c>
      <c r="CM12083" s="3">
        <v>681.54300000000001</v>
      </c>
      <c r="CN12083" s="3">
        <v>55238</v>
      </c>
      <c r="CO12083" s="3">
        <v>55238</v>
      </c>
      <c r="CP12083" s="3">
        <v>56124</v>
      </c>
      <c r="CQ12083" s="3">
        <v>56124</v>
      </c>
      <c r="CR12083" s="3">
        <v>8424.9</v>
      </c>
      <c r="CS12083" s="2">
        <v>2015</v>
      </c>
    </row>
    <row r="12084" spans="1:97" x14ac:dyDescent="0.25">
      <c r="A12084" s="2">
        <v>60234</v>
      </c>
      <c r="B12084" s="5" t="s">
        <v>8</v>
      </c>
      <c r="C12084" s="2" t="s">
        <v>0</v>
      </c>
      <c r="D12084" s="5" t="s">
        <v>170</v>
      </c>
      <c r="E12084" s="5" t="s">
        <v>167</v>
      </c>
      <c r="F12084" s="2">
        <v>40229</v>
      </c>
      <c r="G12084" s="5" t="s">
        <v>33</v>
      </c>
      <c r="H12084" s="5" t="s">
        <v>17</v>
      </c>
      <c r="I12084" s="5" t="s">
        <v>164</v>
      </c>
      <c r="J12084" s="5" t="s">
        <v>1</v>
      </c>
      <c r="K12084" s="2">
        <v>22</v>
      </c>
      <c r="L12084" s="2">
        <v>1</v>
      </c>
      <c r="M12084" s="5" t="s">
        <v>23</v>
      </c>
      <c r="N12084" s="5" t="s">
        <v>99</v>
      </c>
      <c r="O12084" s="5" t="s">
        <v>87</v>
      </c>
      <c r="P12084" s="5" t="s">
        <v>87</v>
      </c>
      <c r="Q12084" s="5" t="s">
        <v>1</v>
      </c>
      <c r="R12084" s="5" t="s">
        <v>1</v>
      </c>
      <c r="S12084" s="5" t="s">
        <v>12</v>
      </c>
      <c r="T12084" s="3">
        <v>39</v>
      </c>
      <c r="U12084" s="3">
        <v>246</v>
      </c>
      <c r="V12084" s="3">
        <v>13</v>
      </c>
      <c r="W12084" s="3">
        <v>3</v>
      </c>
      <c r="X12084" s="3">
        <v>18</v>
      </c>
      <c r="Y12084" s="3">
        <v>17</v>
      </c>
      <c r="Z12084" s="3">
        <v>56</v>
      </c>
      <c r="AA12084" s="3">
        <v>28</v>
      </c>
      <c r="AB12084" s="3">
        <v>5</v>
      </c>
      <c r="AC12084" s="3">
        <v>6</v>
      </c>
      <c r="AD12084" s="3">
        <v>18</v>
      </c>
      <c r="AE12084" s="3">
        <v>14</v>
      </c>
      <c r="AF12084" s="3">
        <v>39</v>
      </c>
      <c r="AG12084" s="3">
        <v>246</v>
      </c>
      <c r="AH12084" s="3">
        <v>13</v>
      </c>
      <c r="AI12084" s="3">
        <v>3</v>
      </c>
      <c r="AJ12084" s="3">
        <v>18</v>
      </c>
      <c r="AK12084" s="3">
        <v>17</v>
      </c>
      <c r="AL12084" s="3">
        <v>56</v>
      </c>
      <c r="AM12084" s="3">
        <v>28</v>
      </c>
      <c r="AN12084" s="3">
        <v>5</v>
      </c>
      <c r="AO12084" s="3">
        <v>6</v>
      </c>
      <c r="AP12084" s="3">
        <v>18</v>
      </c>
      <c r="AQ12084" s="3">
        <v>14</v>
      </c>
      <c r="AR12084" s="4">
        <v>5.74</v>
      </c>
      <c r="AS12084" s="4">
        <v>5.74</v>
      </c>
      <c r="AT12084" s="4">
        <v>5.74</v>
      </c>
      <c r="AU12084" s="4">
        <v>5.74</v>
      </c>
      <c r="AV12084" s="4">
        <v>5.74</v>
      </c>
      <c r="AW12084" s="4">
        <v>5.74</v>
      </c>
      <c r="AX12084" s="4">
        <v>5.74</v>
      </c>
      <c r="AY12084" s="4">
        <v>5.74</v>
      </c>
      <c r="AZ12084" s="4">
        <v>5.74</v>
      </c>
      <c r="BA12084" s="4">
        <v>5.74</v>
      </c>
      <c r="BB12084" s="4">
        <v>5.74</v>
      </c>
      <c r="BC12084" s="4">
        <v>5.74</v>
      </c>
      <c r="BD12084" s="3">
        <v>224</v>
      </c>
      <c r="BE12084" s="3">
        <v>1412</v>
      </c>
      <c r="BF12084" s="3">
        <v>75</v>
      </c>
      <c r="BG12084" s="3">
        <v>17</v>
      </c>
      <c r="BH12084" s="3">
        <v>103</v>
      </c>
      <c r="BI12084" s="3">
        <v>98</v>
      </c>
      <c r="BJ12084" s="3">
        <v>321</v>
      </c>
      <c r="BK12084" s="3">
        <v>161</v>
      </c>
      <c r="BL12084" s="3">
        <v>29</v>
      </c>
      <c r="BM12084" s="3">
        <v>34</v>
      </c>
      <c r="BN12084" s="3">
        <v>103</v>
      </c>
      <c r="BO12084" s="3">
        <v>80</v>
      </c>
      <c r="BP12084" s="3">
        <v>224</v>
      </c>
      <c r="BQ12084" s="3">
        <v>1412</v>
      </c>
      <c r="BR12084" s="3">
        <v>75</v>
      </c>
      <c r="BS12084" s="3">
        <v>17</v>
      </c>
      <c r="BT12084" s="3">
        <v>103</v>
      </c>
      <c r="BU12084" s="3">
        <v>98</v>
      </c>
      <c r="BV12084" s="3">
        <v>321</v>
      </c>
      <c r="BW12084" s="3">
        <v>161</v>
      </c>
      <c r="BX12084" s="3">
        <v>29</v>
      </c>
      <c r="BY12084" s="3">
        <v>34</v>
      </c>
      <c r="BZ12084" s="3">
        <v>103</v>
      </c>
      <c r="CA12084" s="3">
        <v>80</v>
      </c>
      <c r="CB12084" s="3">
        <v>24.581</v>
      </c>
      <c r="CC12084" s="3">
        <v>153.76300000000001</v>
      </c>
      <c r="CD12084" s="3">
        <v>8.2970000000000006</v>
      </c>
      <c r="CE12084" s="3">
        <v>1.79</v>
      </c>
      <c r="CF12084" s="3">
        <v>11.13</v>
      </c>
      <c r="CG12084" s="3">
        <v>10.384</v>
      </c>
      <c r="CH12084" s="3">
        <v>34.93</v>
      </c>
      <c r="CI12084" s="3">
        <v>17.190000000000001</v>
      </c>
      <c r="CJ12084" s="3">
        <v>3.2589999999999999</v>
      </c>
      <c r="CK12084" s="3">
        <v>3.7149999999999999</v>
      </c>
      <c r="CL12084" s="3">
        <v>11.208</v>
      </c>
      <c r="CM12084" s="3">
        <v>8.7530000000000001</v>
      </c>
      <c r="CN12084" s="3">
        <v>463</v>
      </c>
      <c r="CO12084" s="3">
        <v>463</v>
      </c>
      <c r="CP12084" s="3">
        <v>2657</v>
      </c>
      <c r="CQ12084" s="3">
        <v>2657</v>
      </c>
      <c r="CR12084" s="3">
        <v>289</v>
      </c>
      <c r="CS12084" s="2">
        <v>2015</v>
      </c>
    </row>
    <row r="12085" spans="1:97" x14ac:dyDescent="0.25">
      <c r="A12085" s="2">
        <v>60235</v>
      </c>
      <c r="B12085" s="5" t="s">
        <v>8</v>
      </c>
      <c r="C12085" s="2" t="s">
        <v>0</v>
      </c>
      <c r="D12085" s="5" t="s">
        <v>169</v>
      </c>
      <c r="E12085" s="5" t="s">
        <v>167</v>
      </c>
      <c r="F12085" s="2">
        <v>40229</v>
      </c>
      <c r="G12085" s="5" t="s">
        <v>33</v>
      </c>
      <c r="H12085" s="5" t="s">
        <v>17</v>
      </c>
      <c r="I12085" s="5" t="s">
        <v>164</v>
      </c>
      <c r="J12085" s="5" t="s">
        <v>1</v>
      </c>
      <c r="K12085" s="2">
        <v>22</v>
      </c>
      <c r="L12085" s="2">
        <v>1</v>
      </c>
      <c r="M12085" s="5" t="s">
        <v>23</v>
      </c>
      <c r="N12085" s="5" t="s">
        <v>99</v>
      </c>
      <c r="O12085" s="5" t="s">
        <v>87</v>
      </c>
      <c r="P12085" s="5" t="s">
        <v>87</v>
      </c>
      <c r="Q12085" s="5" t="s">
        <v>1</v>
      </c>
      <c r="R12085" s="5" t="s">
        <v>1</v>
      </c>
      <c r="S12085" s="5" t="s">
        <v>12</v>
      </c>
      <c r="T12085" s="3">
        <v>32</v>
      </c>
      <c r="U12085" s="3">
        <v>203</v>
      </c>
      <c r="V12085" s="3">
        <v>11</v>
      </c>
      <c r="W12085" s="3">
        <v>2</v>
      </c>
      <c r="X12085" s="3">
        <v>15</v>
      </c>
      <c r="Y12085" s="3">
        <v>14</v>
      </c>
      <c r="Z12085" s="3">
        <v>46</v>
      </c>
      <c r="AA12085" s="3">
        <v>23</v>
      </c>
      <c r="AB12085" s="3">
        <v>4</v>
      </c>
      <c r="AC12085" s="3">
        <v>5</v>
      </c>
      <c r="AD12085" s="3">
        <v>15</v>
      </c>
      <c r="AE12085" s="3">
        <v>12</v>
      </c>
      <c r="AF12085" s="3">
        <v>32</v>
      </c>
      <c r="AG12085" s="3">
        <v>203</v>
      </c>
      <c r="AH12085" s="3">
        <v>11</v>
      </c>
      <c r="AI12085" s="3">
        <v>2</v>
      </c>
      <c r="AJ12085" s="3">
        <v>15</v>
      </c>
      <c r="AK12085" s="3">
        <v>14</v>
      </c>
      <c r="AL12085" s="3">
        <v>46</v>
      </c>
      <c r="AM12085" s="3">
        <v>23</v>
      </c>
      <c r="AN12085" s="3">
        <v>4</v>
      </c>
      <c r="AO12085" s="3">
        <v>5</v>
      </c>
      <c r="AP12085" s="3">
        <v>15</v>
      </c>
      <c r="AQ12085" s="3">
        <v>12</v>
      </c>
      <c r="AR12085" s="4">
        <v>5.74</v>
      </c>
      <c r="AS12085" s="4">
        <v>5.74</v>
      </c>
      <c r="AT12085" s="4">
        <v>5.74</v>
      </c>
      <c r="AU12085" s="4">
        <v>5.74</v>
      </c>
      <c r="AV12085" s="4">
        <v>5.74</v>
      </c>
      <c r="AW12085" s="4">
        <v>5.74</v>
      </c>
      <c r="AX12085" s="4">
        <v>5.74</v>
      </c>
      <c r="AY12085" s="4">
        <v>5.74</v>
      </c>
      <c r="AZ12085" s="4">
        <v>5.74</v>
      </c>
      <c r="BA12085" s="4">
        <v>5.74</v>
      </c>
      <c r="BB12085" s="4">
        <v>5.74</v>
      </c>
      <c r="BC12085" s="4">
        <v>5.74</v>
      </c>
      <c r="BD12085" s="3">
        <v>184</v>
      </c>
      <c r="BE12085" s="3">
        <v>1165</v>
      </c>
      <c r="BF12085" s="3">
        <v>63</v>
      </c>
      <c r="BG12085" s="3">
        <v>11</v>
      </c>
      <c r="BH12085" s="3">
        <v>86</v>
      </c>
      <c r="BI12085" s="3">
        <v>80</v>
      </c>
      <c r="BJ12085" s="3">
        <v>264</v>
      </c>
      <c r="BK12085" s="3">
        <v>132</v>
      </c>
      <c r="BL12085" s="3">
        <v>23</v>
      </c>
      <c r="BM12085" s="3">
        <v>29</v>
      </c>
      <c r="BN12085" s="3">
        <v>86</v>
      </c>
      <c r="BO12085" s="3">
        <v>69</v>
      </c>
      <c r="BP12085" s="3">
        <v>184</v>
      </c>
      <c r="BQ12085" s="3">
        <v>1165</v>
      </c>
      <c r="BR12085" s="3">
        <v>63</v>
      </c>
      <c r="BS12085" s="3">
        <v>11</v>
      </c>
      <c r="BT12085" s="3">
        <v>86</v>
      </c>
      <c r="BU12085" s="3">
        <v>80</v>
      </c>
      <c r="BV12085" s="3">
        <v>264</v>
      </c>
      <c r="BW12085" s="3">
        <v>132</v>
      </c>
      <c r="BX12085" s="3">
        <v>23</v>
      </c>
      <c r="BY12085" s="3">
        <v>29</v>
      </c>
      <c r="BZ12085" s="3">
        <v>86</v>
      </c>
      <c r="CA12085" s="3">
        <v>69</v>
      </c>
      <c r="CB12085" s="3">
        <v>20.327000000000002</v>
      </c>
      <c r="CC12085" s="3">
        <v>127.161</v>
      </c>
      <c r="CD12085" s="3">
        <v>6.8620000000000001</v>
      </c>
      <c r="CE12085" s="3">
        <v>1.48</v>
      </c>
      <c r="CF12085" s="3">
        <v>9.2040000000000006</v>
      </c>
      <c r="CG12085" s="3">
        <v>8.5879999999999992</v>
      </c>
      <c r="CH12085" s="3">
        <v>28.887</v>
      </c>
      <c r="CI12085" s="3">
        <v>14.215999999999999</v>
      </c>
      <c r="CJ12085" s="3">
        <v>2.6949999999999998</v>
      </c>
      <c r="CK12085" s="3">
        <v>3.0720000000000001</v>
      </c>
      <c r="CL12085" s="3">
        <v>9.2690000000000001</v>
      </c>
      <c r="CM12085" s="3">
        <v>7.2389999999999999</v>
      </c>
      <c r="CN12085" s="3">
        <v>382</v>
      </c>
      <c r="CO12085" s="3">
        <v>382</v>
      </c>
      <c r="CP12085" s="3">
        <v>2192</v>
      </c>
      <c r="CQ12085" s="3">
        <v>2192</v>
      </c>
      <c r="CR12085" s="3">
        <v>239</v>
      </c>
      <c r="CS12085" s="2">
        <v>2015</v>
      </c>
    </row>
    <row r="12086" spans="1:97" x14ac:dyDescent="0.25">
      <c r="A12086" s="2">
        <v>60236</v>
      </c>
      <c r="B12086" s="5" t="s">
        <v>8</v>
      </c>
      <c r="C12086" s="2" t="s">
        <v>0</v>
      </c>
      <c r="D12086" s="5" t="s">
        <v>168</v>
      </c>
      <c r="E12086" s="5" t="s">
        <v>167</v>
      </c>
      <c r="F12086" s="2">
        <v>40229</v>
      </c>
      <c r="G12086" s="5" t="s">
        <v>33</v>
      </c>
      <c r="H12086" s="5" t="s">
        <v>17</v>
      </c>
      <c r="I12086" s="5" t="s">
        <v>164</v>
      </c>
      <c r="J12086" s="5" t="s">
        <v>1</v>
      </c>
      <c r="K12086" s="2">
        <v>22</v>
      </c>
      <c r="L12086" s="2">
        <v>1</v>
      </c>
      <c r="M12086" s="5" t="s">
        <v>23</v>
      </c>
      <c r="N12086" s="5" t="s">
        <v>99</v>
      </c>
      <c r="O12086" s="5" t="s">
        <v>87</v>
      </c>
      <c r="P12086" s="5" t="s">
        <v>87</v>
      </c>
      <c r="Q12086" s="5" t="s">
        <v>1</v>
      </c>
      <c r="R12086" s="5" t="s">
        <v>1</v>
      </c>
      <c r="S12086" s="5" t="s">
        <v>12</v>
      </c>
      <c r="T12086" s="3">
        <v>38</v>
      </c>
      <c r="U12086" s="3">
        <v>242</v>
      </c>
      <c r="V12086" s="3">
        <v>13</v>
      </c>
      <c r="W12086" s="3">
        <v>3</v>
      </c>
      <c r="X12086" s="3">
        <v>18</v>
      </c>
      <c r="Y12086" s="3">
        <v>16</v>
      </c>
      <c r="Z12086" s="3">
        <v>55</v>
      </c>
      <c r="AA12086" s="3">
        <v>27</v>
      </c>
      <c r="AB12086" s="3">
        <v>5</v>
      </c>
      <c r="AC12086" s="3">
        <v>6</v>
      </c>
      <c r="AD12086" s="3">
        <v>18</v>
      </c>
      <c r="AE12086" s="3">
        <v>14</v>
      </c>
      <c r="AF12086" s="3">
        <v>38</v>
      </c>
      <c r="AG12086" s="3">
        <v>242</v>
      </c>
      <c r="AH12086" s="3">
        <v>13</v>
      </c>
      <c r="AI12086" s="3">
        <v>3</v>
      </c>
      <c r="AJ12086" s="3">
        <v>18</v>
      </c>
      <c r="AK12086" s="3">
        <v>16</v>
      </c>
      <c r="AL12086" s="3">
        <v>55</v>
      </c>
      <c r="AM12086" s="3">
        <v>27</v>
      </c>
      <c r="AN12086" s="3">
        <v>5</v>
      </c>
      <c r="AO12086" s="3">
        <v>6</v>
      </c>
      <c r="AP12086" s="3">
        <v>18</v>
      </c>
      <c r="AQ12086" s="3">
        <v>14</v>
      </c>
      <c r="AR12086" s="4">
        <v>5.74</v>
      </c>
      <c r="AS12086" s="4">
        <v>5.74</v>
      </c>
      <c r="AT12086" s="4">
        <v>5.74</v>
      </c>
      <c r="AU12086" s="4">
        <v>5.74</v>
      </c>
      <c r="AV12086" s="4">
        <v>5.74</v>
      </c>
      <c r="AW12086" s="4">
        <v>5.74</v>
      </c>
      <c r="AX12086" s="4">
        <v>5.74</v>
      </c>
      <c r="AY12086" s="4">
        <v>5.74</v>
      </c>
      <c r="AZ12086" s="4">
        <v>5.74</v>
      </c>
      <c r="BA12086" s="4">
        <v>5.74</v>
      </c>
      <c r="BB12086" s="4">
        <v>5.74</v>
      </c>
      <c r="BC12086" s="4">
        <v>5.74</v>
      </c>
      <c r="BD12086" s="3">
        <v>218</v>
      </c>
      <c r="BE12086" s="3">
        <v>1389</v>
      </c>
      <c r="BF12086" s="3">
        <v>75</v>
      </c>
      <c r="BG12086" s="3">
        <v>17</v>
      </c>
      <c r="BH12086" s="3">
        <v>103</v>
      </c>
      <c r="BI12086" s="3">
        <v>92</v>
      </c>
      <c r="BJ12086" s="3">
        <v>316</v>
      </c>
      <c r="BK12086" s="3">
        <v>155</v>
      </c>
      <c r="BL12086" s="3">
        <v>29</v>
      </c>
      <c r="BM12086" s="3">
        <v>34</v>
      </c>
      <c r="BN12086" s="3">
        <v>103</v>
      </c>
      <c r="BO12086" s="3">
        <v>80</v>
      </c>
      <c r="BP12086" s="3">
        <v>218</v>
      </c>
      <c r="BQ12086" s="3">
        <v>1389</v>
      </c>
      <c r="BR12086" s="3">
        <v>75</v>
      </c>
      <c r="BS12086" s="3">
        <v>17</v>
      </c>
      <c r="BT12086" s="3">
        <v>103</v>
      </c>
      <c r="BU12086" s="3">
        <v>92</v>
      </c>
      <c r="BV12086" s="3">
        <v>316</v>
      </c>
      <c r="BW12086" s="3">
        <v>155</v>
      </c>
      <c r="BX12086" s="3">
        <v>29</v>
      </c>
      <c r="BY12086" s="3">
        <v>34</v>
      </c>
      <c r="BZ12086" s="3">
        <v>103</v>
      </c>
      <c r="CA12086" s="3">
        <v>80</v>
      </c>
      <c r="CB12086" s="3">
        <v>24.154</v>
      </c>
      <c r="CC12086" s="3">
        <v>151.10300000000001</v>
      </c>
      <c r="CD12086" s="3">
        <v>8.1539999999999999</v>
      </c>
      <c r="CE12086" s="3">
        <v>1.7589999999999999</v>
      </c>
      <c r="CF12086" s="3">
        <v>10.936999999999999</v>
      </c>
      <c r="CG12086" s="3">
        <v>10.205</v>
      </c>
      <c r="CH12086" s="3">
        <v>34.326000000000001</v>
      </c>
      <c r="CI12086" s="3">
        <v>16.893000000000001</v>
      </c>
      <c r="CJ12086" s="3">
        <v>3.2029999999999998</v>
      </c>
      <c r="CK12086" s="3">
        <v>3.6509999999999998</v>
      </c>
      <c r="CL12086" s="3">
        <v>11.013999999999999</v>
      </c>
      <c r="CM12086" s="3">
        <v>8.6010000000000009</v>
      </c>
      <c r="CN12086" s="3">
        <v>455</v>
      </c>
      <c r="CO12086" s="3">
        <v>455</v>
      </c>
      <c r="CP12086" s="3">
        <v>2611</v>
      </c>
      <c r="CQ12086" s="3">
        <v>2611</v>
      </c>
      <c r="CR12086" s="3">
        <v>284</v>
      </c>
      <c r="CS12086" s="2">
        <v>2015</v>
      </c>
    </row>
    <row r="12087" spans="1:97" x14ac:dyDescent="0.25">
      <c r="A12087" s="2">
        <v>60238</v>
      </c>
      <c r="B12087" s="5" t="s">
        <v>8</v>
      </c>
      <c r="C12087" s="2" t="s">
        <v>0</v>
      </c>
      <c r="D12087" s="5" t="s">
        <v>166</v>
      </c>
      <c r="E12087" s="5" t="s">
        <v>166</v>
      </c>
      <c r="F12087" s="2">
        <v>60020</v>
      </c>
      <c r="G12087" s="5" t="s">
        <v>88</v>
      </c>
      <c r="H12087" s="5" t="s">
        <v>37</v>
      </c>
      <c r="I12087" s="5" t="s">
        <v>164</v>
      </c>
      <c r="J12087" s="5" t="s">
        <v>1</v>
      </c>
      <c r="K12087" s="2">
        <v>22</v>
      </c>
      <c r="L12087" s="2">
        <v>2</v>
      </c>
      <c r="M12087" s="5" t="s">
        <v>4</v>
      </c>
      <c r="N12087" s="5" t="s">
        <v>94</v>
      </c>
      <c r="O12087" s="5" t="s">
        <v>47</v>
      </c>
      <c r="P12087" s="5" t="s">
        <v>47</v>
      </c>
      <c r="Q12087" s="5" t="s">
        <v>1</v>
      </c>
      <c r="R12087" s="5" t="s">
        <v>1</v>
      </c>
      <c r="S12087" s="5" t="s">
        <v>1</v>
      </c>
      <c r="T12087" s="3" t="s">
        <v>0</v>
      </c>
      <c r="U12087" s="3" t="s">
        <v>0</v>
      </c>
      <c r="V12087" s="3" t="s">
        <v>0</v>
      </c>
      <c r="W12087" s="3" t="s">
        <v>0</v>
      </c>
      <c r="X12087" s="3" t="s">
        <v>0</v>
      </c>
      <c r="Y12087" s="3" t="s">
        <v>0</v>
      </c>
      <c r="Z12087" s="3" t="s">
        <v>0</v>
      </c>
      <c r="AA12087" s="3" t="s">
        <v>0</v>
      </c>
      <c r="AB12087" s="3" t="s">
        <v>0</v>
      </c>
      <c r="AC12087" s="3" t="s">
        <v>0</v>
      </c>
      <c r="AD12087" s="3" t="s">
        <v>0</v>
      </c>
      <c r="AE12087" s="3">
        <v>0</v>
      </c>
      <c r="AF12087" s="3" t="s">
        <v>0</v>
      </c>
      <c r="AG12087" s="3" t="s">
        <v>0</v>
      </c>
      <c r="AH12087" s="3" t="s">
        <v>0</v>
      </c>
      <c r="AI12087" s="3" t="s">
        <v>0</v>
      </c>
      <c r="AJ12087" s="3" t="s">
        <v>0</v>
      </c>
      <c r="AK12087" s="3" t="s">
        <v>0</v>
      </c>
      <c r="AL12087" s="3" t="s">
        <v>0</v>
      </c>
      <c r="AM12087" s="3" t="s">
        <v>0</v>
      </c>
      <c r="AN12087" s="3" t="s">
        <v>0</v>
      </c>
      <c r="AO12087" s="3" t="s">
        <v>0</v>
      </c>
      <c r="AP12087" s="3" t="s">
        <v>0</v>
      </c>
      <c r="AQ12087" s="3">
        <v>0</v>
      </c>
      <c r="AR12087" s="4" t="s">
        <v>0</v>
      </c>
      <c r="AS12087" s="4" t="s">
        <v>0</v>
      </c>
      <c r="AT12087" s="4" t="s">
        <v>0</v>
      </c>
      <c r="AU12087" s="4" t="s">
        <v>0</v>
      </c>
      <c r="AV12087" s="4" t="s">
        <v>0</v>
      </c>
      <c r="AW12087" s="4" t="s">
        <v>0</v>
      </c>
      <c r="AX12087" s="4" t="s">
        <v>0</v>
      </c>
      <c r="AY12087" s="4" t="s">
        <v>0</v>
      </c>
      <c r="AZ12087" s="4" t="s">
        <v>0</v>
      </c>
      <c r="BA12087" s="4" t="s">
        <v>0</v>
      </c>
      <c r="BB12087" s="4" t="s">
        <v>0</v>
      </c>
      <c r="BC12087" s="4">
        <v>0</v>
      </c>
      <c r="BD12087" s="3" t="s">
        <v>0</v>
      </c>
      <c r="BE12087" s="3" t="s">
        <v>0</v>
      </c>
      <c r="BF12087" s="3" t="s">
        <v>0</v>
      </c>
      <c r="BG12087" s="3" t="s">
        <v>0</v>
      </c>
      <c r="BH12087" s="3" t="s">
        <v>0</v>
      </c>
      <c r="BI12087" s="3" t="s">
        <v>0</v>
      </c>
      <c r="BJ12087" s="3" t="s">
        <v>0</v>
      </c>
      <c r="BK12087" s="3" t="s">
        <v>0</v>
      </c>
      <c r="BL12087" s="3" t="s">
        <v>0</v>
      </c>
      <c r="BM12087" s="3" t="s">
        <v>0</v>
      </c>
      <c r="BN12087" s="3" t="s">
        <v>0</v>
      </c>
      <c r="BO12087" s="3">
        <v>19</v>
      </c>
      <c r="BP12087" s="3" t="s">
        <v>0</v>
      </c>
      <c r="BQ12087" s="3" t="s">
        <v>0</v>
      </c>
      <c r="BR12087" s="3" t="s">
        <v>0</v>
      </c>
      <c r="BS12087" s="3" t="s">
        <v>0</v>
      </c>
      <c r="BT12087" s="3" t="s">
        <v>0</v>
      </c>
      <c r="BU12087" s="3" t="s">
        <v>0</v>
      </c>
      <c r="BV12087" s="3" t="s">
        <v>0</v>
      </c>
      <c r="BW12087" s="3" t="s">
        <v>0</v>
      </c>
      <c r="BX12087" s="3" t="s">
        <v>0</v>
      </c>
      <c r="BY12087" s="3" t="s">
        <v>0</v>
      </c>
      <c r="BZ12087" s="3" t="s">
        <v>0</v>
      </c>
      <c r="CA12087" s="3">
        <v>19</v>
      </c>
      <c r="CB12087" s="3" t="s">
        <v>0</v>
      </c>
      <c r="CC12087" s="3" t="s">
        <v>0</v>
      </c>
      <c r="CD12087" s="3" t="s">
        <v>0</v>
      </c>
      <c r="CE12087" s="3" t="s">
        <v>0</v>
      </c>
      <c r="CF12087" s="3" t="s">
        <v>0</v>
      </c>
      <c r="CG12087" s="3" t="s">
        <v>0</v>
      </c>
      <c r="CH12087" s="3" t="s">
        <v>0</v>
      </c>
      <c r="CI12087" s="3" t="s">
        <v>0</v>
      </c>
      <c r="CJ12087" s="3" t="s">
        <v>0</v>
      </c>
      <c r="CK12087" s="3" t="s">
        <v>0</v>
      </c>
      <c r="CL12087" s="3" t="s">
        <v>0</v>
      </c>
      <c r="CM12087" s="3">
        <v>2</v>
      </c>
      <c r="CN12087" s="3">
        <v>0</v>
      </c>
      <c r="CO12087" s="3">
        <v>0</v>
      </c>
      <c r="CP12087" s="3">
        <v>19</v>
      </c>
      <c r="CQ12087" s="3">
        <v>19</v>
      </c>
      <c r="CR12087" s="3">
        <v>2</v>
      </c>
      <c r="CS12087" s="2">
        <v>2015</v>
      </c>
    </row>
    <row r="12088" spans="1:97" x14ac:dyDescent="0.25">
      <c r="A12088" s="2">
        <v>60239</v>
      </c>
      <c r="B12088" s="5" t="s">
        <v>8</v>
      </c>
      <c r="C12088" s="2" t="s">
        <v>0</v>
      </c>
      <c r="D12088" s="5" t="s">
        <v>165</v>
      </c>
      <c r="E12088" s="5" t="s">
        <v>165</v>
      </c>
      <c r="F12088" s="2">
        <v>60021</v>
      </c>
      <c r="G12088" s="5" t="s">
        <v>88</v>
      </c>
      <c r="H12088" s="5" t="s">
        <v>37</v>
      </c>
      <c r="I12088" s="5" t="s">
        <v>164</v>
      </c>
      <c r="J12088" s="5" t="s">
        <v>1</v>
      </c>
      <c r="K12088" s="2">
        <v>22</v>
      </c>
      <c r="L12088" s="2">
        <v>2</v>
      </c>
      <c r="M12088" s="5" t="s">
        <v>4</v>
      </c>
      <c r="N12088" s="5" t="s">
        <v>94</v>
      </c>
      <c r="O12088" s="5" t="s">
        <v>47</v>
      </c>
      <c r="P12088" s="5" t="s">
        <v>47</v>
      </c>
      <c r="Q12088" s="5" t="s">
        <v>1</v>
      </c>
      <c r="R12088" s="5" t="s">
        <v>1</v>
      </c>
      <c r="S12088" s="5" t="s">
        <v>1</v>
      </c>
      <c r="T12088" s="3" t="s">
        <v>0</v>
      </c>
      <c r="U12088" s="3" t="s">
        <v>0</v>
      </c>
      <c r="V12088" s="3" t="s">
        <v>0</v>
      </c>
      <c r="W12088" s="3" t="s">
        <v>0</v>
      </c>
      <c r="X12088" s="3" t="s">
        <v>0</v>
      </c>
      <c r="Y12088" s="3" t="s">
        <v>0</v>
      </c>
      <c r="Z12088" s="3" t="s">
        <v>0</v>
      </c>
      <c r="AA12088" s="3" t="s">
        <v>0</v>
      </c>
      <c r="AB12088" s="3" t="s">
        <v>0</v>
      </c>
      <c r="AC12088" s="3" t="s">
        <v>0</v>
      </c>
      <c r="AD12088" s="3" t="s">
        <v>0</v>
      </c>
      <c r="AE12088" s="3">
        <v>0</v>
      </c>
      <c r="AF12088" s="3" t="s">
        <v>0</v>
      </c>
      <c r="AG12088" s="3" t="s">
        <v>0</v>
      </c>
      <c r="AH12088" s="3" t="s">
        <v>0</v>
      </c>
      <c r="AI12088" s="3" t="s">
        <v>0</v>
      </c>
      <c r="AJ12088" s="3" t="s">
        <v>0</v>
      </c>
      <c r="AK12088" s="3" t="s">
        <v>0</v>
      </c>
      <c r="AL12088" s="3" t="s">
        <v>0</v>
      </c>
      <c r="AM12088" s="3" t="s">
        <v>0</v>
      </c>
      <c r="AN12088" s="3" t="s">
        <v>0</v>
      </c>
      <c r="AO12088" s="3" t="s">
        <v>0</v>
      </c>
      <c r="AP12088" s="3" t="s">
        <v>0</v>
      </c>
      <c r="AQ12088" s="3">
        <v>0</v>
      </c>
      <c r="AR12088" s="4" t="s">
        <v>0</v>
      </c>
      <c r="AS12088" s="4" t="s">
        <v>0</v>
      </c>
      <c r="AT12088" s="4" t="s">
        <v>0</v>
      </c>
      <c r="AU12088" s="4" t="s">
        <v>0</v>
      </c>
      <c r="AV12088" s="4" t="s">
        <v>0</v>
      </c>
      <c r="AW12088" s="4" t="s">
        <v>0</v>
      </c>
      <c r="AX12088" s="4" t="s">
        <v>0</v>
      </c>
      <c r="AY12088" s="4" t="s">
        <v>0</v>
      </c>
      <c r="AZ12088" s="4" t="s">
        <v>0</v>
      </c>
      <c r="BA12088" s="4" t="s">
        <v>0</v>
      </c>
      <c r="BB12088" s="4" t="s">
        <v>0</v>
      </c>
      <c r="BC12088" s="4">
        <v>0</v>
      </c>
      <c r="BD12088" s="3" t="s">
        <v>0</v>
      </c>
      <c r="BE12088" s="3" t="s">
        <v>0</v>
      </c>
      <c r="BF12088" s="3" t="s">
        <v>0</v>
      </c>
      <c r="BG12088" s="3" t="s">
        <v>0</v>
      </c>
      <c r="BH12088" s="3" t="s">
        <v>0</v>
      </c>
      <c r="BI12088" s="3" t="s">
        <v>0</v>
      </c>
      <c r="BJ12088" s="3" t="s">
        <v>0</v>
      </c>
      <c r="BK12088" s="3" t="s">
        <v>0</v>
      </c>
      <c r="BL12088" s="3" t="s">
        <v>0</v>
      </c>
      <c r="BM12088" s="3" t="s">
        <v>0</v>
      </c>
      <c r="BN12088" s="3" t="s">
        <v>0</v>
      </c>
      <c r="BO12088" s="3">
        <v>28</v>
      </c>
      <c r="BP12088" s="3" t="s">
        <v>0</v>
      </c>
      <c r="BQ12088" s="3" t="s">
        <v>0</v>
      </c>
      <c r="BR12088" s="3" t="s">
        <v>0</v>
      </c>
      <c r="BS12088" s="3" t="s">
        <v>0</v>
      </c>
      <c r="BT12088" s="3" t="s">
        <v>0</v>
      </c>
      <c r="BU12088" s="3" t="s">
        <v>0</v>
      </c>
      <c r="BV12088" s="3" t="s">
        <v>0</v>
      </c>
      <c r="BW12088" s="3" t="s">
        <v>0</v>
      </c>
      <c r="BX12088" s="3" t="s">
        <v>0</v>
      </c>
      <c r="BY12088" s="3" t="s">
        <v>0</v>
      </c>
      <c r="BZ12088" s="3" t="s">
        <v>0</v>
      </c>
      <c r="CA12088" s="3">
        <v>28</v>
      </c>
      <c r="CB12088" s="3" t="s">
        <v>0</v>
      </c>
      <c r="CC12088" s="3" t="s">
        <v>0</v>
      </c>
      <c r="CD12088" s="3" t="s">
        <v>0</v>
      </c>
      <c r="CE12088" s="3" t="s">
        <v>0</v>
      </c>
      <c r="CF12088" s="3" t="s">
        <v>0</v>
      </c>
      <c r="CG12088" s="3" t="s">
        <v>0</v>
      </c>
      <c r="CH12088" s="3" t="s">
        <v>0</v>
      </c>
      <c r="CI12088" s="3" t="s">
        <v>0</v>
      </c>
      <c r="CJ12088" s="3" t="s">
        <v>0</v>
      </c>
      <c r="CK12088" s="3" t="s">
        <v>0</v>
      </c>
      <c r="CL12088" s="3" t="s">
        <v>0</v>
      </c>
      <c r="CM12088" s="3">
        <v>3</v>
      </c>
      <c r="CN12088" s="3">
        <v>0</v>
      </c>
      <c r="CO12088" s="3">
        <v>0</v>
      </c>
      <c r="CP12088" s="3">
        <v>28</v>
      </c>
      <c r="CQ12088" s="3">
        <v>28</v>
      </c>
      <c r="CR12088" s="3">
        <v>3</v>
      </c>
      <c r="CS12088" s="2">
        <v>2015</v>
      </c>
    </row>
    <row r="12089" spans="1:97" x14ac:dyDescent="0.25">
      <c r="A12089" s="2">
        <v>60240</v>
      </c>
      <c r="B12089" s="5" t="s">
        <v>8</v>
      </c>
      <c r="C12089" s="2" t="s">
        <v>0</v>
      </c>
      <c r="D12089" s="5" t="s">
        <v>163</v>
      </c>
      <c r="E12089" s="5" t="s">
        <v>163</v>
      </c>
      <c r="F12089" s="2">
        <v>60026</v>
      </c>
      <c r="G12089" s="5" t="s">
        <v>28</v>
      </c>
      <c r="H12089" s="5" t="s">
        <v>17</v>
      </c>
      <c r="I12089" s="5" t="s">
        <v>121</v>
      </c>
      <c r="J12089" s="5" t="s">
        <v>1</v>
      </c>
      <c r="K12089" s="2">
        <v>22</v>
      </c>
      <c r="L12089" s="2">
        <v>2</v>
      </c>
      <c r="M12089" s="5" t="s">
        <v>4</v>
      </c>
      <c r="N12089" s="5" t="s">
        <v>94</v>
      </c>
      <c r="O12089" s="5" t="s">
        <v>47</v>
      </c>
      <c r="P12089" s="5" t="s">
        <v>47</v>
      </c>
      <c r="Q12089" s="5" t="s">
        <v>1</v>
      </c>
      <c r="R12089" s="5" t="s">
        <v>1</v>
      </c>
      <c r="S12089" s="5" t="s">
        <v>1</v>
      </c>
      <c r="T12089" s="3" t="s">
        <v>0</v>
      </c>
      <c r="U12089" s="3" t="s">
        <v>0</v>
      </c>
      <c r="V12089" s="3" t="s">
        <v>0</v>
      </c>
      <c r="W12089" s="3" t="s">
        <v>0</v>
      </c>
      <c r="X12089" s="3" t="s">
        <v>0</v>
      </c>
      <c r="Y12089" s="3" t="s">
        <v>0</v>
      </c>
      <c r="Z12089" s="3" t="s">
        <v>0</v>
      </c>
      <c r="AA12089" s="3" t="s">
        <v>0</v>
      </c>
      <c r="AB12089" s="3" t="s">
        <v>0</v>
      </c>
      <c r="AC12089" s="3" t="s">
        <v>0</v>
      </c>
      <c r="AD12089" s="3" t="s">
        <v>0</v>
      </c>
      <c r="AE12089" s="3">
        <v>0</v>
      </c>
      <c r="AF12089" s="3" t="s">
        <v>0</v>
      </c>
      <c r="AG12089" s="3" t="s">
        <v>0</v>
      </c>
      <c r="AH12089" s="3" t="s">
        <v>0</v>
      </c>
      <c r="AI12089" s="3" t="s">
        <v>0</v>
      </c>
      <c r="AJ12089" s="3" t="s">
        <v>0</v>
      </c>
      <c r="AK12089" s="3" t="s">
        <v>0</v>
      </c>
      <c r="AL12089" s="3" t="s">
        <v>0</v>
      </c>
      <c r="AM12089" s="3" t="s">
        <v>0</v>
      </c>
      <c r="AN12089" s="3" t="s">
        <v>0</v>
      </c>
      <c r="AO12089" s="3" t="s">
        <v>0</v>
      </c>
      <c r="AP12089" s="3" t="s">
        <v>0</v>
      </c>
      <c r="AQ12089" s="3">
        <v>0</v>
      </c>
      <c r="AR12089" s="4" t="s">
        <v>0</v>
      </c>
      <c r="AS12089" s="4" t="s">
        <v>0</v>
      </c>
      <c r="AT12089" s="4" t="s">
        <v>0</v>
      </c>
      <c r="AU12089" s="4" t="s">
        <v>0</v>
      </c>
      <c r="AV12089" s="4" t="s">
        <v>0</v>
      </c>
      <c r="AW12089" s="4" t="s">
        <v>0</v>
      </c>
      <c r="AX12089" s="4" t="s">
        <v>0</v>
      </c>
      <c r="AY12089" s="4" t="s">
        <v>0</v>
      </c>
      <c r="AZ12089" s="4" t="s">
        <v>0</v>
      </c>
      <c r="BA12089" s="4" t="s">
        <v>0</v>
      </c>
      <c r="BB12089" s="4" t="s">
        <v>0</v>
      </c>
      <c r="BC12089" s="4">
        <v>0</v>
      </c>
      <c r="BD12089" s="3" t="s">
        <v>0</v>
      </c>
      <c r="BE12089" s="3" t="s">
        <v>0</v>
      </c>
      <c r="BF12089" s="3" t="s">
        <v>0</v>
      </c>
      <c r="BG12089" s="3" t="s">
        <v>0</v>
      </c>
      <c r="BH12089" s="3" t="s">
        <v>0</v>
      </c>
      <c r="BI12089" s="3" t="s">
        <v>0</v>
      </c>
      <c r="BJ12089" s="3" t="s">
        <v>0</v>
      </c>
      <c r="BK12089" s="3" t="s">
        <v>0</v>
      </c>
      <c r="BL12089" s="3" t="s">
        <v>0</v>
      </c>
      <c r="BM12089" s="3" t="s">
        <v>0</v>
      </c>
      <c r="BN12089" s="3" t="s">
        <v>0</v>
      </c>
      <c r="BO12089" s="3">
        <v>270</v>
      </c>
      <c r="BP12089" s="3" t="s">
        <v>0</v>
      </c>
      <c r="BQ12089" s="3" t="s">
        <v>0</v>
      </c>
      <c r="BR12089" s="3" t="s">
        <v>0</v>
      </c>
      <c r="BS12089" s="3" t="s">
        <v>0</v>
      </c>
      <c r="BT12089" s="3" t="s">
        <v>0</v>
      </c>
      <c r="BU12089" s="3" t="s">
        <v>0</v>
      </c>
      <c r="BV12089" s="3" t="s">
        <v>0</v>
      </c>
      <c r="BW12089" s="3" t="s">
        <v>0</v>
      </c>
      <c r="BX12089" s="3" t="s">
        <v>0</v>
      </c>
      <c r="BY12089" s="3" t="s">
        <v>0</v>
      </c>
      <c r="BZ12089" s="3" t="s">
        <v>0</v>
      </c>
      <c r="CA12089" s="3">
        <v>270</v>
      </c>
      <c r="CB12089" s="3" t="s">
        <v>0</v>
      </c>
      <c r="CC12089" s="3" t="s">
        <v>0</v>
      </c>
      <c r="CD12089" s="3" t="s">
        <v>0</v>
      </c>
      <c r="CE12089" s="3" t="s">
        <v>0</v>
      </c>
      <c r="CF12089" s="3" t="s">
        <v>0</v>
      </c>
      <c r="CG12089" s="3" t="s">
        <v>0</v>
      </c>
      <c r="CH12089" s="3" t="s">
        <v>0</v>
      </c>
      <c r="CI12089" s="3" t="s">
        <v>0</v>
      </c>
      <c r="CJ12089" s="3" t="s">
        <v>0</v>
      </c>
      <c r="CK12089" s="3" t="s">
        <v>0</v>
      </c>
      <c r="CL12089" s="3" t="s">
        <v>0</v>
      </c>
      <c r="CM12089" s="3">
        <v>29</v>
      </c>
      <c r="CN12089" s="3">
        <v>0</v>
      </c>
      <c r="CO12089" s="3">
        <v>0</v>
      </c>
      <c r="CP12089" s="3">
        <v>270</v>
      </c>
      <c r="CQ12089" s="3">
        <v>270</v>
      </c>
      <c r="CR12089" s="3">
        <v>29</v>
      </c>
      <c r="CS12089" s="2">
        <v>2015</v>
      </c>
    </row>
    <row r="12090" spans="1:97" x14ac:dyDescent="0.25">
      <c r="A12090" s="2">
        <v>60241</v>
      </c>
      <c r="B12090" s="5" t="s">
        <v>8</v>
      </c>
      <c r="C12090" s="2" t="s">
        <v>0</v>
      </c>
      <c r="D12090" s="5" t="s">
        <v>162</v>
      </c>
      <c r="E12090" s="5" t="s">
        <v>161</v>
      </c>
      <c r="F12090" s="2">
        <v>11118</v>
      </c>
      <c r="G12090" s="5" t="s">
        <v>24</v>
      </c>
      <c r="H12090" s="5" t="s">
        <v>17</v>
      </c>
      <c r="I12090" s="5" t="s">
        <v>121</v>
      </c>
      <c r="J12090" s="5" t="s">
        <v>1</v>
      </c>
      <c r="K12090" s="2">
        <v>22</v>
      </c>
      <c r="L12090" s="2">
        <v>1</v>
      </c>
      <c r="M12090" s="5" t="s">
        <v>23</v>
      </c>
      <c r="N12090" s="5" t="s">
        <v>99</v>
      </c>
      <c r="O12090" s="5" t="s">
        <v>82</v>
      </c>
      <c r="P12090" s="5" t="s">
        <v>81</v>
      </c>
      <c r="Q12090" s="5" t="s">
        <v>1</v>
      </c>
      <c r="R12090" s="5" t="s">
        <v>1</v>
      </c>
      <c r="S12090" s="5" t="s">
        <v>69</v>
      </c>
      <c r="T12090" s="3">
        <v>22546</v>
      </c>
      <c r="U12090" s="3">
        <v>19711</v>
      </c>
      <c r="V12090" s="3">
        <v>21472</v>
      </c>
      <c r="W12090" s="3">
        <v>21544</v>
      </c>
      <c r="X12090" s="3">
        <v>21178</v>
      </c>
      <c r="Y12090" s="3">
        <v>20325</v>
      </c>
      <c r="Z12090" s="3">
        <v>24371</v>
      </c>
      <c r="AA12090" s="3">
        <v>23414</v>
      </c>
      <c r="AB12090" s="3">
        <v>21455</v>
      </c>
      <c r="AC12090" s="3">
        <v>24640</v>
      </c>
      <c r="AD12090" s="3">
        <v>24829</v>
      </c>
      <c r="AE12090" s="3">
        <v>26054</v>
      </c>
      <c r="AF12090" s="3">
        <v>22546</v>
      </c>
      <c r="AG12090" s="3">
        <v>19711</v>
      </c>
      <c r="AH12090" s="3">
        <v>21472</v>
      </c>
      <c r="AI12090" s="3">
        <v>21544</v>
      </c>
      <c r="AJ12090" s="3">
        <v>21178</v>
      </c>
      <c r="AK12090" s="3">
        <v>20325</v>
      </c>
      <c r="AL12090" s="3">
        <v>24371</v>
      </c>
      <c r="AM12090" s="3">
        <v>23414</v>
      </c>
      <c r="AN12090" s="3">
        <v>21455</v>
      </c>
      <c r="AO12090" s="3">
        <v>24640</v>
      </c>
      <c r="AP12090" s="3">
        <v>24829</v>
      </c>
      <c r="AQ12090" s="3">
        <v>26054</v>
      </c>
      <c r="AR12090" s="4">
        <v>0.6</v>
      </c>
      <c r="AS12090" s="4">
        <v>0.6</v>
      </c>
      <c r="AT12090" s="4">
        <v>0.6</v>
      </c>
      <c r="AU12090" s="4">
        <v>0.6</v>
      </c>
      <c r="AV12090" s="4">
        <v>0.6</v>
      </c>
      <c r="AW12090" s="4">
        <v>0.6</v>
      </c>
      <c r="AX12090" s="4">
        <v>0.6</v>
      </c>
      <c r="AY12090" s="4">
        <v>0.6</v>
      </c>
      <c r="AZ12090" s="4">
        <v>0.6</v>
      </c>
      <c r="BA12090" s="4">
        <v>0.6</v>
      </c>
      <c r="BB12090" s="4">
        <v>0.6</v>
      </c>
      <c r="BC12090" s="4">
        <v>0.6</v>
      </c>
      <c r="BD12090" s="3">
        <v>13528</v>
      </c>
      <c r="BE12090" s="3">
        <v>11827</v>
      </c>
      <c r="BF12090" s="3">
        <v>12883</v>
      </c>
      <c r="BG12090" s="3">
        <v>12926</v>
      </c>
      <c r="BH12090" s="3">
        <v>12707</v>
      </c>
      <c r="BI12090" s="3">
        <v>12195</v>
      </c>
      <c r="BJ12090" s="3">
        <v>14623</v>
      </c>
      <c r="BK12090" s="3">
        <v>14048</v>
      </c>
      <c r="BL12090" s="3">
        <v>12873</v>
      </c>
      <c r="BM12090" s="3">
        <v>14784</v>
      </c>
      <c r="BN12090" s="3">
        <v>14897</v>
      </c>
      <c r="BO12090" s="3">
        <v>15632</v>
      </c>
      <c r="BP12090" s="3">
        <v>13528</v>
      </c>
      <c r="BQ12090" s="3">
        <v>11827</v>
      </c>
      <c r="BR12090" s="3">
        <v>12883</v>
      </c>
      <c r="BS12090" s="3">
        <v>12926</v>
      </c>
      <c r="BT12090" s="3">
        <v>12707</v>
      </c>
      <c r="BU12090" s="3">
        <v>12195</v>
      </c>
      <c r="BV12090" s="3">
        <v>14623</v>
      </c>
      <c r="BW12090" s="3">
        <v>14048</v>
      </c>
      <c r="BX12090" s="3">
        <v>12873</v>
      </c>
      <c r="BY12090" s="3">
        <v>14784</v>
      </c>
      <c r="BZ12090" s="3">
        <v>14897</v>
      </c>
      <c r="CA12090" s="3">
        <v>15632</v>
      </c>
      <c r="CB12090" s="3">
        <v>1569.2449999999999</v>
      </c>
      <c r="CC12090" s="3">
        <v>1371.9780000000001</v>
      </c>
      <c r="CD12090" s="3">
        <v>1494.5419999999999</v>
      </c>
      <c r="CE12090" s="3">
        <v>1499.5450000000001</v>
      </c>
      <c r="CF12090" s="3">
        <v>1474.037</v>
      </c>
      <c r="CG12090" s="3">
        <v>1414.682</v>
      </c>
      <c r="CH12090" s="3">
        <v>1696.3320000000001</v>
      </c>
      <c r="CI12090" s="3">
        <v>1629.663</v>
      </c>
      <c r="CJ12090" s="3">
        <v>1493.33</v>
      </c>
      <c r="CK12090" s="3">
        <v>1715.0429999999999</v>
      </c>
      <c r="CL12090" s="3">
        <v>1728.1559999999999</v>
      </c>
      <c r="CM12090" s="3">
        <v>1813.4469999999999</v>
      </c>
      <c r="CN12090" s="3">
        <v>271539</v>
      </c>
      <c r="CO12090" s="3">
        <v>271539</v>
      </c>
      <c r="CP12090" s="3">
        <v>162923</v>
      </c>
      <c r="CQ12090" s="3">
        <v>162923</v>
      </c>
      <c r="CR12090" s="3">
        <v>18900</v>
      </c>
      <c r="CS12090" s="2">
        <v>2015</v>
      </c>
    </row>
    <row r="12091" spans="1:97" x14ac:dyDescent="0.25">
      <c r="A12091" s="2">
        <v>60243</v>
      </c>
      <c r="B12091" s="5" t="s">
        <v>8</v>
      </c>
      <c r="C12091" s="2" t="s">
        <v>0</v>
      </c>
      <c r="D12091" s="5" t="s">
        <v>160</v>
      </c>
      <c r="E12091" s="5" t="s">
        <v>150</v>
      </c>
      <c r="F12091" s="2">
        <v>221</v>
      </c>
      <c r="G12091" s="5" t="s">
        <v>86</v>
      </c>
      <c r="H12091" s="5" t="s">
        <v>21</v>
      </c>
      <c r="I12091" s="5" t="s">
        <v>1</v>
      </c>
      <c r="J12091" s="5" t="s">
        <v>1</v>
      </c>
      <c r="K12091" s="2">
        <v>22</v>
      </c>
      <c r="L12091" s="2">
        <v>1</v>
      </c>
      <c r="M12091" s="5" t="s">
        <v>23</v>
      </c>
      <c r="N12091" s="5" t="s">
        <v>99</v>
      </c>
      <c r="O12091" s="5" t="s">
        <v>87</v>
      </c>
      <c r="P12091" s="5" t="s">
        <v>87</v>
      </c>
      <c r="Q12091" s="5" t="s">
        <v>1</v>
      </c>
      <c r="R12091" s="5" t="s">
        <v>1</v>
      </c>
      <c r="S12091" s="5" t="s">
        <v>12</v>
      </c>
      <c r="T12091" s="3">
        <v>232</v>
      </c>
      <c r="U12091" s="3">
        <v>204</v>
      </c>
      <c r="V12091" s="3">
        <v>205</v>
      </c>
      <c r="W12091" s="3">
        <v>212</v>
      </c>
      <c r="X12091" s="3">
        <v>170</v>
      </c>
      <c r="Y12091" s="3">
        <v>170</v>
      </c>
      <c r="Z12091" s="3">
        <v>176</v>
      </c>
      <c r="AA12091" s="3">
        <v>200</v>
      </c>
      <c r="AB12091" s="3">
        <v>180</v>
      </c>
      <c r="AC12091" s="3">
        <v>206</v>
      </c>
      <c r="AD12091" s="3">
        <v>144</v>
      </c>
      <c r="AE12091" s="3">
        <v>139</v>
      </c>
      <c r="AF12091" s="3">
        <v>232</v>
      </c>
      <c r="AG12091" s="3">
        <v>204</v>
      </c>
      <c r="AH12091" s="3">
        <v>205</v>
      </c>
      <c r="AI12091" s="3">
        <v>212</v>
      </c>
      <c r="AJ12091" s="3">
        <v>170</v>
      </c>
      <c r="AK12091" s="3">
        <v>170</v>
      </c>
      <c r="AL12091" s="3">
        <v>176</v>
      </c>
      <c r="AM12091" s="3">
        <v>200</v>
      </c>
      <c r="AN12091" s="3">
        <v>180</v>
      </c>
      <c r="AO12091" s="3">
        <v>206</v>
      </c>
      <c r="AP12091" s="3">
        <v>144</v>
      </c>
      <c r="AQ12091" s="3">
        <v>139</v>
      </c>
      <c r="AR12091" s="4">
        <v>5.61</v>
      </c>
      <c r="AS12091" s="4">
        <v>5.61</v>
      </c>
      <c r="AT12091" s="4">
        <v>5.61</v>
      </c>
      <c r="AU12091" s="4">
        <v>5.61</v>
      </c>
      <c r="AV12091" s="4">
        <v>5.61</v>
      </c>
      <c r="AW12091" s="4">
        <v>5.61</v>
      </c>
      <c r="AX12091" s="4">
        <v>5.61</v>
      </c>
      <c r="AY12091" s="4">
        <v>5.61</v>
      </c>
      <c r="AZ12091" s="4">
        <v>5.61</v>
      </c>
      <c r="BA12091" s="4">
        <v>5.61</v>
      </c>
      <c r="BB12091" s="4">
        <v>5.61</v>
      </c>
      <c r="BC12091" s="4">
        <v>5.61</v>
      </c>
      <c r="BD12091" s="3">
        <v>1302</v>
      </c>
      <c r="BE12091" s="3">
        <v>1144</v>
      </c>
      <c r="BF12091" s="3">
        <v>1150</v>
      </c>
      <c r="BG12091" s="3">
        <v>1189</v>
      </c>
      <c r="BH12091" s="3">
        <v>954</v>
      </c>
      <c r="BI12091" s="3">
        <v>954</v>
      </c>
      <c r="BJ12091" s="3">
        <v>987</v>
      </c>
      <c r="BK12091" s="3">
        <v>1122</v>
      </c>
      <c r="BL12091" s="3">
        <v>1010</v>
      </c>
      <c r="BM12091" s="3">
        <v>1156</v>
      </c>
      <c r="BN12091" s="3">
        <v>808</v>
      </c>
      <c r="BO12091" s="3">
        <v>780</v>
      </c>
      <c r="BP12091" s="3">
        <v>1302</v>
      </c>
      <c r="BQ12091" s="3">
        <v>1144</v>
      </c>
      <c r="BR12091" s="3">
        <v>1150</v>
      </c>
      <c r="BS12091" s="3">
        <v>1189</v>
      </c>
      <c r="BT12091" s="3">
        <v>954</v>
      </c>
      <c r="BU12091" s="3">
        <v>954</v>
      </c>
      <c r="BV12091" s="3">
        <v>987</v>
      </c>
      <c r="BW12091" s="3">
        <v>1122</v>
      </c>
      <c r="BX12091" s="3">
        <v>1010</v>
      </c>
      <c r="BY12091" s="3">
        <v>1156</v>
      </c>
      <c r="BZ12091" s="3">
        <v>808</v>
      </c>
      <c r="CA12091" s="3">
        <v>780</v>
      </c>
      <c r="CB12091" s="3">
        <v>136.94900000000001</v>
      </c>
      <c r="CC12091" s="3">
        <v>120.77800000000001</v>
      </c>
      <c r="CD12091" s="3">
        <v>121.5</v>
      </c>
      <c r="CE12091" s="3">
        <v>125.82899999999999</v>
      </c>
      <c r="CF12091" s="3">
        <v>101.125</v>
      </c>
      <c r="CG12091" s="3">
        <v>100.748</v>
      </c>
      <c r="CH12091" s="3">
        <v>104.696</v>
      </c>
      <c r="CI12091" s="3">
        <v>118.863</v>
      </c>
      <c r="CJ12091" s="3">
        <v>107.05</v>
      </c>
      <c r="CK12091" s="3">
        <v>122.473</v>
      </c>
      <c r="CL12091" s="3">
        <v>85.635000000000005</v>
      </c>
      <c r="CM12091" s="3">
        <v>82.353999999999999</v>
      </c>
      <c r="CN12091" s="3">
        <v>2238</v>
      </c>
      <c r="CO12091" s="3">
        <v>2238</v>
      </c>
      <c r="CP12091" s="3">
        <v>12556</v>
      </c>
      <c r="CQ12091" s="3">
        <v>12556</v>
      </c>
      <c r="CR12091" s="3">
        <v>1328</v>
      </c>
      <c r="CS12091" s="2">
        <v>2015</v>
      </c>
    </row>
    <row r="12092" spans="1:97" x14ac:dyDescent="0.25">
      <c r="A12092" s="2">
        <v>60244</v>
      </c>
      <c r="B12092" s="5" t="s">
        <v>8</v>
      </c>
      <c r="C12092" s="2" t="s">
        <v>0</v>
      </c>
      <c r="D12092" s="5" t="s">
        <v>159</v>
      </c>
      <c r="E12092" s="5" t="s">
        <v>150</v>
      </c>
      <c r="F12092" s="2">
        <v>221</v>
      </c>
      <c r="G12092" s="5" t="s">
        <v>86</v>
      </c>
      <c r="H12092" s="5" t="s">
        <v>21</v>
      </c>
      <c r="I12092" s="5" t="s">
        <v>1</v>
      </c>
      <c r="J12092" s="5" t="s">
        <v>1</v>
      </c>
      <c r="K12092" s="2">
        <v>22</v>
      </c>
      <c r="L12092" s="2">
        <v>1</v>
      </c>
      <c r="M12092" s="5" t="s">
        <v>23</v>
      </c>
      <c r="N12092" s="5" t="s">
        <v>99</v>
      </c>
      <c r="O12092" s="5" t="s">
        <v>87</v>
      </c>
      <c r="P12092" s="5" t="s">
        <v>87</v>
      </c>
      <c r="Q12092" s="5" t="s">
        <v>1</v>
      </c>
      <c r="R12092" s="5" t="s">
        <v>1</v>
      </c>
      <c r="S12092" s="5" t="s">
        <v>12</v>
      </c>
      <c r="T12092" s="3">
        <v>268</v>
      </c>
      <c r="U12092" s="3">
        <v>237</v>
      </c>
      <c r="V12092" s="3">
        <v>238</v>
      </c>
      <c r="W12092" s="3">
        <v>246</v>
      </c>
      <c r="X12092" s="3">
        <v>198</v>
      </c>
      <c r="Y12092" s="3">
        <v>197</v>
      </c>
      <c r="Z12092" s="3">
        <v>205</v>
      </c>
      <c r="AA12092" s="3">
        <v>233</v>
      </c>
      <c r="AB12092" s="3">
        <v>210</v>
      </c>
      <c r="AC12092" s="3">
        <v>240</v>
      </c>
      <c r="AD12092" s="3">
        <v>168</v>
      </c>
      <c r="AE12092" s="3">
        <v>161</v>
      </c>
      <c r="AF12092" s="3">
        <v>268</v>
      </c>
      <c r="AG12092" s="3">
        <v>237</v>
      </c>
      <c r="AH12092" s="3">
        <v>238</v>
      </c>
      <c r="AI12092" s="3">
        <v>246</v>
      </c>
      <c r="AJ12092" s="3">
        <v>198</v>
      </c>
      <c r="AK12092" s="3">
        <v>197</v>
      </c>
      <c r="AL12092" s="3">
        <v>205</v>
      </c>
      <c r="AM12092" s="3">
        <v>233</v>
      </c>
      <c r="AN12092" s="3">
        <v>210</v>
      </c>
      <c r="AO12092" s="3">
        <v>240</v>
      </c>
      <c r="AP12092" s="3">
        <v>168</v>
      </c>
      <c r="AQ12092" s="3">
        <v>161</v>
      </c>
      <c r="AR12092" s="4">
        <v>5.61</v>
      </c>
      <c r="AS12092" s="4">
        <v>5.61</v>
      </c>
      <c r="AT12092" s="4">
        <v>5.61</v>
      </c>
      <c r="AU12092" s="4">
        <v>5.61</v>
      </c>
      <c r="AV12092" s="4">
        <v>5.61</v>
      </c>
      <c r="AW12092" s="4">
        <v>5.61</v>
      </c>
      <c r="AX12092" s="4">
        <v>5.61</v>
      </c>
      <c r="AY12092" s="4">
        <v>5.61</v>
      </c>
      <c r="AZ12092" s="4">
        <v>5.61</v>
      </c>
      <c r="BA12092" s="4">
        <v>5.61</v>
      </c>
      <c r="BB12092" s="4">
        <v>5.61</v>
      </c>
      <c r="BC12092" s="4">
        <v>5.61</v>
      </c>
      <c r="BD12092" s="3">
        <v>1503</v>
      </c>
      <c r="BE12092" s="3">
        <v>1330</v>
      </c>
      <c r="BF12092" s="3">
        <v>1335</v>
      </c>
      <c r="BG12092" s="3">
        <v>1380</v>
      </c>
      <c r="BH12092" s="3">
        <v>1111</v>
      </c>
      <c r="BI12092" s="3">
        <v>1105</v>
      </c>
      <c r="BJ12092" s="3">
        <v>1150</v>
      </c>
      <c r="BK12092" s="3">
        <v>1307</v>
      </c>
      <c r="BL12092" s="3">
        <v>1178</v>
      </c>
      <c r="BM12092" s="3">
        <v>1346</v>
      </c>
      <c r="BN12092" s="3">
        <v>942</v>
      </c>
      <c r="BO12092" s="3">
        <v>903</v>
      </c>
      <c r="BP12092" s="3">
        <v>1503</v>
      </c>
      <c r="BQ12092" s="3">
        <v>1330</v>
      </c>
      <c r="BR12092" s="3">
        <v>1335</v>
      </c>
      <c r="BS12092" s="3">
        <v>1380</v>
      </c>
      <c r="BT12092" s="3">
        <v>1111</v>
      </c>
      <c r="BU12092" s="3">
        <v>1105</v>
      </c>
      <c r="BV12092" s="3">
        <v>1150</v>
      </c>
      <c r="BW12092" s="3">
        <v>1307</v>
      </c>
      <c r="BX12092" s="3">
        <v>1178</v>
      </c>
      <c r="BY12092" s="3">
        <v>1346</v>
      </c>
      <c r="BZ12092" s="3">
        <v>942</v>
      </c>
      <c r="CA12092" s="3">
        <v>903</v>
      </c>
      <c r="CB12092" s="3">
        <v>152.51900000000001</v>
      </c>
      <c r="CC12092" s="3">
        <v>134.511</v>
      </c>
      <c r="CD12092" s="3">
        <v>135.315</v>
      </c>
      <c r="CE12092" s="3">
        <v>140.137</v>
      </c>
      <c r="CF12092" s="3">
        <v>112.623</v>
      </c>
      <c r="CG12092" s="3">
        <v>112.20399999999999</v>
      </c>
      <c r="CH12092" s="3">
        <v>116.6</v>
      </c>
      <c r="CI12092" s="3">
        <v>132.37799999999999</v>
      </c>
      <c r="CJ12092" s="3">
        <v>119.223</v>
      </c>
      <c r="CK12092" s="3">
        <v>136.399</v>
      </c>
      <c r="CL12092" s="3">
        <v>95.372</v>
      </c>
      <c r="CM12092" s="3">
        <v>91.718999999999994</v>
      </c>
      <c r="CN12092" s="3">
        <v>2601</v>
      </c>
      <c r="CO12092" s="3">
        <v>2601</v>
      </c>
      <c r="CP12092" s="3">
        <v>14590</v>
      </c>
      <c r="CQ12092" s="3">
        <v>14590</v>
      </c>
      <c r="CR12092" s="3">
        <v>1479</v>
      </c>
      <c r="CS12092" s="2">
        <v>2015</v>
      </c>
    </row>
    <row r="12093" spans="1:97" x14ac:dyDescent="0.25">
      <c r="A12093" s="2">
        <v>60245</v>
      </c>
      <c r="B12093" s="5" t="s">
        <v>8</v>
      </c>
      <c r="C12093" s="2" t="s">
        <v>0</v>
      </c>
      <c r="D12093" s="5" t="s">
        <v>158</v>
      </c>
      <c r="E12093" s="5" t="s">
        <v>150</v>
      </c>
      <c r="F12093" s="2">
        <v>221</v>
      </c>
      <c r="G12093" s="5" t="s">
        <v>86</v>
      </c>
      <c r="H12093" s="5" t="s">
        <v>21</v>
      </c>
      <c r="I12093" s="5" t="s">
        <v>1</v>
      </c>
      <c r="J12093" s="5" t="s">
        <v>1</v>
      </c>
      <c r="K12093" s="2">
        <v>22</v>
      </c>
      <c r="L12093" s="2">
        <v>1</v>
      </c>
      <c r="M12093" s="5" t="s">
        <v>23</v>
      </c>
      <c r="N12093" s="5" t="s">
        <v>99</v>
      </c>
      <c r="O12093" s="5" t="s">
        <v>87</v>
      </c>
      <c r="P12093" s="5" t="s">
        <v>87</v>
      </c>
      <c r="Q12093" s="5" t="s">
        <v>1</v>
      </c>
      <c r="R12093" s="5" t="s">
        <v>1</v>
      </c>
      <c r="S12093" s="5" t="s">
        <v>12</v>
      </c>
      <c r="T12093" s="3">
        <v>254</v>
      </c>
      <c r="U12093" s="3">
        <v>223</v>
      </c>
      <c r="V12093" s="3">
        <v>224</v>
      </c>
      <c r="W12093" s="3">
        <v>232</v>
      </c>
      <c r="X12093" s="3">
        <v>187</v>
      </c>
      <c r="Y12093" s="3">
        <v>186</v>
      </c>
      <c r="Z12093" s="3">
        <v>193</v>
      </c>
      <c r="AA12093" s="3">
        <v>220</v>
      </c>
      <c r="AB12093" s="3">
        <v>198</v>
      </c>
      <c r="AC12093" s="3">
        <v>226</v>
      </c>
      <c r="AD12093" s="3">
        <v>158</v>
      </c>
      <c r="AE12093" s="3">
        <v>152</v>
      </c>
      <c r="AF12093" s="3">
        <v>254</v>
      </c>
      <c r="AG12093" s="3">
        <v>223</v>
      </c>
      <c r="AH12093" s="3">
        <v>224</v>
      </c>
      <c r="AI12093" s="3">
        <v>232</v>
      </c>
      <c r="AJ12093" s="3">
        <v>187</v>
      </c>
      <c r="AK12093" s="3">
        <v>186</v>
      </c>
      <c r="AL12093" s="3">
        <v>193</v>
      </c>
      <c r="AM12093" s="3">
        <v>220</v>
      </c>
      <c r="AN12093" s="3">
        <v>198</v>
      </c>
      <c r="AO12093" s="3">
        <v>226</v>
      </c>
      <c r="AP12093" s="3">
        <v>158</v>
      </c>
      <c r="AQ12093" s="3">
        <v>152</v>
      </c>
      <c r="AR12093" s="4">
        <v>5.61</v>
      </c>
      <c r="AS12093" s="4">
        <v>5.61</v>
      </c>
      <c r="AT12093" s="4">
        <v>5.61</v>
      </c>
      <c r="AU12093" s="4">
        <v>5.61</v>
      </c>
      <c r="AV12093" s="4">
        <v>5.61</v>
      </c>
      <c r="AW12093" s="4">
        <v>5.61</v>
      </c>
      <c r="AX12093" s="4">
        <v>5.61</v>
      </c>
      <c r="AY12093" s="4">
        <v>5.61</v>
      </c>
      <c r="AZ12093" s="4">
        <v>5.61</v>
      </c>
      <c r="BA12093" s="4">
        <v>5.61</v>
      </c>
      <c r="BB12093" s="4">
        <v>5.61</v>
      </c>
      <c r="BC12093" s="4">
        <v>5.61</v>
      </c>
      <c r="BD12093" s="3">
        <v>1425</v>
      </c>
      <c r="BE12093" s="3">
        <v>1251</v>
      </c>
      <c r="BF12093" s="3">
        <v>1257</v>
      </c>
      <c r="BG12093" s="3">
        <v>1302</v>
      </c>
      <c r="BH12093" s="3">
        <v>1049</v>
      </c>
      <c r="BI12093" s="3">
        <v>1043</v>
      </c>
      <c r="BJ12093" s="3">
        <v>1083</v>
      </c>
      <c r="BK12093" s="3">
        <v>1234</v>
      </c>
      <c r="BL12093" s="3">
        <v>1111</v>
      </c>
      <c r="BM12093" s="3">
        <v>1268</v>
      </c>
      <c r="BN12093" s="3">
        <v>886</v>
      </c>
      <c r="BO12093" s="3">
        <v>853</v>
      </c>
      <c r="BP12093" s="3">
        <v>1425</v>
      </c>
      <c r="BQ12093" s="3">
        <v>1251</v>
      </c>
      <c r="BR12093" s="3">
        <v>1257</v>
      </c>
      <c r="BS12093" s="3">
        <v>1302</v>
      </c>
      <c r="BT12093" s="3">
        <v>1049</v>
      </c>
      <c r="BU12093" s="3">
        <v>1043</v>
      </c>
      <c r="BV12093" s="3">
        <v>1083</v>
      </c>
      <c r="BW12093" s="3">
        <v>1234</v>
      </c>
      <c r="BX12093" s="3">
        <v>1111</v>
      </c>
      <c r="BY12093" s="3">
        <v>1268</v>
      </c>
      <c r="BZ12093" s="3">
        <v>886</v>
      </c>
      <c r="CA12093" s="3">
        <v>853</v>
      </c>
      <c r="CB12093" s="3">
        <v>139.321</v>
      </c>
      <c r="CC12093" s="3">
        <v>122.87</v>
      </c>
      <c r="CD12093" s="3">
        <v>123.604</v>
      </c>
      <c r="CE12093" s="3">
        <v>128.00899999999999</v>
      </c>
      <c r="CF12093" s="3">
        <v>102.876</v>
      </c>
      <c r="CG12093" s="3">
        <v>102.49299999999999</v>
      </c>
      <c r="CH12093" s="3">
        <v>106.509</v>
      </c>
      <c r="CI12093" s="3">
        <v>120.92100000000001</v>
      </c>
      <c r="CJ12093" s="3">
        <v>108.904</v>
      </c>
      <c r="CK12093" s="3">
        <v>124.59399999999999</v>
      </c>
      <c r="CL12093" s="3">
        <v>87.117999999999995</v>
      </c>
      <c r="CM12093" s="3">
        <v>83.781000000000006</v>
      </c>
      <c r="CN12093" s="3">
        <v>2453</v>
      </c>
      <c r="CO12093" s="3">
        <v>2453</v>
      </c>
      <c r="CP12093" s="3">
        <v>13762</v>
      </c>
      <c r="CQ12093" s="3">
        <v>13762</v>
      </c>
      <c r="CR12093" s="3">
        <v>1351</v>
      </c>
      <c r="CS12093" s="2">
        <v>2015</v>
      </c>
    </row>
    <row r="12094" spans="1:97" x14ac:dyDescent="0.25">
      <c r="A12094" s="2">
        <v>60247</v>
      </c>
      <c r="B12094" s="5" t="s">
        <v>8</v>
      </c>
      <c r="C12094" s="2" t="s">
        <v>0</v>
      </c>
      <c r="D12094" s="5" t="s">
        <v>157</v>
      </c>
      <c r="E12094" s="5" t="s">
        <v>155</v>
      </c>
      <c r="F12094" s="2">
        <v>60036</v>
      </c>
      <c r="G12094" s="5" t="s">
        <v>74</v>
      </c>
      <c r="H12094" s="5" t="s">
        <v>51</v>
      </c>
      <c r="I12094" s="5" t="s">
        <v>126</v>
      </c>
      <c r="J12094" s="5" t="s">
        <v>1</v>
      </c>
      <c r="K12094" s="2">
        <v>22</v>
      </c>
      <c r="L12094" s="2">
        <v>2</v>
      </c>
      <c r="M12094" s="5" t="s">
        <v>4</v>
      </c>
      <c r="N12094" s="5" t="s">
        <v>94</v>
      </c>
      <c r="O12094" s="5" t="s">
        <v>47</v>
      </c>
      <c r="P12094" s="5" t="s">
        <v>47</v>
      </c>
      <c r="Q12094" s="5" t="s">
        <v>1</v>
      </c>
      <c r="R12094" s="5" t="s">
        <v>1</v>
      </c>
      <c r="S12094" s="5" t="s">
        <v>1</v>
      </c>
      <c r="T12094" s="3" t="s">
        <v>0</v>
      </c>
      <c r="U12094" s="3" t="s">
        <v>0</v>
      </c>
      <c r="V12094" s="3" t="s">
        <v>0</v>
      </c>
      <c r="W12094" s="3" t="s">
        <v>0</v>
      </c>
      <c r="X12094" s="3" t="s">
        <v>0</v>
      </c>
      <c r="Y12094" s="3" t="s">
        <v>0</v>
      </c>
      <c r="Z12094" s="3" t="s">
        <v>0</v>
      </c>
      <c r="AA12094" s="3" t="s">
        <v>0</v>
      </c>
      <c r="AB12094" s="3" t="s">
        <v>0</v>
      </c>
      <c r="AC12094" s="3" t="s">
        <v>0</v>
      </c>
      <c r="AD12094" s="3" t="s">
        <v>0</v>
      </c>
      <c r="AE12094" s="3">
        <v>0</v>
      </c>
      <c r="AF12094" s="3" t="s">
        <v>0</v>
      </c>
      <c r="AG12094" s="3" t="s">
        <v>0</v>
      </c>
      <c r="AH12094" s="3" t="s">
        <v>0</v>
      </c>
      <c r="AI12094" s="3" t="s">
        <v>0</v>
      </c>
      <c r="AJ12094" s="3" t="s">
        <v>0</v>
      </c>
      <c r="AK12094" s="3" t="s">
        <v>0</v>
      </c>
      <c r="AL12094" s="3" t="s">
        <v>0</v>
      </c>
      <c r="AM12094" s="3" t="s">
        <v>0</v>
      </c>
      <c r="AN12094" s="3" t="s">
        <v>0</v>
      </c>
      <c r="AO12094" s="3" t="s">
        <v>0</v>
      </c>
      <c r="AP12094" s="3" t="s">
        <v>0</v>
      </c>
      <c r="AQ12094" s="3">
        <v>0</v>
      </c>
      <c r="AR12094" s="4" t="s">
        <v>0</v>
      </c>
      <c r="AS12094" s="4" t="s">
        <v>0</v>
      </c>
      <c r="AT12094" s="4" t="s">
        <v>0</v>
      </c>
      <c r="AU12094" s="4" t="s">
        <v>0</v>
      </c>
      <c r="AV12094" s="4" t="s">
        <v>0</v>
      </c>
      <c r="AW12094" s="4" t="s">
        <v>0</v>
      </c>
      <c r="AX12094" s="4" t="s">
        <v>0</v>
      </c>
      <c r="AY12094" s="4" t="s">
        <v>0</v>
      </c>
      <c r="AZ12094" s="4" t="s">
        <v>0</v>
      </c>
      <c r="BA12094" s="4" t="s">
        <v>0</v>
      </c>
      <c r="BB12094" s="4" t="s">
        <v>0</v>
      </c>
      <c r="BC12094" s="4">
        <v>0</v>
      </c>
      <c r="BD12094" s="3" t="s">
        <v>0</v>
      </c>
      <c r="BE12094" s="3" t="s">
        <v>0</v>
      </c>
      <c r="BF12094" s="3" t="s">
        <v>0</v>
      </c>
      <c r="BG12094" s="3" t="s">
        <v>0</v>
      </c>
      <c r="BH12094" s="3" t="s">
        <v>0</v>
      </c>
      <c r="BI12094" s="3" t="s">
        <v>0</v>
      </c>
      <c r="BJ12094" s="3" t="s">
        <v>0</v>
      </c>
      <c r="BK12094" s="3" t="s">
        <v>0</v>
      </c>
      <c r="BL12094" s="3" t="s">
        <v>0</v>
      </c>
      <c r="BM12094" s="3" t="s">
        <v>0</v>
      </c>
      <c r="BN12094" s="3" t="s">
        <v>0</v>
      </c>
      <c r="BO12094" s="3">
        <v>1519</v>
      </c>
      <c r="BP12094" s="3" t="s">
        <v>0</v>
      </c>
      <c r="BQ12094" s="3" t="s">
        <v>0</v>
      </c>
      <c r="BR12094" s="3" t="s">
        <v>0</v>
      </c>
      <c r="BS12094" s="3" t="s">
        <v>0</v>
      </c>
      <c r="BT12094" s="3" t="s">
        <v>0</v>
      </c>
      <c r="BU12094" s="3" t="s">
        <v>0</v>
      </c>
      <c r="BV12094" s="3" t="s">
        <v>0</v>
      </c>
      <c r="BW12094" s="3" t="s">
        <v>0</v>
      </c>
      <c r="BX12094" s="3" t="s">
        <v>0</v>
      </c>
      <c r="BY12094" s="3" t="s">
        <v>0</v>
      </c>
      <c r="BZ12094" s="3" t="s">
        <v>0</v>
      </c>
      <c r="CA12094" s="3">
        <v>1519</v>
      </c>
      <c r="CB12094" s="3" t="s">
        <v>0</v>
      </c>
      <c r="CC12094" s="3" t="s">
        <v>0</v>
      </c>
      <c r="CD12094" s="3" t="s">
        <v>0</v>
      </c>
      <c r="CE12094" s="3" t="s">
        <v>0</v>
      </c>
      <c r="CF12094" s="3" t="s">
        <v>0</v>
      </c>
      <c r="CG12094" s="3" t="s">
        <v>0</v>
      </c>
      <c r="CH12094" s="3" t="s">
        <v>0</v>
      </c>
      <c r="CI12094" s="3" t="s">
        <v>0</v>
      </c>
      <c r="CJ12094" s="3" t="s">
        <v>0</v>
      </c>
      <c r="CK12094" s="3" t="s">
        <v>0</v>
      </c>
      <c r="CL12094" s="3" t="s">
        <v>0</v>
      </c>
      <c r="CM12094" s="3">
        <v>163</v>
      </c>
      <c r="CN12094" s="3">
        <v>0</v>
      </c>
      <c r="CO12094" s="3">
        <v>0</v>
      </c>
      <c r="CP12094" s="3">
        <v>1519</v>
      </c>
      <c r="CQ12094" s="3">
        <v>1519</v>
      </c>
      <c r="CR12094" s="3">
        <v>163</v>
      </c>
      <c r="CS12094" s="2">
        <v>2015</v>
      </c>
    </row>
    <row r="12095" spans="1:97" x14ac:dyDescent="0.25">
      <c r="A12095" s="2">
        <v>60248</v>
      </c>
      <c r="B12095" s="5" t="s">
        <v>8</v>
      </c>
      <c r="C12095" s="2" t="s">
        <v>0</v>
      </c>
      <c r="D12095" s="5" t="s">
        <v>156</v>
      </c>
      <c r="E12095" s="5" t="s">
        <v>155</v>
      </c>
      <c r="F12095" s="2">
        <v>60036</v>
      </c>
      <c r="G12095" s="5" t="s">
        <v>74</v>
      </c>
      <c r="H12095" s="5" t="s">
        <v>51</v>
      </c>
      <c r="I12095" s="5" t="s">
        <v>126</v>
      </c>
      <c r="J12095" s="5" t="s">
        <v>1</v>
      </c>
      <c r="K12095" s="2">
        <v>22</v>
      </c>
      <c r="L12095" s="2">
        <v>2</v>
      </c>
      <c r="M12095" s="5" t="s">
        <v>4</v>
      </c>
      <c r="N12095" s="5" t="s">
        <v>94</v>
      </c>
      <c r="O12095" s="5" t="s">
        <v>47</v>
      </c>
      <c r="P12095" s="5" t="s">
        <v>47</v>
      </c>
      <c r="Q12095" s="5" t="s">
        <v>1</v>
      </c>
      <c r="R12095" s="5" t="s">
        <v>1</v>
      </c>
      <c r="S12095" s="5" t="s">
        <v>1</v>
      </c>
      <c r="T12095" s="3" t="s">
        <v>0</v>
      </c>
      <c r="U12095" s="3" t="s">
        <v>0</v>
      </c>
      <c r="V12095" s="3" t="s">
        <v>0</v>
      </c>
      <c r="W12095" s="3" t="s">
        <v>0</v>
      </c>
      <c r="X12095" s="3" t="s">
        <v>0</v>
      </c>
      <c r="Y12095" s="3" t="s">
        <v>0</v>
      </c>
      <c r="Z12095" s="3" t="s">
        <v>0</v>
      </c>
      <c r="AA12095" s="3" t="s">
        <v>0</v>
      </c>
      <c r="AB12095" s="3" t="s">
        <v>0</v>
      </c>
      <c r="AC12095" s="3" t="s">
        <v>0</v>
      </c>
      <c r="AD12095" s="3" t="s">
        <v>0</v>
      </c>
      <c r="AE12095" s="3">
        <v>0</v>
      </c>
      <c r="AF12095" s="3" t="s">
        <v>0</v>
      </c>
      <c r="AG12095" s="3" t="s">
        <v>0</v>
      </c>
      <c r="AH12095" s="3" t="s">
        <v>0</v>
      </c>
      <c r="AI12095" s="3" t="s">
        <v>0</v>
      </c>
      <c r="AJ12095" s="3" t="s">
        <v>0</v>
      </c>
      <c r="AK12095" s="3" t="s">
        <v>0</v>
      </c>
      <c r="AL12095" s="3" t="s">
        <v>0</v>
      </c>
      <c r="AM12095" s="3" t="s">
        <v>0</v>
      </c>
      <c r="AN12095" s="3" t="s">
        <v>0</v>
      </c>
      <c r="AO12095" s="3" t="s">
        <v>0</v>
      </c>
      <c r="AP12095" s="3" t="s">
        <v>0</v>
      </c>
      <c r="AQ12095" s="3">
        <v>0</v>
      </c>
      <c r="AR12095" s="4" t="s">
        <v>0</v>
      </c>
      <c r="AS12095" s="4" t="s">
        <v>0</v>
      </c>
      <c r="AT12095" s="4" t="s">
        <v>0</v>
      </c>
      <c r="AU12095" s="4" t="s">
        <v>0</v>
      </c>
      <c r="AV12095" s="4" t="s">
        <v>0</v>
      </c>
      <c r="AW12095" s="4" t="s">
        <v>0</v>
      </c>
      <c r="AX12095" s="4" t="s">
        <v>0</v>
      </c>
      <c r="AY12095" s="4" t="s">
        <v>0</v>
      </c>
      <c r="AZ12095" s="4" t="s">
        <v>0</v>
      </c>
      <c r="BA12095" s="4" t="s">
        <v>0</v>
      </c>
      <c r="BB12095" s="4" t="s">
        <v>0</v>
      </c>
      <c r="BC12095" s="4">
        <v>0</v>
      </c>
      <c r="BD12095" s="3" t="s">
        <v>0</v>
      </c>
      <c r="BE12095" s="3" t="s">
        <v>0</v>
      </c>
      <c r="BF12095" s="3" t="s">
        <v>0</v>
      </c>
      <c r="BG12095" s="3" t="s">
        <v>0</v>
      </c>
      <c r="BH12095" s="3" t="s">
        <v>0</v>
      </c>
      <c r="BI12095" s="3" t="s">
        <v>0</v>
      </c>
      <c r="BJ12095" s="3" t="s">
        <v>0</v>
      </c>
      <c r="BK12095" s="3" t="s">
        <v>0</v>
      </c>
      <c r="BL12095" s="3" t="s">
        <v>0</v>
      </c>
      <c r="BM12095" s="3" t="s">
        <v>0</v>
      </c>
      <c r="BN12095" s="3" t="s">
        <v>0</v>
      </c>
      <c r="BO12095" s="3">
        <v>1081</v>
      </c>
      <c r="BP12095" s="3" t="s">
        <v>0</v>
      </c>
      <c r="BQ12095" s="3" t="s">
        <v>0</v>
      </c>
      <c r="BR12095" s="3" t="s">
        <v>0</v>
      </c>
      <c r="BS12095" s="3" t="s">
        <v>0</v>
      </c>
      <c r="BT12095" s="3" t="s">
        <v>0</v>
      </c>
      <c r="BU12095" s="3" t="s">
        <v>0</v>
      </c>
      <c r="BV12095" s="3" t="s">
        <v>0</v>
      </c>
      <c r="BW12095" s="3" t="s">
        <v>0</v>
      </c>
      <c r="BX12095" s="3" t="s">
        <v>0</v>
      </c>
      <c r="BY12095" s="3" t="s">
        <v>0</v>
      </c>
      <c r="BZ12095" s="3" t="s">
        <v>0</v>
      </c>
      <c r="CA12095" s="3">
        <v>1081</v>
      </c>
      <c r="CB12095" s="3" t="s">
        <v>0</v>
      </c>
      <c r="CC12095" s="3" t="s">
        <v>0</v>
      </c>
      <c r="CD12095" s="3" t="s">
        <v>0</v>
      </c>
      <c r="CE12095" s="3" t="s">
        <v>0</v>
      </c>
      <c r="CF12095" s="3" t="s">
        <v>0</v>
      </c>
      <c r="CG12095" s="3" t="s">
        <v>0</v>
      </c>
      <c r="CH12095" s="3" t="s">
        <v>0</v>
      </c>
      <c r="CI12095" s="3" t="s">
        <v>0</v>
      </c>
      <c r="CJ12095" s="3" t="s">
        <v>0</v>
      </c>
      <c r="CK12095" s="3" t="s">
        <v>0</v>
      </c>
      <c r="CL12095" s="3" t="s">
        <v>0</v>
      </c>
      <c r="CM12095" s="3">
        <v>116</v>
      </c>
      <c r="CN12095" s="3">
        <v>0</v>
      </c>
      <c r="CO12095" s="3">
        <v>0</v>
      </c>
      <c r="CP12095" s="3">
        <v>1081</v>
      </c>
      <c r="CQ12095" s="3">
        <v>1081</v>
      </c>
      <c r="CR12095" s="3">
        <v>116</v>
      </c>
      <c r="CS12095" s="2">
        <v>2015</v>
      </c>
    </row>
    <row r="12096" spans="1:97" x14ac:dyDescent="0.25">
      <c r="A12096" s="2">
        <v>60249</v>
      </c>
      <c r="B12096" s="5" t="s">
        <v>19</v>
      </c>
      <c r="C12096" s="2" t="s">
        <v>0</v>
      </c>
      <c r="D12096" s="5" t="s">
        <v>154</v>
      </c>
      <c r="E12096" s="5" t="s">
        <v>154</v>
      </c>
      <c r="F12096" s="2">
        <v>60038</v>
      </c>
      <c r="G12096" s="5" t="s">
        <v>6</v>
      </c>
      <c r="H12096" s="5" t="s">
        <v>5</v>
      </c>
      <c r="I12096" s="5" t="s">
        <v>126</v>
      </c>
      <c r="J12096" s="5" t="s">
        <v>1</v>
      </c>
      <c r="K12096" s="2">
        <v>22</v>
      </c>
      <c r="L12096" s="2">
        <v>3</v>
      </c>
      <c r="M12096" s="5" t="s">
        <v>20</v>
      </c>
      <c r="N12096" s="5" t="s">
        <v>99</v>
      </c>
      <c r="O12096" s="5" t="s">
        <v>73</v>
      </c>
      <c r="P12096" s="5" t="s">
        <v>73</v>
      </c>
      <c r="Q12096" s="5" t="s">
        <v>1</v>
      </c>
      <c r="R12096" s="5" t="s">
        <v>1</v>
      </c>
      <c r="S12096" s="5" t="s">
        <v>69</v>
      </c>
      <c r="T12096" s="3" t="s">
        <v>0</v>
      </c>
      <c r="U12096" s="3" t="s">
        <v>0</v>
      </c>
      <c r="V12096" s="3">
        <v>239</v>
      </c>
      <c r="W12096" s="3">
        <v>228</v>
      </c>
      <c r="X12096" s="3">
        <v>223</v>
      </c>
      <c r="Y12096" s="3">
        <v>313</v>
      </c>
      <c r="Z12096" s="3">
        <v>353</v>
      </c>
      <c r="AA12096" s="3">
        <v>373</v>
      </c>
      <c r="AB12096" s="3">
        <v>370</v>
      </c>
      <c r="AC12096" s="3">
        <v>357</v>
      </c>
      <c r="AD12096" s="3">
        <v>263</v>
      </c>
      <c r="AE12096" s="3">
        <v>281</v>
      </c>
      <c r="AF12096" s="3" t="s">
        <v>0</v>
      </c>
      <c r="AG12096" s="3" t="s">
        <v>0</v>
      </c>
      <c r="AH12096" s="3">
        <v>239</v>
      </c>
      <c r="AI12096" s="3">
        <v>228</v>
      </c>
      <c r="AJ12096" s="3">
        <v>223</v>
      </c>
      <c r="AK12096" s="3">
        <v>313</v>
      </c>
      <c r="AL12096" s="3">
        <v>353</v>
      </c>
      <c r="AM12096" s="3">
        <v>373</v>
      </c>
      <c r="AN12096" s="3">
        <v>370</v>
      </c>
      <c r="AO12096" s="3">
        <v>357</v>
      </c>
      <c r="AP12096" s="3">
        <v>263</v>
      </c>
      <c r="AQ12096" s="3">
        <v>281</v>
      </c>
      <c r="AR12096" s="4" t="s">
        <v>0</v>
      </c>
      <c r="AS12096" s="4" t="s">
        <v>0</v>
      </c>
      <c r="AT12096" s="4">
        <v>1.03</v>
      </c>
      <c r="AU12096" s="4">
        <v>1.03</v>
      </c>
      <c r="AV12096" s="4">
        <v>1.03</v>
      </c>
      <c r="AW12096" s="4">
        <v>1.03</v>
      </c>
      <c r="AX12096" s="4">
        <v>1.03</v>
      </c>
      <c r="AY12096" s="4">
        <v>1.03</v>
      </c>
      <c r="AZ12096" s="4">
        <v>1.03</v>
      </c>
      <c r="BA12096" s="4">
        <v>1.03</v>
      </c>
      <c r="BB12096" s="4">
        <v>1.03</v>
      </c>
      <c r="BC12096" s="4">
        <v>1.03</v>
      </c>
      <c r="BD12096" s="3" t="s">
        <v>0</v>
      </c>
      <c r="BE12096" s="3" t="s">
        <v>0</v>
      </c>
      <c r="BF12096" s="3">
        <v>246</v>
      </c>
      <c r="BG12096" s="3">
        <v>235</v>
      </c>
      <c r="BH12096" s="3">
        <v>230</v>
      </c>
      <c r="BI12096" s="3">
        <v>322</v>
      </c>
      <c r="BJ12096" s="3">
        <v>364</v>
      </c>
      <c r="BK12096" s="3">
        <v>384</v>
      </c>
      <c r="BL12096" s="3">
        <v>381</v>
      </c>
      <c r="BM12096" s="3">
        <v>368</v>
      </c>
      <c r="BN12096" s="3">
        <v>271</v>
      </c>
      <c r="BO12096" s="3">
        <v>289</v>
      </c>
      <c r="BP12096" s="3" t="s">
        <v>0</v>
      </c>
      <c r="BQ12096" s="3" t="s">
        <v>0</v>
      </c>
      <c r="BR12096" s="3">
        <v>246</v>
      </c>
      <c r="BS12096" s="3">
        <v>235</v>
      </c>
      <c r="BT12096" s="3">
        <v>230</v>
      </c>
      <c r="BU12096" s="3">
        <v>322</v>
      </c>
      <c r="BV12096" s="3">
        <v>364</v>
      </c>
      <c r="BW12096" s="3">
        <v>384</v>
      </c>
      <c r="BX12096" s="3">
        <v>381</v>
      </c>
      <c r="BY12096" s="3">
        <v>368</v>
      </c>
      <c r="BZ12096" s="3">
        <v>271</v>
      </c>
      <c r="CA12096" s="3">
        <v>289</v>
      </c>
      <c r="CB12096" s="3" t="s">
        <v>0</v>
      </c>
      <c r="CC12096" s="3" t="s">
        <v>0</v>
      </c>
      <c r="CD12096" s="3">
        <v>23.806000000000001</v>
      </c>
      <c r="CE12096" s="3">
        <v>22.844000000000001</v>
      </c>
      <c r="CF12096" s="3">
        <v>22.302</v>
      </c>
      <c r="CG12096" s="3">
        <v>31.36</v>
      </c>
      <c r="CH12096" s="3">
        <v>35.369999999999997</v>
      </c>
      <c r="CI12096" s="3">
        <v>37.308999999999997</v>
      </c>
      <c r="CJ12096" s="3">
        <v>37.052</v>
      </c>
      <c r="CK12096" s="3">
        <v>35.692</v>
      </c>
      <c r="CL12096" s="3">
        <v>26.315999999999999</v>
      </c>
      <c r="CM12096" s="3">
        <v>28.149000000000001</v>
      </c>
      <c r="CN12096" s="3">
        <v>3000</v>
      </c>
      <c r="CO12096" s="3">
        <v>3000</v>
      </c>
      <c r="CP12096" s="3">
        <v>3090</v>
      </c>
      <c r="CQ12096" s="3">
        <v>3090</v>
      </c>
      <c r="CR12096" s="3">
        <v>300.2</v>
      </c>
      <c r="CS12096" s="2">
        <v>2015</v>
      </c>
    </row>
    <row r="12097" spans="1:97" x14ac:dyDescent="0.25">
      <c r="A12097" s="2">
        <v>60249</v>
      </c>
      <c r="B12097" s="5" t="s">
        <v>19</v>
      </c>
      <c r="C12097" s="2" t="s">
        <v>0</v>
      </c>
      <c r="D12097" s="5" t="s">
        <v>154</v>
      </c>
      <c r="E12097" s="5" t="s">
        <v>154</v>
      </c>
      <c r="F12097" s="2">
        <v>60038</v>
      </c>
      <c r="G12097" s="5" t="s">
        <v>6</v>
      </c>
      <c r="H12097" s="5" t="s">
        <v>5</v>
      </c>
      <c r="I12097" s="5" t="s">
        <v>126</v>
      </c>
      <c r="J12097" s="5" t="s">
        <v>1</v>
      </c>
      <c r="K12097" s="2">
        <v>22</v>
      </c>
      <c r="L12097" s="2">
        <v>3</v>
      </c>
      <c r="M12097" s="5" t="s">
        <v>20</v>
      </c>
      <c r="N12097" s="5" t="s">
        <v>99</v>
      </c>
      <c r="O12097" s="5" t="s">
        <v>98</v>
      </c>
      <c r="P12097" s="5" t="s">
        <v>56</v>
      </c>
      <c r="Q12097" s="5" t="s">
        <v>1</v>
      </c>
      <c r="R12097" s="5" t="s">
        <v>1</v>
      </c>
      <c r="S12097" s="5" t="s">
        <v>97</v>
      </c>
      <c r="T12097" s="3" t="s">
        <v>0</v>
      </c>
      <c r="U12097" s="3" t="s">
        <v>0</v>
      </c>
      <c r="V12097" s="3">
        <v>5329</v>
      </c>
      <c r="W12097" s="3">
        <v>4706</v>
      </c>
      <c r="X12097" s="3">
        <v>5140</v>
      </c>
      <c r="Y12097" s="3">
        <v>5777</v>
      </c>
      <c r="Z12097" s="3">
        <v>5888</v>
      </c>
      <c r="AA12097" s="3">
        <v>5671</v>
      </c>
      <c r="AB12097" s="3">
        <v>5551</v>
      </c>
      <c r="AC12097" s="3">
        <v>5344</v>
      </c>
      <c r="AD12097" s="3">
        <v>4952</v>
      </c>
      <c r="AE12097" s="3">
        <v>5642</v>
      </c>
      <c r="AF12097" s="3" t="s">
        <v>0</v>
      </c>
      <c r="AG12097" s="3" t="s">
        <v>0</v>
      </c>
      <c r="AH12097" s="3">
        <v>5329</v>
      </c>
      <c r="AI12097" s="3">
        <v>4705</v>
      </c>
      <c r="AJ12097" s="3">
        <v>5140</v>
      </c>
      <c r="AK12097" s="3">
        <v>5777</v>
      </c>
      <c r="AL12097" s="3">
        <v>5888</v>
      </c>
      <c r="AM12097" s="3">
        <v>5671</v>
      </c>
      <c r="AN12097" s="3">
        <v>5551</v>
      </c>
      <c r="AO12097" s="3">
        <v>5344</v>
      </c>
      <c r="AP12097" s="3">
        <v>4952</v>
      </c>
      <c r="AQ12097" s="3">
        <v>5641</v>
      </c>
      <c r="AR12097" s="4" t="s">
        <v>0</v>
      </c>
      <c r="AS12097" s="4" t="s">
        <v>0</v>
      </c>
      <c r="AT12097" s="4">
        <v>0.57999999999999996</v>
      </c>
      <c r="AU12097" s="4">
        <v>0.57999999999999996</v>
      </c>
      <c r="AV12097" s="4">
        <v>0.57999999999999996</v>
      </c>
      <c r="AW12097" s="4">
        <v>0.57999999999999996</v>
      </c>
      <c r="AX12097" s="4">
        <v>0.57999999999999996</v>
      </c>
      <c r="AY12097" s="4">
        <v>0.57999999999999996</v>
      </c>
      <c r="AZ12097" s="4">
        <v>0.57999999999999996</v>
      </c>
      <c r="BA12097" s="4">
        <v>0.57999999999999996</v>
      </c>
      <c r="BB12097" s="4">
        <v>0.57999999999999996</v>
      </c>
      <c r="BC12097" s="4">
        <v>0.57999999999999996</v>
      </c>
      <c r="BD12097" s="3" t="s">
        <v>0</v>
      </c>
      <c r="BE12097" s="3" t="s">
        <v>0</v>
      </c>
      <c r="BF12097" s="3">
        <v>3091</v>
      </c>
      <c r="BG12097" s="3">
        <v>2729</v>
      </c>
      <c r="BH12097" s="3">
        <v>2981</v>
      </c>
      <c r="BI12097" s="3">
        <v>3351</v>
      </c>
      <c r="BJ12097" s="3">
        <v>3415</v>
      </c>
      <c r="BK12097" s="3">
        <v>3289</v>
      </c>
      <c r="BL12097" s="3">
        <v>3220</v>
      </c>
      <c r="BM12097" s="3">
        <v>3100</v>
      </c>
      <c r="BN12097" s="3">
        <v>2872</v>
      </c>
      <c r="BO12097" s="3">
        <v>3272</v>
      </c>
      <c r="BP12097" s="3" t="s">
        <v>0</v>
      </c>
      <c r="BQ12097" s="3" t="s">
        <v>0</v>
      </c>
      <c r="BR12097" s="3">
        <v>3091</v>
      </c>
      <c r="BS12097" s="3">
        <v>2729</v>
      </c>
      <c r="BT12097" s="3">
        <v>2981</v>
      </c>
      <c r="BU12097" s="3">
        <v>3351</v>
      </c>
      <c r="BV12097" s="3">
        <v>3415</v>
      </c>
      <c r="BW12097" s="3">
        <v>3289</v>
      </c>
      <c r="BX12097" s="3">
        <v>3220</v>
      </c>
      <c r="BY12097" s="3">
        <v>3100</v>
      </c>
      <c r="BZ12097" s="3">
        <v>2872</v>
      </c>
      <c r="CA12097" s="3">
        <v>3272</v>
      </c>
      <c r="CB12097" s="3" t="s">
        <v>0</v>
      </c>
      <c r="CC12097" s="3" t="s">
        <v>0</v>
      </c>
      <c r="CD12097" s="3">
        <v>300.30099999999999</v>
      </c>
      <c r="CE12097" s="3">
        <v>265.173</v>
      </c>
      <c r="CF12097" s="3">
        <v>289.62599999999998</v>
      </c>
      <c r="CG12097" s="3">
        <v>325.51100000000002</v>
      </c>
      <c r="CH12097" s="3">
        <v>331.75299999999999</v>
      </c>
      <c r="CI12097" s="3">
        <v>319.56900000000002</v>
      </c>
      <c r="CJ12097" s="3">
        <v>312.77600000000001</v>
      </c>
      <c r="CK12097" s="3">
        <v>301.137</v>
      </c>
      <c r="CL12097" s="3">
        <v>279.05500000000001</v>
      </c>
      <c r="CM12097" s="3">
        <v>317.899</v>
      </c>
      <c r="CN12097" s="3">
        <v>54000</v>
      </c>
      <c r="CO12097" s="3">
        <v>53998</v>
      </c>
      <c r="CP12097" s="3">
        <v>31320</v>
      </c>
      <c r="CQ12097" s="3">
        <v>31320</v>
      </c>
      <c r="CR12097" s="3">
        <v>3042.8</v>
      </c>
      <c r="CS12097" s="2">
        <v>2015</v>
      </c>
    </row>
    <row r="12098" spans="1:97" x14ac:dyDescent="0.25">
      <c r="A12098" s="2">
        <v>60250</v>
      </c>
      <c r="B12098" s="5" t="s">
        <v>8</v>
      </c>
      <c r="C12098" s="2" t="s">
        <v>0</v>
      </c>
      <c r="D12098" s="5" t="s">
        <v>153</v>
      </c>
      <c r="E12098" s="5" t="s">
        <v>152</v>
      </c>
      <c r="F12098" s="2">
        <v>10433</v>
      </c>
      <c r="G12098" s="5" t="s">
        <v>86</v>
      </c>
      <c r="H12098" s="5" t="s">
        <v>21</v>
      </c>
      <c r="I12098" s="5" t="s">
        <v>1</v>
      </c>
      <c r="J12098" s="5" t="s">
        <v>1</v>
      </c>
      <c r="K12098" s="2">
        <v>22</v>
      </c>
      <c r="L12098" s="2">
        <v>1</v>
      </c>
      <c r="M12098" s="5" t="s">
        <v>23</v>
      </c>
      <c r="N12098" s="5" t="s">
        <v>99</v>
      </c>
      <c r="O12098" s="5" t="s">
        <v>87</v>
      </c>
      <c r="P12098" s="5" t="s">
        <v>87</v>
      </c>
      <c r="Q12098" s="5" t="s">
        <v>1</v>
      </c>
      <c r="R12098" s="5" t="s">
        <v>1</v>
      </c>
      <c r="S12098" s="5" t="s">
        <v>12</v>
      </c>
      <c r="T12098" s="3">
        <v>17</v>
      </c>
      <c r="U12098" s="3">
        <v>15</v>
      </c>
      <c r="V12098" s="3">
        <v>15</v>
      </c>
      <c r="W12098" s="3">
        <v>15</v>
      </c>
      <c r="X12098" s="3">
        <v>12</v>
      </c>
      <c r="Y12098" s="3">
        <v>12</v>
      </c>
      <c r="Z12098" s="3">
        <v>13</v>
      </c>
      <c r="AA12098" s="3">
        <v>14</v>
      </c>
      <c r="AB12098" s="3">
        <v>13</v>
      </c>
      <c r="AC12098" s="3">
        <v>15</v>
      </c>
      <c r="AD12098" s="3">
        <v>10</v>
      </c>
      <c r="AE12098" s="3">
        <v>10</v>
      </c>
      <c r="AF12098" s="3">
        <v>17</v>
      </c>
      <c r="AG12098" s="3">
        <v>15</v>
      </c>
      <c r="AH12098" s="3">
        <v>15</v>
      </c>
      <c r="AI12098" s="3">
        <v>15</v>
      </c>
      <c r="AJ12098" s="3">
        <v>12</v>
      </c>
      <c r="AK12098" s="3">
        <v>12</v>
      </c>
      <c r="AL12098" s="3">
        <v>13</v>
      </c>
      <c r="AM12098" s="3">
        <v>14</v>
      </c>
      <c r="AN12098" s="3">
        <v>13</v>
      </c>
      <c r="AO12098" s="3">
        <v>15</v>
      </c>
      <c r="AP12098" s="3">
        <v>10</v>
      </c>
      <c r="AQ12098" s="3">
        <v>10</v>
      </c>
      <c r="AR12098" s="4">
        <v>5.83</v>
      </c>
      <c r="AS12098" s="4">
        <v>5.83</v>
      </c>
      <c r="AT12098" s="4">
        <v>5.83</v>
      </c>
      <c r="AU12098" s="4">
        <v>5.83</v>
      </c>
      <c r="AV12098" s="4">
        <v>5.83</v>
      </c>
      <c r="AW12098" s="4">
        <v>5.83</v>
      </c>
      <c r="AX12098" s="4">
        <v>5.83</v>
      </c>
      <c r="AY12098" s="4">
        <v>5.83</v>
      </c>
      <c r="AZ12098" s="4">
        <v>5.83</v>
      </c>
      <c r="BA12098" s="4">
        <v>5.83</v>
      </c>
      <c r="BB12098" s="4">
        <v>5.83</v>
      </c>
      <c r="BC12098" s="4">
        <v>5.83</v>
      </c>
      <c r="BD12098" s="3">
        <v>99</v>
      </c>
      <c r="BE12098" s="3">
        <v>87</v>
      </c>
      <c r="BF12098" s="3">
        <v>87</v>
      </c>
      <c r="BG12098" s="3">
        <v>87</v>
      </c>
      <c r="BH12098" s="3">
        <v>70</v>
      </c>
      <c r="BI12098" s="3">
        <v>70</v>
      </c>
      <c r="BJ12098" s="3">
        <v>76</v>
      </c>
      <c r="BK12098" s="3">
        <v>82</v>
      </c>
      <c r="BL12098" s="3">
        <v>76</v>
      </c>
      <c r="BM12098" s="3">
        <v>87</v>
      </c>
      <c r="BN12098" s="3">
        <v>58</v>
      </c>
      <c r="BO12098" s="3">
        <v>58</v>
      </c>
      <c r="BP12098" s="3">
        <v>99</v>
      </c>
      <c r="BQ12098" s="3">
        <v>87</v>
      </c>
      <c r="BR12098" s="3">
        <v>87</v>
      </c>
      <c r="BS12098" s="3">
        <v>87</v>
      </c>
      <c r="BT12098" s="3">
        <v>70</v>
      </c>
      <c r="BU12098" s="3">
        <v>70</v>
      </c>
      <c r="BV12098" s="3">
        <v>76</v>
      </c>
      <c r="BW12098" s="3">
        <v>82</v>
      </c>
      <c r="BX12098" s="3">
        <v>76</v>
      </c>
      <c r="BY12098" s="3">
        <v>87</v>
      </c>
      <c r="BZ12098" s="3">
        <v>58</v>
      </c>
      <c r="CA12098" s="3">
        <v>58</v>
      </c>
      <c r="CB12098" s="3">
        <v>0</v>
      </c>
      <c r="CC12098" s="3">
        <v>0</v>
      </c>
      <c r="CD12098" s="3">
        <v>0</v>
      </c>
      <c r="CE12098" s="3">
        <v>0</v>
      </c>
      <c r="CF12098" s="3">
        <v>0</v>
      </c>
      <c r="CG12098" s="3">
        <v>0</v>
      </c>
      <c r="CH12098" s="3">
        <v>0</v>
      </c>
      <c r="CI12098" s="3">
        <v>0</v>
      </c>
      <c r="CJ12098" s="3">
        <v>0</v>
      </c>
      <c r="CK12098" s="3">
        <v>0</v>
      </c>
      <c r="CL12098" s="3">
        <v>0</v>
      </c>
      <c r="CM12098" s="3">
        <v>0</v>
      </c>
      <c r="CN12098" s="3">
        <v>161</v>
      </c>
      <c r="CO12098" s="3">
        <v>161</v>
      </c>
      <c r="CP12098" s="3">
        <v>937</v>
      </c>
      <c r="CQ12098" s="3">
        <v>937</v>
      </c>
      <c r="CR12098" s="3">
        <v>0</v>
      </c>
      <c r="CS12098" s="2">
        <v>2015</v>
      </c>
    </row>
    <row r="12099" spans="1:97" x14ac:dyDescent="0.25">
      <c r="A12099" s="2">
        <v>60260</v>
      </c>
      <c r="B12099" s="5" t="s">
        <v>8</v>
      </c>
      <c r="C12099" s="2" t="s">
        <v>0</v>
      </c>
      <c r="D12099" s="5" t="s">
        <v>151</v>
      </c>
      <c r="E12099" s="5" t="s">
        <v>150</v>
      </c>
      <c r="F12099" s="2">
        <v>221</v>
      </c>
      <c r="G12099" s="5" t="s">
        <v>86</v>
      </c>
      <c r="H12099" s="5" t="s">
        <v>21</v>
      </c>
      <c r="I12099" s="5" t="s">
        <v>1</v>
      </c>
      <c r="J12099" s="5" t="s">
        <v>1</v>
      </c>
      <c r="K12099" s="2">
        <v>22</v>
      </c>
      <c r="L12099" s="2">
        <v>1</v>
      </c>
      <c r="M12099" s="5" t="s">
        <v>23</v>
      </c>
      <c r="N12099" s="5" t="s">
        <v>99</v>
      </c>
      <c r="O12099" s="5" t="s">
        <v>87</v>
      </c>
      <c r="P12099" s="5" t="s">
        <v>87</v>
      </c>
      <c r="Q12099" s="5" t="s">
        <v>1</v>
      </c>
      <c r="R12099" s="5" t="s">
        <v>1</v>
      </c>
      <c r="S12099" s="5" t="s">
        <v>12</v>
      </c>
      <c r="T12099" s="3">
        <v>196</v>
      </c>
      <c r="U12099" s="3">
        <v>173</v>
      </c>
      <c r="V12099" s="3">
        <v>174</v>
      </c>
      <c r="W12099" s="3">
        <v>181</v>
      </c>
      <c r="X12099" s="3">
        <v>145</v>
      </c>
      <c r="Y12099" s="3">
        <v>145</v>
      </c>
      <c r="Z12099" s="3">
        <v>150</v>
      </c>
      <c r="AA12099" s="3">
        <v>171</v>
      </c>
      <c r="AB12099" s="3">
        <v>154</v>
      </c>
      <c r="AC12099" s="3">
        <v>176</v>
      </c>
      <c r="AD12099" s="3">
        <v>123</v>
      </c>
      <c r="AE12099" s="3">
        <v>118</v>
      </c>
      <c r="AF12099" s="3">
        <v>196</v>
      </c>
      <c r="AG12099" s="3">
        <v>173</v>
      </c>
      <c r="AH12099" s="3">
        <v>174</v>
      </c>
      <c r="AI12099" s="3">
        <v>181</v>
      </c>
      <c r="AJ12099" s="3">
        <v>145</v>
      </c>
      <c r="AK12099" s="3">
        <v>145</v>
      </c>
      <c r="AL12099" s="3">
        <v>150</v>
      </c>
      <c r="AM12099" s="3">
        <v>171</v>
      </c>
      <c r="AN12099" s="3">
        <v>154</v>
      </c>
      <c r="AO12099" s="3">
        <v>176</v>
      </c>
      <c r="AP12099" s="3">
        <v>123</v>
      </c>
      <c r="AQ12099" s="3">
        <v>118</v>
      </c>
      <c r="AR12099" s="4">
        <v>5.61</v>
      </c>
      <c r="AS12099" s="4">
        <v>5.61</v>
      </c>
      <c r="AT12099" s="4">
        <v>5.61</v>
      </c>
      <c r="AU12099" s="4">
        <v>5.61</v>
      </c>
      <c r="AV12099" s="4">
        <v>5.61</v>
      </c>
      <c r="AW12099" s="4">
        <v>5.61</v>
      </c>
      <c r="AX12099" s="4">
        <v>5.61</v>
      </c>
      <c r="AY12099" s="4">
        <v>5.61</v>
      </c>
      <c r="AZ12099" s="4">
        <v>5.61</v>
      </c>
      <c r="BA12099" s="4">
        <v>5.61</v>
      </c>
      <c r="BB12099" s="4">
        <v>5.61</v>
      </c>
      <c r="BC12099" s="4">
        <v>5.61</v>
      </c>
      <c r="BD12099" s="3">
        <v>1100</v>
      </c>
      <c r="BE12099" s="3">
        <v>971</v>
      </c>
      <c r="BF12099" s="3">
        <v>976</v>
      </c>
      <c r="BG12099" s="3">
        <v>1015</v>
      </c>
      <c r="BH12099" s="3">
        <v>813</v>
      </c>
      <c r="BI12099" s="3">
        <v>813</v>
      </c>
      <c r="BJ12099" s="3">
        <v>842</v>
      </c>
      <c r="BK12099" s="3">
        <v>959</v>
      </c>
      <c r="BL12099" s="3">
        <v>864</v>
      </c>
      <c r="BM12099" s="3">
        <v>987</v>
      </c>
      <c r="BN12099" s="3">
        <v>690</v>
      </c>
      <c r="BO12099" s="3">
        <v>662</v>
      </c>
      <c r="BP12099" s="3">
        <v>1100</v>
      </c>
      <c r="BQ12099" s="3">
        <v>971</v>
      </c>
      <c r="BR12099" s="3">
        <v>976</v>
      </c>
      <c r="BS12099" s="3">
        <v>1015</v>
      </c>
      <c r="BT12099" s="3">
        <v>813</v>
      </c>
      <c r="BU12099" s="3">
        <v>813</v>
      </c>
      <c r="BV12099" s="3">
        <v>842</v>
      </c>
      <c r="BW12099" s="3">
        <v>959</v>
      </c>
      <c r="BX12099" s="3">
        <v>864</v>
      </c>
      <c r="BY12099" s="3">
        <v>987</v>
      </c>
      <c r="BZ12099" s="3">
        <v>690</v>
      </c>
      <c r="CA12099" s="3">
        <v>662</v>
      </c>
      <c r="CB12099" s="3">
        <v>113.43600000000001</v>
      </c>
      <c r="CC12099" s="3">
        <v>100.042</v>
      </c>
      <c r="CD12099" s="3">
        <v>100.64</v>
      </c>
      <c r="CE12099" s="3">
        <v>104.226</v>
      </c>
      <c r="CF12099" s="3">
        <v>83.763000000000005</v>
      </c>
      <c r="CG12099" s="3">
        <v>83.450999999999993</v>
      </c>
      <c r="CH12099" s="3">
        <v>86.721000000000004</v>
      </c>
      <c r="CI12099" s="3">
        <v>98.456000000000003</v>
      </c>
      <c r="CJ12099" s="3">
        <v>88.671000000000006</v>
      </c>
      <c r="CK12099" s="3">
        <v>101.446</v>
      </c>
      <c r="CL12099" s="3">
        <v>70.933000000000007</v>
      </c>
      <c r="CM12099" s="3">
        <v>68.215000000000003</v>
      </c>
      <c r="CN12099" s="3">
        <v>1906</v>
      </c>
      <c r="CO12099" s="3">
        <v>1906</v>
      </c>
      <c r="CP12099" s="3">
        <v>10692</v>
      </c>
      <c r="CQ12099" s="3">
        <v>10692</v>
      </c>
      <c r="CR12099" s="3">
        <v>1100</v>
      </c>
      <c r="CS12099" s="2">
        <v>2015</v>
      </c>
    </row>
    <row r="12100" spans="1:97" x14ac:dyDescent="0.25">
      <c r="A12100" s="2">
        <v>60262</v>
      </c>
      <c r="B12100" s="5" t="s">
        <v>8</v>
      </c>
      <c r="C12100" s="2" t="s">
        <v>0</v>
      </c>
      <c r="D12100" s="5" t="s">
        <v>149</v>
      </c>
      <c r="E12100" s="5" t="s">
        <v>148</v>
      </c>
      <c r="F12100" s="2">
        <v>49893</v>
      </c>
      <c r="G12100" s="5" t="s">
        <v>78</v>
      </c>
      <c r="H12100" s="5" t="s">
        <v>9</v>
      </c>
      <c r="I12100" s="5" t="s">
        <v>147</v>
      </c>
      <c r="J12100" s="5" t="s">
        <v>1</v>
      </c>
      <c r="K12100" s="2">
        <v>22</v>
      </c>
      <c r="L12100" s="2">
        <v>2</v>
      </c>
      <c r="M12100" s="5" t="s">
        <v>4</v>
      </c>
      <c r="N12100" s="5" t="s">
        <v>3</v>
      </c>
      <c r="O12100" s="5" t="s">
        <v>2</v>
      </c>
      <c r="P12100" s="5" t="s">
        <v>2</v>
      </c>
      <c r="Q12100" s="5" t="s">
        <v>1</v>
      </c>
      <c r="R12100" s="5" t="s">
        <v>1</v>
      </c>
      <c r="S12100" s="5" t="s">
        <v>1</v>
      </c>
      <c r="T12100" s="3" t="s">
        <v>0</v>
      </c>
      <c r="U12100" s="3" t="s">
        <v>0</v>
      </c>
      <c r="V12100" s="3" t="s">
        <v>0</v>
      </c>
      <c r="W12100" s="3" t="s">
        <v>0</v>
      </c>
      <c r="X12100" s="3" t="s">
        <v>0</v>
      </c>
      <c r="Y12100" s="3" t="s">
        <v>0</v>
      </c>
      <c r="Z12100" s="3" t="s">
        <v>0</v>
      </c>
      <c r="AA12100" s="3" t="s">
        <v>0</v>
      </c>
      <c r="AB12100" s="3" t="s">
        <v>0</v>
      </c>
      <c r="AC12100" s="3">
        <v>0</v>
      </c>
      <c r="AD12100" s="3">
        <v>0</v>
      </c>
      <c r="AE12100" s="3">
        <v>0</v>
      </c>
      <c r="AF12100" s="3" t="s">
        <v>0</v>
      </c>
      <c r="AG12100" s="3" t="s">
        <v>0</v>
      </c>
      <c r="AH12100" s="3" t="s">
        <v>0</v>
      </c>
      <c r="AI12100" s="3" t="s">
        <v>0</v>
      </c>
      <c r="AJ12100" s="3" t="s">
        <v>0</v>
      </c>
      <c r="AK12100" s="3" t="s">
        <v>0</v>
      </c>
      <c r="AL12100" s="3" t="s">
        <v>0</v>
      </c>
      <c r="AM12100" s="3" t="s">
        <v>0</v>
      </c>
      <c r="AN12100" s="3" t="s">
        <v>0</v>
      </c>
      <c r="AO12100" s="3">
        <v>0</v>
      </c>
      <c r="AP12100" s="3">
        <v>0</v>
      </c>
      <c r="AQ12100" s="3">
        <v>0</v>
      </c>
      <c r="AR12100" s="4" t="s">
        <v>0</v>
      </c>
      <c r="AS12100" s="4" t="s">
        <v>0</v>
      </c>
      <c r="AT12100" s="4" t="s">
        <v>0</v>
      </c>
      <c r="AU12100" s="4" t="s">
        <v>0</v>
      </c>
      <c r="AV12100" s="4" t="s">
        <v>0</v>
      </c>
      <c r="AW12100" s="4" t="s">
        <v>0</v>
      </c>
      <c r="AX12100" s="4" t="s">
        <v>0</v>
      </c>
      <c r="AY12100" s="4" t="s">
        <v>0</v>
      </c>
      <c r="AZ12100" s="4" t="s">
        <v>0</v>
      </c>
      <c r="BA12100" s="4">
        <v>0</v>
      </c>
      <c r="BB12100" s="4">
        <v>0</v>
      </c>
      <c r="BC12100" s="4">
        <v>0</v>
      </c>
      <c r="BD12100" s="3" t="s">
        <v>0</v>
      </c>
      <c r="BE12100" s="3" t="s">
        <v>0</v>
      </c>
      <c r="BF12100" s="3" t="s">
        <v>0</v>
      </c>
      <c r="BG12100" s="3" t="s">
        <v>0</v>
      </c>
      <c r="BH12100" s="3" t="s">
        <v>0</v>
      </c>
      <c r="BI12100" s="3" t="s">
        <v>0</v>
      </c>
      <c r="BJ12100" s="3" t="s">
        <v>0</v>
      </c>
      <c r="BK12100" s="3" t="s">
        <v>0</v>
      </c>
      <c r="BL12100" s="3" t="s">
        <v>0</v>
      </c>
      <c r="BM12100" s="3">
        <v>848</v>
      </c>
      <c r="BN12100" s="3">
        <v>37509</v>
      </c>
      <c r="BO12100" s="3">
        <v>227542</v>
      </c>
      <c r="BP12100" s="3" t="s">
        <v>0</v>
      </c>
      <c r="BQ12100" s="3" t="s">
        <v>0</v>
      </c>
      <c r="BR12100" s="3" t="s">
        <v>0</v>
      </c>
      <c r="BS12100" s="3" t="s">
        <v>0</v>
      </c>
      <c r="BT12100" s="3" t="s">
        <v>0</v>
      </c>
      <c r="BU12100" s="3" t="s">
        <v>0</v>
      </c>
      <c r="BV12100" s="3" t="s">
        <v>0</v>
      </c>
      <c r="BW12100" s="3" t="s">
        <v>0</v>
      </c>
      <c r="BX12100" s="3" t="s">
        <v>0</v>
      </c>
      <c r="BY12100" s="3">
        <v>848</v>
      </c>
      <c r="BZ12100" s="3">
        <v>37509</v>
      </c>
      <c r="CA12100" s="3">
        <v>227542</v>
      </c>
      <c r="CB12100" s="3" t="s">
        <v>0</v>
      </c>
      <c r="CC12100" s="3" t="s">
        <v>0</v>
      </c>
      <c r="CD12100" s="3" t="s">
        <v>0</v>
      </c>
      <c r="CE12100" s="3" t="s">
        <v>0</v>
      </c>
      <c r="CF12100" s="3" t="s">
        <v>0</v>
      </c>
      <c r="CG12100" s="3" t="s">
        <v>0</v>
      </c>
      <c r="CH12100" s="3" t="s">
        <v>0</v>
      </c>
      <c r="CI12100" s="3" t="s">
        <v>0</v>
      </c>
      <c r="CJ12100" s="3" t="s">
        <v>0</v>
      </c>
      <c r="CK12100" s="3">
        <v>91</v>
      </c>
      <c r="CL12100" s="3">
        <v>4025</v>
      </c>
      <c r="CM12100" s="3">
        <v>24417</v>
      </c>
      <c r="CN12100" s="3">
        <v>0</v>
      </c>
      <c r="CO12100" s="3">
        <v>0</v>
      </c>
      <c r="CP12100" s="3">
        <v>265899</v>
      </c>
      <c r="CQ12100" s="3">
        <v>265899</v>
      </c>
      <c r="CR12100" s="3">
        <v>28533</v>
      </c>
      <c r="CS12100" s="2">
        <v>2015</v>
      </c>
    </row>
    <row r="12101" spans="1:97" x14ac:dyDescent="0.25">
      <c r="A12101" s="2">
        <v>60263</v>
      </c>
      <c r="B12101" s="5" t="s">
        <v>19</v>
      </c>
      <c r="C12101" s="2" t="s">
        <v>0</v>
      </c>
      <c r="D12101" s="5" t="s">
        <v>146</v>
      </c>
      <c r="E12101" s="5" t="s">
        <v>145</v>
      </c>
      <c r="F12101" s="2">
        <v>60047</v>
      </c>
      <c r="G12101" s="5" t="s">
        <v>108</v>
      </c>
      <c r="H12101" s="5" t="s">
        <v>5</v>
      </c>
      <c r="I12101" s="5" t="s">
        <v>126</v>
      </c>
      <c r="J12101" s="5" t="s">
        <v>1</v>
      </c>
      <c r="K12101" s="2">
        <v>22132</v>
      </c>
      <c r="L12101" s="2">
        <v>5</v>
      </c>
      <c r="M12101" s="5" t="s">
        <v>62</v>
      </c>
      <c r="N12101" s="5" t="s">
        <v>99</v>
      </c>
      <c r="O12101" s="5" t="s">
        <v>98</v>
      </c>
      <c r="P12101" s="5" t="s">
        <v>56</v>
      </c>
      <c r="Q12101" s="5" t="s">
        <v>1</v>
      </c>
      <c r="R12101" s="5" t="s">
        <v>1</v>
      </c>
      <c r="S12101" s="5" t="s">
        <v>97</v>
      </c>
      <c r="T12101" s="3" t="s">
        <v>0</v>
      </c>
      <c r="U12101" s="3" t="s">
        <v>0</v>
      </c>
      <c r="V12101" s="3" t="s">
        <v>0</v>
      </c>
      <c r="W12101" s="3">
        <v>4484</v>
      </c>
      <c r="X12101" s="3">
        <v>3376</v>
      </c>
      <c r="Y12101" s="3">
        <v>4342</v>
      </c>
      <c r="Z12101" s="3">
        <v>4526</v>
      </c>
      <c r="AA12101" s="3">
        <v>4986</v>
      </c>
      <c r="AB12101" s="3">
        <v>4909</v>
      </c>
      <c r="AC12101" s="3">
        <v>4349</v>
      </c>
      <c r="AD12101" s="3">
        <v>4621</v>
      </c>
      <c r="AE12101" s="3">
        <v>4283</v>
      </c>
      <c r="AF12101" s="3" t="s">
        <v>0</v>
      </c>
      <c r="AG12101" s="3" t="s">
        <v>0</v>
      </c>
      <c r="AH12101" s="3" t="s">
        <v>0</v>
      </c>
      <c r="AI12101" s="3">
        <v>4484</v>
      </c>
      <c r="AJ12101" s="3">
        <v>3376</v>
      </c>
      <c r="AK12101" s="3">
        <v>4342</v>
      </c>
      <c r="AL12101" s="3">
        <v>4526</v>
      </c>
      <c r="AM12101" s="3">
        <v>4986</v>
      </c>
      <c r="AN12101" s="3">
        <v>4909</v>
      </c>
      <c r="AO12101" s="3">
        <v>4349</v>
      </c>
      <c r="AP12101" s="3">
        <v>4621</v>
      </c>
      <c r="AQ12101" s="3">
        <v>4283</v>
      </c>
      <c r="AR12101" s="4" t="s">
        <v>0</v>
      </c>
      <c r="AS12101" s="4" t="s">
        <v>0</v>
      </c>
      <c r="AT12101" s="4" t="s">
        <v>0</v>
      </c>
      <c r="AU12101" s="4">
        <v>1.6</v>
      </c>
      <c r="AV12101" s="4">
        <v>1.6</v>
      </c>
      <c r="AW12101" s="4">
        <v>1.6</v>
      </c>
      <c r="AX12101" s="4">
        <v>1.6</v>
      </c>
      <c r="AY12101" s="4">
        <v>1.6</v>
      </c>
      <c r="AZ12101" s="4">
        <v>1.6</v>
      </c>
      <c r="BA12101" s="4">
        <v>1.6</v>
      </c>
      <c r="BB12101" s="4">
        <v>1.6</v>
      </c>
      <c r="BC12101" s="4">
        <v>1.6</v>
      </c>
      <c r="BD12101" s="3" t="s">
        <v>0</v>
      </c>
      <c r="BE12101" s="3" t="s">
        <v>0</v>
      </c>
      <c r="BF12101" s="3" t="s">
        <v>0</v>
      </c>
      <c r="BG12101" s="3">
        <v>7174</v>
      </c>
      <c r="BH12101" s="3">
        <v>5402</v>
      </c>
      <c r="BI12101" s="3">
        <v>6947</v>
      </c>
      <c r="BJ12101" s="3">
        <v>7242</v>
      </c>
      <c r="BK12101" s="3">
        <v>7978</v>
      </c>
      <c r="BL12101" s="3">
        <v>7854</v>
      </c>
      <c r="BM12101" s="3">
        <v>6958</v>
      </c>
      <c r="BN12101" s="3">
        <v>7394</v>
      </c>
      <c r="BO12101" s="3">
        <v>6853</v>
      </c>
      <c r="BP12101" s="3" t="s">
        <v>0</v>
      </c>
      <c r="BQ12101" s="3" t="s">
        <v>0</v>
      </c>
      <c r="BR12101" s="3" t="s">
        <v>0</v>
      </c>
      <c r="BS12101" s="3">
        <v>7174</v>
      </c>
      <c r="BT12101" s="3">
        <v>5402</v>
      </c>
      <c r="BU12101" s="3">
        <v>6947</v>
      </c>
      <c r="BV12101" s="3">
        <v>7242</v>
      </c>
      <c r="BW12101" s="3">
        <v>7978</v>
      </c>
      <c r="BX12101" s="3">
        <v>7854</v>
      </c>
      <c r="BY12101" s="3">
        <v>6958</v>
      </c>
      <c r="BZ12101" s="3">
        <v>7394</v>
      </c>
      <c r="CA12101" s="3">
        <v>6853</v>
      </c>
      <c r="CB12101" s="3" t="s">
        <v>0</v>
      </c>
      <c r="CC12101" s="3" t="s">
        <v>0</v>
      </c>
      <c r="CD12101" s="3" t="s">
        <v>0</v>
      </c>
      <c r="CE12101" s="3">
        <v>681.35299999999995</v>
      </c>
      <c r="CF12101" s="3">
        <v>512.86099999999999</v>
      </c>
      <c r="CG12101" s="3">
        <v>659.74099999999999</v>
      </c>
      <c r="CH12101" s="3">
        <v>687.58199999999999</v>
      </c>
      <c r="CI12101" s="3">
        <v>757.56600000000003</v>
      </c>
      <c r="CJ12101" s="3">
        <v>745.87300000000005</v>
      </c>
      <c r="CK12101" s="3">
        <v>660.71799999999996</v>
      </c>
      <c r="CL12101" s="3">
        <v>702.005</v>
      </c>
      <c r="CM12101" s="3">
        <v>650.66099999999994</v>
      </c>
      <c r="CN12101" s="3">
        <v>39876</v>
      </c>
      <c r="CO12101" s="3">
        <v>39876</v>
      </c>
      <c r="CP12101" s="3">
        <v>63802</v>
      </c>
      <c r="CQ12101" s="3">
        <v>63802</v>
      </c>
      <c r="CR12101" s="3">
        <v>6058.36</v>
      </c>
      <c r="CS12101" s="2">
        <v>2015</v>
      </c>
    </row>
    <row r="12102" spans="1:97" x14ac:dyDescent="0.25">
      <c r="A12102" s="2">
        <v>60276</v>
      </c>
      <c r="B12102" s="5" t="s">
        <v>19</v>
      </c>
      <c r="C12102" s="2" t="s">
        <v>0</v>
      </c>
      <c r="D12102" s="5" t="s">
        <v>144</v>
      </c>
      <c r="E12102" s="5" t="s">
        <v>143</v>
      </c>
      <c r="F12102" s="2">
        <v>60058</v>
      </c>
      <c r="G12102" s="5" t="s">
        <v>66</v>
      </c>
      <c r="H12102" s="5" t="s">
        <v>29</v>
      </c>
      <c r="I12102" s="5" t="s">
        <v>118</v>
      </c>
      <c r="J12102" s="5" t="s">
        <v>1</v>
      </c>
      <c r="K12102" s="2">
        <v>322</v>
      </c>
      <c r="L12102" s="2">
        <v>7</v>
      </c>
      <c r="M12102" s="5" t="s">
        <v>16</v>
      </c>
      <c r="N12102" s="5" t="s">
        <v>107</v>
      </c>
      <c r="O12102" s="5" t="s">
        <v>73</v>
      </c>
      <c r="P12102" s="5" t="s">
        <v>73</v>
      </c>
      <c r="Q12102" s="5" t="s">
        <v>1</v>
      </c>
      <c r="R12102" s="5" t="s">
        <v>1</v>
      </c>
      <c r="S12102" s="5" t="s">
        <v>69</v>
      </c>
      <c r="T12102" s="3" t="s">
        <v>0</v>
      </c>
      <c r="U12102" s="3" t="s">
        <v>0</v>
      </c>
      <c r="V12102" s="3" t="s">
        <v>0</v>
      </c>
      <c r="W12102" s="3" t="s">
        <v>0</v>
      </c>
      <c r="X12102" s="3" t="s">
        <v>0</v>
      </c>
      <c r="Y12102" s="3" t="s">
        <v>0</v>
      </c>
      <c r="Z12102" s="3" t="s">
        <v>0</v>
      </c>
      <c r="AA12102" s="3" t="s">
        <v>0</v>
      </c>
      <c r="AB12102" s="3" t="s">
        <v>0</v>
      </c>
      <c r="AC12102" s="3" t="s">
        <v>0</v>
      </c>
      <c r="AD12102" s="3" t="s">
        <v>0</v>
      </c>
      <c r="AE12102" s="3">
        <v>3</v>
      </c>
      <c r="AF12102" s="3" t="s">
        <v>0</v>
      </c>
      <c r="AG12102" s="3" t="s">
        <v>0</v>
      </c>
      <c r="AH12102" s="3" t="s">
        <v>0</v>
      </c>
      <c r="AI12102" s="3" t="s">
        <v>0</v>
      </c>
      <c r="AJ12102" s="3" t="s">
        <v>0</v>
      </c>
      <c r="AK12102" s="3" t="s">
        <v>0</v>
      </c>
      <c r="AL12102" s="3" t="s">
        <v>0</v>
      </c>
      <c r="AM12102" s="3" t="s">
        <v>0</v>
      </c>
      <c r="AN12102" s="3" t="s">
        <v>0</v>
      </c>
      <c r="AO12102" s="3" t="s">
        <v>0</v>
      </c>
      <c r="AP12102" s="3" t="s">
        <v>0</v>
      </c>
      <c r="AQ12102" s="3">
        <v>3</v>
      </c>
      <c r="AR12102" s="4" t="s">
        <v>0</v>
      </c>
      <c r="AS12102" s="4" t="s">
        <v>0</v>
      </c>
      <c r="AT12102" s="4" t="s">
        <v>0</v>
      </c>
      <c r="AU12102" s="4" t="s">
        <v>0</v>
      </c>
      <c r="AV12102" s="4" t="s">
        <v>0</v>
      </c>
      <c r="AW12102" s="4" t="s">
        <v>0</v>
      </c>
      <c r="AX12102" s="4" t="s">
        <v>0</v>
      </c>
      <c r="AY12102" s="4" t="s">
        <v>0</v>
      </c>
      <c r="AZ12102" s="4" t="s">
        <v>0</v>
      </c>
      <c r="BA12102" s="4" t="s">
        <v>0</v>
      </c>
      <c r="BB12102" s="4" t="s">
        <v>0</v>
      </c>
      <c r="BC12102" s="4">
        <v>1.03</v>
      </c>
      <c r="BD12102" s="3" t="s">
        <v>0</v>
      </c>
      <c r="BE12102" s="3" t="s">
        <v>0</v>
      </c>
      <c r="BF12102" s="3" t="s">
        <v>0</v>
      </c>
      <c r="BG12102" s="3" t="s">
        <v>0</v>
      </c>
      <c r="BH12102" s="3" t="s">
        <v>0</v>
      </c>
      <c r="BI12102" s="3" t="s">
        <v>0</v>
      </c>
      <c r="BJ12102" s="3" t="s">
        <v>0</v>
      </c>
      <c r="BK12102" s="3" t="s">
        <v>0</v>
      </c>
      <c r="BL12102" s="3" t="s">
        <v>0</v>
      </c>
      <c r="BM12102" s="3" t="s">
        <v>0</v>
      </c>
      <c r="BN12102" s="3" t="s">
        <v>0</v>
      </c>
      <c r="BO12102" s="3">
        <v>3</v>
      </c>
      <c r="BP12102" s="3" t="s">
        <v>0</v>
      </c>
      <c r="BQ12102" s="3" t="s">
        <v>0</v>
      </c>
      <c r="BR12102" s="3" t="s">
        <v>0</v>
      </c>
      <c r="BS12102" s="3" t="s">
        <v>0</v>
      </c>
      <c r="BT12102" s="3" t="s">
        <v>0</v>
      </c>
      <c r="BU12102" s="3" t="s">
        <v>0</v>
      </c>
      <c r="BV12102" s="3" t="s">
        <v>0</v>
      </c>
      <c r="BW12102" s="3" t="s">
        <v>0</v>
      </c>
      <c r="BX12102" s="3" t="s">
        <v>0</v>
      </c>
      <c r="BY12102" s="3" t="s">
        <v>0</v>
      </c>
      <c r="BZ12102" s="3" t="s">
        <v>0</v>
      </c>
      <c r="CA12102" s="3">
        <v>3</v>
      </c>
      <c r="CB12102" s="3" t="s">
        <v>0</v>
      </c>
      <c r="CC12102" s="3" t="s">
        <v>0</v>
      </c>
      <c r="CD12102" s="3" t="s">
        <v>0</v>
      </c>
      <c r="CE12102" s="3" t="s">
        <v>0</v>
      </c>
      <c r="CF12102" s="3" t="s">
        <v>0</v>
      </c>
      <c r="CG12102" s="3" t="s">
        <v>0</v>
      </c>
      <c r="CH12102" s="3" t="s">
        <v>0</v>
      </c>
      <c r="CI12102" s="3" t="s">
        <v>0</v>
      </c>
      <c r="CJ12102" s="3" t="s">
        <v>0</v>
      </c>
      <c r="CK12102" s="3" t="s">
        <v>0</v>
      </c>
      <c r="CL12102" s="3" t="s">
        <v>0</v>
      </c>
      <c r="CM12102" s="3">
        <v>241</v>
      </c>
      <c r="CN12102" s="3">
        <v>3</v>
      </c>
      <c r="CO12102" s="3">
        <v>3</v>
      </c>
      <c r="CP12102" s="3">
        <v>3</v>
      </c>
      <c r="CQ12102" s="3">
        <v>3</v>
      </c>
      <c r="CR12102" s="3">
        <v>241</v>
      </c>
      <c r="CS12102" s="2">
        <v>2015</v>
      </c>
    </row>
    <row r="12103" spans="1:97" x14ac:dyDescent="0.25">
      <c r="A12103" s="2">
        <v>60312</v>
      </c>
      <c r="B12103" s="5" t="s">
        <v>8</v>
      </c>
      <c r="C12103" s="2" t="s">
        <v>0</v>
      </c>
      <c r="D12103" s="5" t="s">
        <v>142</v>
      </c>
      <c r="E12103" s="5" t="s">
        <v>142</v>
      </c>
      <c r="F12103" s="2">
        <v>60104</v>
      </c>
      <c r="G12103" s="5" t="s">
        <v>28</v>
      </c>
      <c r="H12103" s="5" t="s">
        <v>17</v>
      </c>
      <c r="I12103" s="5" t="s">
        <v>121</v>
      </c>
      <c r="J12103" s="5" t="s">
        <v>1</v>
      </c>
      <c r="K12103" s="2">
        <v>22</v>
      </c>
      <c r="L12103" s="2">
        <v>2</v>
      </c>
      <c r="M12103" s="5" t="s">
        <v>4</v>
      </c>
      <c r="N12103" s="5" t="s">
        <v>94</v>
      </c>
      <c r="O12103" s="5" t="s">
        <v>47</v>
      </c>
      <c r="P12103" s="5" t="s">
        <v>47</v>
      </c>
      <c r="Q12103" s="5" t="s">
        <v>1</v>
      </c>
      <c r="R12103" s="5" t="s">
        <v>1</v>
      </c>
      <c r="S12103" s="5" t="s">
        <v>1</v>
      </c>
      <c r="T12103" s="3" t="s">
        <v>0</v>
      </c>
      <c r="U12103" s="3" t="s">
        <v>0</v>
      </c>
      <c r="V12103" s="3" t="s">
        <v>0</v>
      </c>
      <c r="W12103" s="3" t="s">
        <v>0</v>
      </c>
      <c r="X12103" s="3" t="s">
        <v>0</v>
      </c>
      <c r="Y12103" s="3" t="s">
        <v>0</v>
      </c>
      <c r="Z12103" s="3" t="s">
        <v>0</v>
      </c>
      <c r="AA12103" s="3" t="s">
        <v>0</v>
      </c>
      <c r="AB12103" s="3" t="s">
        <v>0</v>
      </c>
      <c r="AC12103" s="3" t="s">
        <v>0</v>
      </c>
      <c r="AD12103" s="3" t="s">
        <v>0</v>
      </c>
      <c r="AE12103" s="3">
        <v>0</v>
      </c>
      <c r="AF12103" s="3" t="s">
        <v>0</v>
      </c>
      <c r="AG12103" s="3" t="s">
        <v>0</v>
      </c>
      <c r="AH12103" s="3" t="s">
        <v>0</v>
      </c>
      <c r="AI12103" s="3" t="s">
        <v>0</v>
      </c>
      <c r="AJ12103" s="3" t="s">
        <v>0</v>
      </c>
      <c r="AK12103" s="3" t="s">
        <v>0</v>
      </c>
      <c r="AL12103" s="3" t="s">
        <v>0</v>
      </c>
      <c r="AM12103" s="3" t="s">
        <v>0</v>
      </c>
      <c r="AN12103" s="3" t="s">
        <v>0</v>
      </c>
      <c r="AO12103" s="3" t="s">
        <v>0</v>
      </c>
      <c r="AP12103" s="3" t="s">
        <v>0</v>
      </c>
      <c r="AQ12103" s="3">
        <v>0</v>
      </c>
      <c r="AR12103" s="4" t="s">
        <v>0</v>
      </c>
      <c r="AS12103" s="4" t="s">
        <v>0</v>
      </c>
      <c r="AT12103" s="4" t="s">
        <v>0</v>
      </c>
      <c r="AU12103" s="4" t="s">
        <v>0</v>
      </c>
      <c r="AV12103" s="4" t="s">
        <v>0</v>
      </c>
      <c r="AW12103" s="4" t="s">
        <v>0</v>
      </c>
      <c r="AX12103" s="4" t="s">
        <v>0</v>
      </c>
      <c r="AY12103" s="4" t="s">
        <v>0</v>
      </c>
      <c r="AZ12103" s="4" t="s">
        <v>0</v>
      </c>
      <c r="BA12103" s="4" t="s">
        <v>0</v>
      </c>
      <c r="BB12103" s="4" t="s">
        <v>0</v>
      </c>
      <c r="BC12103" s="4">
        <v>0</v>
      </c>
      <c r="BD12103" s="3" t="s">
        <v>0</v>
      </c>
      <c r="BE12103" s="3" t="s">
        <v>0</v>
      </c>
      <c r="BF12103" s="3" t="s">
        <v>0</v>
      </c>
      <c r="BG12103" s="3" t="s">
        <v>0</v>
      </c>
      <c r="BH12103" s="3" t="s">
        <v>0</v>
      </c>
      <c r="BI12103" s="3" t="s">
        <v>0</v>
      </c>
      <c r="BJ12103" s="3" t="s">
        <v>0</v>
      </c>
      <c r="BK12103" s="3" t="s">
        <v>0</v>
      </c>
      <c r="BL12103" s="3" t="s">
        <v>0</v>
      </c>
      <c r="BM12103" s="3" t="s">
        <v>0</v>
      </c>
      <c r="BN12103" s="3" t="s">
        <v>0</v>
      </c>
      <c r="BO12103" s="3">
        <v>4016</v>
      </c>
      <c r="BP12103" s="3" t="s">
        <v>0</v>
      </c>
      <c r="BQ12103" s="3" t="s">
        <v>0</v>
      </c>
      <c r="BR12103" s="3" t="s">
        <v>0</v>
      </c>
      <c r="BS12103" s="3" t="s">
        <v>0</v>
      </c>
      <c r="BT12103" s="3" t="s">
        <v>0</v>
      </c>
      <c r="BU12103" s="3" t="s">
        <v>0</v>
      </c>
      <c r="BV12103" s="3" t="s">
        <v>0</v>
      </c>
      <c r="BW12103" s="3" t="s">
        <v>0</v>
      </c>
      <c r="BX12103" s="3" t="s">
        <v>0</v>
      </c>
      <c r="BY12103" s="3" t="s">
        <v>0</v>
      </c>
      <c r="BZ12103" s="3" t="s">
        <v>0</v>
      </c>
      <c r="CA12103" s="3">
        <v>4016</v>
      </c>
      <c r="CB12103" s="3" t="s">
        <v>0</v>
      </c>
      <c r="CC12103" s="3" t="s">
        <v>0</v>
      </c>
      <c r="CD12103" s="3" t="s">
        <v>0</v>
      </c>
      <c r="CE12103" s="3" t="s">
        <v>0</v>
      </c>
      <c r="CF12103" s="3" t="s">
        <v>0</v>
      </c>
      <c r="CG12103" s="3" t="s">
        <v>0</v>
      </c>
      <c r="CH12103" s="3" t="s">
        <v>0</v>
      </c>
      <c r="CI12103" s="3" t="s">
        <v>0</v>
      </c>
      <c r="CJ12103" s="3" t="s">
        <v>0</v>
      </c>
      <c r="CK12103" s="3" t="s">
        <v>0</v>
      </c>
      <c r="CL12103" s="3" t="s">
        <v>0</v>
      </c>
      <c r="CM12103" s="3">
        <v>431</v>
      </c>
      <c r="CN12103" s="3">
        <v>0</v>
      </c>
      <c r="CO12103" s="3">
        <v>0</v>
      </c>
      <c r="CP12103" s="3">
        <v>4016</v>
      </c>
      <c r="CQ12103" s="3">
        <v>4016</v>
      </c>
      <c r="CR12103" s="3">
        <v>431</v>
      </c>
      <c r="CS12103" s="2">
        <v>2015</v>
      </c>
    </row>
    <row r="12104" spans="1:97" x14ac:dyDescent="0.25">
      <c r="A12104" s="2">
        <v>60313</v>
      </c>
      <c r="B12104" s="5" t="s">
        <v>8</v>
      </c>
      <c r="C12104" s="2" t="s">
        <v>0</v>
      </c>
      <c r="D12104" s="5" t="s">
        <v>141</v>
      </c>
      <c r="E12104" s="5" t="s">
        <v>141</v>
      </c>
      <c r="F12104" s="2">
        <v>60110</v>
      </c>
      <c r="G12104" s="5" t="s">
        <v>28</v>
      </c>
      <c r="H12104" s="5" t="s">
        <v>17</v>
      </c>
      <c r="I12104" s="5" t="s">
        <v>121</v>
      </c>
      <c r="J12104" s="5" t="s">
        <v>1</v>
      </c>
      <c r="K12104" s="2">
        <v>22</v>
      </c>
      <c r="L12104" s="2">
        <v>2</v>
      </c>
      <c r="M12104" s="5" t="s">
        <v>4</v>
      </c>
      <c r="N12104" s="5" t="s">
        <v>94</v>
      </c>
      <c r="O12104" s="5" t="s">
        <v>47</v>
      </c>
      <c r="P12104" s="5" t="s">
        <v>47</v>
      </c>
      <c r="Q12104" s="5" t="s">
        <v>1</v>
      </c>
      <c r="R12104" s="5" t="s">
        <v>1</v>
      </c>
      <c r="S12104" s="5" t="s">
        <v>1</v>
      </c>
      <c r="T12104" s="3" t="s">
        <v>0</v>
      </c>
      <c r="U12104" s="3" t="s">
        <v>0</v>
      </c>
      <c r="V12104" s="3" t="s">
        <v>0</v>
      </c>
      <c r="W12104" s="3" t="s">
        <v>0</v>
      </c>
      <c r="X12104" s="3" t="s">
        <v>0</v>
      </c>
      <c r="Y12104" s="3" t="s">
        <v>0</v>
      </c>
      <c r="Z12104" s="3" t="s">
        <v>0</v>
      </c>
      <c r="AA12104" s="3" t="s">
        <v>0</v>
      </c>
      <c r="AB12104" s="3" t="s">
        <v>0</v>
      </c>
      <c r="AC12104" s="3" t="s">
        <v>0</v>
      </c>
      <c r="AD12104" s="3" t="s">
        <v>0</v>
      </c>
      <c r="AE12104" s="3">
        <v>0</v>
      </c>
      <c r="AF12104" s="3" t="s">
        <v>0</v>
      </c>
      <c r="AG12104" s="3" t="s">
        <v>0</v>
      </c>
      <c r="AH12104" s="3" t="s">
        <v>0</v>
      </c>
      <c r="AI12104" s="3" t="s">
        <v>0</v>
      </c>
      <c r="AJ12104" s="3" t="s">
        <v>0</v>
      </c>
      <c r="AK12104" s="3" t="s">
        <v>0</v>
      </c>
      <c r="AL12104" s="3" t="s">
        <v>0</v>
      </c>
      <c r="AM12104" s="3" t="s">
        <v>0</v>
      </c>
      <c r="AN12104" s="3" t="s">
        <v>0</v>
      </c>
      <c r="AO12104" s="3" t="s">
        <v>0</v>
      </c>
      <c r="AP12104" s="3" t="s">
        <v>0</v>
      </c>
      <c r="AQ12104" s="3">
        <v>0</v>
      </c>
      <c r="AR12104" s="4" t="s">
        <v>0</v>
      </c>
      <c r="AS12104" s="4" t="s">
        <v>0</v>
      </c>
      <c r="AT12104" s="4" t="s">
        <v>0</v>
      </c>
      <c r="AU12104" s="4" t="s">
        <v>0</v>
      </c>
      <c r="AV12104" s="4" t="s">
        <v>0</v>
      </c>
      <c r="AW12104" s="4" t="s">
        <v>0</v>
      </c>
      <c r="AX12104" s="4" t="s">
        <v>0</v>
      </c>
      <c r="AY12104" s="4" t="s">
        <v>0</v>
      </c>
      <c r="AZ12104" s="4" t="s">
        <v>0</v>
      </c>
      <c r="BA12104" s="4" t="s">
        <v>0</v>
      </c>
      <c r="BB12104" s="4" t="s">
        <v>0</v>
      </c>
      <c r="BC12104" s="4">
        <v>0</v>
      </c>
      <c r="BD12104" s="3" t="s">
        <v>0</v>
      </c>
      <c r="BE12104" s="3" t="s">
        <v>0</v>
      </c>
      <c r="BF12104" s="3" t="s">
        <v>0</v>
      </c>
      <c r="BG12104" s="3" t="s">
        <v>0</v>
      </c>
      <c r="BH12104" s="3" t="s">
        <v>0</v>
      </c>
      <c r="BI12104" s="3" t="s">
        <v>0</v>
      </c>
      <c r="BJ12104" s="3" t="s">
        <v>0</v>
      </c>
      <c r="BK12104" s="3" t="s">
        <v>0</v>
      </c>
      <c r="BL12104" s="3" t="s">
        <v>0</v>
      </c>
      <c r="BM12104" s="3" t="s">
        <v>0</v>
      </c>
      <c r="BN12104" s="3" t="s">
        <v>0</v>
      </c>
      <c r="BO12104" s="3">
        <v>0</v>
      </c>
      <c r="BP12104" s="3" t="s">
        <v>0</v>
      </c>
      <c r="BQ12104" s="3" t="s">
        <v>0</v>
      </c>
      <c r="BR12104" s="3" t="s">
        <v>0</v>
      </c>
      <c r="BS12104" s="3" t="s">
        <v>0</v>
      </c>
      <c r="BT12104" s="3" t="s">
        <v>0</v>
      </c>
      <c r="BU12104" s="3" t="s">
        <v>0</v>
      </c>
      <c r="BV12104" s="3" t="s">
        <v>0</v>
      </c>
      <c r="BW12104" s="3" t="s">
        <v>0</v>
      </c>
      <c r="BX12104" s="3" t="s">
        <v>0</v>
      </c>
      <c r="BY12104" s="3" t="s">
        <v>0</v>
      </c>
      <c r="BZ12104" s="3" t="s">
        <v>0</v>
      </c>
      <c r="CA12104" s="3">
        <v>0</v>
      </c>
      <c r="CB12104" s="3" t="s">
        <v>0</v>
      </c>
      <c r="CC12104" s="3" t="s">
        <v>0</v>
      </c>
      <c r="CD12104" s="3" t="s">
        <v>0</v>
      </c>
      <c r="CE12104" s="3" t="s">
        <v>0</v>
      </c>
      <c r="CF12104" s="3" t="s">
        <v>0</v>
      </c>
      <c r="CG12104" s="3" t="s">
        <v>0</v>
      </c>
      <c r="CH12104" s="3" t="s">
        <v>0</v>
      </c>
      <c r="CI12104" s="3" t="s">
        <v>0</v>
      </c>
      <c r="CJ12104" s="3" t="s">
        <v>0</v>
      </c>
      <c r="CK12104" s="3" t="s">
        <v>0</v>
      </c>
      <c r="CL12104" s="3" t="s">
        <v>0</v>
      </c>
      <c r="CM12104" s="3">
        <v>0</v>
      </c>
      <c r="CN12104" s="3">
        <v>0</v>
      </c>
      <c r="CO12104" s="3">
        <v>0</v>
      </c>
      <c r="CP12104" s="3">
        <v>0</v>
      </c>
      <c r="CQ12104" s="3">
        <v>0</v>
      </c>
      <c r="CR12104" s="3">
        <v>0</v>
      </c>
      <c r="CS12104" s="2">
        <v>2015</v>
      </c>
    </row>
    <row r="12105" spans="1:97" x14ac:dyDescent="0.25">
      <c r="A12105" s="2">
        <v>60341</v>
      </c>
      <c r="B12105" s="5" t="s">
        <v>8</v>
      </c>
      <c r="C12105" s="2" t="s">
        <v>0</v>
      </c>
      <c r="D12105" s="5" t="s">
        <v>140</v>
      </c>
      <c r="E12105" s="5" t="s">
        <v>139</v>
      </c>
      <c r="F12105" s="2">
        <v>60127</v>
      </c>
      <c r="G12105" s="5" t="s">
        <v>77</v>
      </c>
      <c r="H12105" s="5" t="s">
        <v>51</v>
      </c>
      <c r="I12105" s="5" t="s">
        <v>126</v>
      </c>
      <c r="J12105" s="5" t="s">
        <v>1</v>
      </c>
      <c r="K12105" s="2">
        <v>22</v>
      </c>
      <c r="L12105" s="2">
        <v>2</v>
      </c>
      <c r="M12105" s="5" t="s">
        <v>4</v>
      </c>
      <c r="N12105" s="5" t="s">
        <v>94</v>
      </c>
      <c r="O12105" s="5" t="s">
        <v>47</v>
      </c>
      <c r="P12105" s="5" t="s">
        <v>47</v>
      </c>
      <c r="Q12105" s="5" t="s">
        <v>1</v>
      </c>
      <c r="R12105" s="5" t="s">
        <v>1</v>
      </c>
      <c r="S12105" s="5" t="s">
        <v>1</v>
      </c>
      <c r="T12105" s="3" t="s">
        <v>0</v>
      </c>
      <c r="U12105" s="3" t="s">
        <v>0</v>
      </c>
      <c r="V12105" s="3" t="s">
        <v>0</v>
      </c>
      <c r="W12105" s="3" t="s">
        <v>0</v>
      </c>
      <c r="X12105" s="3" t="s">
        <v>0</v>
      </c>
      <c r="Y12105" s="3" t="s">
        <v>0</v>
      </c>
      <c r="Z12105" s="3" t="s">
        <v>0</v>
      </c>
      <c r="AA12105" s="3" t="s">
        <v>0</v>
      </c>
      <c r="AB12105" s="3">
        <v>0</v>
      </c>
      <c r="AC12105" s="3">
        <v>0</v>
      </c>
      <c r="AD12105" s="3">
        <v>0</v>
      </c>
      <c r="AE12105" s="3">
        <v>0</v>
      </c>
      <c r="AF12105" s="3" t="s">
        <v>0</v>
      </c>
      <c r="AG12105" s="3" t="s">
        <v>0</v>
      </c>
      <c r="AH12105" s="3" t="s">
        <v>0</v>
      </c>
      <c r="AI12105" s="3" t="s">
        <v>0</v>
      </c>
      <c r="AJ12105" s="3" t="s">
        <v>0</v>
      </c>
      <c r="AK12105" s="3" t="s">
        <v>0</v>
      </c>
      <c r="AL12105" s="3" t="s">
        <v>0</v>
      </c>
      <c r="AM12105" s="3" t="s">
        <v>0</v>
      </c>
      <c r="AN12105" s="3">
        <v>0</v>
      </c>
      <c r="AO12105" s="3">
        <v>0</v>
      </c>
      <c r="AP12105" s="3">
        <v>0</v>
      </c>
      <c r="AQ12105" s="3">
        <v>0</v>
      </c>
      <c r="AR12105" s="4" t="s">
        <v>0</v>
      </c>
      <c r="AS12105" s="4" t="s">
        <v>0</v>
      </c>
      <c r="AT12105" s="4" t="s">
        <v>0</v>
      </c>
      <c r="AU12105" s="4" t="s">
        <v>0</v>
      </c>
      <c r="AV12105" s="4" t="s">
        <v>0</v>
      </c>
      <c r="AW12105" s="4" t="s">
        <v>0</v>
      </c>
      <c r="AX12105" s="4" t="s">
        <v>0</v>
      </c>
      <c r="AY12105" s="4" t="s">
        <v>0</v>
      </c>
      <c r="AZ12105" s="4">
        <v>0</v>
      </c>
      <c r="BA12105" s="4">
        <v>0</v>
      </c>
      <c r="BB12105" s="4">
        <v>0</v>
      </c>
      <c r="BC12105" s="4">
        <v>0</v>
      </c>
      <c r="BD12105" s="3" t="s">
        <v>0</v>
      </c>
      <c r="BE12105" s="3" t="s">
        <v>0</v>
      </c>
      <c r="BF12105" s="3" t="s">
        <v>0</v>
      </c>
      <c r="BG12105" s="3" t="s">
        <v>0</v>
      </c>
      <c r="BH12105" s="3" t="s">
        <v>0</v>
      </c>
      <c r="BI12105" s="3" t="s">
        <v>0</v>
      </c>
      <c r="BJ12105" s="3" t="s">
        <v>0</v>
      </c>
      <c r="BK12105" s="3" t="s">
        <v>0</v>
      </c>
      <c r="BL12105" s="3">
        <v>1192</v>
      </c>
      <c r="BM12105" s="3">
        <v>1003</v>
      </c>
      <c r="BN12105" s="3">
        <v>920</v>
      </c>
      <c r="BO12105" s="3">
        <v>828</v>
      </c>
      <c r="BP12105" s="3" t="s">
        <v>0</v>
      </c>
      <c r="BQ12105" s="3" t="s">
        <v>0</v>
      </c>
      <c r="BR12105" s="3" t="s">
        <v>0</v>
      </c>
      <c r="BS12105" s="3" t="s">
        <v>0</v>
      </c>
      <c r="BT12105" s="3" t="s">
        <v>0</v>
      </c>
      <c r="BU12105" s="3" t="s">
        <v>0</v>
      </c>
      <c r="BV12105" s="3" t="s">
        <v>0</v>
      </c>
      <c r="BW12105" s="3" t="s">
        <v>0</v>
      </c>
      <c r="BX12105" s="3">
        <v>1192</v>
      </c>
      <c r="BY12105" s="3">
        <v>1003</v>
      </c>
      <c r="BZ12105" s="3">
        <v>920</v>
      </c>
      <c r="CA12105" s="3">
        <v>828</v>
      </c>
      <c r="CB12105" s="3" t="s">
        <v>0</v>
      </c>
      <c r="CC12105" s="3" t="s">
        <v>0</v>
      </c>
      <c r="CD12105" s="3" t="s">
        <v>0</v>
      </c>
      <c r="CE12105" s="3" t="s">
        <v>0</v>
      </c>
      <c r="CF12105" s="3" t="s">
        <v>0</v>
      </c>
      <c r="CG12105" s="3" t="s">
        <v>0</v>
      </c>
      <c r="CH12105" s="3" t="s">
        <v>0</v>
      </c>
      <c r="CI12105" s="3" t="s">
        <v>0</v>
      </c>
      <c r="CJ12105" s="3">
        <v>127.89</v>
      </c>
      <c r="CK12105" s="3">
        <v>107.62</v>
      </c>
      <c r="CL12105" s="3">
        <v>98.671999999999997</v>
      </c>
      <c r="CM12105" s="3">
        <v>88.817999999999998</v>
      </c>
      <c r="CN12105" s="3">
        <v>0</v>
      </c>
      <c r="CO12105" s="3">
        <v>0</v>
      </c>
      <c r="CP12105" s="3">
        <v>3943</v>
      </c>
      <c r="CQ12105" s="3">
        <v>3943</v>
      </c>
      <c r="CR12105" s="3">
        <v>423</v>
      </c>
      <c r="CS12105" s="2">
        <v>2015</v>
      </c>
    </row>
    <row r="12106" spans="1:97" x14ac:dyDescent="0.25">
      <c r="A12106" s="2">
        <v>60349</v>
      </c>
      <c r="B12106" s="5" t="s">
        <v>8</v>
      </c>
      <c r="C12106" s="2" t="s">
        <v>0</v>
      </c>
      <c r="D12106" s="5" t="s">
        <v>138</v>
      </c>
      <c r="E12106" s="5" t="s">
        <v>137</v>
      </c>
      <c r="F12106" s="2">
        <v>60146</v>
      </c>
      <c r="G12106" s="5" t="s">
        <v>52</v>
      </c>
      <c r="H12106" s="5" t="s">
        <v>51</v>
      </c>
      <c r="I12106" s="5" t="s">
        <v>126</v>
      </c>
      <c r="J12106" s="5" t="s">
        <v>1</v>
      </c>
      <c r="K12106" s="2">
        <v>928</v>
      </c>
      <c r="L12106" s="2">
        <v>4</v>
      </c>
      <c r="M12106" s="5" t="s">
        <v>96</v>
      </c>
      <c r="N12106" s="5" t="s">
        <v>99</v>
      </c>
      <c r="O12106" s="5" t="s">
        <v>82</v>
      </c>
      <c r="P12106" s="5" t="s">
        <v>81</v>
      </c>
      <c r="Q12106" s="5" t="s">
        <v>1</v>
      </c>
      <c r="R12106" s="5" t="s">
        <v>1</v>
      </c>
      <c r="S12106" s="5" t="s">
        <v>69</v>
      </c>
      <c r="T12106" s="3">
        <v>29184</v>
      </c>
      <c r="U12106" s="3">
        <v>25325</v>
      </c>
      <c r="V12106" s="3">
        <v>27999</v>
      </c>
      <c r="W12106" s="3">
        <v>27912</v>
      </c>
      <c r="X12106" s="3">
        <v>28816</v>
      </c>
      <c r="Y12106" s="3">
        <v>28854</v>
      </c>
      <c r="Z12106" s="3">
        <v>31938</v>
      </c>
      <c r="AA12106" s="3">
        <v>31559</v>
      </c>
      <c r="AB12106" s="3">
        <v>29203</v>
      </c>
      <c r="AC12106" s="3">
        <v>30319</v>
      </c>
      <c r="AD12106" s="3">
        <v>30534</v>
      </c>
      <c r="AE12106" s="3">
        <v>31751</v>
      </c>
      <c r="AF12106" s="3">
        <v>29184</v>
      </c>
      <c r="AG12106" s="3">
        <v>25325</v>
      </c>
      <c r="AH12106" s="3">
        <v>27999</v>
      </c>
      <c r="AI12106" s="3">
        <v>27912</v>
      </c>
      <c r="AJ12106" s="3">
        <v>28816</v>
      </c>
      <c r="AK12106" s="3">
        <v>28854</v>
      </c>
      <c r="AL12106" s="3">
        <v>31938</v>
      </c>
      <c r="AM12106" s="3">
        <v>31559</v>
      </c>
      <c r="AN12106" s="3">
        <v>29203</v>
      </c>
      <c r="AO12106" s="3">
        <v>30319</v>
      </c>
      <c r="AP12106" s="3">
        <v>30534</v>
      </c>
      <c r="AQ12106" s="3">
        <v>31751</v>
      </c>
      <c r="AR12106" s="4">
        <v>0.47499999999999998</v>
      </c>
      <c r="AS12106" s="4">
        <v>0.47499999999999998</v>
      </c>
      <c r="AT12106" s="4">
        <v>0.47499999999999998</v>
      </c>
      <c r="AU12106" s="4">
        <v>0.47499999999999998</v>
      </c>
      <c r="AV12106" s="4">
        <v>0.47499999999999998</v>
      </c>
      <c r="AW12106" s="4">
        <v>0.47499999999999998</v>
      </c>
      <c r="AX12106" s="4">
        <v>0.47499999999999998</v>
      </c>
      <c r="AY12106" s="4">
        <v>0.47499999999999998</v>
      </c>
      <c r="AZ12106" s="4">
        <v>0.47499999999999998</v>
      </c>
      <c r="BA12106" s="4">
        <v>0.47499999999999998</v>
      </c>
      <c r="BB12106" s="4">
        <v>0.47499999999999998</v>
      </c>
      <c r="BC12106" s="4">
        <v>0.47499999999999998</v>
      </c>
      <c r="BD12106" s="3">
        <v>13862</v>
      </c>
      <c r="BE12106" s="3">
        <v>12029</v>
      </c>
      <c r="BF12106" s="3">
        <v>13300</v>
      </c>
      <c r="BG12106" s="3">
        <v>13258</v>
      </c>
      <c r="BH12106" s="3">
        <v>13688</v>
      </c>
      <c r="BI12106" s="3">
        <v>13706</v>
      </c>
      <c r="BJ12106" s="3">
        <v>15171</v>
      </c>
      <c r="BK12106" s="3">
        <v>14991</v>
      </c>
      <c r="BL12106" s="3">
        <v>13871</v>
      </c>
      <c r="BM12106" s="3">
        <v>14402</v>
      </c>
      <c r="BN12106" s="3">
        <v>14504</v>
      </c>
      <c r="BO12106" s="3">
        <v>15082</v>
      </c>
      <c r="BP12106" s="3">
        <v>13862</v>
      </c>
      <c r="BQ12106" s="3">
        <v>12029</v>
      </c>
      <c r="BR12106" s="3">
        <v>13300</v>
      </c>
      <c r="BS12106" s="3">
        <v>13258</v>
      </c>
      <c r="BT12106" s="3">
        <v>13688</v>
      </c>
      <c r="BU12106" s="3">
        <v>13706</v>
      </c>
      <c r="BV12106" s="3">
        <v>15171</v>
      </c>
      <c r="BW12106" s="3">
        <v>14991</v>
      </c>
      <c r="BX12106" s="3">
        <v>13871</v>
      </c>
      <c r="BY12106" s="3">
        <v>14402</v>
      </c>
      <c r="BZ12106" s="3">
        <v>14504</v>
      </c>
      <c r="CA12106" s="3">
        <v>15082</v>
      </c>
      <c r="CB12106" s="3">
        <v>1203.4169999999999</v>
      </c>
      <c r="CC12106" s="3">
        <v>1044.3499999999999</v>
      </c>
      <c r="CD12106" s="3">
        <v>1154.605</v>
      </c>
      <c r="CE12106" s="3">
        <v>1150.9939999999999</v>
      </c>
      <c r="CF12106" s="3">
        <v>1188.277</v>
      </c>
      <c r="CG12106" s="3">
        <v>1189.8779999999999</v>
      </c>
      <c r="CH12106" s="3">
        <v>1317.0540000000001</v>
      </c>
      <c r="CI12106" s="3">
        <v>1301.425</v>
      </c>
      <c r="CJ12106" s="3">
        <v>1204.2439999999999</v>
      </c>
      <c r="CK12106" s="3">
        <v>1250.2750000000001</v>
      </c>
      <c r="CL12106" s="3">
        <v>1259.154</v>
      </c>
      <c r="CM12106" s="3">
        <v>1309.327</v>
      </c>
      <c r="CN12106" s="3">
        <v>353394</v>
      </c>
      <c r="CO12106" s="3">
        <v>353394</v>
      </c>
      <c r="CP12106" s="3">
        <v>167864</v>
      </c>
      <c r="CQ12106" s="3">
        <v>167864</v>
      </c>
      <c r="CR12106" s="3">
        <v>14573</v>
      </c>
      <c r="CS12106" s="2">
        <v>2015</v>
      </c>
    </row>
    <row r="12107" spans="1:97" x14ac:dyDescent="0.25">
      <c r="A12107" s="2">
        <v>60365</v>
      </c>
      <c r="B12107" s="5" t="s">
        <v>8</v>
      </c>
      <c r="C12107" s="2" t="s">
        <v>0</v>
      </c>
      <c r="D12107" s="5" t="s">
        <v>136</v>
      </c>
      <c r="E12107" s="5" t="s">
        <v>130</v>
      </c>
      <c r="F12107" s="2">
        <v>60163</v>
      </c>
      <c r="G12107" s="5" t="s">
        <v>63</v>
      </c>
      <c r="H12107" s="5" t="s">
        <v>41</v>
      </c>
      <c r="I12107" s="5" t="s">
        <v>118</v>
      </c>
      <c r="J12107" s="5" t="s">
        <v>1</v>
      </c>
      <c r="K12107" s="2">
        <v>22</v>
      </c>
      <c r="L12107" s="2">
        <v>2</v>
      </c>
      <c r="M12107" s="5" t="s">
        <v>4</v>
      </c>
      <c r="N12107" s="5" t="s">
        <v>94</v>
      </c>
      <c r="O12107" s="5" t="s">
        <v>47</v>
      </c>
      <c r="P12107" s="5" t="s">
        <v>47</v>
      </c>
      <c r="Q12107" s="5" t="s">
        <v>1</v>
      </c>
      <c r="R12107" s="5" t="s">
        <v>1</v>
      </c>
      <c r="S12107" s="5" t="s">
        <v>1</v>
      </c>
      <c r="T12107" s="3">
        <v>0</v>
      </c>
      <c r="U12107" s="3">
        <v>0</v>
      </c>
      <c r="V12107" s="3">
        <v>0</v>
      </c>
      <c r="W12107" s="3">
        <v>0</v>
      </c>
      <c r="X12107" s="3">
        <v>0</v>
      </c>
      <c r="Y12107" s="3">
        <v>0</v>
      </c>
      <c r="Z12107" s="3">
        <v>0</v>
      </c>
      <c r="AA12107" s="3">
        <v>0</v>
      </c>
      <c r="AB12107" s="3">
        <v>0</v>
      </c>
      <c r="AC12107" s="3">
        <v>0</v>
      </c>
      <c r="AD12107" s="3">
        <v>0</v>
      </c>
      <c r="AE12107" s="3">
        <v>0</v>
      </c>
      <c r="AF12107" s="3">
        <v>0</v>
      </c>
      <c r="AG12107" s="3">
        <v>0</v>
      </c>
      <c r="AH12107" s="3">
        <v>0</v>
      </c>
      <c r="AI12107" s="3">
        <v>0</v>
      </c>
      <c r="AJ12107" s="3">
        <v>0</v>
      </c>
      <c r="AK12107" s="3">
        <v>0</v>
      </c>
      <c r="AL12107" s="3">
        <v>0</v>
      </c>
      <c r="AM12107" s="3">
        <v>0</v>
      </c>
      <c r="AN12107" s="3">
        <v>0</v>
      </c>
      <c r="AO12107" s="3">
        <v>0</v>
      </c>
      <c r="AP12107" s="3">
        <v>0</v>
      </c>
      <c r="AQ12107" s="3">
        <v>0</v>
      </c>
      <c r="AR12107" s="4">
        <v>0</v>
      </c>
      <c r="AS12107" s="4">
        <v>0</v>
      </c>
      <c r="AT12107" s="4">
        <v>0</v>
      </c>
      <c r="AU12107" s="4">
        <v>0</v>
      </c>
      <c r="AV12107" s="4">
        <v>0</v>
      </c>
      <c r="AW12107" s="4">
        <v>0</v>
      </c>
      <c r="AX12107" s="4">
        <v>0</v>
      </c>
      <c r="AY12107" s="4">
        <v>0</v>
      </c>
      <c r="AZ12107" s="4">
        <v>0</v>
      </c>
      <c r="BA12107" s="4">
        <v>0</v>
      </c>
      <c r="BB12107" s="4">
        <v>0</v>
      </c>
      <c r="BC12107" s="4">
        <v>0</v>
      </c>
      <c r="BD12107" s="3">
        <v>1177</v>
      </c>
      <c r="BE12107" s="3">
        <v>1306</v>
      </c>
      <c r="BF12107" s="3">
        <v>1673</v>
      </c>
      <c r="BG12107" s="3">
        <v>2154</v>
      </c>
      <c r="BH12107" s="3">
        <v>2469</v>
      </c>
      <c r="BI12107" s="3">
        <v>2042</v>
      </c>
      <c r="BJ12107" s="3">
        <v>2283</v>
      </c>
      <c r="BK12107" s="3">
        <v>2482</v>
      </c>
      <c r="BL12107" s="3">
        <v>2074</v>
      </c>
      <c r="BM12107" s="3">
        <v>1812</v>
      </c>
      <c r="BN12107" s="3">
        <v>1302</v>
      </c>
      <c r="BO12107" s="3">
        <v>726</v>
      </c>
      <c r="BP12107" s="3">
        <v>1177</v>
      </c>
      <c r="BQ12107" s="3">
        <v>1306</v>
      </c>
      <c r="BR12107" s="3">
        <v>1673</v>
      </c>
      <c r="BS12107" s="3">
        <v>2154</v>
      </c>
      <c r="BT12107" s="3">
        <v>2469</v>
      </c>
      <c r="BU12107" s="3">
        <v>2042</v>
      </c>
      <c r="BV12107" s="3">
        <v>2283</v>
      </c>
      <c r="BW12107" s="3">
        <v>2482</v>
      </c>
      <c r="BX12107" s="3">
        <v>2074</v>
      </c>
      <c r="BY12107" s="3">
        <v>1812</v>
      </c>
      <c r="BZ12107" s="3">
        <v>1302</v>
      </c>
      <c r="CA12107" s="3">
        <v>726</v>
      </c>
      <c r="CB12107" s="3">
        <v>126.29900000000001</v>
      </c>
      <c r="CC12107" s="3">
        <v>140.18600000000001</v>
      </c>
      <c r="CD12107" s="3">
        <v>179.55099999999999</v>
      </c>
      <c r="CE12107" s="3">
        <v>231.11199999999999</v>
      </c>
      <c r="CF12107" s="3">
        <v>264.96499999999997</v>
      </c>
      <c r="CG12107" s="3">
        <v>219.13399999999999</v>
      </c>
      <c r="CH12107" s="3">
        <v>244.95699999999999</v>
      </c>
      <c r="CI12107" s="3">
        <v>266.31099999999998</v>
      </c>
      <c r="CJ12107" s="3">
        <v>222.51900000000001</v>
      </c>
      <c r="CK12107" s="3">
        <v>194.39500000000001</v>
      </c>
      <c r="CL12107" s="3">
        <v>139.709</v>
      </c>
      <c r="CM12107" s="3">
        <v>77.861999999999995</v>
      </c>
      <c r="CN12107" s="3">
        <v>0</v>
      </c>
      <c r="CO12107" s="3">
        <v>0</v>
      </c>
      <c r="CP12107" s="3">
        <v>21500</v>
      </c>
      <c r="CQ12107" s="3">
        <v>21500</v>
      </c>
      <c r="CR12107" s="3">
        <v>2307</v>
      </c>
      <c r="CS12107" s="2">
        <v>2015</v>
      </c>
    </row>
    <row r="12108" spans="1:97" x14ac:dyDescent="0.25">
      <c r="A12108" s="2">
        <v>60369</v>
      </c>
      <c r="B12108" s="5" t="s">
        <v>8</v>
      </c>
      <c r="C12108" s="2" t="s">
        <v>0</v>
      </c>
      <c r="D12108" s="5" t="s">
        <v>135</v>
      </c>
      <c r="E12108" s="5" t="s">
        <v>134</v>
      </c>
      <c r="F12108" s="2">
        <v>60157</v>
      </c>
      <c r="G12108" s="5" t="s">
        <v>28</v>
      </c>
      <c r="H12108" s="5" t="s">
        <v>17</v>
      </c>
      <c r="I12108" s="5" t="s">
        <v>121</v>
      </c>
      <c r="J12108" s="5" t="s">
        <v>1</v>
      </c>
      <c r="K12108" s="2">
        <v>22</v>
      </c>
      <c r="L12108" s="2">
        <v>2</v>
      </c>
      <c r="M12108" s="5" t="s">
        <v>4</v>
      </c>
      <c r="N12108" s="5" t="s">
        <v>94</v>
      </c>
      <c r="O12108" s="5" t="s">
        <v>47</v>
      </c>
      <c r="P12108" s="5" t="s">
        <v>47</v>
      </c>
      <c r="Q12108" s="5" t="s">
        <v>1</v>
      </c>
      <c r="R12108" s="5" t="s">
        <v>1</v>
      </c>
      <c r="S12108" s="5" t="s">
        <v>1</v>
      </c>
      <c r="T12108" s="3" t="s">
        <v>0</v>
      </c>
      <c r="U12108" s="3" t="s">
        <v>0</v>
      </c>
      <c r="V12108" s="3" t="s">
        <v>0</v>
      </c>
      <c r="W12108" s="3" t="s">
        <v>0</v>
      </c>
      <c r="X12108" s="3" t="s">
        <v>0</v>
      </c>
      <c r="Y12108" s="3" t="s">
        <v>0</v>
      </c>
      <c r="Z12108" s="3" t="s">
        <v>0</v>
      </c>
      <c r="AA12108" s="3" t="s">
        <v>0</v>
      </c>
      <c r="AB12108" s="3" t="s">
        <v>0</v>
      </c>
      <c r="AC12108" s="3" t="s">
        <v>0</v>
      </c>
      <c r="AD12108" s="3" t="s">
        <v>0</v>
      </c>
      <c r="AE12108" s="3">
        <v>0</v>
      </c>
      <c r="AF12108" s="3" t="s">
        <v>0</v>
      </c>
      <c r="AG12108" s="3" t="s">
        <v>0</v>
      </c>
      <c r="AH12108" s="3" t="s">
        <v>0</v>
      </c>
      <c r="AI12108" s="3" t="s">
        <v>0</v>
      </c>
      <c r="AJ12108" s="3" t="s">
        <v>0</v>
      </c>
      <c r="AK12108" s="3" t="s">
        <v>0</v>
      </c>
      <c r="AL12108" s="3" t="s">
        <v>0</v>
      </c>
      <c r="AM12108" s="3" t="s">
        <v>0</v>
      </c>
      <c r="AN12108" s="3" t="s">
        <v>0</v>
      </c>
      <c r="AO12108" s="3" t="s">
        <v>0</v>
      </c>
      <c r="AP12108" s="3" t="s">
        <v>0</v>
      </c>
      <c r="AQ12108" s="3">
        <v>0</v>
      </c>
      <c r="AR12108" s="4" t="s">
        <v>0</v>
      </c>
      <c r="AS12108" s="4" t="s">
        <v>0</v>
      </c>
      <c r="AT12108" s="4" t="s">
        <v>0</v>
      </c>
      <c r="AU12108" s="4" t="s">
        <v>0</v>
      </c>
      <c r="AV12108" s="4" t="s">
        <v>0</v>
      </c>
      <c r="AW12108" s="4" t="s">
        <v>0</v>
      </c>
      <c r="AX12108" s="4" t="s">
        <v>0</v>
      </c>
      <c r="AY12108" s="4" t="s">
        <v>0</v>
      </c>
      <c r="AZ12108" s="4" t="s">
        <v>0</v>
      </c>
      <c r="BA12108" s="4" t="s">
        <v>0</v>
      </c>
      <c r="BB12108" s="4" t="s">
        <v>0</v>
      </c>
      <c r="BC12108" s="4">
        <v>0</v>
      </c>
      <c r="BD12108" s="3" t="s">
        <v>0</v>
      </c>
      <c r="BE12108" s="3" t="s">
        <v>0</v>
      </c>
      <c r="BF12108" s="3" t="s">
        <v>0</v>
      </c>
      <c r="BG12108" s="3" t="s">
        <v>0</v>
      </c>
      <c r="BH12108" s="3" t="s">
        <v>0</v>
      </c>
      <c r="BI12108" s="3" t="s">
        <v>0</v>
      </c>
      <c r="BJ12108" s="3" t="s">
        <v>0</v>
      </c>
      <c r="BK12108" s="3" t="s">
        <v>0</v>
      </c>
      <c r="BL12108" s="3" t="s">
        <v>0</v>
      </c>
      <c r="BM12108" s="3" t="s">
        <v>0</v>
      </c>
      <c r="BN12108" s="3" t="s">
        <v>0</v>
      </c>
      <c r="BO12108" s="3">
        <v>9</v>
      </c>
      <c r="BP12108" s="3" t="s">
        <v>0</v>
      </c>
      <c r="BQ12108" s="3" t="s">
        <v>0</v>
      </c>
      <c r="BR12108" s="3" t="s">
        <v>0</v>
      </c>
      <c r="BS12108" s="3" t="s">
        <v>0</v>
      </c>
      <c r="BT12108" s="3" t="s">
        <v>0</v>
      </c>
      <c r="BU12108" s="3" t="s">
        <v>0</v>
      </c>
      <c r="BV12108" s="3" t="s">
        <v>0</v>
      </c>
      <c r="BW12108" s="3" t="s">
        <v>0</v>
      </c>
      <c r="BX12108" s="3" t="s">
        <v>0</v>
      </c>
      <c r="BY12108" s="3" t="s">
        <v>0</v>
      </c>
      <c r="BZ12108" s="3" t="s">
        <v>0</v>
      </c>
      <c r="CA12108" s="3">
        <v>9</v>
      </c>
      <c r="CB12108" s="3" t="s">
        <v>0</v>
      </c>
      <c r="CC12108" s="3" t="s">
        <v>0</v>
      </c>
      <c r="CD12108" s="3" t="s">
        <v>0</v>
      </c>
      <c r="CE12108" s="3" t="s">
        <v>0</v>
      </c>
      <c r="CF12108" s="3" t="s">
        <v>0</v>
      </c>
      <c r="CG12108" s="3" t="s">
        <v>0</v>
      </c>
      <c r="CH12108" s="3" t="s">
        <v>0</v>
      </c>
      <c r="CI12108" s="3" t="s">
        <v>0</v>
      </c>
      <c r="CJ12108" s="3" t="s">
        <v>0</v>
      </c>
      <c r="CK12108" s="3" t="s">
        <v>0</v>
      </c>
      <c r="CL12108" s="3" t="s">
        <v>0</v>
      </c>
      <c r="CM12108" s="3">
        <v>1</v>
      </c>
      <c r="CN12108" s="3">
        <v>0</v>
      </c>
      <c r="CO12108" s="3">
        <v>0</v>
      </c>
      <c r="CP12108" s="3">
        <v>9</v>
      </c>
      <c r="CQ12108" s="3">
        <v>9</v>
      </c>
      <c r="CR12108" s="3">
        <v>1</v>
      </c>
      <c r="CS12108" s="2">
        <v>2015</v>
      </c>
    </row>
    <row r="12109" spans="1:97" x14ac:dyDescent="0.25">
      <c r="A12109" s="2">
        <v>60401</v>
      </c>
      <c r="B12109" s="5" t="s">
        <v>8</v>
      </c>
      <c r="C12109" s="2" t="s">
        <v>0</v>
      </c>
      <c r="D12109" s="5" t="s">
        <v>133</v>
      </c>
      <c r="E12109" s="5" t="s">
        <v>133</v>
      </c>
      <c r="F12109" s="2">
        <v>60203</v>
      </c>
      <c r="G12109" s="5" t="s">
        <v>28</v>
      </c>
      <c r="H12109" s="5" t="s">
        <v>17</v>
      </c>
      <c r="I12109" s="5" t="s">
        <v>121</v>
      </c>
      <c r="J12109" s="5" t="s">
        <v>1</v>
      </c>
      <c r="K12109" s="2">
        <v>22</v>
      </c>
      <c r="L12109" s="2">
        <v>2</v>
      </c>
      <c r="M12109" s="5" t="s">
        <v>4</v>
      </c>
      <c r="N12109" s="5" t="s">
        <v>94</v>
      </c>
      <c r="O12109" s="5" t="s">
        <v>47</v>
      </c>
      <c r="P12109" s="5" t="s">
        <v>47</v>
      </c>
      <c r="Q12109" s="5" t="s">
        <v>1</v>
      </c>
      <c r="R12109" s="5" t="s">
        <v>1</v>
      </c>
      <c r="S12109" s="5" t="s">
        <v>1</v>
      </c>
      <c r="T12109" s="3" t="s">
        <v>0</v>
      </c>
      <c r="U12109" s="3" t="s">
        <v>0</v>
      </c>
      <c r="V12109" s="3" t="s">
        <v>0</v>
      </c>
      <c r="W12109" s="3" t="s">
        <v>0</v>
      </c>
      <c r="X12109" s="3" t="s">
        <v>0</v>
      </c>
      <c r="Y12109" s="3" t="s">
        <v>0</v>
      </c>
      <c r="Z12109" s="3" t="s">
        <v>0</v>
      </c>
      <c r="AA12109" s="3" t="s">
        <v>0</v>
      </c>
      <c r="AB12109" s="3" t="s">
        <v>0</v>
      </c>
      <c r="AC12109" s="3" t="s">
        <v>0</v>
      </c>
      <c r="AD12109" s="3" t="s">
        <v>0</v>
      </c>
      <c r="AE12109" s="3">
        <v>0</v>
      </c>
      <c r="AF12109" s="3" t="s">
        <v>0</v>
      </c>
      <c r="AG12109" s="3" t="s">
        <v>0</v>
      </c>
      <c r="AH12109" s="3" t="s">
        <v>0</v>
      </c>
      <c r="AI12109" s="3" t="s">
        <v>0</v>
      </c>
      <c r="AJ12109" s="3" t="s">
        <v>0</v>
      </c>
      <c r="AK12109" s="3" t="s">
        <v>0</v>
      </c>
      <c r="AL12109" s="3" t="s">
        <v>0</v>
      </c>
      <c r="AM12109" s="3" t="s">
        <v>0</v>
      </c>
      <c r="AN12109" s="3" t="s">
        <v>0</v>
      </c>
      <c r="AO12109" s="3" t="s">
        <v>0</v>
      </c>
      <c r="AP12109" s="3" t="s">
        <v>0</v>
      </c>
      <c r="AQ12109" s="3">
        <v>0</v>
      </c>
      <c r="AR12109" s="4" t="s">
        <v>0</v>
      </c>
      <c r="AS12109" s="4" t="s">
        <v>0</v>
      </c>
      <c r="AT12109" s="4" t="s">
        <v>0</v>
      </c>
      <c r="AU12109" s="4" t="s">
        <v>0</v>
      </c>
      <c r="AV12109" s="4" t="s">
        <v>0</v>
      </c>
      <c r="AW12109" s="4" t="s">
        <v>0</v>
      </c>
      <c r="AX12109" s="4" t="s">
        <v>0</v>
      </c>
      <c r="AY12109" s="4" t="s">
        <v>0</v>
      </c>
      <c r="AZ12109" s="4" t="s">
        <v>0</v>
      </c>
      <c r="BA12109" s="4" t="s">
        <v>0</v>
      </c>
      <c r="BB12109" s="4" t="s">
        <v>0</v>
      </c>
      <c r="BC12109" s="4">
        <v>0</v>
      </c>
      <c r="BD12109" s="3" t="s">
        <v>0</v>
      </c>
      <c r="BE12109" s="3" t="s">
        <v>0</v>
      </c>
      <c r="BF12109" s="3" t="s">
        <v>0</v>
      </c>
      <c r="BG12109" s="3" t="s">
        <v>0</v>
      </c>
      <c r="BH12109" s="3" t="s">
        <v>0</v>
      </c>
      <c r="BI12109" s="3" t="s">
        <v>0</v>
      </c>
      <c r="BJ12109" s="3" t="s">
        <v>0</v>
      </c>
      <c r="BK12109" s="3" t="s">
        <v>0</v>
      </c>
      <c r="BL12109" s="3" t="s">
        <v>0</v>
      </c>
      <c r="BM12109" s="3" t="s">
        <v>0</v>
      </c>
      <c r="BN12109" s="3" t="s">
        <v>0</v>
      </c>
      <c r="BO12109" s="3">
        <v>988</v>
      </c>
      <c r="BP12109" s="3" t="s">
        <v>0</v>
      </c>
      <c r="BQ12109" s="3" t="s">
        <v>0</v>
      </c>
      <c r="BR12109" s="3" t="s">
        <v>0</v>
      </c>
      <c r="BS12109" s="3" t="s">
        <v>0</v>
      </c>
      <c r="BT12109" s="3" t="s">
        <v>0</v>
      </c>
      <c r="BU12109" s="3" t="s">
        <v>0</v>
      </c>
      <c r="BV12109" s="3" t="s">
        <v>0</v>
      </c>
      <c r="BW12109" s="3" t="s">
        <v>0</v>
      </c>
      <c r="BX12109" s="3" t="s">
        <v>0</v>
      </c>
      <c r="BY12109" s="3" t="s">
        <v>0</v>
      </c>
      <c r="BZ12109" s="3" t="s">
        <v>0</v>
      </c>
      <c r="CA12109" s="3">
        <v>988</v>
      </c>
      <c r="CB12109" s="3" t="s">
        <v>0</v>
      </c>
      <c r="CC12109" s="3" t="s">
        <v>0</v>
      </c>
      <c r="CD12109" s="3" t="s">
        <v>0</v>
      </c>
      <c r="CE12109" s="3" t="s">
        <v>0</v>
      </c>
      <c r="CF12109" s="3" t="s">
        <v>0</v>
      </c>
      <c r="CG12109" s="3" t="s">
        <v>0</v>
      </c>
      <c r="CH12109" s="3" t="s">
        <v>0</v>
      </c>
      <c r="CI12109" s="3" t="s">
        <v>0</v>
      </c>
      <c r="CJ12109" s="3" t="s">
        <v>0</v>
      </c>
      <c r="CK12109" s="3" t="s">
        <v>0</v>
      </c>
      <c r="CL12109" s="3" t="s">
        <v>0</v>
      </c>
      <c r="CM12109" s="3">
        <v>106</v>
      </c>
      <c r="CN12109" s="3">
        <v>0</v>
      </c>
      <c r="CO12109" s="3">
        <v>0</v>
      </c>
      <c r="CP12109" s="3">
        <v>988</v>
      </c>
      <c r="CQ12109" s="3">
        <v>988</v>
      </c>
      <c r="CR12109" s="3">
        <v>106</v>
      </c>
      <c r="CS12109" s="2">
        <v>2015</v>
      </c>
    </row>
    <row r="12110" spans="1:97" x14ac:dyDescent="0.25">
      <c r="A12110" s="2">
        <v>60403</v>
      </c>
      <c r="B12110" s="5" t="s">
        <v>8</v>
      </c>
      <c r="C12110" s="2" t="s">
        <v>0</v>
      </c>
      <c r="D12110" s="5" t="s">
        <v>132</v>
      </c>
      <c r="E12110" s="5" t="s">
        <v>132</v>
      </c>
      <c r="F12110" s="2">
        <v>60205</v>
      </c>
      <c r="G12110" s="5" t="s">
        <v>28</v>
      </c>
      <c r="H12110" s="5" t="s">
        <v>17</v>
      </c>
      <c r="I12110" s="5" t="s">
        <v>121</v>
      </c>
      <c r="J12110" s="5" t="s">
        <v>1</v>
      </c>
      <c r="K12110" s="2">
        <v>22</v>
      </c>
      <c r="L12110" s="2">
        <v>2</v>
      </c>
      <c r="M12110" s="5" t="s">
        <v>4</v>
      </c>
      <c r="N12110" s="5" t="s">
        <v>94</v>
      </c>
      <c r="O12110" s="5" t="s">
        <v>47</v>
      </c>
      <c r="P12110" s="5" t="s">
        <v>47</v>
      </c>
      <c r="Q12110" s="5" t="s">
        <v>1</v>
      </c>
      <c r="R12110" s="5" t="s">
        <v>1</v>
      </c>
      <c r="S12110" s="5" t="s">
        <v>1</v>
      </c>
      <c r="T12110" s="3" t="s">
        <v>0</v>
      </c>
      <c r="U12110" s="3" t="s">
        <v>0</v>
      </c>
      <c r="V12110" s="3" t="s">
        <v>0</v>
      </c>
      <c r="W12110" s="3" t="s">
        <v>0</v>
      </c>
      <c r="X12110" s="3" t="s">
        <v>0</v>
      </c>
      <c r="Y12110" s="3" t="s">
        <v>0</v>
      </c>
      <c r="Z12110" s="3" t="s">
        <v>0</v>
      </c>
      <c r="AA12110" s="3" t="s">
        <v>0</v>
      </c>
      <c r="AB12110" s="3" t="s">
        <v>0</v>
      </c>
      <c r="AC12110" s="3" t="s">
        <v>0</v>
      </c>
      <c r="AD12110" s="3" t="s">
        <v>0</v>
      </c>
      <c r="AE12110" s="3">
        <v>0</v>
      </c>
      <c r="AF12110" s="3" t="s">
        <v>0</v>
      </c>
      <c r="AG12110" s="3" t="s">
        <v>0</v>
      </c>
      <c r="AH12110" s="3" t="s">
        <v>0</v>
      </c>
      <c r="AI12110" s="3" t="s">
        <v>0</v>
      </c>
      <c r="AJ12110" s="3" t="s">
        <v>0</v>
      </c>
      <c r="AK12110" s="3" t="s">
        <v>0</v>
      </c>
      <c r="AL12110" s="3" t="s">
        <v>0</v>
      </c>
      <c r="AM12110" s="3" t="s">
        <v>0</v>
      </c>
      <c r="AN12110" s="3" t="s">
        <v>0</v>
      </c>
      <c r="AO12110" s="3" t="s">
        <v>0</v>
      </c>
      <c r="AP12110" s="3" t="s">
        <v>0</v>
      </c>
      <c r="AQ12110" s="3">
        <v>0</v>
      </c>
      <c r="AR12110" s="4" t="s">
        <v>0</v>
      </c>
      <c r="AS12110" s="4" t="s">
        <v>0</v>
      </c>
      <c r="AT12110" s="4" t="s">
        <v>0</v>
      </c>
      <c r="AU12110" s="4" t="s">
        <v>0</v>
      </c>
      <c r="AV12110" s="4" t="s">
        <v>0</v>
      </c>
      <c r="AW12110" s="4" t="s">
        <v>0</v>
      </c>
      <c r="AX12110" s="4" t="s">
        <v>0</v>
      </c>
      <c r="AY12110" s="4" t="s">
        <v>0</v>
      </c>
      <c r="AZ12110" s="4" t="s">
        <v>0</v>
      </c>
      <c r="BA12110" s="4" t="s">
        <v>0</v>
      </c>
      <c r="BB12110" s="4" t="s">
        <v>0</v>
      </c>
      <c r="BC12110" s="4">
        <v>0</v>
      </c>
      <c r="BD12110" s="3" t="s">
        <v>0</v>
      </c>
      <c r="BE12110" s="3" t="s">
        <v>0</v>
      </c>
      <c r="BF12110" s="3" t="s">
        <v>0</v>
      </c>
      <c r="BG12110" s="3" t="s">
        <v>0</v>
      </c>
      <c r="BH12110" s="3" t="s">
        <v>0</v>
      </c>
      <c r="BI12110" s="3" t="s">
        <v>0</v>
      </c>
      <c r="BJ12110" s="3" t="s">
        <v>0</v>
      </c>
      <c r="BK12110" s="3" t="s">
        <v>0</v>
      </c>
      <c r="BL12110" s="3" t="s">
        <v>0</v>
      </c>
      <c r="BM12110" s="3" t="s">
        <v>0</v>
      </c>
      <c r="BN12110" s="3" t="s">
        <v>0</v>
      </c>
      <c r="BO12110" s="3">
        <v>0</v>
      </c>
      <c r="BP12110" s="3" t="s">
        <v>0</v>
      </c>
      <c r="BQ12110" s="3" t="s">
        <v>0</v>
      </c>
      <c r="BR12110" s="3" t="s">
        <v>0</v>
      </c>
      <c r="BS12110" s="3" t="s">
        <v>0</v>
      </c>
      <c r="BT12110" s="3" t="s">
        <v>0</v>
      </c>
      <c r="BU12110" s="3" t="s">
        <v>0</v>
      </c>
      <c r="BV12110" s="3" t="s">
        <v>0</v>
      </c>
      <c r="BW12110" s="3" t="s">
        <v>0</v>
      </c>
      <c r="BX12110" s="3" t="s">
        <v>0</v>
      </c>
      <c r="BY12110" s="3" t="s">
        <v>0</v>
      </c>
      <c r="BZ12110" s="3" t="s">
        <v>0</v>
      </c>
      <c r="CA12110" s="3">
        <v>0</v>
      </c>
      <c r="CB12110" s="3" t="s">
        <v>0</v>
      </c>
      <c r="CC12110" s="3" t="s">
        <v>0</v>
      </c>
      <c r="CD12110" s="3" t="s">
        <v>0</v>
      </c>
      <c r="CE12110" s="3" t="s">
        <v>0</v>
      </c>
      <c r="CF12110" s="3" t="s">
        <v>0</v>
      </c>
      <c r="CG12110" s="3" t="s">
        <v>0</v>
      </c>
      <c r="CH12110" s="3" t="s">
        <v>0</v>
      </c>
      <c r="CI12110" s="3" t="s">
        <v>0</v>
      </c>
      <c r="CJ12110" s="3" t="s">
        <v>0</v>
      </c>
      <c r="CK12110" s="3" t="s">
        <v>0</v>
      </c>
      <c r="CL12110" s="3" t="s">
        <v>0</v>
      </c>
      <c r="CM12110" s="3">
        <v>0</v>
      </c>
      <c r="CN12110" s="3">
        <v>0</v>
      </c>
      <c r="CO12110" s="3">
        <v>0</v>
      </c>
      <c r="CP12110" s="3">
        <v>0</v>
      </c>
      <c r="CQ12110" s="3">
        <v>0</v>
      </c>
      <c r="CR12110" s="3">
        <v>0</v>
      </c>
      <c r="CS12110" s="2">
        <v>2015</v>
      </c>
    </row>
    <row r="12111" spans="1:97" x14ac:dyDescent="0.25">
      <c r="A12111" s="2">
        <v>60411</v>
      </c>
      <c r="B12111" s="5" t="s">
        <v>8</v>
      </c>
      <c r="C12111" s="2" t="s">
        <v>0</v>
      </c>
      <c r="D12111" s="5" t="s">
        <v>131</v>
      </c>
      <c r="E12111" s="5" t="s">
        <v>130</v>
      </c>
      <c r="F12111" s="2">
        <v>60163</v>
      </c>
      <c r="G12111" s="5" t="s">
        <v>129</v>
      </c>
      <c r="H12111" s="5" t="s">
        <v>29</v>
      </c>
      <c r="I12111" s="5" t="s">
        <v>118</v>
      </c>
      <c r="J12111" s="5" t="s">
        <v>1</v>
      </c>
      <c r="K12111" s="2">
        <v>22</v>
      </c>
      <c r="L12111" s="2">
        <v>2</v>
      </c>
      <c r="M12111" s="5" t="s">
        <v>4</v>
      </c>
      <c r="N12111" s="5" t="s">
        <v>94</v>
      </c>
      <c r="O12111" s="5" t="s">
        <v>47</v>
      </c>
      <c r="P12111" s="5" t="s">
        <v>47</v>
      </c>
      <c r="Q12111" s="5" t="s">
        <v>1</v>
      </c>
      <c r="R12111" s="5" t="s">
        <v>1</v>
      </c>
      <c r="S12111" s="5" t="s">
        <v>1</v>
      </c>
      <c r="T12111" s="3">
        <v>0</v>
      </c>
      <c r="U12111" s="3">
        <v>0</v>
      </c>
      <c r="V12111" s="3">
        <v>0</v>
      </c>
      <c r="W12111" s="3">
        <v>0</v>
      </c>
      <c r="X12111" s="3">
        <v>0</v>
      </c>
      <c r="Y12111" s="3">
        <v>0</v>
      </c>
      <c r="Z12111" s="3">
        <v>0</v>
      </c>
      <c r="AA12111" s="3">
        <v>0</v>
      </c>
      <c r="AB12111" s="3">
        <v>0</v>
      </c>
      <c r="AC12111" s="3">
        <v>0</v>
      </c>
      <c r="AD12111" s="3">
        <v>0</v>
      </c>
      <c r="AE12111" s="3">
        <v>0</v>
      </c>
      <c r="AF12111" s="3">
        <v>0</v>
      </c>
      <c r="AG12111" s="3">
        <v>0</v>
      </c>
      <c r="AH12111" s="3">
        <v>0</v>
      </c>
      <c r="AI12111" s="3">
        <v>0</v>
      </c>
      <c r="AJ12111" s="3">
        <v>0</v>
      </c>
      <c r="AK12111" s="3">
        <v>0</v>
      </c>
      <c r="AL12111" s="3">
        <v>0</v>
      </c>
      <c r="AM12111" s="3">
        <v>0</v>
      </c>
      <c r="AN12111" s="3">
        <v>0</v>
      </c>
      <c r="AO12111" s="3">
        <v>0</v>
      </c>
      <c r="AP12111" s="3">
        <v>0</v>
      </c>
      <c r="AQ12111" s="3">
        <v>0</v>
      </c>
      <c r="AR12111" s="4">
        <v>0</v>
      </c>
      <c r="AS12111" s="4">
        <v>0</v>
      </c>
      <c r="AT12111" s="4">
        <v>0</v>
      </c>
      <c r="AU12111" s="4">
        <v>0</v>
      </c>
      <c r="AV12111" s="4">
        <v>0</v>
      </c>
      <c r="AW12111" s="4">
        <v>0</v>
      </c>
      <c r="AX12111" s="4">
        <v>0</v>
      </c>
      <c r="AY12111" s="4">
        <v>0</v>
      </c>
      <c r="AZ12111" s="4">
        <v>0</v>
      </c>
      <c r="BA12111" s="4">
        <v>0</v>
      </c>
      <c r="BB12111" s="4">
        <v>0</v>
      </c>
      <c r="BC12111" s="4">
        <v>0</v>
      </c>
      <c r="BD12111" s="3">
        <v>1310</v>
      </c>
      <c r="BE12111" s="3">
        <v>1683</v>
      </c>
      <c r="BF12111" s="3">
        <v>2403</v>
      </c>
      <c r="BG12111" s="3">
        <v>2735</v>
      </c>
      <c r="BH12111" s="3">
        <v>2745</v>
      </c>
      <c r="BI12111" s="3">
        <v>2844</v>
      </c>
      <c r="BJ12111" s="3">
        <v>2880</v>
      </c>
      <c r="BK12111" s="3">
        <v>2936</v>
      </c>
      <c r="BL12111" s="3">
        <v>2430</v>
      </c>
      <c r="BM12111" s="3">
        <v>2074</v>
      </c>
      <c r="BN12111" s="3">
        <v>1901</v>
      </c>
      <c r="BO12111" s="3">
        <v>1643</v>
      </c>
      <c r="BP12111" s="3">
        <v>1310</v>
      </c>
      <c r="BQ12111" s="3">
        <v>1683</v>
      </c>
      <c r="BR12111" s="3">
        <v>2403</v>
      </c>
      <c r="BS12111" s="3">
        <v>2735</v>
      </c>
      <c r="BT12111" s="3">
        <v>2745</v>
      </c>
      <c r="BU12111" s="3">
        <v>2844</v>
      </c>
      <c r="BV12111" s="3">
        <v>2880</v>
      </c>
      <c r="BW12111" s="3">
        <v>2936</v>
      </c>
      <c r="BX12111" s="3">
        <v>2430</v>
      </c>
      <c r="BY12111" s="3">
        <v>2074</v>
      </c>
      <c r="BZ12111" s="3">
        <v>1901</v>
      </c>
      <c r="CA12111" s="3">
        <v>1643</v>
      </c>
      <c r="CB12111" s="3">
        <v>140.536</v>
      </c>
      <c r="CC12111" s="3">
        <v>180.61699999999999</v>
      </c>
      <c r="CD12111" s="3">
        <v>257.82799999999997</v>
      </c>
      <c r="CE12111" s="3">
        <v>293.48599999999999</v>
      </c>
      <c r="CF12111" s="3">
        <v>294.608</v>
      </c>
      <c r="CG12111" s="3">
        <v>305.209</v>
      </c>
      <c r="CH12111" s="3">
        <v>309.08800000000002</v>
      </c>
      <c r="CI12111" s="3">
        <v>315.04899999999998</v>
      </c>
      <c r="CJ12111" s="3">
        <v>260.714</v>
      </c>
      <c r="CK12111" s="3">
        <v>222.57599999999999</v>
      </c>
      <c r="CL12111" s="3">
        <v>203.941</v>
      </c>
      <c r="CM12111" s="3">
        <v>176.34800000000001</v>
      </c>
      <c r="CN12111" s="3">
        <v>0</v>
      </c>
      <c r="CO12111" s="3">
        <v>0</v>
      </c>
      <c r="CP12111" s="3">
        <v>27584</v>
      </c>
      <c r="CQ12111" s="3">
        <v>27584</v>
      </c>
      <c r="CR12111" s="3">
        <v>2960</v>
      </c>
      <c r="CS12111" s="2">
        <v>2015</v>
      </c>
    </row>
    <row r="12112" spans="1:97" x14ac:dyDescent="0.25">
      <c r="A12112" s="2">
        <v>60419</v>
      </c>
      <c r="B12112" s="5" t="s">
        <v>8</v>
      </c>
      <c r="C12112" s="2" t="s">
        <v>0</v>
      </c>
      <c r="D12112" s="5" t="s">
        <v>128</v>
      </c>
      <c r="E12112" s="5" t="s">
        <v>127</v>
      </c>
      <c r="F12112" s="2">
        <v>60227</v>
      </c>
      <c r="G12112" s="5" t="s">
        <v>64</v>
      </c>
      <c r="H12112" s="5" t="s">
        <v>51</v>
      </c>
      <c r="I12112" s="5" t="s">
        <v>126</v>
      </c>
      <c r="J12112" s="5" t="s">
        <v>1</v>
      </c>
      <c r="K12112" s="2">
        <v>22</v>
      </c>
      <c r="L12112" s="2">
        <v>2</v>
      </c>
      <c r="M12112" s="5" t="s">
        <v>4</v>
      </c>
      <c r="N12112" s="5" t="s">
        <v>125</v>
      </c>
      <c r="O12112" s="5" t="s">
        <v>124</v>
      </c>
      <c r="P12112" s="5" t="s">
        <v>124</v>
      </c>
      <c r="Q12112" s="5" t="s">
        <v>1</v>
      </c>
      <c r="R12112" s="5" t="s">
        <v>1</v>
      </c>
      <c r="S12112" s="5" t="s">
        <v>1</v>
      </c>
      <c r="T12112" s="3" t="s">
        <v>0</v>
      </c>
      <c r="U12112" s="3" t="s">
        <v>0</v>
      </c>
      <c r="V12112" s="3" t="s">
        <v>0</v>
      </c>
      <c r="W12112" s="3" t="s">
        <v>0</v>
      </c>
      <c r="X12112" s="3" t="s">
        <v>0</v>
      </c>
      <c r="Y12112" s="3" t="s">
        <v>0</v>
      </c>
      <c r="Z12112" s="3" t="s">
        <v>0</v>
      </c>
      <c r="AA12112" s="3" t="s">
        <v>0</v>
      </c>
      <c r="AB12112" s="3">
        <v>0</v>
      </c>
      <c r="AC12112" s="3">
        <v>0</v>
      </c>
      <c r="AD12112" s="3">
        <v>0</v>
      </c>
      <c r="AE12112" s="3">
        <v>0</v>
      </c>
      <c r="AF12112" s="3" t="s">
        <v>0</v>
      </c>
      <c r="AG12112" s="3" t="s">
        <v>0</v>
      </c>
      <c r="AH12112" s="3" t="s">
        <v>0</v>
      </c>
      <c r="AI12112" s="3" t="s">
        <v>0</v>
      </c>
      <c r="AJ12112" s="3" t="s">
        <v>0</v>
      </c>
      <c r="AK12112" s="3" t="s">
        <v>0</v>
      </c>
      <c r="AL12112" s="3" t="s">
        <v>0</v>
      </c>
      <c r="AM12112" s="3" t="s">
        <v>0</v>
      </c>
      <c r="AN12112" s="3">
        <v>0</v>
      </c>
      <c r="AO12112" s="3">
        <v>0</v>
      </c>
      <c r="AP12112" s="3">
        <v>0</v>
      </c>
      <c r="AQ12112" s="3">
        <v>0</v>
      </c>
      <c r="AR12112" s="4" t="s">
        <v>0</v>
      </c>
      <c r="AS12112" s="4" t="s">
        <v>0</v>
      </c>
      <c r="AT12112" s="4" t="s">
        <v>0</v>
      </c>
      <c r="AU12112" s="4" t="s">
        <v>0</v>
      </c>
      <c r="AV12112" s="4" t="s">
        <v>0</v>
      </c>
      <c r="AW12112" s="4" t="s">
        <v>0</v>
      </c>
      <c r="AX12112" s="4" t="s">
        <v>0</v>
      </c>
      <c r="AY12112" s="4" t="s">
        <v>0</v>
      </c>
      <c r="AZ12112" s="4">
        <v>0</v>
      </c>
      <c r="BA12112" s="4">
        <v>0</v>
      </c>
      <c r="BB12112" s="4">
        <v>0</v>
      </c>
      <c r="BC12112" s="4">
        <v>0</v>
      </c>
      <c r="BD12112" s="3" t="s">
        <v>0</v>
      </c>
      <c r="BE12112" s="3" t="s">
        <v>0</v>
      </c>
      <c r="BF12112" s="3" t="s">
        <v>0</v>
      </c>
      <c r="BG12112" s="3" t="s">
        <v>0</v>
      </c>
      <c r="BH12112" s="3" t="s">
        <v>0</v>
      </c>
      <c r="BI12112" s="3" t="s">
        <v>0</v>
      </c>
      <c r="BJ12112" s="3" t="s">
        <v>0</v>
      </c>
      <c r="BK12112" s="3" t="s">
        <v>0</v>
      </c>
      <c r="BL12112" s="3">
        <v>91391</v>
      </c>
      <c r="BM12112" s="3">
        <v>141826</v>
      </c>
      <c r="BN12112" s="3">
        <v>156075</v>
      </c>
      <c r="BO12112" s="3">
        <v>162020</v>
      </c>
      <c r="BP12112" s="3" t="s">
        <v>0</v>
      </c>
      <c r="BQ12112" s="3" t="s">
        <v>0</v>
      </c>
      <c r="BR12112" s="3" t="s">
        <v>0</v>
      </c>
      <c r="BS12112" s="3" t="s">
        <v>0</v>
      </c>
      <c r="BT12112" s="3" t="s">
        <v>0</v>
      </c>
      <c r="BU12112" s="3" t="s">
        <v>0</v>
      </c>
      <c r="BV12112" s="3" t="s">
        <v>0</v>
      </c>
      <c r="BW12112" s="3" t="s">
        <v>0</v>
      </c>
      <c r="BX12112" s="3">
        <v>91391</v>
      </c>
      <c r="BY12112" s="3">
        <v>141826</v>
      </c>
      <c r="BZ12112" s="3">
        <v>156075</v>
      </c>
      <c r="CA12112" s="3">
        <v>162020</v>
      </c>
      <c r="CB12112" s="3" t="s">
        <v>0</v>
      </c>
      <c r="CC12112" s="3" t="s">
        <v>0</v>
      </c>
      <c r="CD12112" s="3" t="s">
        <v>0</v>
      </c>
      <c r="CE12112" s="3" t="s">
        <v>0</v>
      </c>
      <c r="CF12112" s="3" t="s">
        <v>0</v>
      </c>
      <c r="CG12112" s="3" t="s">
        <v>0</v>
      </c>
      <c r="CH12112" s="3" t="s">
        <v>0</v>
      </c>
      <c r="CI12112" s="3" t="s">
        <v>0</v>
      </c>
      <c r="CJ12112" s="3">
        <v>9807</v>
      </c>
      <c r="CK12112" s="3">
        <v>15219</v>
      </c>
      <c r="CL12112" s="3">
        <v>16748</v>
      </c>
      <c r="CM12112" s="3">
        <v>17386</v>
      </c>
      <c r="CN12112" s="3">
        <v>0</v>
      </c>
      <c r="CO12112" s="3">
        <v>0</v>
      </c>
      <c r="CP12112" s="3">
        <v>551312</v>
      </c>
      <c r="CQ12112" s="3">
        <v>551312</v>
      </c>
      <c r="CR12112" s="3">
        <v>59160</v>
      </c>
      <c r="CS12112" s="2">
        <v>2015</v>
      </c>
    </row>
    <row r="12113" spans="1:97" x14ac:dyDescent="0.25">
      <c r="A12113" s="2">
        <v>60422</v>
      </c>
      <c r="B12113" s="5" t="s">
        <v>8</v>
      </c>
      <c r="C12113" s="2" t="s">
        <v>0</v>
      </c>
      <c r="D12113" s="5" t="s">
        <v>123</v>
      </c>
      <c r="E12113" s="5" t="s">
        <v>122</v>
      </c>
      <c r="F12113" s="2">
        <v>19876</v>
      </c>
      <c r="G12113" s="5" t="s">
        <v>28</v>
      </c>
      <c r="H12113" s="5" t="s">
        <v>17</v>
      </c>
      <c r="I12113" s="5" t="s">
        <v>121</v>
      </c>
      <c r="J12113" s="5" t="s">
        <v>1</v>
      </c>
      <c r="K12113" s="2">
        <v>22</v>
      </c>
      <c r="L12113" s="2">
        <v>1</v>
      </c>
      <c r="M12113" s="5" t="s">
        <v>23</v>
      </c>
      <c r="N12113" s="5" t="s">
        <v>94</v>
      </c>
      <c r="O12113" s="5" t="s">
        <v>47</v>
      </c>
      <c r="P12113" s="5" t="s">
        <v>47</v>
      </c>
      <c r="Q12113" s="5" t="s">
        <v>1</v>
      </c>
      <c r="R12113" s="5" t="s">
        <v>1</v>
      </c>
      <c r="S12113" s="5" t="s">
        <v>1</v>
      </c>
      <c r="T12113" s="3" t="s">
        <v>0</v>
      </c>
      <c r="U12113" s="3" t="s">
        <v>0</v>
      </c>
      <c r="V12113" s="3" t="s">
        <v>0</v>
      </c>
      <c r="W12113" s="3" t="s">
        <v>0</v>
      </c>
      <c r="X12113" s="3" t="s">
        <v>0</v>
      </c>
      <c r="Y12113" s="3" t="s">
        <v>0</v>
      </c>
      <c r="Z12113" s="3" t="s">
        <v>0</v>
      </c>
      <c r="AA12113" s="3" t="s">
        <v>0</v>
      </c>
      <c r="AB12113" s="3" t="s">
        <v>0</v>
      </c>
      <c r="AC12113" s="3" t="s">
        <v>0</v>
      </c>
      <c r="AD12113" s="3" t="s">
        <v>0</v>
      </c>
      <c r="AE12113" s="3">
        <v>0</v>
      </c>
      <c r="AF12113" s="3" t="s">
        <v>0</v>
      </c>
      <c r="AG12113" s="3" t="s">
        <v>0</v>
      </c>
      <c r="AH12113" s="3" t="s">
        <v>0</v>
      </c>
      <c r="AI12113" s="3" t="s">
        <v>0</v>
      </c>
      <c r="AJ12113" s="3" t="s">
        <v>0</v>
      </c>
      <c r="AK12113" s="3" t="s">
        <v>0</v>
      </c>
      <c r="AL12113" s="3" t="s">
        <v>0</v>
      </c>
      <c r="AM12113" s="3" t="s">
        <v>0</v>
      </c>
      <c r="AN12113" s="3" t="s">
        <v>0</v>
      </c>
      <c r="AO12113" s="3" t="s">
        <v>0</v>
      </c>
      <c r="AP12113" s="3" t="s">
        <v>0</v>
      </c>
      <c r="AQ12113" s="3">
        <v>0</v>
      </c>
      <c r="AR12113" s="4" t="s">
        <v>0</v>
      </c>
      <c r="AS12113" s="4" t="s">
        <v>0</v>
      </c>
      <c r="AT12113" s="4" t="s">
        <v>0</v>
      </c>
      <c r="AU12113" s="4" t="s">
        <v>0</v>
      </c>
      <c r="AV12113" s="4" t="s">
        <v>0</v>
      </c>
      <c r="AW12113" s="4" t="s">
        <v>0</v>
      </c>
      <c r="AX12113" s="4" t="s">
        <v>0</v>
      </c>
      <c r="AY12113" s="4" t="s">
        <v>0</v>
      </c>
      <c r="AZ12113" s="4" t="s">
        <v>0</v>
      </c>
      <c r="BA12113" s="4" t="s">
        <v>0</v>
      </c>
      <c r="BB12113" s="4" t="s">
        <v>0</v>
      </c>
      <c r="BC12113" s="4">
        <v>0</v>
      </c>
      <c r="BD12113" s="3" t="s">
        <v>0</v>
      </c>
      <c r="BE12113" s="3" t="s">
        <v>0</v>
      </c>
      <c r="BF12113" s="3" t="s">
        <v>0</v>
      </c>
      <c r="BG12113" s="3" t="s">
        <v>0</v>
      </c>
      <c r="BH12113" s="3" t="s">
        <v>0</v>
      </c>
      <c r="BI12113" s="3" t="s">
        <v>0</v>
      </c>
      <c r="BJ12113" s="3" t="s">
        <v>0</v>
      </c>
      <c r="BK12113" s="3" t="s">
        <v>0</v>
      </c>
      <c r="BL12113" s="3" t="s">
        <v>0</v>
      </c>
      <c r="BM12113" s="3" t="s">
        <v>0</v>
      </c>
      <c r="BN12113" s="3" t="s">
        <v>0</v>
      </c>
      <c r="BO12113" s="3">
        <v>1090</v>
      </c>
      <c r="BP12113" s="3" t="s">
        <v>0</v>
      </c>
      <c r="BQ12113" s="3" t="s">
        <v>0</v>
      </c>
      <c r="BR12113" s="3" t="s">
        <v>0</v>
      </c>
      <c r="BS12113" s="3" t="s">
        <v>0</v>
      </c>
      <c r="BT12113" s="3" t="s">
        <v>0</v>
      </c>
      <c r="BU12113" s="3" t="s">
        <v>0</v>
      </c>
      <c r="BV12113" s="3" t="s">
        <v>0</v>
      </c>
      <c r="BW12113" s="3" t="s">
        <v>0</v>
      </c>
      <c r="BX12113" s="3" t="s">
        <v>0</v>
      </c>
      <c r="BY12113" s="3" t="s">
        <v>0</v>
      </c>
      <c r="BZ12113" s="3" t="s">
        <v>0</v>
      </c>
      <c r="CA12113" s="3">
        <v>1090</v>
      </c>
      <c r="CB12113" s="3" t="s">
        <v>0</v>
      </c>
      <c r="CC12113" s="3" t="s">
        <v>0</v>
      </c>
      <c r="CD12113" s="3" t="s">
        <v>0</v>
      </c>
      <c r="CE12113" s="3" t="s">
        <v>0</v>
      </c>
      <c r="CF12113" s="3" t="s">
        <v>0</v>
      </c>
      <c r="CG12113" s="3" t="s">
        <v>0</v>
      </c>
      <c r="CH12113" s="3" t="s">
        <v>0</v>
      </c>
      <c r="CI12113" s="3" t="s">
        <v>0</v>
      </c>
      <c r="CJ12113" s="3" t="s">
        <v>0</v>
      </c>
      <c r="CK12113" s="3" t="s">
        <v>0</v>
      </c>
      <c r="CL12113" s="3" t="s">
        <v>0</v>
      </c>
      <c r="CM12113" s="3">
        <v>117</v>
      </c>
      <c r="CN12113" s="3">
        <v>0</v>
      </c>
      <c r="CO12113" s="3">
        <v>0</v>
      </c>
      <c r="CP12113" s="3">
        <v>1090</v>
      </c>
      <c r="CQ12113" s="3">
        <v>1090</v>
      </c>
      <c r="CR12113" s="3">
        <v>117</v>
      </c>
      <c r="CS12113" s="2">
        <v>2015</v>
      </c>
    </row>
    <row r="12114" spans="1:97" x14ac:dyDescent="0.25">
      <c r="A12114" s="2">
        <v>60425</v>
      </c>
      <c r="B12114" s="5" t="s">
        <v>8</v>
      </c>
      <c r="C12114" s="2" t="s">
        <v>0</v>
      </c>
      <c r="D12114" s="5" t="s">
        <v>120</v>
      </c>
      <c r="E12114" s="5" t="s">
        <v>119</v>
      </c>
      <c r="F12114" s="2">
        <v>57081</v>
      </c>
      <c r="G12114" s="5" t="s">
        <v>63</v>
      </c>
      <c r="H12114" s="5" t="s">
        <v>41</v>
      </c>
      <c r="I12114" s="5" t="s">
        <v>118</v>
      </c>
      <c r="J12114" s="5" t="s">
        <v>1</v>
      </c>
      <c r="K12114" s="2">
        <v>22</v>
      </c>
      <c r="L12114" s="2">
        <v>2</v>
      </c>
      <c r="M12114" s="5" t="s">
        <v>4</v>
      </c>
      <c r="N12114" s="5" t="s">
        <v>94</v>
      </c>
      <c r="O12114" s="5" t="s">
        <v>47</v>
      </c>
      <c r="P12114" s="5" t="s">
        <v>47</v>
      </c>
      <c r="Q12114" s="5" t="s">
        <v>1</v>
      </c>
      <c r="R12114" s="5" t="s">
        <v>1</v>
      </c>
      <c r="S12114" s="5" t="s">
        <v>1</v>
      </c>
      <c r="T12114" s="3">
        <v>0</v>
      </c>
      <c r="U12114" s="3">
        <v>0</v>
      </c>
      <c r="V12114" s="3">
        <v>0</v>
      </c>
      <c r="W12114" s="3">
        <v>0</v>
      </c>
      <c r="X12114" s="3">
        <v>0</v>
      </c>
      <c r="Y12114" s="3">
        <v>0</v>
      </c>
      <c r="Z12114" s="3">
        <v>0</v>
      </c>
      <c r="AA12114" s="3">
        <v>0</v>
      </c>
      <c r="AB12114" s="3">
        <v>0</v>
      </c>
      <c r="AC12114" s="3">
        <v>0</v>
      </c>
      <c r="AD12114" s="3">
        <v>0</v>
      </c>
      <c r="AE12114" s="3">
        <v>0</v>
      </c>
      <c r="AF12114" s="3">
        <v>0</v>
      </c>
      <c r="AG12114" s="3">
        <v>0</v>
      </c>
      <c r="AH12114" s="3">
        <v>0</v>
      </c>
      <c r="AI12114" s="3">
        <v>0</v>
      </c>
      <c r="AJ12114" s="3">
        <v>0</v>
      </c>
      <c r="AK12114" s="3">
        <v>0</v>
      </c>
      <c r="AL12114" s="3">
        <v>0</v>
      </c>
      <c r="AM12114" s="3">
        <v>0</v>
      </c>
      <c r="AN12114" s="3">
        <v>0</v>
      </c>
      <c r="AO12114" s="3">
        <v>0</v>
      </c>
      <c r="AP12114" s="3">
        <v>0</v>
      </c>
      <c r="AQ12114" s="3">
        <v>0</v>
      </c>
      <c r="AR12114" s="4">
        <v>0</v>
      </c>
      <c r="AS12114" s="4">
        <v>0</v>
      </c>
      <c r="AT12114" s="4">
        <v>0</v>
      </c>
      <c r="AU12114" s="4">
        <v>0</v>
      </c>
      <c r="AV12114" s="4">
        <v>0</v>
      </c>
      <c r="AW12114" s="4">
        <v>0</v>
      </c>
      <c r="AX12114" s="4">
        <v>0</v>
      </c>
      <c r="AY12114" s="4">
        <v>0</v>
      </c>
      <c r="AZ12114" s="4">
        <v>0</v>
      </c>
      <c r="BA12114" s="4">
        <v>0</v>
      </c>
      <c r="BB12114" s="4">
        <v>0</v>
      </c>
      <c r="BC12114" s="4">
        <v>0</v>
      </c>
      <c r="BD12114" s="3">
        <v>1120</v>
      </c>
      <c r="BE12114" s="3">
        <v>1243</v>
      </c>
      <c r="BF12114" s="3">
        <v>1592</v>
      </c>
      <c r="BG12114" s="3">
        <v>2049</v>
      </c>
      <c r="BH12114" s="3">
        <v>2349</v>
      </c>
      <c r="BI12114" s="3">
        <v>1943</v>
      </c>
      <c r="BJ12114" s="3">
        <v>2172</v>
      </c>
      <c r="BK12114" s="3">
        <v>2361</v>
      </c>
      <c r="BL12114" s="3">
        <v>1973</v>
      </c>
      <c r="BM12114" s="3">
        <v>1724</v>
      </c>
      <c r="BN12114" s="3">
        <v>1239</v>
      </c>
      <c r="BO12114" s="3">
        <v>690</v>
      </c>
      <c r="BP12114" s="3">
        <v>1120</v>
      </c>
      <c r="BQ12114" s="3">
        <v>1243</v>
      </c>
      <c r="BR12114" s="3">
        <v>1592</v>
      </c>
      <c r="BS12114" s="3">
        <v>2049</v>
      </c>
      <c r="BT12114" s="3">
        <v>2349</v>
      </c>
      <c r="BU12114" s="3">
        <v>1943</v>
      </c>
      <c r="BV12114" s="3">
        <v>2172</v>
      </c>
      <c r="BW12114" s="3">
        <v>2361</v>
      </c>
      <c r="BX12114" s="3">
        <v>1973</v>
      </c>
      <c r="BY12114" s="3">
        <v>1724</v>
      </c>
      <c r="BZ12114" s="3">
        <v>1239</v>
      </c>
      <c r="CA12114" s="3">
        <v>690</v>
      </c>
      <c r="CB12114" s="3">
        <v>120.167</v>
      </c>
      <c r="CC12114" s="3">
        <v>133.381</v>
      </c>
      <c r="CD12114" s="3">
        <v>170.83500000000001</v>
      </c>
      <c r="CE12114" s="3">
        <v>219.892</v>
      </c>
      <c r="CF12114" s="3">
        <v>252.102</v>
      </c>
      <c r="CG12114" s="3">
        <v>208.495</v>
      </c>
      <c r="CH12114" s="3">
        <v>233.065</v>
      </c>
      <c r="CI12114" s="3">
        <v>253.38200000000001</v>
      </c>
      <c r="CJ12114" s="3">
        <v>211.71600000000001</v>
      </c>
      <c r="CK12114" s="3">
        <v>184.95699999999999</v>
      </c>
      <c r="CL12114" s="3">
        <v>132.92599999999999</v>
      </c>
      <c r="CM12114" s="3">
        <v>74.081999999999994</v>
      </c>
      <c r="CN12114" s="3">
        <v>0</v>
      </c>
      <c r="CO12114" s="3">
        <v>0</v>
      </c>
      <c r="CP12114" s="3">
        <v>20455</v>
      </c>
      <c r="CQ12114" s="3">
        <v>20455</v>
      </c>
      <c r="CR12114" s="3">
        <v>2195</v>
      </c>
      <c r="CS12114" s="2">
        <v>2015</v>
      </c>
    </row>
    <row r="12115" spans="1:97" x14ac:dyDescent="0.25">
      <c r="A12115" s="2">
        <v>60427</v>
      </c>
      <c r="B12115" s="5" t="s">
        <v>8</v>
      </c>
      <c r="C12115" s="2" t="s">
        <v>0</v>
      </c>
      <c r="D12115" s="5" t="s">
        <v>117</v>
      </c>
      <c r="E12115" s="5" t="s">
        <v>116</v>
      </c>
      <c r="F12115" s="2">
        <v>60228</v>
      </c>
      <c r="G12115" s="5" t="s">
        <v>53</v>
      </c>
      <c r="H12115" s="5" t="s">
        <v>31</v>
      </c>
      <c r="I12115" s="5" t="s">
        <v>115</v>
      </c>
      <c r="J12115" s="5" t="s">
        <v>1</v>
      </c>
      <c r="K12115" s="2">
        <v>22</v>
      </c>
      <c r="L12115" s="2">
        <v>2</v>
      </c>
      <c r="M12115" s="5" t="s">
        <v>4</v>
      </c>
      <c r="N12115" s="5" t="s">
        <v>94</v>
      </c>
      <c r="O12115" s="5" t="s">
        <v>47</v>
      </c>
      <c r="P12115" s="5" t="s">
        <v>47</v>
      </c>
      <c r="Q12115" s="5" t="s">
        <v>1</v>
      </c>
      <c r="R12115" s="5" t="s">
        <v>1</v>
      </c>
      <c r="S12115" s="5" t="s">
        <v>1</v>
      </c>
      <c r="T12115" s="3" t="s">
        <v>0</v>
      </c>
      <c r="U12115" s="3" t="s">
        <v>0</v>
      </c>
      <c r="V12115" s="3" t="s">
        <v>0</v>
      </c>
      <c r="W12115" s="3" t="s">
        <v>0</v>
      </c>
      <c r="X12115" s="3" t="s">
        <v>0</v>
      </c>
      <c r="Y12115" s="3">
        <v>0</v>
      </c>
      <c r="Z12115" s="3">
        <v>0</v>
      </c>
      <c r="AA12115" s="3">
        <v>0</v>
      </c>
      <c r="AB12115" s="3">
        <v>0</v>
      </c>
      <c r="AC12115" s="3">
        <v>0</v>
      </c>
      <c r="AD12115" s="3">
        <v>0</v>
      </c>
      <c r="AE12115" s="3">
        <v>0</v>
      </c>
      <c r="AF12115" s="3" t="s">
        <v>0</v>
      </c>
      <c r="AG12115" s="3" t="s">
        <v>0</v>
      </c>
      <c r="AH12115" s="3" t="s">
        <v>0</v>
      </c>
      <c r="AI12115" s="3" t="s">
        <v>0</v>
      </c>
      <c r="AJ12115" s="3" t="s">
        <v>0</v>
      </c>
      <c r="AK12115" s="3">
        <v>0</v>
      </c>
      <c r="AL12115" s="3">
        <v>0</v>
      </c>
      <c r="AM12115" s="3">
        <v>0</v>
      </c>
      <c r="AN12115" s="3">
        <v>0</v>
      </c>
      <c r="AO12115" s="3">
        <v>0</v>
      </c>
      <c r="AP12115" s="3">
        <v>0</v>
      </c>
      <c r="AQ12115" s="3">
        <v>0</v>
      </c>
      <c r="AR12115" s="4" t="s">
        <v>0</v>
      </c>
      <c r="AS12115" s="4" t="s">
        <v>0</v>
      </c>
      <c r="AT12115" s="4" t="s">
        <v>0</v>
      </c>
      <c r="AU12115" s="4" t="s">
        <v>0</v>
      </c>
      <c r="AV12115" s="4" t="s">
        <v>0</v>
      </c>
      <c r="AW12115" s="4">
        <v>0</v>
      </c>
      <c r="AX12115" s="4">
        <v>0</v>
      </c>
      <c r="AY12115" s="4">
        <v>0</v>
      </c>
      <c r="AZ12115" s="4">
        <v>0</v>
      </c>
      <c r="BA12115" s="4">
        <v>0</v>
      </c>
      <c r="BB12115" s="4">
        <v>0</v>
      </c>
      <c r="BC12115" s="4">
        <v>0</v>
      </c>
      <c r="BD12115" s="3" t="s">
        <v>0</v>
      </c>
      <c r="BE12115" s="3" t="s">
        <v>0</v>
      </c>
      <c r="BF12115" s="3" t="s">
        <v>0</v>
      </c>
      <c r="BG12115" s="3" t="s">
        <v>0</v>
      </c>
      <c r="BH12115" s="3" t="s">
        <v>0</v>
      </c>
      <c r="BI12115" s="3">
        <v>2263</v>
      </c>
      <c r="BJ12115" s="3">
        <v>2589</v>
      </c>
      <c r="BK12115" s="3">
        <v>2752</v>
      </c>
      <c r="BL12115" s="3">
        <v>2356</v>
      </c>
      <c r="BM12115" s="3">
        <v>2020</v>
      </c>
      <c r="BN12115" s="3">
        <v>1236</v>
      </c>
      <c r="BO12115" s="3">
        <v>2496</v>
      </c>
      <c r="BP12115" s="3" t="s">
        <v>0</v>
      </c>
      <c r="BQ12115" s="3" t="s">
        <v>0</v>
      </c>
      <c r="BR12115" s="3" t="s">
        <v>0</v>
      </c>
      <c r="BS12115" s="3" t="s">
        <v>0</v>
      </c>
      <c r="BT12115" s="3" t="s">
        <v>0</v>
      </c>
      <c r="BU12115" s="3">
        <v>2263</v>
      </c>
      <c r="BV12115" s="3">
        <v>2589</v>
      </c>
      <c r="BW12115" s="3">
        <v>2752</v>
      </c>
      <c r="BX12115" s="3">
        <v>2356</v>
      </c>
      <c r="BY12115" s="3">
        <v>2020</v>
      </c>
      <c r="BZ12115" s="3">
        <v>1236</v>
      </c>
      <c r="CA12115" s="3">
        <v>2496</v>
      </c>
      <c r="CB12115" s="3" t="s">
        <v>0</v>
      </c>
      <c r="CC12115" s="3" t="s">
        <v>0</v>
      </c>
      <c r="CD12115" s="3" t="s">
        <v>0</v>
      </c>
      <c r="CE12115" s="3" t="s">
        <v>0</v>
      </c>
      <c r="CF12115" s="3" t="s">
        <v>0</v>
      </c>
      <c r="CG12115" s="3">
        <v>242.84700000000001</v>
      </c>
      <c r="CH12115" s="3">
        <v>277.78800000000001</v>
      </c>
      <c r="CI12115" s="3">
        <v>295.31700000000001</v>
      </c>
      <c r="CJ12115" s="3">
        <v>252.86099999999999</v>
      </c>
      <c r="CK12115" s="3">
        <v>216.75200000000001</v>
      </c>
      <c r="CL12115" s="3">
        <v>132.62700000000001</v>
      </c>
      <c r="CM12115" s="3">
        <v>267.80799999999999</v>
      </c>
      <c r="CN12115" s="3">
        <v>0</v>
      </c>
      <c r="CO12115" s="3">
        <v>0</v>
      </c>
      <c r="CP12115" s="3">
        <v>15712</v>
      </c>
      <c r="CQ12115" s="3">
        <v>15712</v>
      </c>
      <c r="CR12115" s="3">
        <v>1686</v>
      </c>
      <c r="CS12115" s="2">
        <v>2015</v>
      </c>
    </row>
    <row r="12116" spans="1:97" x14ac:dyDescent="0.25">
      <c r="A12116" s="2">
        <v>99999</v>
      </c>
      <c r="B12116" s="5" t="s">
        <v>8</v>
      </c>
      <c r="C12116" s="2" t="s">
        <v>0</v>
      </c>
      <c r="D12116" s="5" t="s">
        <v>7</v>
      </c>
      <c r="E12116" s="5" t="s">
        <v>7</v>
      </c>
      <c r="F12116" s="2">
        <v>99999</v>
      </c>
      <c r="G12116" s="5" t="s">
        <v>63</v>
      </c>
      <c r="H12116" s="5" t="s">
        <v>41</v>
      </c>
      <c r="I12116" s="5" t="s">
        <v>1</v>
      </c>
      <c r="J12116" s="5" t="s">
        <v>1</v>
      </c>
      <c r="K12116" s="2">
        <v>99999</v>
      </c>
      <c r="L12116" s="2">
        <v>4</v>
      </c>
      <c r="M12116" s="5" t="s">
        <v>96</v>
      </c>
      <c r="N12116" s="5" t="s">
        <v>114</v>
      </c>
      <c r="O12116" s="5" t="s">
        <v>111</v>
      </c>
      <c r="P12116" s="5" t="s">
        <v>44</v>
      </c>
      <c r="Q12116" s="5" t="s">
        <v>1</v>
      </c>
      <c r="R12116" s="5" t="s">
        <v>1</v>
      </c>
      <c r="S12116" s="5" t="s">
        <v>110</v>
      </c>
      <c r="T12116" s="3" t="s">
        <v>0</v>
      </c>
      <c r="U12116" s="3" t="s">
        <v>0</v>
      </c>
      <c r="V12116" s="3" t="s">
        <v>0</v>
      </c>
      <c r="W12116" s="3" t="s">
        <v>0</v>
      </c>
      <c r="X12116" s="3" t="s">
        <v>0</v>
      </c>
      <c r="Y12116" s="3">
        <v>0</v>
      </c>
      <c r="Z12116" s="3" t="s">
        <v>0</v>
      </c>
      <c r="AA12116" s="3" t="s">
        <v>0</v>
      </c>
      <c r="AB12116" s="3" t="s">
        <v>0</v>
      </c>
      <c r="AC12116" s="3" t="s">
        <v>0</v>
      </c>
      <c r="AD12116" s="3" t="s">
        <v>0</v>
      </c>
      <c r="AE12116" s="3" t="s">
        <v>0</v>
      </c>
      <c r="AF12116" s="3" t="s">
        <v>0</v>
      </c>
      <c r="AG12116" s="3" t="s">
        <v>0</v>
      </c>
      <c r="AH12116" s="3" t="s">
        <v>0</v>
      </c>
      <c r="AI12116" s="3" t="s">
        <v>0</v>
      </c>
      <c r="AJ12116" s="3" t="s">
        <v>0</v>
      </c>
      <c r="AK12116" s="3">
        <v>0</v>
      </c>
      <c r="AL12116" s="3" t="s">
        <v>0</v>
      </c>
      <c r="AM12116" s="3" t="s">
        <v>0</v>
      </c>
      <c r="AN12116" s="3" t="s">
        <v>0</v>
      </c>
      <c r="AO12116" s="3" t="s">
        <v>0</v>
      </c>
      <c r="AP12116" s="3" t="s">
        <v>0</v>
      </c>
      <c r="AQ12116" s="3" t="s">
        <v>0</v>
      </c>
      <c r="AR12116" s="4" t="s">
        <v>0</v>
      </c>
      <c r="AS12116" s="4" t="s">
        <v>0</v>
      </c>
      <c r="AT12116" s="4" t="s">
        <v>0</v>
      </c>
      <c r="AU12116" s="4" t="s">
        <v>0</v>
      </c>
      <c r="AV12116" s="4" t="s">
        <v>0</v>
      </c>
      <c r="AW12116" s="4">
        <v>0</v>
      </c>
      <c r="AX12116" s="4" t="s">
        <v>0</v>
      </c>
      <c r="AY12116" s="4" t="s">
        <v>0</v>
      </c>
      <c r="AZ12116" s="4" t="s">
        <v>0</v>
      </c>
      <c r="BA12116" s="4" t="s">
        <v>0</v>
      </c>
      <c r="BB12116" s="4" t="s">
        <v>0</v>
      </c>
      <c r="BC12116" s="4" t="s">
        <v>0</v>
      </c>
      <c r="BD12116" s="3" t="s">
        <v>0</v>
      </c>
      <c r="BE12116" s="3" t="s">
        <v>0</v>
      </c>
      <c r="BF12116" s="3" t="s">
        <v>0</v>
      </c>
      <c r="BG12116" s="3" t="s">
        <v>0</v>
      </c>
      <c r="BH12116" s="3" t="s">
        <v>0</v>
      </c>
      <c r="BI12116" s="3">
        <v>0</v>
      </c>
      <c r="BJ12116" s="3" t="s">
        <v>0</v>
      </c>
      <c r="BK12116" s="3" t="s">
        <v>0</v>
      </c>
      <c r="BL12116" s="3" t="s">
        <v>0</v>
      </c>
      <c r="BM12116" s="3" t="s">
        <v>0</v>
      </c>
      <c r="BN12116" s="3" t="s">
        <v>0</v>
      </c>
      <c r="BO12116" s="3" t="s">
        <v>0</v>
      </c>
      <c r="BP12116" s="3" t="s">
        <v>0</v>
      </c>
      <c r="BQ12116" s="3" t="s">
        <v>0</v>
      </c>
      <c r="BR12116" s="3" t="s">
        <v>0</v>
      </c>
      <c r="BS12116" s="3" t="s">
        <v>0</v>
      </c>
      <c r="BT12116" s="3" t="s">
        <v>0</v>
      </c>
      <c r="BU12116" s="3">
        <v>0</v>
      </c>
      <c r="BV12116" s="3" t="s">
        <v>0</v>
      </c>
      <c r="BW12116" s="3" t="s">
        <v>0</v>
      </c>
      <c r="BX12116" s="3" t="s">
        <v>0</v>
      </c>
      <c r="BY12116" s="3" t="s">
        <v>0</v>
      </c>
      <c r="BZ12116" s="3" t="s">
        <v>0</v>
      </c>
      <c r="CA12116" s="3" t="s">
        <v>0</v>
      </c>
      <c r="CB12116" s="3" t="s">
        <v>0</v>
      </c>
      <c r="CC12116" s="3" t="s">
        <v>0</v>
      </c>
      <c r="CD12116" s="3" t="s">
        <v>0</v>
      </c>
      <c r="CE12116" s="3" t="s">
        <v>0</v>
      </c>
      <c r="CF12116" s="3" t="s">
        <v>0</v>
      </c>
      <c r="CG12116" s="3">
        <v>0</v>
      </c>
      <c r="CH12116" s="3" t="s">
        <v>0</v>
      </c>
      <c r="CI12116" s="3" t="s">
        <v>0</v>
      </c>
      <c r="CJ12116" s="3" t="s">
        <v>0</v>
      </c>
      <c r="CK12116" s="3" t="s">
        <v>0</v>
      </c>
      <c r="CL12116" s="3" t="s">
        <v>0</v>
      </c>
      <c r="CM12116" s="3" t="s">
        <v>0</v>
      </c>
      <c r="CN12116" s="3">
        <v>0</v>
      </c>
      <c r="CO12116" s="3">
        <v>0</v>
      </c>
      <c r="CP12116" s="3">
        <v>0</v>
      </c>
      <c r="CQ12116" s="3">
        <v>0</v>
      </c>
      <c r="CR12116" s="3">
        <v>0</v>
      </c>
      <c r="CS12116" s="2" t="s">
        <v>0</v>
      </c>
    </row>
    <row r="12117" spans="1:97" x14ac:dyDescent="0.25">
      <c r="A12117" s="2">
        <v>99999</v>
      </c>
      <c r="B12117" s="5" t="s">
        <v>8</v>
      </c>
      <c r="C12117" s="2" t="s">
        <v>0</v>
      </c>
      <c r="D12117" s="5" t="s">
        <v>7</v>
      </c>
      <c r="E12117" s="5" t="s">
        <v>7</v>
      </c>
      <c r="F12117" s="2">
        <v>99999</v>
      </c>
      <c r="G12117" s="5" t="s">
        <v>22</v>
      </c>
      <c r="H12117" s="5" t="s">
        <v>21</v>
      </c>
      <c r="I12117" s="5" t="s">
        <v>1</v>
      </c>
      <c r="J12117" s="5" t="s">
        <v>1</v>
      </c>
      <c r="K12117" s="2">
        <v>99999</v>
      </c>
      <c r="L12117" s="2">
        <v>2</v>
      </c>
      <c r="M12117" s="5" t="s">
        <v>4</v>
      </c>
      <c r="N12117" s="5" t="s">
        <v>114</v>
      </c>
      <c r="O12117" s="5" t="s">
        <v>111</v>
      </c>
      <c r="P12117" s="5" t="s">
        <v>44</v>
      </c>
      <c r="Q12117" s="5" t="s">
        <v>1</v>
      </c>
      <c r="R12117" s="5" t="s">
        <v>1</v>
      </c>
      <c r="S12117" s="5" t="s">
        <v>110</v>
      </c>
      <c r="T12117" s="3">
        <v>0</v>
      </c>
      <c r="U12117" s="3">
        <v>0</v>
      </c>
      <c r="V12117" s="3">
        <v>0</v>
      </c>
      <c r="W12117" s="3">
        <v>0</v>
      </c>
      <c r="X12117" s="3">
        <v>0</v>
      </c>
      <c r="Y12117" s="3">
        <v>0</v>
      </c>
      <c r="Z12117" s="3">
        <v>0</v>
      </c>
      <c r="AA12117" s="3">
        <v>0</v>
      </c>
      <c r="AB12117" s="3">
        <v>0</v>
      </c>
      <c r="AC12117" s="3">
        <v>0</v>
      </c>
      <c r="AD12117" s="3">
        <v>0</v>
      </c>
      <c r="AE12117" s="3">
        <v>0</v>
      </c>
      <c r="AF12117" s="3">
        <v>0</v>
      </c>
      <c r="AG12117" s="3">
        <v>0</v>
      </c>
      <c r="AH12117" s="3">
        <v>0</v>
      </c>
      <c r="AI12117" s="3">
        <v>0</v>
      </c>
      <c r="AJ12117" s="3">
        <v>0</v>
      </c>
      <c r="AK12117" s="3">
        <v>0</v>
      </c>
      <c r="AL12117" s="3">
        <v>0</v>
      </c>
      <c r="AM12117" s="3">
        <v>0</v>
      </c>
      <c r="AN12117" s="3">
        <v>0</v>
      </c>
      <c r="AO12117" s="3">
        <v>0</v>
      </c>
      <c r="AP12117" s="3">
        <v>0</v>
      </c>
      <c r="AQ12117" s="3">
        <v>0</v>
      </c>
      <c r="AR12117" s="4">
        <v>0</v>
      </c>
      <c r="AS12117" s="4">
        <v>0</v>
      </c>
      <c r="AT12117" s="4">
        <v>0</v>
      </c>
      <c r="AU12117" s="4">
        <v>0</v>
      </c>
      <c r="AV12117" s="4">
        <v>0</v>
      </c>
      <c r="AW12117" s="4">
        <v>0</v>
      </c>
      <c r="AX12117" s="4">
        <v>0</v>
      </c>
      <c r="AY12117" s="4">
        <v>0</v>
      </c>
      <c r="AZ12117" s="4">
        <v>0</v>
      </c>
      <c r="BA12117" s="4">
        <v>0</v>
      </c>
      <c r="BB12117" s="4">
        <v>0</v>
      </c>
      <c r="BC12117" s="4">
        <v>0</v>
      </c>
      <c r="BD12117" s="3">
        <v>0</v>
      </c>
      <c r="BE12117" s="3">
        <v>0</v>
      </c>
      <c r="BF12117" s="3">
        <v>0</v>
      </c>
      <c r="BG12117" s="3">
        <v>0</v>
      </c>
      <c r="BH12117" s="3">
        <v>0</v>
      </c>
      <c r="BI12117" s="3">
        <v>0</v>
      </c>
      <c r="BJ12117" s="3">
        <v>0</v>
      </c>
      <c r="BK12117" s="3">
        <v>0</v>
      </c>
      <c r="BL12117" s="3">
        <v>0</v>
      </c>
      <c r="BM12117" s="3">
        <v>0</v>
      </c>
      <c r="BN12117" s="3">
        <v>0</v>
      </c>
      <c r="BO12117" s="3">
        <v>0</v>
      </c>
      <c r="BP12117" s="3">
        <v>0</v>
      </c>
      <c r="BQ12117" s="3">
        <v>0</v>
      </c>
      <c r="BR12117" s="3">
        <v>0</v>
      </c>
      <c r="BS12117" s="3">
        <v>0</v>
      </c>
      <c r="BT12117" s="3">
        <v>0</v>
      </c>
      <c r="BU12117" s="3">
        <v>0</v>
      </c>
      <c r="BV12117" s="3">
        <v>0</v>
      </c>
      <c r="BW12117" s="3">
        <v>0</v>
      </c>
      <c r="BX12117" s="3">
        <v>0</v>
      </c>
      <c r="BY12117" s="3">
        <v>0</v>
      </c>
      <c r="BZ12117" s="3">
        <v>0</v>
      </c>
      <c r="CA12117" s="3">
        <v>0</v>
      </c>
      <c r="CB12117" s="3">
        <v>0</v>
      </c>
      <c r="CC12117" s="3">
        <v>0</v>
      </c>
      <c r="CD12117" s="3">
        <v>0</v>
      </c>
      <c r="CE12117" s="3">
        <v>0</v>
      </c>
      <c r="CF12117" s="3">
        <v>0</v>
      </c>
      <c r="CG12117" s="3">
        <v>0</v>
      </c>
      <c r="CH12117" s="3">
        <v>0</v>
      </c>
      <c r="CI12117" s="3">
        <v>0</v>
      </c>
      <c r="CJ12117" s="3">
        <v>0</v>
      </c>
      <c r="CK12117" s="3">
        <v>0</v>
      </c>
      <c r="CL12117" s="3">
        <v>0</v>
      </c>
      <c r="CM12117" s="3">
        <v>0</v>
      </c>
      <c r="CN12117" s="3">
        <v>0</v>
      </c>
      <c r="CO12117" s="3">
        <v>0</v>
      </c>
      <c r="CP12117" s="3">
        <v>0</v>
      </c>
      <c r="CQ12117" s="3">
        <v>0</v>
      </c>
      <c r="CR12117" s="3">
        <v>0</v>
      </c>
      <c r="CS12117" s="2" t="s">
        <v>0</v>
      </c>
    </row>
    <row r="12118" spans="1:97" x14ac:dyDescent="0.25">
      <c r="A12118" s="2">
        <v>99999</v>
      </c>
      <c r="B12118" s="5" t="s">
        <v>8</v>
      </c>
      <c r="C12118" s="2" t="s">
        <v>0</v>
      </c>
      <c r="D12118" s="5" t="s">
        <v>7</v>
      </c>
      <c r="E12118" s="5" t="s">
        <v>7</v>
      </c>
      <c r="F12118" s="2">
        <v>99999</v>
      </c>
      <c r="G12118" s="5" t="s">
        <v>76</v>
      </c>
      <c r="H12118" s="5" t="s">
        <v>37</v>
      </c>
      <c r="I12118" s="5" t="s">
        <v>1</v>
      </c>
      <c r="J12118" s="5" t="s">
        <v>1</v>
      </c>
      <c r="K12118" s="2">
        <v>99999</v>
      </c>
      <c r="L12118" s="2">
        <v>2</v>
      </c>
      <c r="M12118" s="5" t="s">
        <v>4</v>
      </c>
      <c r="N12118" s="5" t="s">
        <v>114</v>
      </c>
      <c r="O12118" s="5" t="s">
        <v>111</v>
      </c>
      <c r="P12118" s="5" t="s">
        <v>44</v>
      </c>
      <c r="Q12118" s="5" t="s">
        <v>1</v>
      </c>
      <c r="R12118" s="5" t="s">
        <v>1</v>
      </c>
      <c r="S12118" s="5" t="s">
        <v>110</v>
      </c>
      <c r="T12118" s="3">
        <v>35</v>
      </c>
      <c r="U12118" s="3">
        <v>34</v>
      </c>
      <c r="V12118" s="3">
        <v>37</v>
      </c>
      <c r="W12118" s="3">
        <v>26</v>
      </c>
      <c r="X12118" s="3">
        <v>33</v>
      </c>
      <c r="Y12118" s="3">
        <v>33</v>
      </c>
      <c r="Z12118" s="3">
        <v>36</v>
      </c>
      <c r="AA12118" s="3">
        <v>714</v>
      </c>
      <c r="AB12118" s="3">
        <v>3093</v>
      </c>
      <c r="AC12118" s="3">
        <v>5172</v>
      </c>
      <c r="AD12118" s="3">
        <v>4880</v>
      </c>
      <c r="AE12118" s="3">
        <v>807</v>
      </c>
      <c r="AF12118" s="3">
        <v>0</v>
      </c>
      <c r="AG12118" s="3">
        <v>0</v>
      </c>
      <c r="AH12118" s="3">
        <v>0</v>
      </c>
      <c r="AI12118" s="3">
        <v>0</v>
      </c>
      <c r="AJ12118" s="3">
        <v>0</v>
      </c>
      <c r="AK12118" s="3">
        <v>0</v>
      </c>
      <c r="AL12118" s="3">
        <v>0</v>
      </c>
      <c r="AM12118" s="3">
        <v>0</v>
      </c>
      <c r="AN12118" s="3">
        <v>0</v>
      </c>
      <c r="AO12118" s="3">
        <v>0</v>
      </c>
      <c r="AP12118" s="3">
        <v>0</v>
      </c>
      <c r="AQ12118" s="3">
        <v>0</v>
      </c>
      <c r="AR12118" s="4">
        <v>0</v>
      </c>
      <c r="AS12118" s="4">
        <v>0</v>
      </c>
      <c r="AT12118" s="4">
        <v>0</v>
      </c>
      <c r="AU12118" s="4">
        <v>0</v>
      </c>
      <c r="AV12118" s="4">
        <v>0</v>
      </c>
      <c r="AW12118" s="4">
        <v>0</v>
      </c>
      <c r="AX12118" s="4">
        <v>0</v>
      </c>
      <c r="AY12118" s="4">
        <v>0</v>
      </c>
      <c r="AZ12118" s="4">
        <v>0</v>
      </c>
      <c r="BA12118" s="4">
        <v>0</v>
      </c>
      <c r="BB12118" s="4">
        <v>0</v>
      </c>
      <c r="BC12118" s="4">
        <v>0</v>
      </c>
      <c r="BD12118" s="3">
        <v>0</v>
      </c>
      <c r="BE12118" s="3">
        <v>0</v>
      </c>
      <c r="BF12118" s="3">
        <v>0</v>
      </c>
      <c r="BG12118" s="3">
        <v>0</v>
      </c>
      <c r="BH12118" s="3">
        <v>0</v>
      </c>
      <c r="BI12118" s="3">
        <v>0</v>
      </c>
      <c r="BJ12118" s="3">
        <v>0</v>
      </c>
      <c r="BK12118" s="3">
        <v>0</v>
      </c>
      <c r="BL12118" s="3">
        <v>0</v>
      </c>
      <c r="BM12118" s="3">
        <v>0</v>
      </c>
      <c r="BN12118" s="3">
        <v>0</v>
      </c>
      <c r="BO12118" s="3">
        <v>0</v>
      </c>
      <c r="BP12118" s="3">
        <v>0</v>
      </c>
      <c r="BQ12118" s="3">
        <v>0</v>
      </c>
      <c r="BR12118" s="3">
        <v>0</v>
      </c>
      <c r="BS12118" s="3">
        <v>0</v>
      </c>
      <c r="BT12118" s="3">
        <v>0</v>
      </c>
      <c r="BU12118" s="3">
        <v>0</v>
      </c>
      <c r="BV12118" s="3">
        <v>0</v>
      </c>
      <c r="BW12118" s="3">
        <v>0</v>
      </c>
      <c r="BX12118" s="3">
        <v>0</v>
      </c>
      <c r="BY12118" s="3">
        <v>0</v>
      </c>
      <c r="BZ12118" s="3">
        <v>0</v>
      </c>
      <c r="CA12118" s="3">
        <v>0</v>
      </c>
      <c r="CB12118" s="3">
        <v>-26</v>
      </c>
      <c r="CC12118" s="3">
        <v>-24</v>
      </c>
      <c r="CD12118" s="3">
        <v>-26</v>
      </c>
      <c r="CE12118" s="3">
        <v>-21</v>
      </c>
      <c r="CF12118" s="3">
        <v>-26</v>
      </c>
      <c r="CG12118" s="3">
        <v>-25</v>
      </c>
      <c r="CH12118" s="3">
        <v>-26</v>
      </c>
      <c r="CI12118" s="3">
        <v>-549</v>
      </c>
      <c r="CJ12118" s="3">
        <v>-979.03800000000001</v>
      </c>
      <c r="CK12118" s="3">
        <v>-1350.3710000000001</v>
      </c>
      <c r="CL12118" s="3">
        <v>-1260.72</v>
      </c>
      <c r="CM12118" s="3">
        <v>-506.87099999999998</v>
      </c>
      <c r="CN12118" s="3">
        <v>14900</v>
      </c>
      <c r="CO12118" s="3">
        <v>0</v>
      </c>
      <c r="CP12118" s="3">
        <v>0</v>
      </c>
      <c r="CQ12118" s="3">
        <v>0</v>
      </c>
      <c r="CR12118" s="3">
        <v>-4820</v>
      </c>
      <c r="CS12118" s="2" t="s">
        <v>0</v>
      </c>
    </row>
    <row r="12119" spans="1:97" x14ac:dyDescent="0.25">
      <c r="A12119" s="2">
        <v>99999</v>
      </c>
      <c r="B12119" s="5" t="s">
        <v>8</v>
      </c>
      <c r="C12119" s="2" t="s">
        <v>0</v>
      </c>
      <c r="D12119" s="5" t="s">
        <v>7</v>
      </c>
      <c r="E12119" s="5" t="s">
        <v>7</v>
      </c>
      <c r="F12119" s="2">
        <v>99999</v>
      </c>
      <c r="G12119" s="5" t="s">
        <v>18</v>
      </c>
      <c r="H12119" s="5" t="s">
        <v>17</v>
      </c>
      <c r="I12119" s="5" t="s">
        <v>1</v>
      </c>
      <c r="J12119" s="5" t="s">
        <v>1</v>
      </c>
      <c r="K12119" s="2">
        <v>99999</v>
      </c>
      <c r="L12119" s="2">
        <v>2</v>
      </c>
      <c r="M12119" s="5" t="s">
        <v>4</v>
      </c>
      <c r="N12119" s="5" t="s">
        <v>114</v>
      </c>
      <c r="O12119" s="5" t="s">
        <v>111</v>
      </c>
      <c r="P12119" s="5" t="s">
        <v>44</v>
      </c>
      <c r="Q12119" s="5" t="s">
        <v>1</v>
      </c>
      <c r="R12119" s="5" t="s">
        <v>1</v>
      </c>
      <c r="S12119" s="5" t="s">
        <v>110</v>
      </c>
      <c r="T12119" s="3" t="s">
        <v>0</v>
      </c>
      <c r="U12119" s="3" t="s">
        <v>0</v>
      </c>
      <c r="V12119" s="3" t="s">
        <v>0</v>
      </c>
      <c r="W12119" s="3" t="s">
        <v>0</v>
      </c>
      <c r="X12119" s="3" t="s">
        <v>0</v>
      </c>
      <c r="Y12119" s="3" t="s">
        <v>0</v>
      </c>
      <c r="Z12119" s="3" t="s">
        <v>0</v>
      </c>
      <c r="AA12119" s="3" t="s">
        <v>0</v>
      </c>
      <c r="AB12119" s="3" t="s">
        <v>0</v>
      </c>
      <c r="AC12119" s="3" t="s">
        <v>0</v>
      </c>
      <c r="AD12119" s="3" t="s">
        <v>0</v>
      </c>
      <c r="AE12119" s="3">
        <v>320</v>
      </c>
      <c r="AF12119" s="3" t="s">
        <v>0</v>
      </c>
      <c r="AG12119" s="3" t="s">
        <v>0</v>
      </c>
      <c r="AH12119" s="3" t="s">
        <v>0</v>
      </c>
      <c r="AI12119" s="3" t="s">
        <v>0</v>
      </c>
      <c r="AJ12119" s="3" t="s">
        <v>0</v>
      </c>
      <c r="AK12119" s="3" t="s">
        <v>0</v>
      </c>
      <c r="AL12119" s="3" t="s">
        <v>0</v>
      </c>
      <c r="AM12119" s="3" t="s">
        <v>0</v>
      </c>
      <c r="AN12119" s="3" t="s">
        <v>0</v>
      </c>
      <c r="AO12119" s="3" t="s">
        <v>0</v>
      </c>
      <c r="AP12119" s="3" t="s">
        <v>0</v>
      </c>
      <c r="AQ12119" s="3">
        <v>0</v>
      </c>
      <c r="AR12119" s="4" t="s">
        <v>0</v>
      </c>
      <c r="AS12119" s="4" t="s">
        <v>0</v>
      </c>
      <c r="AT12119" s="4" t="s">
        <v>0</v>
      </c>
      <c r="AU12119" s="4" t="s">
        <v>0</v>
      </c>
      <c r="AV12119" s="4" t="s">
        <v>0</v>
      </c>
      <c r="AW12119" s="4" t="s">
        <v>0</v>
      </c>
      <c r="AX12119" s="4" t="s">
        <v>0</v>
      </c>
      <c r="AY12119" s="4" t="s">
        <v>0</v>
      </c>
      <c r="AZ12119" s="4" t="s">
        <v>0</v>
      </c>
      <c r="BA12119" s="4" t="s">
        <v>0</v>
      </c>
      <c r="BB12119" s="4" t="s">
        <v>0</v>
      </c>
      <c r="BC12119" s="4">
        <v>0</v>
      </c>
      <c r="BD12119" s="3" t="s">
        <v>0</v>
      </c>
      <c r="BE12119" s="3" t="s">
        <v>0</v>
      </c>
      <c r="BF12119" s="3" t="s">
        <v>0</v>
      </c>
      <c r="BG12119" s="3" t="s">
        <v>0</v>
      </c>
      <c r="BH12119" s="3" t="s">
        <v>0</v>
      </c>
      <c r="BI12119" s="3" t="s">
        <v>0</v>
      </c>
      <c r="BJ12119" s="3" t="s">
        <v>0</v>
      </c>
      <c r="BK12119" s="3" t="s">
        <v>0</v>
      </c>
      <c r="BL12119" s="3" t="s">
        <v>0</v>
      </c>
      <c r="BM12119" s="3" t="s">
        <v>0</v>
      </c>
      <c r="BN12119" s="3" t="s">
        <v>0</v>
      </c>
      <c r="BO12119" s="3">
        <v>0</v>
      </c>
      <c r="BP12119" s="3" t="s">
        <v>0</v>
      </c>
      <c r="BQ12119" s="3" t="s">
        <v>0</v>
      </c>
      <c r="BR12119" s="3" t="s">
        <v>0</v>
      </c>
      <c r="BS12119" s="3" t="s">
        <v>0</v>
      </c>
      <c r="BT12119" s="3" t="s">
        <v>0</v>
      </c>
      <c r="BU12119" s="3" t="s">
        <v>0</v>
      </c>
      <c r="BV12119" s="3" t="s">
        <v>0</v>
      </c>
      <c r="BW12119" s="3" t="s">
        <v>0</v>
      </c>
      <c r="BX12119" s="3" t="s">
        <v>0</v>
      </c>
      <c r="BY12119" s="3" t="s">
        <v>0</v>
      </c>
      <c r="BZ12119" s="3" t="s">
        <v>0</v>
      </c>
      <c r="CA12119" s="3">
        <v>0</v>
      </c>
      <c r="CB12119" s="3" t="s">
        <v>0</v>
      </c>
      <c r="CC12119" s="3" t="s">
        <v>0</v>
      </c>
      <c r="CD12119" s="3" t="s">
        <v>0</v>
      </c>
      <c r="CE12119" s="3" t="s">
        <v>0</v>
      </c>
      <c r="CF12119" s="3" t="s">
        <v>0</v>
      </c>
      <c r="CG12119" s="3" t="s">
        <v>0</v>
      </c>
      <c r="CH12119" s="3" t="s">
        <v>0</v>
      </c>
      <c r="CI12119" s="3" t="s">
        <v>0</v>
      </c>
      <c r="CJ12119" s="3" t="s">
        <v>0</v>
      </c>
      <c r="CK12119" s="3" t="s">
        <v>0</v>
      </c>
      <c r="CL12119" s="3" t="s">
        <v>0</v>
      </c>
      <c r="CM12119" s="3">
        <v>-107</v>
      </c>
      <c r="CN12119" s="3">
        <v>320</v>
      </c>
      <c r="CO12119" s="3">
        <v>0</v>
      </c>
      <c r="CP12119" s="3">
        <v>0</v>
      </c>
      <c r="CQ12119" s="3">
        <v>0</v>
      </c>
      <c r="CR12119" s="3">
        <v>-107</v>
      </c>
      <c r="CS12119" s="2" t="s">
        <v>0</v>
      </c>
    </row>
    <row r="12120" spans="1:97" x14ac:dyDescent="0.25">
      <c r="A12120" s="2">
        <v>99999</v>
      </c>
      <c r="B12120" s="5" t="s">
        <v>8</v>
      </c>
      <c r="C12120" s="2" t="s">
        <v>0</v>
      </c>
      <c r="D12120" s="5" t="s">
        <v>7</v>
      </c>
      <c r="E12120" s="5" t="s">
        <v>7</v>
      </c>
      <c r="F12120" s="2">
        <v>99999</v>
      </c>
      <c r="G12120" s="5" t="s">
        <v>79</v>
      </c>
      <c r="H12120" s="5" t="s">
        <v>9</v>
      </c>
      <c r="I12120" s="5" t="s">
        <v>1</v>
      </c>
      <c r="J12120" s="5" t="s">
        <v>1</v>
      </c>
      <c r="K12120" s="2">
        <v>99999</v>
      </c>
      <c r="L12120" s="2">
        <v>1</v>
      </c>
      <c r="M12120" s="5" t="s">
        <v>23</v>
      </c>
      <c r="N12120" s="5" t="s">
        <v>114</v>
      </c>
      <c r="O12120" s="5" t="s">
        <v>111</v>
      </c>
      <c r="P12120" s="5" t="s">
        <v>44</v>
      </c>
      <c r="Q12120" s="5" t="s">
        <v>1</v>
      </c>
      <c r="R12120" s="5" t="s">
        <v>1</v>
      </c>
      <c r="S12120" s="5" t="s">
        <v>110</v>
      </c>
      <c r="T12120" s="3">
        <v>45</v>
      </c>
      <c r="U12120" s="3">
        <v>44</v>
      </c>
      <c r="V12120" s="3">
        <v>43</v>
      </c>
      <c r="W12120" s="3">
        <v>58</v>
      </c>
      <c r="X12120" s="3">
        <v>61</v>
      </c>
      <c r="Y12120" s="3">
        <v>61</v>
      </c>
      <c r="Z12120" s="3">
        <v>63</v>
      </c>
      <c r="AA12120" s="3">
        <v>64</v>
      </c>
      <c r="AB12120" s="3">
        <v>54</v>
      </c>
      <c r="AC12120" s="3">
        <v>62</v>
      </c>
      <c r="AD12120" s="3">
        <v>59</v>
      </c>
      <c r="AE12120" s="3">
        <v>56</v>
      </c>
      <c r="AF12120" s="3">
        <v>0</v>
      </c>
      <c r="AG12120" s="3">
        <v>0</v>
      </c>
      <c r="AH12120" s="3">
        <v>0</v>
      </c>
      <c r="AI12120" s="3">
        <v>0</v>
      </c>
      <c r="AJ12120" s="3">
        <v>0</v>
      </c>
      <c r="AK12120" s="3">
        <v>0</v>
      </c>
      <c r="AL12120" s="3">
        <v>0</v>
      </c>
      <c r="AM12120" s="3">
        <v>0</v>
      </c>
      <c r="AN12120" s="3">
        <v>0</v>
      </c>
      <c r="AO12120" s="3">
        <v>0</v>
      </c>
      <c r="AP12120" s="3">
        <v>0</v>
      </c>
      <c r="AQ12120" s="3">
        <v>0</v>
      </c>
      <c r="AR12120" s="4">
        <v>0</v>
      </c>
      <c r="AS12120" s="4">
        <v>0</v>
      </c>
      <c r="AT12120" s="4">
        <v>0</v>
      </c>
      <c r="AU12120" s="4">
        <v>0</v>
      </c>
      <c r="AV12120" s="4">
        <v>0</v>
      </c>
      <c r="AW12120" s="4">
        <v>0</v>
      </c>
      <c r="AX12120" s="4">
        <v>0</v>
      </c>
      <c r="AY12120" s="4">
        <v>0</v>
      </c>
      <c r="AZ12120" s="4">
        <v>0</v>
      </c>
      <c r="BA12120" s="4">
        <v>0</v>
      </c>
      <c r="BB12120" s="4">
        <v>0</v>
      </c>
      <c r="BC12120" s="4">
        <v>0</v>
      </c>
      <c r="BD12120" s="3">
        <v>0</v>
      </c>
      <c r="BE12120" s="3">
        <v>0</v>
      </c>
      <c r="BF12120" s="3">
        <v>0</v>
      </c>
      <c r="BG12120" s="3">
        <v>0</v>
      </c>
      <c r="BH12120" s="3">
        <v>0</v>
      </c>
      <c r="BI12120" s="3">
        <v>0</v>
      </c>
      <c r="BJ12120" s="3">
        <v>0</v>
      </c>
      <c r="BK12120" s="3">
        <v>0</v>
      </c>
      <c r="BL12120" s="3">
        <v>0</v>
      </c>
      <c r="BM12120" s="3">
        <v>0</v>
      </c>
      <c r="BN12120" s="3">
        <v>0</v>
      </c>
      <c r="BO12120" s="3">
        <v>0</v>
      </c>
      <c r="BP12120" s="3">
        <v>0</v>
      </c>
      <c r="BQ12120" s="3">
        <v>0</v>
      </c>
      <c r="BR12120" s="3">
        <v>0</v>
      </c>
      <c r="BS12120" s="3">
        <v>0</v>
      </c>
      <c r="BT12120" s="3">
        <v>0</v>
      </c>
      <c r="BU12120" s="3">
        <v>0</v>
      </c>
      <c r="BV12120" s="3">
        <v>0</v>
      </c>
      <c r="BW12120" s="3">
        <v>0</v>
      </c>
      <c r="BX12120" s="3">
        <v>0</v>
      </c>
      <c r="BY12120" s="3">
        <v>0</v>
      </c>
      <c r="BZ12120" s="3">
        <v>0</v>
      </c>
      <c r="CA12120" s="3">
        <v>0</v>
      </c>
      <c r="CB12120" s="3">
        <v>-43.362000000000002</v>
      </c>
      <c r="CC12120" s="3">
        <v>-43.154000000000003</v>
      </c>
      <c r="CD12120" s="3">
        <v>-42.393999999999998</v>
      </c>
      <c r="CE12120" s="3">
        <v>-56.820999999999998</v>
      </c>
      <c r="CF12120" s="3">
        <v>-60.304000000000002</v>
      </c>
      <c r="CG12120" s="3">
        <v>-60.121000000000002</v>
      </c>
      <c r="CH12120" s="3">
        <v>-61.671999999999997</v>
      </c>
      <c r="CI12120" s="3">
        <v>-62.774000000000001</v>
      </c>
      <c r="CJ12120" s="3">
        <v>-53.503999999999998</v>
      </c>
      <c r="CK12120" s="3">
        <v>-60.875</v>
      </c>
      <c r="CL12120" s="3">
        <v>-57.807000000000002</v>
      </c>
      <c r="CM12120" s="3">
        <v>-55.212000000000003</v>
      </c>
      <c r="CN12120" s="3">
        <v>670</v>
      </c>
      <c r="CO12120" s="3">
        <v>0</v>
      </c>
      <c r="CP12120" s="3">
        <v>0</v>
      </c>
      <c r="CQ12120" s="3">
        <v>0</v>
      </c>
      <c r="CR12120" s="3">
        <v>-658</v>
      </c>
      <c r="CS12120" s="2" t="s">
        <v>0</v>
      </c>
    </row>
    <row r="12121" spans="1:97" x14ac:dyDescent="0.25">
      <c r="A12121" s="2">
        <v>99999</v>
      </c>
      <c r="B12121" s="5" t="s">
        <v>8</v>
      </c>
      <c r="C12121" s="2" t="s">
        <v>0</v>
      </c>
      <c r="D12121" s="5" t="s">
        <v>7</v>
      </c>
      <c r="E12121" s="5" t="s">
        <v>7</v>
      </c>
      <c r="F12121" s="2">
        <v>99999</v>
      </c>
      <c r="G12121" s="5" t="s">
        <v>55</v>
      </c>
      <c r="H12121" s="5" t="s">
        <v>9</v>
      </c>
      <c r="I12121" s="5" t="s">
        <v>1</v>
      </c>
      <c r="J12121" s="5" t="s">
        <v>1</v>
      </c>
      <c r="K12121" s="2">
        <v>99999</v>
      </c>
      <c r="L12121" s="2">
        <v>1</v>
      </c>
      <c r="M12121" s="5" t="s">
        <v>23</v>
      </c>
      <c r="N12121" s="5" t="s">
        <v>114</v>
      </c>
      <c r="O12121" s="5" t="s">
        <v>111</v>
      </c>
      <c r="P12121" s="5" t="s">
        <v>44</v>
      </c>
      <c r="Q12121" s="5" t="s">
        <v>1</v>
      </c>
      <c r="R12121" s="5" t="s">
        <v>1</v>
      </c>
      <c r="S12121" s="5" t="s">
        <v>110</v>
      </c>
      <c r="T12121" s="3">
        <v>4</v>
      </c>
      <c r="U12121" s="3">
        <v>5</v>
      </c>
      <c r="V12121" s="3">
        <v>2</v>
      </c>
      <c r="W12121" s="3">
        <v>4</v>
      </c>
      <c r="X12121" s="3">
        <v>2</v>
      </c>
      <c r="Y12121" s="3">
        <v>3</v>
      </c>
      <c r="Z12121" s="3">
        <v>3</v>
      </c>
      <c r="AA12121" s="3">
        <v>4</v>
      </c>
      <c r="AB12121" s="3">
        <v>4</v>
      </c>
      <c r="AC12121" s="3">
        <v>2</v>
      </c>
      <c r="AD12121" s="3">
        <v>2</v>
      </c>
      <c r="AE12121" s="3">
        <v>4</v>
      </c>
      <c r="AF12121" s="3">
        <v>0</v>
      </c>
      <c r="AG12121" s="3">
        <v>0</v>
      </c>
      <c r="AH12121" s="3">
        <v>0</v>
      </c>
      <c r="AI12121" s="3">
        <v>0</v>
      </c>
      <c r="AJ12121" s="3">
        <v>0</v>
      </c>
      <c r="AK12121" s="3">
        <v>0</v>
      </c>
      <c r="AL12121" s="3">
        <v>0</v>
      </c>
      <c r="AM12121" s="3">
        <v>0</v>
      </c>
      <c r="AN12121" s="3">
        <v>0</v>
      </c>
      <c r="AO12121" s="3">
        <v>0</v>
      </c>
      <c r="AP12121" s="3">
        <v>0</v>
      </c>
      <c r="AQ12121" s="3">
        <v>0</v>
      </c>
      <c r="AR12121" s="4">
        <v>0</v>
      </c>
      <c r="AS12121" s="4">
        <v>0</v>
      </c>
      <c r="AT12121" s="4">
        <v>0</v>
      </c>
      <c r="AU12121" s="4">
        <v>0</v>
      </c>
      <c r="AV12121" s="4">
        <v>0</v>
      </c>
      <c r="AW12121" s="4">
        <v>0</v>
      </c>
      <c r="AX12121" s="4">
        <v>0</v>
      </c>
      <c r="AY12121" s="4">
        <v>0</v>
      </c>
      <c r="AZ12121" s="4">
        <v>0</v>
      </c>
      <c r="BA12121" s="4">
        <v>0</v>
      </c>
      <c r="BB12121" s="4">
        <v>0</v>
      </c>
      <c r="BC12121" s="4">
        <v>0</v>
      </c>
      <c r="BD12121" s="3">
        <v>0</v>
      </c>
      <c r="BE12121" s="3">
        <v>0</v>
      </c>
      <c r="BF12121" s="3">
        <v>0</v>
      </c>
      <c r="BG12121" s="3">
        <v>0</v>
      </c>
      <c r="BH12121" s="3">
        <v>0</v>
      </c>
      <c r="BI12121" s="3">
        <v>0</v>
      </c>
      <c r="BJ12121" s="3">
        <v>0</v>
      </c>
      <c r="BK12121" s="3">
        <v>0</v>
      </c>
      <c r="BL12121" s="3">
        <v>0</v>
      </c>
      <c r="BM12121" s="3">
        <v>0</v>
      </c>
      <c r="BN12121" s="3">
        <v>0</v>
      </c>
      <c r="BO12121" s="3">
        <v>0</v>
      </c>
      <c r="BP12121" s="3">
        <v>0</v>
      </c>
      <c r="BQ12121" s="3">
        <v>0</v>
      </c>
      <c r="BR12121" s="3">
        <v>0</v>
      </c>
      <c r="BS12121" s="3">
        <v>0</v>
      </c>
      <c r="BT12121" s="3">
        <v>0</v>
      </c>
      <c r="BU12121" s="3">
        <v>0</v>
      </c>
      <c r="BV12121" s="3">
        <v>0</v>
      </c>
      <c r="BW12121" s="3">
        <v>0</v>
      </c>
      <c r="BX12121" s="3">
        <v>0</v>
      </c>
      <c r="BY12121" s="3">
        <v>0</v>
      </c>
      <c r="BZ12121" s="3">
        <v>0</v>
      </c>
      <c r="CA12121" s="3">
        <v>0</v>
      </c>
      <c r="CB12121" s="3">
        <v>0</v>
      </c>
      <c r="CC12121" s="3">
        <v>0</v>
      </c>
      <c r="CD12121" s="3">
        <v>0</v>
      </c>
      <c r="CE12121" s="3">
        <v>0</v>
      </c>
      <c r="CF12121" s="3">
        <v>0</v>
      </c>
      <c r="CG12121" s="3">
        <v>0</v>
      </c>
      <c r="CH12121" s="3">
        <v>0</v>
      </c>
      <c r="CI12121" s="3">
        <v>0</v>
      </c>
      <c r="CJ12121" s="3">
        <v>0</v>
      </c>
      <c r="CK12121" s="3">
        <v>0</v>
      </c>
      <c r="CL12121" s="3">
        <v>0</v>
      </c>
      <c r="CM12121" s="3">
        <v>0</v>
      </c>
      <c r="CN12121" s="3">
        <v>39</v>
      </c>
      <c r="CO12121" s="3">
        <v>0</v>
      </c>
      <c r="CP12121" s="3">
        <v>0</v>
      </c>
      <c r="CQ12121" s="3">
        <v>0</v>
      </c>
      <c r="CR12121" s="3">
        <v>0</v>
      </c>
      <c r="CS12121" s="2" t="s">
        <v>0</v>
      </c>
    </row>
    <row r="12122" spans="1:97" x14ac:dyDescent="0.25">
      <c r="A12122" s="2">
        <v>99999</v>
      </c>
      <c r="B12122" s="5" t="s">
        <v>8</v>
      </c>
      <c r="C12122" s="2" t="s">
        <v>0</v>
      </c>
      <c r="D12122" s="5" t="s">
        <v>7</v>
      </c>
      <c r="E12122" s="5" t="s">
        <v>7</v>
      </c>
      <c r="F12122" s="2">
        <v>99999</v>
      </c>
      <c r="G12122" s="5" t="s">
        <v>101</v>
      </c>
      <c r="H12122" s="5" t="s">
        <v>17</v>
      </c>
      <c r="I12122" s="5" t="s">
        <v>1</v>
      </c>
      <c r="J12122" s="5" t="s">
        <v>1</v>
      </c>
      <c r="K12122" s="2">
        <v>99999</v>
      </c>
      <c r="L12122" s="2">
        <v>2</v>
      </c>
      <c r="M12122" s="5" t="s">
        <v>4</v>
      </c>
      <c r="N12122" s="5" t="s">
        <v>114</v>
      </c>
      <c r="O12122" s="5" t="s">
        <v>111</v>
      </c>
      <c r="P12122" s="5" t="s">
        <v>44</v>
      </c>
      <c r="Q12122" s="5" t="s">
        <v>1</v>
      </c>
      <c r="R12122" s="5" t="s">
        <v>1</v>
      </c>
      <c r="S12122" s="5" t="s">
        <v>110</v>
      </c>
      <c r="T12122" s="3">
        <v>0</v>
      </c>
      <c r="U12122" s="3">
        <v>0</v>
      </c>
      <c r="V12122" s="3">
        <v>0</v>
      </c>
      <c r="W12122" s="3">
        <v>0</v>
      </c>
      <c r="X12122" s="3">
        <v>0</v>
      </c>
      <c r="Y12122" s="3">
        <v>0</v>
      </c>
      <c r="Z12122" s="3">
        <v>0</v>
      </c>
      <c r="AA12122" s="3">
        <v>0</v>
      </c>
      <c r="AB12122" s="3">
        <v>0</v>
      </c>
      <c r="AC12122" s="3">
        <v>0</v>
      </c>
      <c r="AD12122" s="3">
        <v>0</v>
      </c>
      <c r="AE12122" s="3">
        <v>0</v>
      </c>
      <c r="AF12122" s="3">
        <v>0</v>
      </c>
      <c r="AG12122" s="3">
        <v>0</v>
      </c>
      <c r="AH12122" s="3">
        <v>0</v>
      </c>
      <c r="AI12122" s="3">
        <v>0</v>
      </c>
      <c r="AJ12122" s="3">
        <v>0</v>
      </c>
      <c r="AK12122" s="3">
        <v>0</v>
      </c>
      <c r="AL12122" s="3">
        <v>0</v>
      </c>
      <c r="AM12122" s="3">
        <v>0</v>
      </c>
      <c r="AN12122" s="3">
        <v>0</v>
      </c>
      <c r="AO12122" s="3">
        <v>0</v>
      </c>
      <c r="AP12122" s="3">
        <v>0</v>
      </c>
      <c r="AQ12122" s="3">
        <v>0</v>
      </c>
      <c r="AR12122" s="4">
        <v>0</v>
      </c>
      <c r="AS12122" s="4">
        <v>0</v>
      </c>
      <c r="AT12122" s="4">
        <v>0</v>
      </c>
      <c r="AU12122" s="4">
        <v>0</v>
      </c>
      <c r="AV12122" s="4">
        <v>0</v>
      </c>
      <c r="AW12122" s="4">
        <v>0</v>
      </c>
      <c r="AX12122" s="4">
        <v>0</v>
      </c>
      <c r="AY12122" s="4">
        <v>0</v>
      </c>
      <c r="AZ12122" s="4">
        <v>0</v>
      </c>
      <c r="BA12122" s="4">
        <v>0</v>
      </c>
      <c r="BB12122" s="4">
        <v>0</v>
      </c>
      <c r="BC12122" s="4">
        <v>0</v>
      </c>
      <c r="BD12122" s="3">
        <v>0</v>
      </c>
      <c r="BE12122" s="3">
        <v>0</v>
      </c>
      <c r="BF12122" s="3">
        <v>0</v>
      </c>
      <c r="BG12122" s="3">
        <v>0</v>
      </c>
      <c r="BH12122" s="3">
        <v>0</v>
      </c>
      <c r="BI12122" s="3">
        <v>0</v>
      </c>
      <c r="BJ12122" s="3">
        <v>0</v>
      </c>
      <c r="BK12122" s="3">
        <v>0</v>
      </c>
      <c r="BL12122" s="3">
        <v>0</v>
      </c>
      <c r="BM12122" s="3">
        <v>0</v>
      </c>
      <c r="BN12122" s="3">
        <v>0</v>
      </c>
      <c r="BO12122" s="3">
        <v>0</v>
      </c>
      <c r="BP12122" s="3">
        <v>0</v>
      </c>
      <c r="BQ12122" s="3">
        <v>0</v>
      </c>
      <c r="BR12122" s="3">
        <v>0</v>
      </c>
      <c r="BS12122" s="3">
        <v>0</v>
      </c>
      <c r="BT12122" s="3">
        <v>0</v>
      </c>
      <c r="BU12122" s="3">
        <v>0</v>
      </c>
      <c r="BV12122" s="3">
        <v>0</v>
      </c>
      <c r="BW12122" s="3">
        <v>0</v>
      </c>
      <c r="BX12122" s="3">
        <v>0</v>
      </c>
      <c r="BY12122" s="3">
        <v>0</v>
      </c>
      <c r="BZ12122" s="3">
        <v>0</v>
      </c>
      <c r="CA12122" s="3">
        <v>0</v>
      </c>
      <c r="CB12122" s="3">
        <v>0</v>
      </c>
      <c r="CC12122" s="3">
        <v>0</v>
      </c>
      <c r="CD12122" s="3">
        <v>0</v>
      </c>
      <c r="CE12122" s="3">
        <v>0</v>
      </c>
      <c r="CF12122" s="3">
        <v>0</v>
      </c>
      <c r="CG12122" s="3">
        <v>0</v>
      </c>
      <c r="CH12122" s="3">
        <v>0</v>
      </c>
      <c r="CI12122" s="3">
        <v>0</v>
      </c>
      <c r="CJ12122" s="3">
        <v>0</v>
      </c>
      <c r="CK12122" s="3">
        <v>0</v>
      </c>
      <c r="CL12122" s="3">
        <v>0</v>
      </c>
      <c r="CM12122" s="3">
        <v>0</v>
      </c>
      <c r="CN12122" s="3">
        <v>0</v>
      </c>
      <c r="CO12122" s="3">
        <v>0</v>
      </c>
      <c r="CP12122" s="3">
        <v>0</v>
      </c>
      <c r="CQ12122" s="3">
        <v>0</v>
      </c>
      <c r="CR12122" s="3">
        <v>0</v>
      </c>
      <c r="CS12122" s="2" t="s">
        <v>0</v>
      </c>
    </row>
    <row r="12123" spans="1:97" x14ac:dyDescent="0.25">
      <c r="A12123" s="2">
        <v>99999</v>
      </c>
      <c r="B12123" s="5" t="s">
        <v>8</v>
      </c>
      <c r="C12123" s="2" t="s">
        <v>0</v>
      </c>
      <c r="D12123" s="5" t="s">
        <v>7</v>
      </c>
      <c r="E12123" s="5" t="s">
        <v>7</v>
      </c>
      <c r="F12123" s="2">
        <v>99999</v>
      </c>
      <c r="G12123" s="5" t="s">
        <v>77</v>
      </c>
      <c r="H12123" s="5" t="s">
        <v>51</v>
      </c>
      <c r="I12123" s="5" t="s">
        <v>1</v>
      </c>
      <c r="J12123" s="5" t="s">
        <v>1</v>
      </c>
      <c r="K12123" s="2">
        <v>99999</v>
      </c>
      <c r="L12123" s="2">
        <v>1</v>
      </c>
      <c r="M12123" s="5" t="s">
        <v>23</v>
      </c>
      <c r="N12123" s="5" t="s">
        <v>114</v>
      </c>
      <c r="O12123" s="5" t="s">
        <v>111</v>
      </c>
      <c r="P12123" s="5" t="s">
        <v>44</v>
      </c>
      <c r="Q12123" s="5" t="s">
        <v>1</v>
      </c>
      <c r="R12123" s="5" t="s">
        <v>1</v>
      </c>
      <c r="S12123" s="5" t="s">
        <v>110</v>
      </c>
      <c r="T12123" s="3">
        <v>7</v>
      </c>
      <c r="U12123" s="3">
        <v>7</v>
      </c>
      <c r="V12123" s="3">
        <v>8</v>
      </c>
      <c r="W12123" s="3">
        <v>6</v>
      </c>
      <c r="X12123" s="3">
        <v>6</v>
      </c>
      <c r="Y12123" s="3">
        <v>8</v>
      </c>
      <c r="Z12123" s="3">
        <v>10</v>
      </c>
      <c r="AA12123" s="3">
        <v>10</v>
      </c>
      <c r="AB12123" s="3">
        <v>10</v>
      </c>
      <c r="AC12123" s="3">
        <v>11</v>
      </c>
      <c r="AD12123" s="3">
        <v>8</v>
      </c>
      <c r="AE12123" s="3">
        <v>9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4">
        <v>0</v>
      </c>
      <c r="AS12123" s="4">
        <v>0</v>
      </c>
      <c r="AT12123" s="4">
        <v>0</v>
      </c>
      <c r="AU12123" s="4">
        <v>0</v>
      </c>
      <c r="AV12123" s="4">
        <v>0</v>
      </c>
      <c r="AW12123" s="4">
        <v>0</v>
      </c>
      <c r="AX12123" s="4">
        <v>0</v>
      </c>
      <c r="AY12123" s="4">
        <v>0</v>
      </c>
      <c r="AZ12123" s="4">
        <v>0</v>
      </c>
      <c r="BA12123" s="4">
        <v>0</v>
      </c>
      <c r="BB12123" s="4">
        <v>0</v>
      </c>
      <c r="BC12123" s="4">
        <v>0</v>
      </c>
      <c r="BD12123" s="3">
        <v>0</v>
      </c>
      <c r="BE12123" s="3">
        <v>0</v>
      </c>
      <c r="BF12123" s="3">
        <v>0</v>
      </c>
      <c r="BG12123" s="3">
        <v>0</v>
      </c>
      <c r="BH12123" s="3">
        <v>0</v>
      </c>
      <c r="BI12123" s="3">
        <v>0</v>
      </c>
      <c r="BJ12123" s="3">
        <v>0</v>
      </c>
      <c r="BK12123" s="3">
        <v>0</v>
      </c>
      <c r="BL12123" s="3">
        <v>0</v>
      </c>
      <c r="BM12123" s="3">
        <v>0</v>
      </c>
      <c r="BN12123" s="3">
        <v>0</v>
      </c>
      <c r="BO12123" s="3">
        <v>0</v>
      </c>
      <c r="BP12123" s="3">
        <v>0</v>
      </c>
      <c r="BQ12123" s="3">
        <v>0</v>
      </c>
      <c r="BR12123" s="3">
        <v>0</v>
      </c>
      <c r="BS12123" s="3">
        <v>0</v>
      </c>
      <c r="BT12123" s="3">
        <v>0</v>
      </c>
      <c r="BU12123" s="3">
        <v>0</v>
      </c>
      <c r="BV12123" s="3">
        <v>0</v>
      </c>
      <c r="BW12123" s="3">
        <v>0</v>
      </c>
      <c r="BX12123" s="3">
        <v>0</v>
      </c>
      <c r="BY12123" s="3">
        <v>0</v>
      </c>
      <c r="BZ12123" s="3">
        <v>0</v>
      </c>
      <c r="CA12123" s="3">
        <v>0</v>
      </c>
      <c r="CB12123" s="3">
        <v>46.417999999999999</v>
      </c>
      <c r="CC12123" s="3">
        <v>43.268999999999998</v>
      </c>
      <c r="CD12123" s="3">
        <v>52.055</v>
      </c>
      <c r="CE12123" s="3">
        <v>41.002000000000002</v>
      </c>
      <c r="CF12123" s="3">
        <v>40.652000000000001</v>
      </c>
      <c r="CG12123" s="3">
        <v>54.74</v>
      </c>
      <c r="CH12123" s="3">
        <v>63.856000000000002</v>
      </c>
      <c r="CI12123" s="3">
        <v>67.605000000000004</v>
      </c>
      <c r="CJ12123" s="3">
        <v>66.947999999999993</v>
      </c>
      <c r="CK12123" s="3">
        <v>74.319999999999993</v>
      </c>
      <c r="CL12123" s="3">
        <v>55.939</v>
      </c>
      <c r="CM12123" s="3">
        <v>58.195999999999998</v>
      </c>
      <c r="CN12123" s="3">
        <v>100</v>
      </c>
      <c r="CO12123" s="3">
        <v>0</v>
      </c>
      <c r="CP12123" s="3">
        <v>0</v>
      </c>
      <c r="CQ12123" s="3">
        <v>0</v>
      </c>
      <c r="CR12123" s="3">
        <v>665</v>
      </c>
      <c r="CS12123" s="2" t="s">
        <v>0</v>
      </c>
    </row>
    <row r="12124" spans="1:97" x14ac:dyDescent="0.25">
      <c r="A12124" s="2">
        <v>99999</v>
      </c>
      <c r="B12124" s="5" t="s">
        <v>8</v>
      </c>
      <c r="C12124" s="2" t="s">
        <v>0</v>
      </c>
      <c r="D12124" s="5" t="s">
        <v>7</v>
      </c>
      <c r="E12124" s="5" t="s">
        <v>7</v>
      </c>
      <c r="F12124" s="2">
        <v>99999</v>
      </c>
      <c r="G12124" s="5" t="s">
        <v>43</v>
      </c>
      <c r="H12124" s="5" t="s">
        <v>5</v>
      </c>
      <c r="I12124" s="5" t="s">
        <v>1</v>
      </c>
      <c r="J12124" s="5" t="s">
        <v>1</v>
      </c>
      <c r="K12124" s="2">
        <v>99999</v>
      </c>
      <c r="L12124" s="2">
        <v>1</v>
      </c>
      <c r="M12124" s="5" t="s">
        <v>23</v>
      </c>
      <c r="N12124" s="5" t="s">
        <v>114</v>
      </c>
      <c r="O12124" s="5" t="s">
        <v>111</v>
      </c>
      <c r="P12124" s="5" t="s">
        <v>44</v>
      </c>
      <c r="Q12124" s="5" t="s">
        <v>1</v>
      </c>
      <c r="R12124" s="5" t="s">
        <v>1</v>
      </c>
      <c r="S12124" s="5" t="s">
        <v>110</v>
      </c>
      <c r="T12124" s="3" t="s">
        <v>0</v>
      </c>
      <c r="U12124" s="3" t="s">
        <v>0</v>
      </c>
      <c r="V12124" s="3" t="s">
        <v>0</v>
      </c>
      <c r="W12124" s="3" t="s">
        <v>0</v>
      </c>
      <c r="X12124" s="3" t="s">
        <v>0</v>
      </c>
      <c r="Y12124" s="3" t="s">
        <v>0</v>
      </c>
      <c r="Z12124" s="3">
        <v>17</v>
      </c>
      <c r="AA12124" s="3">
        <v>13</v>
      </c>
      <c r="AB12124" s="3">
        <v>9</v>
      </c>
      <c r="AC12124" s="3">
        <v>10</v>
      </c>
      <c r="AD12124" s="3">
        <v>7</v>
      </c>
      <c r="AE12124" s="3">
        <v>14</v>
      </c>
      <c r="AF12124" s="3" t="s">
        <v>0</v>
      </c>
      <c r="AG12124" s="3" t="s">
        <v>0</v>
      </c>
      <c r="AH12124" s="3" t="s">
        <v>0</v>
      </c>
      <c r="AI12124" s="3" t="s">
        <v>0</v>
      </c>
      <c r="AJ12124" s="3" t="s">
        <v>0</v>
      </c>
      <c r="AK12124" s="3" t="s">
        <v>0</v>
      </c>
      <c r="AL12124" s="3">
        <v>0</v>
      </c>
      <c r="AM12124" s="3">
        <v>0</v>
      </c>
      <c r="AN12124" s="3">
        <v>0</v>
      </c>
      <c r="AO12124" s="3">
        <v>0</v>
      </c>
      <c r="AP12124" s="3">
        <v>0</v>
      </c>
      <c r="AQ12124" s="3">
        <v>0</v>
      </c>
      <c r="AR12124" s="4" t="s">
        <v>0</v>
      </c>
      <c r="AS12124" s="4" t="s">
        <v>0</v>
      </c>
      <c r="AT12124" s="4" t="s">
        <v>0</v>
      </c>
      <c r="AU12124" s="4" t="s">
        <v>0</v>
      </c>
      <c r="AV12124" s="4" t="s">
        <v>0</v>
      </c>
      <c r="AW12124" s="4" t="s">
        <v>0</v>
      </c>
      <c r="AX12124" s="4">
        <v>0</v>
      </c>
      <c r="AY12124" s="4">
        <v>0</v>
      </c>
      <c r="AZ12124" s="4">
        <v>0</v>
      </c>
      <c r="BA12124" s="4">
        <v>0</v>
      </c>
      <c r="BB12124" s="4">
        <v>0</v>
      </c>
      <c r="BC12124" s="4">
        <v>0</v>
      </c>
      <c r="BD12124" s="3" t="s">
        <v>0</v>
      </c>
      <c r="BE12124" s="3" t="s">
        <v>0</v>
      </c>
      <c r="BF12124" s="3" t="s">
        <v>0</v>
      </c>
      <c r="BG12124" s="3" t="s">
        <v>0</v>
      </c>
      <c r="BH12124" s="3" t="s">
        <v>0</v>
      </c>
      <c r="BI12124" s="3" t="s">
        <v>0</v>
      </c>
      <c r="BJ12124" s="3">
        <v>0</v>
      </c>
      <c r="BK12124" s="3">
        <v>0</v>
      </c>
      <c r="BL12124" s="3">
        <v>0</v>
      </c>
      <c r="BM12124" s="3">
        <v>0</v>
      </c>
      <c r="BN12124" s="3">
        <v>0</v>
      </c>
      <c r="BO12124" s="3">
        <v>0</v>
      </c>
      <c r="BP12124" s="3" t="s">
        <v>0</v>
      </c>
      <c r="BQ12124" s="3" t="s">
        <v>0</v>
      </c>
      <c r="BR12124" s="3" t="s">
        <v>0</v>
      </c>
      <c r="BS12124" s="3" t="s">
        <v>0</v>
      </c>
      <c r="BT12124" s="3" t="s">
        <v>0</v>
      </c>
      <c r="BU12124" s="3" t="s">
        <v>0</v>
      </c>
      <c r="BV12124" s="3">
        <v>0</v>
      </c>
      <c r="BW12124" s="3">
        <v>0</v>
      </c>
      <c r="BX12124" s="3">
        <v>0</v>
      </c>
      <c r="BY12124" s="3">
        <v>0</v>
      </c>
      <c r="BZ12124" s="3">
        <v>0</v>
      </c>
      <c r="CA12124" s="3">
        <v>0</v>
      </c>
      <c r="CB12124" s="3" t="s">
        <v>0</v>
      </c>
      <c r="CC12124" s="3" t="s">
        <v>0</v>
      </c>
      <c r="CD12124" s="3" t="s">
        <v>0</v>
      </c>
      <c r="CE12124" s="3" t="s">
        <v>0</v>
      </c>
      <c r="CF12124" s="3" t="s">
        <v>0</v>
      </c>
      <c r="CG12124" s="3" t="s">
        <v>0</v>
      </c>
      <c r="CH12124" s="3">
        <v>-4.2229999999999999</v>
      </c>
      <c r="CI12124" s="3">
        <v>-3.3490000000000002</v>
      </c>
      <c r="CJ12124" s="3">
        <v>-2.411</v>
      </c>
      <c r="CK12124" s="3">
        <v>-2.5739999999999998</v>
      </c>
      <c r="CL12124" s="3">
        <v>-1.776</v>
      </c>
      <c r="CM12124" s="3">
        <v>-3.6669999999999998</v>
      </c>
      <c r="CN12124" s="3">
        <v>70</v>
      </c>
      <c r="CO12124" s="3">
        <v>0</v>
      </c>
      <c r="CP12124" s="3">
        <v>0</v>
      </c>
      <c r="CQ12124" s="3">
        <v>0</v>
      </c>
      <c r="CR12124" s="3">
        <v>-18</v>
      </c>
      <c r="CS12124" s="2" t="s">
        <v>0</v>
      </c>
    </row>
    <row r="12125" spans="1:97" x14ac:dyDescent="0.25">
      <c r="A12125" s="2">
        <v>99999</v>
      </c>
      <c r="B12125" s="5" t="s">
        <v>8</v>
      </c>
      <c r="C12125" s="2" t="s">
        <v>0</v>
      </c>
      <c r="D12125" s="5" t="s">
        <v>7</v>
      </c>
      <c r="E12125" s="5" t="s">
        <v>7</v>
      </c>
      <c r="F12125" s="2">
        <v>99999</v>
      </c>
      <c r="G12125" s="5" t="s">
        <v>53</v>
      </c>
      <c r="H12125" s="5" t="s">
        <v>31</v>
      </c>
      <c r="I12125" s="5" t="s">
        <v>1</v>
      </c>
      <c r="J12125" s="5" t="s">
        <v>1</v>
      </c>
      <c r="K12125" s="2">
        <v>99999</v>
      </c>
      <c r="L12125" s="2">
        <v>2</v>
      </c>
      <c r="M12125" s="5" t="s">
        <v>4</v>
      </c>
      <c r="N12125" s="5" t="s">
        <v>114</v>
      </c>
      <c r="O12125" s="5" t="s">
        <v>111</v>
      </c>
      <c r="P12125" s="5" t="s">
        <v>44</v>
      </c>
      <c r="Q12125" s="5" t="s">
        <v>1</v>
      </c>
      <c r="R12125" s="5" t="s">
        <v>1</v>
      </c>
      <c r="S12125" s="5" t="s">
        <v>110</v>
      </c>
      <c r="T12125" s="3">
        <v>0</v>
      </c>
      <c r="U12125" s="3">
        <v>0</v>
      </c>
      <c r="V12125" s="3">
        <v>0</v>
      </c>
      <c r="W12125" s="3">
        <v>0</v>
      </c>
      <c r="X12125" s="3">
        <v>0</v>
      </c>
      <c r="Y12125" s="3">
        <v>0</v>
      </c>
      <c r="Z12125" s="3">
        <v>0</v>
      </c>
      <c r="AA12125" s="3">
        <v>0</v>
      </c>
      <c r="AB12125" s="3">
        <v>0</v>
      </c>
      <c r="AC12125" s="3">
        <v>0</v>
      </c>
      <c r="AD12125" s="3">
        <v>0</v>
      </c>
      <c r="AE12125" s="3">
        <v>0</v>
      </c>
      <c r="AF12125" s="3">
        <v>0</v>
      </c>
      <c r="AG12125" s="3">
        <v>0</v>
      </c>
      <c r="AH12125" s="3">
        <v>0</v>
      </c>
      <c r="AI12125" s="3">
        <v>0</v>
      </c>
      <c r="AJ12125" s="3">
        <v>0</v>
      </c>
      <c r="AK12125" s="3">
        <v>0</v>
      </c>
      <c r="AL12125" s="3">
        <v>0</v>
      </c>
      <c r="AM12125" s="3">
        <v>0</v>
      </c>
      <c r="AN12125" s="3">
        <v>0</v>
      </c>
      <c r="AO12125" s="3">
        <v>0</v>
      </c>
      <c r="AP12125" s="3">
        <v>0</v>
      </c>
      <c r="AQ12125" s="3">
        <v>0</v>
      </c>
      <c r="AR12125" s="4">
        <v>0</v>
      </c>
      <c r="AS12125" s="4">
        <v>0</v>
      </c>
      <c r="AT12125" s="4">
        <v>0</v>
      </c>
      <c r="AU12125" s="4">
        <v>0</v>
      </c>
      <c r="AV12125" s="4">
        <v>0</v>
      </c>
      <c r="AW12125" s="4">
        <v>0</v>
      </c>
      <c r="AX12125" s="4">
        <v>0</v>
      </c>
      <c r="AY12125" s="4">
        <v>0</v>
      </c>
      <c r="AZ12125" s="4">
        <v>0</v>
      </c>
      <c r="BA12125" s="4">
        <v>0</v>
      </c>
      <c r="BB12125" s="4">
        <v>0</v>
      </c>
      <c r="BC12125" s="4">
        <v>0</v>
      </c>
      <c r="BD12125" s="3">
        <v>0</v>
      </c>
      <c r="BE12125" s="3">
        <v>0</v>
      </c>
      <c r="BF12125" s="3">
        <v>0</v>
      </c>
      <c r="BG12125" s="3">
        <v>0</v>
      </c>
      <c r="BH12125" s="3">
        <v>0</v>
      </c>
      <c r="BI12125" s="3">
        <v>0</v>
      </c>
      <c r="BJ12125" s="3">
        <v>0</v>
      </c>
      <c r="BK12125" s="3">
        <v>0</v>
      </c>
      <c r="BL12125" s="3">
        <v>0</v>
      </c>
      <c r="BM12125" s="3">
        <v>0</v>
      </c>
      <c r="BN12125" s="3">
        <v>0</v>
      </c>
      <c r="BO12125" s="3">
        <v>0</v>
      </c>
      <c r="BP12125" s="3">
        <v>0</v>
      </c>
      <c r="BQ12125" s="3">
        <v>0</v>
      </c>
      <c r="BR12125" s="3">
        <v>0</v>
      </c>
      <c r="BS12125" s="3">
        <v>0</v>
      </c>
      <c r="BT12125" s="3">
        <v>0</v>
      </c>
      <c r="BU12125" s="3">
        <v>0</v>
      </c>
      <c r="BV12125" s="3">
        <v>0</v>
      </c>
      <c r="BW12125" s="3">
        <v>0</v>
      </c>
      <c r="BX12125" s="3">
        <v>0</v>
      </c>
      <c r="BY12125" s="3">
        <v>0</v>
      </c>
      <c r="BZ12125" s="3">
        <v>0</v>
      </c>
      <c r="CA12125" s="3">
        <v>0</v>
      </c>
      <c r="CB12125" s="3">
        <v>0</v>
      </c>
      <c r="CC12125" s="3">
        <v>0</v>
      </c>
      <c r="CD12125" s="3">
        <v>0</v>
      </c>
      <c r="CE12125" s="3">
        <v>0</v>
      </c>
      <c r="CF12125" s="3">
        <v>0</v>
      </c>
      <c r="CG12125" s="3">
        <v>0</v>
      </c>
      <c r="CH12125" s="3">
        <v>0</v>
      </c>
      <c r="CI12125" s="3">
        <v>0</v>
      </c>
      <c r="CJ12125" s="3">
        <v>0</v>
      </c>
      <c r="CK12125" s="3">
        <v>0</v>
      </c>
      <c r="CL12125" s="3">
        <v>0</v>
      </c>
      <c r="CM12125" s="3">
        <v>0</v>
      </c>
      <c r="CN12125" s="3">
        <v>0</v>
      </c>
      <c r="CO12125" s="3">
        <v>0</v>
      </c>
      <c r="CP12125" s="3">
        <v>0</v>
      </c>
      <c r="CQ12125" s="3">
        <v>0</v>
      </c>
      <c r="CR12125" s="3">
        <v>0</v>
      </c>
      <c r="CS12125" s="2" t="s">
        <v>0</v>
      </c>
    </row>
    <row r="12126" spans="1:97" x14ac:dyDescent="0.25">
      <c r="A12126" s="2">
        <v>99999</v>
      </c>
      <c r="B12126" s="5" t="s">
        <v>8</v>
      </c>
      <c r="C12126" s="2" t="s">
        <v>0</v>
      </c>
      <c r="D12126" s="5" t="s">
        <v>7</v>
      </c>
      <c r="E12126" s="5" t="s">
        <v>7</v>
      </c>
      <c r="F12126" s="2">
        <v>99999</v>
      </c>
      <c r="G12126" s="5" t="s">
        <v>54</v>
      </c>
      <c r="H12126" s="5" t="s">
        <v>37</v>
      </c>
      <c r="I12126" s="5" t="s">
        <v>1</v>
      </c>
      <c r="J12126" s="5" t="s">
        <v>1</v>
      </c>
      <c r="K12126" s="2">
        <v>99999</v>
      </c>
      <c r="L12126" s="2">
        <v>1</v>
      </c>
      <c r="M12126" s="5" t="s">
        <v>23</v>
      </c>
      <c r="N12126" s="5" t="s">
        <v>114</v>
      </c>
      <c r="O12126" s="5" t="s">
        <v>111</v>
      </c>
      <c r="P12126" s="5" t="s">
        <v>44</v>
      </c>
      <c r="Q12126" s="5" t="s">
        <v>1</v>
      </c>
      <c r="R12126" s="5" t="s">
        <v>1</v>
      </c>
      <c r="S12126" s="5" t="s">
        <v>110</v>
      </c>
      <c r="T12126" s="3">
        <v>4868</v>
      </c>
      <c r="U12126" s="3">
        <v>3356</v>
      </c>
      <c r="V12126" s="3">
        <v>7882</v>
      </c>
      <c r="W12126" s="3">
        <v>1856</v>
      </c>
      <c r="X12126" s="3">
        <v>1953</v>
      </c>
      <c r="Y12126" s="3">
        <v>2210</v>
      </c>
      <c r="Z12126" s="3">
        <v>5085</v>
      </c>
      <c r="AA12126" s="3">
        <v>1376</v>
      </c>
      <c r="AB12126" s="3">
        <v>1964</v>
      </c>
      <c r="AC12126" s="3">
        <v>4590</v>
      </c>
      <c r="AD12126" s="3">
        <v>5051</v>
      </c>
      <c r="AE12126" s="3">
        <v>6566</v>
      </c>
      <c r="AF12126" s="3">
        <v>0</v>
      </c>
      <c r="AG12126" s="3">
        <v>0</v>
      </c>
      <c r="AH12126" s="3">
        <v>0</v>
      </c>
      <c r="AI12126" s="3">
        <v>0</v>
      </c>
      <c r="AJ12126" s="3">
        <v>0</v>
      </c>
      <c r="AK12126" s="3">
        <v>0</v>
      </c>
      <c r="AL12126" s="3">
        <v>0</v>
      </c>
      <c r="AM12126" s="3">
        <v>0</v>
      </c>
      <c r="AN12126" s="3">
        <v>0</v>
      </c>
      <c r="AO12126" s="3">
        <v>0</v>
      </c>
      <c r="AP12126" s="3">
        <v>0</v>
      </c>
      <c r="AQ12126" s="3">
        <v>0</v>
      </c>
      <c r="AR12126" s="4">
        <v>0</v>
      </c>
      <c r="AS12126" s="4">
        <v>0</v>
      </c>
      <c r="AT12126" s="4">
        <v>0</v>
      </c>
      <c r="AU12126" s="4">
        <v>0</v>
      </c>
      <c r="AV12126" s="4">
        <v>0</v>
      </c>
      <c r="AW12126" s="4">
        <v>0</v>
      </c>
      <c r="AX12126" s="4">
        <v>0</v>
      </c>
      <c r="AY12126" s="4">
        <v>0</v>
      </c>
      <c r="AZ12126" s="4">
        <v>0</v>
      </c>
      <c r="BA12126" s="4">
        <v>0</v>
      </c>
      <c r="BB12126" s="4">
        <v>0</v>
      </c>
      <c r="BC12126" s="4">
        <v>0</v>
      </c>
      <c r="BD12126" s="3">
        <v>0</v>
      </c>
      <c r="BE12126" s="3">
        <v>0</v>
      </c>
      <c r="BF12126" s="3">
        <v>0</v>
      </c>
      <c r="BG12126" s="3">
        <v>0</v>
      </c>
      <c r="BH12126" s="3">
        <v>0</v>
      </c>
      <c r="BI12126" s="3">
        <v>0</v>
      </c>
      <c r="BJ12126" s="3">
        <v>0</v>
      </c>
      <c r="BK12126" s="3">
        <v>0</v>
      </c>
      <c r="BL12126" s="3">
        <v>0</v>
      </c>
      <c r="BM12126" s="3">
        <v>0</v>
      </c>
      <c r="BN12126" s="3">
        <v>0</v>
      </c>
      <c r="BO12126" s="3">
        <v>0</v>
      </c>
      <c r="BP12126" s="3">
        <v>0</v>
      </c>
      <c r="BQ12126" s="3">
        <v>0</v>
      </c>
      <c r="BR12126" s="3">
        <v>0</v>
      </c>
      <c r="BS12126" s="3">
        <v>0</v>
      </c>
      <c r="BT12126" s="3">
        <v>0</v>
      </c>
      <c r="BU12126" s="3">
        <v>0</v>
      </c>
      <c r="BV12126" s="3">
        <v>0</v>
      </c>
      <c r="BW12126" s="3">
        <v>0</v>
      </c>
      <c r="BX12126" s="3">
        <v>0</v>
      </c>
      <c r="BY12126" s="3">
        <v>0</v>
      </c>
      <c r="BZ12126" s="3">
        <v>0</v>
      </c>
      <c r="CA12126" s="3">
        <v>0</v>
      </c>
      <c r="CB12126" s="3">
        <v>-301.29500000000002</v>
      </c>
      <c r="CC12126" s="3">
        <v>-207.696</v>
      </c>
      <c r="CD12126" s="3">
        <v>-487.82799999999997</v>
      </c>
      <c r="CE12126" s="3">
        <v>-114.89400000000001</v>
      </c>
      <c r="CF12126" s="3">
        <v>-120.898</v>
      </c>
      <c r="CG12126" s="3">
        <v>-136.768</v>
      </c>
      <c r="CH12126" s="3">
        <v>-314.71899999999999</v>
      </c>
      <c r="CI12126" s="3">
        <v>-85.144999999999996</v>
      </c>
      <c r="CJ12126" s="3">
        <v>-121.586</v>
      </c>
      <c r="CK12126" s="3">
        <v>-284.10500000000002</v>
      </c>
      <c r="CL12126" s="3">
        <v>-312.649</v>
      </c>
      <c r="CM12126" s="3">
        <v>-406.41699999999997</v>
      </c>
      <c r="CN12126" s="3">
        <v>46757</v>
      </c>
      <c r="CO12126" s="3">
        <v>0</v>
      </c>
      <c r="CP12126" s="3">
        <v>0</v>
      </c>
      <c r="CQ12126" s="3">
        <v>0</v>
      </c>
      <c r="CR12126" s="3">
        <v>-2894</v>
      </c>
      <c r="CS12126" s="2" t="s">
        <v>0</v>
      </c>
    </row>
    <row r="12127" spans="1:97" x14ac:dyDescent="0.25">
      <c r="A12127" s="2">
        <v>99999</v>
      </c>
      <c r="B12127" s="5" t="s">
        <v>8</v>
      </c>
      <c r="C12127" s="2" t="s">
        <v>0</v>
      </c>
      <c r="D12127" s="5" t="s">
        <v>7</v>
      </c>
      <c r="E12127" s="5" t="s">
        <v>7</v>
      </c>
      <c r="F12127" s="2">
        <v>99999</v>
      </c>
      <c r="G12127" s="5" t="s">
        <v>54</v>
      </c>
      <c r="H12127" s="5" t="s">
        <v>37</v>
      </c>
      <c r="I12127" s="5" t="s">
        <v>1</v>
      </c>
      <c r="J12127" s="5" t="s">
        <v>1</v>
      </c>
      <c r="K12127" s="2">
        <v>99999</v>
      </c>
      <c r="L12127" s="2">
        <v>2</v>
      </c>
      <c r="M12127" s="5" t="s">
        <v>4</v>
      </c>
      <c r="N12127" s="5" t="s">
        <v>114</v>
      </c>
      <c r="O12127" s="5" t="s">
        <v>111</v>
      </c>
      <c r="P12127" s="5" t="s">
        <v>44</v>
      </c>
      <c r="Q12127" s="5" t="s">
        <v>1</v>
      </c>
      <c r="R12127" s="5" t="s">
        <v>1</v>
      </c>
      <c r="S12127" s="5" t="s">
        <v>110</v>
      </c>
      <c r="T12127" s="3">
        <v>2716</v>
      </c>
      <c r="U12127" s="3">
        <v>1872</v>
      </c>
      <c r="V12127" s="3">
        <v>4398</v>
      </c>
      <c r="W12127" s="3">
        <v>1036</v>
      </c>
      <c r="X12127" s="3">
        <v>1090</v>
      </c>
      <c r="Y12127" s="3">
        <v>1234</v>
      </c>
      <c r="Z12127" s="3">
        <v>2837</v>
      </c>
      <c r="AA12127" s="3">
        <v>768</v>
      </c>
      <c r="AB12127" s="3">
        <v>1096</v>
      </c>
      <c r="AC12127" s="3">
        <v>2562</v>
      </c>
      <c r="AD12127" s="3">
        <v>2819</v>
      </c>
      <c r="AE12127" s="3">
        <v>3664</v>
      </c>
      <c r="AF12127" s="3">
        <v>0</v>
      </c>
      <c r="AG12127" s="3">
        <v>0</v>
      </c>
      <c r="AH12127" s="3">
        <v>0</v>
      </c>
      <c r="AI12127" s="3">
        <v>0</v>
      </c>
      <c r="AJ12127" s="3">
        <v>0</v>
      </c>
      <c r="AK12127" s="3">
        <v>0</v>
      </c>
      <c r="AL12127" s="3">
        <v>0</v>
      </c>
      <c r="AM12127" s="3">
        <v>0</v>
      </c>
      <c r="AN12127" s="3">
        <v>0</v>
      </c>
      <c r="AO12127" s="3">
        <v>0</v>
      </c>
      <c r="AP12127" s="3">
        <v>0</v>
      </c>
      <c r="AQ12127" s="3">
        <v>0</v>
      </c>
      <c r="AR12127" s="4">
        <v>0</v>
      </c>
      <c r="AS12127" s="4">
        <v>0</v>
      </c>
      <c r="AT12127" s="4">
        <v>0</v>
      </c>
      <c r="AU12127" s="4">
        <v>0</v>
      </c>
      <c r="AV12127" s="4">
        <v>0</v>
      </c>
      <c r="AW12127" s="4">
        <v>0</v>
      </c>
      <c r="AX12127" s="4">
        <v>0</v>
      </c>
      <c r="AY12127" s="4">
        <v>0</v>
      </c>
      <c r="AZ12127" s="4">
        <v>0</v>
      </c>
      <c r="BA12127" s="4">
        <v>0</v>
      </c>
      <c r="BB12127" s="4">
        <v>0</v>
      </c>
      <c r="BC12127" s="4">
        <v>0</v>
      </c>
      <c r="BD12127" s="3">
        <v>0</v>
      </c>
      <c r="BE12127" s="3">
        <v>0</v>
      </c>
      <c r="BF12127" s="3">
        <v>0</v>
      </c>
      <c r="BG12127" s="3">
        <v>0</v>
      </c>
      <c r="BH12127" s="3">
        <v>0</v>
      </c>
      <c r="BI12127" s="3">
        <v>0</v>
      </c>
      <c r="BJ12127" s="3">
        <v>0</v>
      </c>
      <c r="BK12127" s="3">
        <v>0</v>
      </c>
      <c r="BL12127" s="3">
        <v>0</v>
      </c>
      <c r="BM12127" s="3">
        <v>0</v>
      </c>
      <c r="BN12127" s="3">
        <v>0</v>
      </c>
      <c r="BO12127" s="3">
        <v>0</v>
      </c>
      <c r="BP12127" s="3">
        <v>0</v>
      </c>
      <c r="BQ12127" s="3">
        <v>0</v>
      </c>
      <c r="BR12127" s="3">
        <v>0</v>
      </c>
      <c r="BS12127" s="3">
        <v>0</v>
      </c>
      <c r="BT12127" s="3">
        <v>0</v>
      </c>
      <c r="BU12127" s="3">
        <v>0</v>
      </c>
      <c r="BV12127" s="3">
        <v>0</v>
      </c>
      <c r="BW12127" s="3">
        <v>0</v>
      </c>
      <c r="BX12127" s="3">
        <v>0</v>
      </c>
      <c r="BY12127" s="3">
        <v>0</v>
      </c>
      <c r="BZ12127" s="3">
        <v>0</v>
      </c>
      <c r="CA12127" s="3">
        <v>0</v>
      </c>
      <c r="CB12127" s="3">
        <v>-819.86699999999996</v>
      </c>
      <c r="CC12127" s="3">
        <v>-565.173</v>
      </c>
      <c r="CD12127" s="3">
        <v>-1327.451</v>
      </c>
      <c r="CE12127" s="3">
        <v>-312.64400000000001</v>
      </c>
      <c r="CF12127" s="3">
        <v>-328.98200000000003</v>
      </c>
      <c r="CG12127" s="3">
        <v>-372.166</v>
      </c>
      <c r="CH12127" s="3">
        <v>-856.39599999999996</v>
      </c>
      <c r="CI12127" s="3">
        <v>-231.691</v>
      </c>
      <c r="CJ12127" s="3">
        <v>-330.85399999999998</v>
      </c>
      <c r="CK12127" s="3">
        <v>-773.09199999999998</v>
      </c>
      <c r="CL12127" s="3">
        <v>-850.76400000000001</v>
      </c>
      <c r="CM12127" s="3">
        <v>-1105.92</v>
      </c>
      <c r="CN12127" s="3">
        <v>26092</v>
      </c>
      <c r="CO12127" s="3">
        <v>0</v>
      </c>
      <c r="CP12127" s="3">
        <v>0</v>
      </c>
      <c r="CQ12127" s="3">
        <v>0</v>
      </c>
      <c r="CR12127" s="3">
        <v>-7875</v>
      </c>
      <c r="CS12127" s="2" t="s">
        <v>0</v>
      </c>
    </row>
    <row r="12128" spans="1:97" x14ac:dyDescent="0.25">
      <c r="A12128" s="2">
        <v>99999</v>
      </c>
      <c r="B12128" s="5" t="s">
        <v>8</v>
      </c>
      <c r="C12128" s="2" t="s">
        <v>0</v>
      </c>
      <c r="D12128" s="5" t="s">
        <v>7</v>
      </c>
      <c r="E12128" s="5" t="s">
        <v>7</v>
      </c>
      <c r="F12128" s="2">
        <v>99999</v>
      </c>
      <c r="G12128" s="5" t="s">
        <v>108</v>
      </c>
      <c r="H12128" s="5" t="s">
        <v>5</v>
      </c>
      <c r="I12128" s="5" t="s">
        <v>1</v>
      </c>
      <c r="J12128" s="5" t="s">
        <v>1</v>
      </c>
      <c r="K12128" s="2">
        <v>99999</v>
      </c>
      <c r="L12128" s="2">
        <v>1</v>
      </c>
      <c r="M12128" s="5" t="s">
        <v>23</v>
      </c>
      <c r="N12128" s="5" t="s">
        <v>114</v>
      </c>
      <c r="O12128" s="5" t="s">
        <v>111</v>
      </c>
      <c r="P12128" s="5" t="s">
        <v>44</v>
      </c>
      <c r="Q12128" s="5" t="s">
        <v>1</v>
      </c>
      <c r="R12128" s="5" t="s">
        <v>1</v>
      </c>
      <c r="S12128" s="5" t="s">
        <v>110</v>
      </c>
      <c r="T12128" s="3">
        <v>48</v>
      </c>
      <c r="U12128" s="3">
        <v>44</v>
      </c>
      <c r="V12128" s="3">
        <v>49</v>
      </c>
      <c r="W12128" s="3">
        <v>43</v>
      </c>
      <c r="X12128" s="3">
        <v>32</v>
      </c>
      <c r="Y12128" s="3">
        <v>48</v>
      </c>
      <c r="Z12128" s="3">
        <v>48</v>
      </c>
      <c r="AA12128" s="3">
        <v>50</v>
      </c>
      <c r="AB12128" s="3">
        <v>46</v>
      </c>
      <c r="AC12128" s="3">
        <v>43</v>
      </c>
      <c r="AD12128" s="3">
        <v>49</v>
      </c>
      <c r="AE12128" s="3">
        <v>45</v>
      </c>
      <c r="AF12128" s="3">
        <v>0</v>
      </c>
      <c r="AG12128" s="3">
        <v>0</v>
      </c>
      <c r="AH12128" s="3">
        <v>0</v>
      </c>
      <c r="AI12128" s="3">
        <v>0</v>
      </c>
      <c r="AJ12128" s="3">
        <v>0</v>
      </c>
      <c r="AK12128" s="3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4">
        <v>0</v>
      </c>
      <c r="AS12128" s="4">
        <v>0</v>
      </c>
      <c r="AT12128" s="4">
        <v>0</v>
      </c>
      <c r="AU12128" s="4">
        <v>0</v>
      </c>
      <c r="AV12128" s="4">
        <v>0</v>
      </c>
      <c r="AW12128" s="4">
        <v>0</v>
      </c>
      <c r="AX12128" s="4">
        <v>0</v>
      </c>
      <c r="AY12128" s="4">
        <v>0</v>
      </c>
      <c r="AZ12128" s="4">
        <v>0</v>
      </c>
      <c r="BA12128" s="4">
        <v>0</v>
      </c>
      <c r="BB12128" s="4">
        <v>0</v>
      </c>
      <c r="BC12128" s="4">
        <v>0</v>
      </c>
      <c r="BD12128" s="3">
        <v>0</v>
      </c>
      <c r="BE12128" s="3">
        <v>0</v>
      </c>
      <c r="BF12128" s="3">
        <v>0</v>
      </c>
      <c r="BG12128" s="3">
        <v>0</v>
      </c>
      <c r="BH12128" s="3">
        <v>0</v>
      </c>
      <c r="BI12128" s="3">
        <v>0</v>
      </c>
      <c r="BJ12128" s="3">
        <v>0</v>
      </c>
      <c r="BK12128" s="3">
        <v>0</v>
      </c>
      <c r="BL12128" s="3">
        <v>0</v>
      </c>
      <c r="BM12128" s="3">
        <v>0</v>
      </c>
      <c r="BN12128" s="3">
        <v>0</v>
      </c>
      <c r="BO12128" s="3">
        <v>0</v>
      </c>
      <c r="BP12128" s="3">
        <v>0</v>
      </c>
      <c r="BQ12128" s="3">
        <v>0</v>
      </c>
      <c r="BR12128" s="3">
        <v>0</v>
      </c>
      <c r="BS12128" s="3">
        <v>0</v>
      </c>
      <c r="BT12128" s="3">
        <v>0</v>
      </c>
      <c r="BU12128" s="3">
        <v>0</v>
      </c>
      <c r="BV12128" s="3">
        <v>0</v>
      </c>
      <c r="BW12128" s="3">
        <v>0</v>
      </c>
      <c r="BX12128" s="3">
        <v>0</v>
      </c>
      <c r="BY12128" s="3">
        <v>0</v>
      </c>
      <c r="BZ12128" s="3">
        <v>0</v>
      </c>
      <c r="CA12128" s="3">
        <v>0</v>
      </c>
      <c r="CB12128" s="3">
        <v>-40.792999999999999</v>
      </c>
      <c r="CC12128" s="3">
        <v>-37.625</v>
      </c>
      <c r="CD12128" s="3">
        <v>-41.121000000000002</v>
      </c>
      <c r="CE12128" s="3">
        <v>-36.311999999999998</v>
      </c>
      <c r="CF12128" s="3">
        <v>-27.015000000000001</v>
      </c>
      <c r="CG12128" s="3">
        <v>-40.575000000000003</v>
      </c>
      <c r="CH12128" s="3">
        <v>-40.25</v>
      </c>
      <c r="CI12128" s="3">
        <v>-42.107999999999997</v>
      </c>
      <c r="CJ12128" s="3">
        <v>-39.158000000000001</v>
      </c>
      <c r="CK12128" s="3">
        <v>-36.747999999999998</v>
      </c>
      <c r="CL12128" s="3">
        <v>-41.124000000000002</v>
      </c>
      <c r="CM12128" s="3">
        <v>-38.170999999999999</v>
      </c>
      <c r="CN12128" s="3">
        <v>545</v>
      </c>
      <c r="CO12128" s="3">
        <v>0</v>
      </c>
      <c r="CP12128" s="3">
        <v>0</v>
      </c>
      <c r="CQ12128" s="3">
        <v>0</v>
      </c>
      <c r="CR12128" s="3">
        <v>-461</v>
      </c>
      <c r="CS12128" s="2" t="s">
        <v>0</v>
      </c>
    </row>
    <row r="12129" spans="1:97" x14ac:dyDescent="0.25">
      <c r="A12129" s="2">
        <v>99999</v>
      </c>
      <c r="B12129" s="5" t="s">
        <v>8</v>
      </c>
      <c r="C12129" s="2" t="s">
        <v>0</v>
      </c>
      <c r="D12129" s="5" t="s">
        <v>7</v>
      </c>
      <c r="E12129" s="5" t="s">
        <v>7</v>
      </c>
      <c r="F12129" s="2">
        <v>99999</v>
      </c>
      <c r="G12129" s="5" t="s">
        <v>101</v>
      </c>
      <c r="H12129" s="5" t="s">
        <v>17</v>
      </c>
      <c r="I12129" s="5" t="s">
        <v>1</v>
      </c>
      <c r="J12129" s="5" t="s">
        <v>1</v>
      </c>
      <c r="K12129" s="2">
        <v>99999</v>
      </c>
      <c r="L12129" s="2">
        <v>1</v>
      </c>
      <c r="M12129" s="5" t="s">
        <v>23</v>
      </c>
      <c r="N12129" s="5" t="s">
        <v>114</v>
      </c>
      <c r="O12129" s="5" t="s">
        <v>111</v>
      </c>
      <c r="P12129" s="5" t="s">
        <v>44</v>
      </c>
      <c r="Q12129" s="5" t="s">
        <v>1</v>
      </c>
      <c r="R12129" s="5" t="s">
        <v>1</v>
      </c>
      <c r="S12129" s="5" t="s">
        <v>110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>
        <v>0</v>
      </c>
      <c r="AR12129" s="4">
        <v>0</v>
      </c>
      <c r="AS12129" s="4">
        <v>0</v>
      </c>
      <c r="AT12129" s="4">
        <v>0</v>
      </c>
      <c r="AU12129" s="4">
        <v>0</v>
      </c>
      <c r="AV12129" s="4">
        <v>0</v>
      </c>
      <c r="AW12129" s="4">
        <v>0</v>
      </c>
      <c r="AX12129" s="4">
        <v>0</v>
      </c>
      <c r="AY12129" s="4">
        <v>0</v>
      </c>
      <c r="AZ12129" s="4">
        <v>0</v>
      </c>
      <c r="BA12129" s="4">
        <v>0</v>
      </c>
      <c r="BB12129" s="4">
        <v>0</v>
      </c>
      <c r="BC12129" s="4">
        <v>0</v>
      </c>
      <c r="BD12129" s="3">
        <v>0</v>
      </c>
      <c r="BE12129" s="3">
        <v>0</v>
      </c>
      <c r="BF12129" s="3">
        <v>0</v>
      </c>
      <c r="BG12129" s="3">
        <v>0</v>
      </c>
      <c r="BH12129" s="3">
        <v>0</v>
      </c>
      <c r="BI12129" s="3">
        <v>0</v>
      </c>
      <c r="BJ12129" s="3">
        <v>0</v>
      </c>
      <c r="BK12129" s="3">
        <v>0</v>
      </c>
      <c r="BL12129" s="3">
        <v>0</v>
      </c>
      <c r="BM12129" s="3">
        <v>0</v>
      </c>
      <c r="BN12129" s="3">
        <v>0</v>
      </c>
      <c r="BO12129" s="3">
        <v>0</v>
      </c>
      <c r="BP12129" s="3">
        <v>0</v>
      </c>
      <c r="BQ12129" s="3">
        <v>0</v>
      </c>
      <c r="BR12129" s="3">
        <v>0</v>
      </c>
      <c r="BS12129" s="3">
        <v>0</v>
      </c>
      <c r="BT12129" s="3">
        <v>0</v>
      </c>
      <c r="BU12129" s="3">
        <v>0</v>
      </c>
      <c r="BV12129" s="3">
        <v>0</v>
      </c>
      <c r="BW12129" s="3">
        <v>0</v>
      </c>
      <c r="BX12129" s="3">
        <v>0</v>
      </c>
      <c r="BY12129" s="3">
        <v>0</v>
      </c>
      <c r="BZ12129" s="3">
        <v>0</v>
      </c>
      <c r="CA12129" s="3">
        <v>0</v>
      </c>
      <c r="CB12129" s="3">
        <v>0</v>
      </c>
      <c r="CC12129" s="3">
        <v>0</v>
      </c>
      <c r="CD12129" s="3">
        <v>0</v>
      </c>
      <c r="CE12129" s="3">
        <v>0</v>
      </c>
      <c r="CF12129" s="3">
        <v>0</v>
      </c>
      <c r="CG12129" s="3">
        <v>0</v>
      </c>
      <c r="CH12129" s="3">
        <v>0</v>
      </c>
      <c r="CI12129" s="3">
        <v>0</v>
      </c>
      <c r="CJ12129" s="3">
        <v>0</v>
      </c>
      <c r="CK12129" s="3">
        <v>0</v>
      </c>
      <c r="CL12129" s="3">
        <v>0</v>
      </c>
      <c r="CM12129" s="3">
        <v>0</v>
      </c>
      <c r="CN12129" s="3">
        <v>0</v>
      </c>
      <c r="CO12129" s="3">
        <v>0</v>
      </c>
      <c r="CP12129" s="3">
        <v>0</v>
      </c>
      <c r="CQ12129" s="3">
        <v>0</v>
      </c>
      <c r="CR12129" s="3">
        <v>0</v>
      </c>
      <c r="CS12129" s="2" t="s">
        <v>0</v>
      </c>
    </row>
    <row r="12130" spans="1:97" x14ac:dyDescent="0.25">
      <c r="A12130" s="2">
        <v>99999</v>
      </c>
      <c r="B12130" s="5" t="s">
        <v>19</v>
      </c>
      <c r="C12130" s="2" t="s">
        <v>0</v>
      </c>
      <c r="D12130" s="5" t="s">
        <v>7</v>
      </c>
      <c r="E12130" s="5" t="s">
        <v>7</v>
      </c>
      <c r="F12130" s="2">
        <v>99999</v>
      </c>
      <c r="G12130" s="5" t="s">
        <v>6</v>
      </c>
      <c r="H12130" s="5" t="s">
        <v>5</v>
      </c>
      <c r="I12130" s="5" t="s">
        <v>1</v>
      </c>
      <c r="J12130" s="5" t="s">
        <v>1</v>
      </c>
      <c r="K12130" s="2">
        <v>99999</v>
      </c>
      <c r="L12130" s="2">
        <v>5</v>
      </c>
      <c r="M12130" s="5" t="s">
        <v>62</v>
      </c>
      <c r="N12130" s="5" t="s">
        <v>114</v>
      </c>
      <c r="O12130" s="5" t="s">
        <v>111</v>
      </c>
      <c r="P12130" s="5" t="s">
        <v>44</v>
      </c>
      <c r="Q12130" s="5" t="s">
        <v>1</v>
      </c>
      <c r="R12130" s="5" t="s">
        <v>1</v>
      </c>
      <c r="S12130" s="5" t="s">
        <v>110</v>
      </c>
      <c r="T12130" s="3" t="s">
        <v>0</v>
      </c>
      <c r="U12130" s="3" t="s">
        <v>0</v>
      </c>
      <c r="V12130" s="3" t="s">
        <v>0</v>
      </c>
      <c r="W12130" s="3" t="s">
        <v>0</v>
      </c>
      <c r="X12130" s="3" t="s">
        <v>0</v>
      </c>
      <c r="Y12130" s="3" t="s">
        <v>0</v>
      </c>
      <c r="Z12130" s="3" t="s">
        <v>0</v>
      </c>
      <c r="AA12130" s="3" t="s">
        <v>0</v>
      </c>
      <c r="AB12130" s="3" t="s">
        <v>0</v>
      </c>
      <c r="AC12130" s="3" t="s">
        <v>0</v>
      </c>
      <c r="AD12130" s="3" t="s">
        <v>0</v>
      </c>
      <c r="AE12130" s="3">
        <v>0</v>
      </c>
      <c r="AF12130" s="3" t="s">
        <v>0</v>
      </c>
      <c r="AG12130" s="3" t="s">
        <v>0</v>
      </c>
      <c r="AH12130" s="3" t="s">
        <v>0</v>
      </c>
      <c r="AI12130" s="3" t="s">
        <v>0</v>
      </c>
      <c r="AJ12130" s="3" t="s">
        <v>0</v>
      </c>
      <c r="AK12130" s="3" t="s">
        <v>0</v>
      </c>
      <c r="AL12130" s="3" t="s">
        <v>0</v>
      </c>
      <c r="AM12130" s="3" t="s">
        <v>0</v>
      </c>
      <c r="AN12130" s="3" t="s">
        <v>0</v>
      </c>
      <c r="AO12130" s="3" t="s">
        <v>0</v>
      </c>
      <c r="AP12130" s="3" t="s">
        <v>0</v>
      </c>
      <c r="AQ12130" s="3">
        <v>0</v>
      </c>
      <c r="AR12130" s="4" t="s">
        <v>0</v>
      </c>
      <c r="AS12130" s="4" t="s">
        <v>0</v>
      </c>
      <c r="AT12130" s="4" t="s">
        <v>0</v>
      </c>
      <c r="AU12130" s="4" t="s">
        <v>0</v>
      </c>
      <c r="AV12130" s="4" t="s">
        <v>0</v>
      </c>
      <c r="AW12130" s="4" t="s">
        <v>0</v>
      </c>
      <c r="AX12130" s="4" t="s">
        <v>0</v>
      </c>
      <c r="AY12130" s="4" t="s">
        <v>0</v>
      </c>
      <c r="AZ12130" s="4" t="s">
        <v>0</v>
      </c>
      <c r="BA12130" s="4" t="s">
        <v>0</v>
      </c>
      <c r="BB12130" s="4" t="s">
        <v>0</v>
      </c>
      <c r="BC12130" s="4">
        <v>0</v>
      </c>
      <c r="BD12130" s="3" t="s">
        <v>0</v>
      </c>
      <c r="BE12130" s="3" t="s">
        <v>0</v>
      </c>
      <c r="BF12130" s="3" t="s">
        <v>0</v>
      </c>
      <c r="BG12130" s="3" t="s">
        <v>0</v>
      </c>
      <c r="BH12130" s="3" t="s">
        <v>0</v>
      </c>
      <c r="BI12130" s="3" t="s">
        <v>0</v>
      </c>
      <c r="BJ12130" s="3" t="s">
        <v>0</v>
      </c>
      <c r="BK12130" s="3" t="s">
        <v>0</v>
      </c>
      <c r="BL12130" s="3" t="s">
        <v>0</v>
      </c>
      <c r="BM12130" s="3" t="s">
        <v>0</v>
      </c>
      <c r="BN12130" s="3" t="s">
        <v>0</v>
      </c>
      <c r="BO12130" s="3">
        <v>0</v>
      </c>
      <c r="BP12130" s="3" t="s">
        <v>0</v>
      </c>
      <c r="BQ12130" s="3" t="s">
        <v>0</v>
      </c>
      <c r="BR12130" s="3" t="s">
        <v>0</v>
      </c>
      <c r="BS12130" s="3" t="s">
        <v>0</v>
      </c>
      <c r="BT12130" s="3" t="s">
        <v>0</v>
      </c>
      <c r="BU12130" s="3" t="s">
        <v>0</v>
      </c>
      <c r="BV12130" s="3" t="s">
        <v>0</v>
      </c>
      <c r="BW12130" s="3" t="s">
        <v>0</v>
      </c>
      <c r="BX12130" s="3" t="s">
        <v>0</v>
      </c>
      <c r="BY12130" s="3" t="s">
        <v>0</v>
      </c>
      <c r="BZ12130" s="3" t="s">
        <v>0</v>
      </c>
      <c r="CA12130" s="3">
        <v>0</v>
      </c>
      <c r="CB12130" s="3" t="s">
        <v>0</v>
      </c>
      <c r="CC12130" s="3" t="s">
        <v>0</v>
      </c>
      <c r="CD12130" s="3" t="s">
        <v>0</v>
      </c>
      <c r="CE12130" s="3" t="s">
        <v>0</v>
      </c>
      <c r="CF12130" s="3" t="s">
        <v>0</v>
      </c>
      <c r="CG12130" s="3" t="s">
        <v>0</v>
      </c>
      <c r="CH12130" s="3" t="s">
        <v>0</v>
      </c>
      <c r="CI12130" s="3" t="s">
        <v>0</v>
      </c>
      <c r="CJ12130" s="3" t="s">
        <v>0</v>
      </c>
      <c r="CK12130" s="3" t="s">
        <v>0</v>
      </c>
      <c r="CL12130" s="3" t="s">
        <v>0</v>
      </c>
      <c r="CM12130" s="3">
        <v>0</v>
      </c>
      <c r="CN12130" s="3">
        <v>0</v>
      </c>
      <c r="CO12130" s="3">
        <v>0</v>
      </c>
      <c r="CP12130" s="3">
        <v>0</v>
      </c>
      <c r="CQ12130" s="3">
        <v>0</v>
      </c>
      <c r="CR12130" s="3">
        <v>0</v>
      </c>
      <c r="CS12130" s="2" t="s">
        <v>0</v>
      </c>
    </row>
    <row r="12131" spans="1:97" x14ac:dyDescent="0.25">
      <c r="A12131" s="2">
        <v>99999</v>
      </c>
      <c r="B12131" s="5" t="s">
        <v>8</v>
      </c>
      <c r="C12131" s="2" t="s">
        <v>0</v>
      </c>
      <c r="D12131" s="5" t="s">
        <v>7</v>
      </c>
      <c r="E12131" s="5" t="s">
        <v>7</v>
      </c>
      <c r="F12131" s="2">
        <v>99999</v>
      </c>
      <c r="G12131" s="5" t="s">
        <v>22</v>
      </c>
      <c r="H12131" s="5" t="s">
        <v>21</v>
      </c>
      <c r="I12131" s="5" t="s">
        <v>1</v>
      </c>
      <c r="J12131" s="5" t="s">
        <v>1</v>
      </c>
      <c r="K12131" s="2">
        <v>99999</v>
      </c>
      <c r="L12131" s="2">
        <v>1</v>
      </c>
      <c r="M12131" s="5" t="s">
        <v>23</v>
      </c>
      <c r="N12131" s="5" t="s">
        <v>114</v>
      </c>
      <c r="O12131" s="5" t="s">
        <v>111</v>
      </c>
      <c r="P12131" s="5" t="s">
        <v>44</v>
      </c>
      <c r="Q12131" s="5" t="s">
        <v>1</v>
      </c>
      <c r="R12131" s="5" t="s">
        <v>1</v>
      </c>
      <c r="S12131" s="5" t="s">
        <v>110</v>
      </c>
      <c r="T12131" s="3" t="s">
        <v>0</v>
      </c>
      <c r="U12131" s="3" t="s">
        <v>0</v>
      </c>
      <c r="V12131" s="3" t="s">
        <v>0</v>
      </c>
      <c r="W12131" s="3" t="s">
        <v>0</v>
      </c>
      <c r="X12131" s="3" t="s">
        <v>0</v>
      </c>
      <c r="Y12131" s="3" t="s">
        <v>0</v>
      </c>
      <c r="Z12131" s="3" t="s">
        <v>0</v>
      </c>
      <c r="AA12131" s="3">
        <v>0</v>
      </c>
      <c r="AB12131" s="3">
        <v>0</v>
      </c>
      <c r="AC12131" s="3">
        <v>0</v>
      </c>
      <c r="AD12131" s="3">
        <v>0</v>
      </c>
      <c r="AE12131" s="3">
        <v>0</v>
      </c>
      <c r="AF12131" s="3" t="s">
        <v>0</v>
      </c>
      <c r="AG12131" s="3" t="s">
        <v>0</v>
      </c>
      <c r="AH12131" s="3" t="s">
        <v>0</v>
      </c>
      <c r="AI12131" s="3" t="s">
        <v>0</v>
      </c>
      <c r="AJ12131" s="3" t="s">
        <v>0</v>
      </c>
      <c r="AK12131" s="3" t="s">
        <v>0</v>
      </c>
      <c r="AL12131" s="3" t="s">
        <v>0</v>
      </c>
      <c r="AM12131" s="3">
        <v>0</v>
      </c>
      <c r="AN12131" s="3">
        <v>0</v>
      </c>
      <c r="AO12131" s="3">
        <v>0</v>
      </c>
      <c r="AP12131" s="3">
        <v>0</v>
      </c>
      <c r="AQ12131" s="3">
        <v>0</v>
      </c>
      <c r="AR12131" s="4" t="s">
        <v>0</v>
      </c>
      <c r="AS12131" s="4" t="s">
        <v>0</v>
      </c>
      <c r="AT12131" s="4" t="s">
        <v>0</v>
      </c>
      <c r="AU12131" s="4" t="s">
        <v>0</v>
      </c>
      <c r="AV12131" s="4" t="s">
        <v>0</v>
      </c>
      <c r="AW12131" s="4" t="s">
        <v>0</v>
      </c>
      <c r="AX12131" s="4" t="s">
        <v>0</v>
      </c>
      <c r="AY12131" s="4">
        <v>0</v>
      </c>
      <c r="AZ12131" s="4">
        <v>0</v>
      </c>
      <c r="BA12131" s="4">
        <v>0</v>
      </c>
      <c r="BB12131" s="4">
        <v>0</v>
      </c>
      <c r="BC12131" s="4">
        <v>0</v>
      </c>
      <c r="BD12131" s="3" t="s">
        <v>0</v>
      </c>
      <c r="BE12131" s="3" t="s">
        <v>0</v>
      </c>
      <c r="BF12131" s="3" t="s">
        <v>0</v>
      </c>
      <c r="BG12131" s="3" t="s">
        <v>0</v>
      </c>
      <c r="BH12131" s="3" t="s">
        <v>0</v>
      </c>
      <c r="BI12131" s="3" t="s">
        <v>0</v>
      </c>
      <c r="BJ12131" s="3" t="s">
        <v>0</v>
      </c>
      <c r="BK12131" s="3">
        <v>0</v>
      </c>
      <c r="BL12131" s="3">
        <v>0</v>
      </c>
      <c r="BM12131" s="3">
        <v>0</v>
      </c>
      <c r="BN12131" s="3">
        <v>0</v>
      </c>
      <c r="BO12131" s="3">
        <v>0</v>
      </c>
      <c r="BP12131" s="3" t="s">
        <v>0</v>
      </c>
      <c r="BQ12131" s="3" t="s">
        <v>0</v>
      </c>
      <c r="BR12131" s="3" t="s">
        <v>0</v>
      </c>
      <c r="BS12131" s="3" t="s">
        <v>0</v>
      </c>
      <c r="BT12131" s="3" t="s">
        <v>0</v>
      </c>
      <c r="BU12131" s="3" t="s">
        <v>0</v>
      </c>
      <c r="BV12131" s="3" t="s">
        <v>0</v>
      </c>
      <c r="BW12131" s="3">
        <v>0</v>
      </c>
      <c r="BX12131" s="3">
        <v>0</v>
      </c>
      <c r="BY12131" s="3">
        <v>0</v>
      </c>
      <c r="BZ12131" s="3">
        <v>0</v>
      </c>
      <c r="CA12131" s="3">
        <v>0</v>
      </c>
      <c r="CB12131" s="3" t="s">
        <v>0</v>
      </c>
      <c r="CC12131" s="3" t="s">
        <v>0</v>
      </c>
      <c r="CD12131" s="3" t="s">
        <v>0</v>
      </c>
      <c r="CE12131" s="3" t="s">
        <v>0</v>
      </c>
      <c r="CF12131" s="3" t="s">
        <v>0</v>
      </c>
      <c r="CG12131" s="3" t="s">
        <v>0</v>
      </c>
      <c r="CH12131" s="3" t="s">
        <v>0</v>
      </c>
      <c r="CI12131" s="3">
        <v>0</v>
      </c>
      <c r="CJ12131" s="3">
        <v>0</v>
      </c>
      <c r="CK12131" s="3">
        <v>0</v>
      </c>
      <c r="CL12131" s="3">
        <v>0</v>
      </c>
      <c r="CM12131" s="3">
        <v>0</v>
      </c>
      <c r="CN12131" s="3">
        <v>0</v>
      </c>
      <c r="CO12131" s="3">
        <v>0</v>
      </c>
      <c r="CP12131" s="3">
        <v>0</v>
      </c>
      <c r="CQ12131" s="3">
        <v>0</v>
      </c>
      <c r="CR12131" s="3">
        <v>0</v>
      </c>
      <c r="CS12131" s="2" t="s">
        <v>0</v>
      </c>
    </row>
    <row r="12132" spans="1:97" x14ac:dyDescent="0.25">
      <c r="A12132" s="2">
        <v>99999</v>
      </c>
      <c r="B12132" s="5" t="s">
        <v>8</v>
      </c>
      <c r="C12132" s="2" t="s">
        <v>0</v>
      </c>
      <c r="D12132" s="5" t="s">
        <v>7</v>
      </c>
      <c r="E12132" s="5" t="s">
        <v>7</v>
      </c>
      <c r="F12132" s="2">
        <v>99999</v>
      </c>
      <c r="G12132" s="5" t="s">
        <v>86</v>
      </c>
      <c r="H12132" s="5" t="s">
        <v>21</v>
      </c>
      <c r="I12132" s="5" t="s">
        <v>1</v>
      </c>
      <c r="J12132" s="5" t="s">
        <v>1</v>
      </c>
      <c r="K12132" s="2">
        <v>99999</v>
      </c>
      <c r="L12132" s="2">
        <v>1</v>
      </c>
      <c r="M12132" s="5" t="s">
        <v>23</v>
      </c>
      <c r="N12132" s="5" t="s">
        <v>114</v>
      </c>
      <c r="O12132" s="5" t="s">
        <v>111</v>
      </c>
      <c r="P12132" s="5" t="s">
        <v>44</v>
      </c>
      <c r="Q12132" s="5" t="s">
        <v>1</v>
      </c>
      <c r="R12132" s="5" t="s">
        <v>1</v>
      </c>
      <c r="S12132" s="5" t="s">
        <v>110</v>
      </c>
      <c r="T12132" s="3">
        <v>121</v>
      </c>
      <c r="U12132" s="3">
        <v>130</v>
      </c>
      <c r="V12132" s="3">
        <v>109</v>
      </c>
      <c r="W12132" s="3">
        <v>118</v>
      </c>
      <c r="X12132" s="3">
        <v>132</v>
      </c>
      <c r="Y12132" s="3">
        <v>126</v>
      </c>
      <c r="Z12132" s="3">
        <v>138</v>
      </c>
      <c r="AA12132" s="3">
        <v>135</v>
      </c>
      <c r="AB12132" s="3">
        <v>139</v>
      </c>
      <c r="AC12132" s="3">
        <v>115</v>
      </c>
      <c r="AD12132" s="3">
        <v>126</v>
      </c>
      <c r="AE12132" s="3">
        <v>132</v>
      </c>
      <c r="AF12132" s="3">
        <v>0</v>
      </c>
      <c r="AG12132" s="3">
        <v>0</v>
      </c>
      <c r="AH12132" s="3">
        <v>0</v>
      </c>
      <c r="AI12132" s="3">
        <v>0</v>
      </c>
      <c r="AJ12132" s="3">
        <v>0</v>
      </c>
      <c r="AK12132" s="3">
        <v>0</v>
      </c>
      <c r="AL12132" s="3">
        <v>0</v>
      </c>
      <c r="AM12132" s="3">
        <v>0</v>
      </c>
      <c r="AN12132" s="3">
        <v>0</v>
      </c>
      <c r="AO12132" s="3">
        <v>0</v>
      </c>
      <c r="AP12132" s="3">
        <v>0</v>
      </c>
      <c r="AQ12132" s="3">
        <v>0</v>
      </c>
      <c r="AR12132" s="4">
        <v>0</v>
      </c>
      <c r="AS12132" s="4">
        <v>0</v>
      </c>
      <c r="AT12132" s="4">
        <v>0</v>
      </c>
      <c r="AU12132" s="4">
        <v>0</v>
      </c>
      <c r="AV12132" s="4">
        <v>0</v>
      </c>
      <c r="AW12132" s="4">
        <v>0</v>
      </c>
      <c r="AX12132" s="4">
        <v>0</v>
      </c>
      <c r="AY12132" s="4">
        <v>0</v>
      </c>
      <c r="AZ12132" s="4">
        <v>0</v>
      </c>
      <c r="BA12132" s="4">
        <v>0</v>
      </c>
      <c r="BB12132" s="4">
        <v>0</v>
      </c>
      <c r="BC12132" s="4">
        <v>0</v>
      </c>
      <c r="BD12132" s="3">
        <v>0</v>
      </c>
      <c r="BE12132" s="3">
        <v>0</v>
      </c>
      <c r="BF12132" s="3">
        <v>0</v>
      </c>
      <c r="BG12132" s="3">
        <v>0</v>
      </c>
      <c r="BH12132" s="3">
        <v>0</v>
      </c>
      <c r="BI12132" s="3">
        <v>0</v>
      </c>
      <c r="BJ12132" s="3">
        <v>0</v>
      </c>
      <c r="BK12132" s="3">
        <v>0</v>
      </c>
      <c r="BL12132" s="3">
        <v>0</v>
      </c>
      <c r="BM12132" s="3">
        <v>0</v>
      </c>
      <c r="BN12132" s="3">
        <v>0</v>
      </c>
      <c r="BO12132" s="3">
        <v>0</v>
      </c>
      <c r="BP12132" s="3">
        <v>0</v>
      </c>
      <c r="BQ12132" s="3">
        <v>0</v>
      </c>
      <c r="BR12132" s="3">
        <v>0</v>
      </c>
      <c r="BS12132" s="3">
        <v>0</v>
      </c>
      <c r="BT12132" s="3">
        <v>0</v>
      </c>
      <c r="BU12132" s="3">
        <v>0</v>
      </c>
      <c r="BV12132" s="3">
        <v>0</v>
      </c>
      <c r="BW12132" s="3">
        <v>0</v>
      </c>
      <c r="BX12132" s="3">
        <v>0</v>
      </c>
      <c r="BY12132" s="3">
        <v>0</v>
      </c>
      <c r="BZ12132" s="3">
        <v>0</v>
      </c>
      <c r="CA12132" s="3">
        <v>0</v>
      </c>
      <c r="CB12132" s="3">
        <v>-194.71199999999999</v>
      </c>
      <c r="CC12132" s="3">
        <v>-206.93</v>
      </c>
      <c r="CD12132" s="3">
        <v>-173.815</v>
      </c>
      <c r="CE12132" s="3">
        <v>-187.55799999999999</v>
      </c>
      <c r="CF12132" s="3">
        <v>-209.995</v>
      </c>
      <c r="CG12132" s="3">
        <v>-201.53800000000001</v>
      </c>
      <c r="CH12132" s="3">
        <v>-220.50299999999999</v>
      </c>
      <c r="CI12132" s="3">
        <v>-215.81700000000001</v>
      </c>
      <c r="CJ12132" s="3">
        <v>-221.21100000000001</v>
      </c>
      <c r="CK12132" s="3">
        <v>-182.941</v>
      </c>
      <c r="CL12132" s="3">
        <v>-201.905</v>
      </c>
      <c r="CM12132" s="3">
        <v>-190.07499999999999</v>
      </c>
      <c r="CN12132" s="3">
        <v>1521</v>
      </c>
      <c r="CO12132" s="3">
        <v>0</v>
      </c>
      <c r="CP12132" s="3">
        <v>0</v>
      </c>
      <c r="CQ12132" s="3">
        <v>0</v>
      </c>
      <c r="CR12132" s="3">
        <v>-2407</v>
      </c>
      <c r="CS12132" s="2" t="s">
        <v>0</v>
      </c>
    </row>
    <row r="12133" spans="1:97" x14ac:dyDescent="0.25">
      <c r="A12133" s="2">
        <v>99999</v>
      </c>
      <c r="B12133" s="5" t="s">
        <v>8</v>
      </c>
      <c r="C12133" s="2" t="s">
        <v>0</v>
      </c>
      <c r="D12133" s="5" t="s">
        <v>7</v>
      </c>
      <c r="E12133" s="5" t="s">
        <v>7</v>
      </c>
      <c r="F12133" s="2">
        <v>99999</v>
      </c>
      <c r="G12133" s="5" t="s">
        <v>6</v>
      </c>
      <c r="H12133" s="5" t="s">
        <v>5</v>
      </c>
      <c r="I12133" s="5" t="s">
        <v>1</v>
      </c>
      <c r="J12133" s="5" t="s">
        <v>1</v>
      </c>
      <c r="K12133" s="2">
        <v>99999</v>
      </c>
      <c r="L12133" s="2">
        <v>1</v>
      </c>
      <c r="M12133" s="5" t="s">
        <v>23</v>
      </c>
      <c r="N12133" s="5" t="s">
        <v>114</v>
      </c>
      <c r="O12133" s="5" t="s">
        <v>111</v>
      </c>
      <c r="P12133" s="5" t="s">
        <v>44</v>
      </c>
      <c r="Q12133" s="5" t="s">
        <v>1</v>
      </c>
      <c r="R12133" s="5" t="s">
        <v>1</v>
      </c>
      <c r="S12133" s="5" t="s">
        <v>110</v>
      </c>
      <c r="T12133" s="3">
        <v>239</v>
      </c>
      <c r="U12133" s="3">
        <v>244</v>
      </c>
      <c r="V12133" s="3">
        <v>215</v>
      </c>
      <c r="W12133" s="3">
        <v>218</v>
      </c>
      <c r="X12133" s="3">
        <v>273</v>
      </c>
      <c r="Y12133" s="3">
        <v>195</v>
      </c>
      <c r="Z12133" s="3">
        <v>271</v>
      </c>
      <c r="AA12133" s="3">
        <v>265</v>
      </c>
      <c r="AB12133" s="3">
        <v>256</v>
      </c>
      <c r="AC12133" s="3">
        <v>253</v>
      </c>
      <c r="AD12133" s="3">
        <v>249</v>
      </c>
      <c r="AE12133" s="3">
        <v>271</v>
      </c>
      <c r="AF12133" s="3">
        <v>0</v>
      </c>
      <c r="AG12133" s="3">
        <v>0</v>
      </c>
      <c r="AH12133" s="3">
        <v>0</v>
      </c>
      <c r="AI12133" s="3">
        <v>0</v>
      </c>
      <c r="AJ12133" s="3">
        <v>0</v>
      </c>
      <c r="AK12133" s="3">
        <v>0</v>
      </c>
      <c r="AL12133" s="3">
        <v>0</v>
      </c>
      <c r="AM12133" s="3">
        <v>0</v>
      </c>
      <c r="AN12133" s="3">
        <v>0</v>
      </c>
      <c r="AO12133" s="3">
        <v>0</v>
      </c>
      <c r="AP12133" s="3">
        <v>0</v>
      </c>
      <c r="AQ12133" s="3">
        <v>0</v>
      </c>
      <c r="AR12133" s="4">
        <v>0</v>
      </c>
      <c r="AS12133" s="4">
        <v>0</v>
      </c>
      <c r="AT12133" s="4">
        <v>0</v>
      </c>
      <c r="AU12133" s="4">
        <v>0</v>
      </c>
      <c r="AV12133" s="4">
        <v>0</v>
      </c>
      <c r="AW12133" s="4">
        <v>0</v>
      </c>
      <c r="AX12133" s="4">
        <v>0</v>
      </c>
      <c r="AY12133" s="4">
        <v>0</v>
      </c>
      <c r="AZ12133" s="4">
        <v>0</v>
      </c>
      <c r="BA12133" s="4">
        <v>0</v>
      </c>
      <c r="BB12133" s="4">
        <v>0</v>
      </c>
      <c r="BC12133" s="4">
        <v>0</v>
      </c>
      <c r="BD12133" s="3">
        <v>0</v>
      </c>
      <c r="BE12133" s="3">
        <v>0</v>
      </c>
      <c r="BF12133" s="3">
        <v>0</v>
      </c>
      <c r="BG12133" s="3">
        <v>0</v>
      </c>
      <c r="BH12133" s="3">
        <v>0</v>
      </c>
      <c r="BI12133" s="3">
        <v>0</v>
      </c>
      <c r="BJ12133" s="3">
        <v>0</v>
      </c>
      <c r="BK12133" s="3">
        <v>0</v>
      </c>
      <c r="BL12133" s="3">
        <v>0</v>
      </c>
      <c r="BM12133" s="3">
        <v>0</v>
      </c>
      <c r="BN12133" s="3">
        <v>0</v>
      </c>
      <c r="BO12133" s="3">
        <v>0</v>
      </c>
      <c r="BP12133" s="3">
        <v>0</v>
      </c>
      <c r="BQ12133" s="3">
        <v>0</v>
      </c>
      <c r="BR12133" s="3">
        <v>0</v>
      </c>
      <c r="BS12133" s="3">
        <v>0</v>
      </c>
      <c r="BT12133" s="3">
        <v>0</v>
      </c>
      <c r="BU12133" s="3">
        <v>0</v>
      </c>
      <c r="BV12133" s="3">
        <v>0</v>
      </c>
      <c r="BW12133" s="3">
        <v>0</v>
      </c>
      <c r="BX12133" s="3">
        <v>0</v>
      </c>
      <c r="BY12133" s="3">
        <v>0</v>
      </c>
      <c r="BZ12133" s="3">
        <v>0</v>
      </c>
      <c r="CA12133" s="3">
        <v>0</v>
      </c>
      <c r="CB12133" s="3">
        <v>-107.48</v>
      </c>
      <c r="CC12133" s="3">
        <v>-109.754</v>
      </c>
      <c r="CD12133" s="3">
        <v>-96.79</v>
      </c>
      <c r="CE12133" s="3">
        <v>-97.756</v>
      </c>
      <c r="CF12133" s="3">
        <v>-122.503</v>
      </c>
      <c r="CG12133" s="3">
        <v>-87.63</v>
      </c>
      <c r="CH12133" s="3">
        <v>-121.916</v>
      </c>
      <c r="CI12133" s="3">
        <v>-119.087</v>
      </c>
      <c r="CJ12133" s="3">
        <v>-114.803</v>
      </c>
      <c r="CK12133" s="3">
        <v>-113.497</v>
      </c>
      <c r="CL12133" s="3">
        <v>-111.911</v>
      </c>
      <c r="CM12133" s="3">
        <v>-121.873</v>
      </c>
      <c r="CN12133" s="3">
        <v>2949</v>
      </c>
      <c r="CO12133" s="3">
        <v>0</v>
      </c>
      <c r="CP12133" s="3">
        <v>0</v>
      </c>
      <c r="CQ12133" s="3">
        <v>0</v>
      </c>
      <c r="CR12133" s="3">
        <v>-1325</v>
      </c>
      <c r="CS12133" s="2" t="s">
        <v>0</v>
      </c>
    </row>
    <row r="12134" spans="1:97" x14ac:dyDescent="0.25">
      <c r="A12134" s="2">
        <v>99999</v>
      </c>
      <c r="B12134" s="5" t="s">
        <v>8</v>
      </c>
      <c r="C12134" s="2" t="s">
        <v>0</v>
      </c>
      <c r="D12134" s="5" t="s">
        <v>7</v>
      </c>
      <c r="E12134" s="5" t="s">
        <v>7</v>
      </c>
      <c r="F12134" s="2">
        <v>99999</v>
      </c>
      <c r="G12134" s="5" t="s">
        <v>6</v>
      </c>
      <c r="H12134" s="5" t="s">
        <v>5</v>
      </c>
      <c r="I12134" s="5" t="s">
        <v>1</v>
      </c>
      <c r="J12134" s="5" t="s">
        <v>1</v>
      </c>
      <c r="K12134" s="2">
        <v>99999</v>
      </c>
      <c r="L12134" s="2">
        <v>2</v>
      </c>
      <c r="M12134" s="5" t="s">
        <v>4</v>
      </c>
      <c r="N12134" s="5" t="s">
        <v>114</v>
      </c>
      <c r="O12134" s="5" t="s">
        <v>111</v>
      </c>
      <c r="P12134" s="5" t="s">
        <v>44</v>
      </c>
      <c r="Q12134" s="5" t="s">
        <v>1</v>
      </c>
      <c r="R12134" s="5" t="s">
        <v>1</v>
      </c>
      <c r="S12134" s="5" t="s">
        <v>110</v>
      </c>
      <c r="T12134" s="3">
        <v>0</v>
      </c>
      <c r="U12134" s="3">
        <v>0</v>
      </c>
      <c r="V12134" s="3">
        <v>0</v>
      </c>
      <c r="W12134" s="3">
        <v>0</v>
      </c>
      <c r="X12134" s="3">
        <v>0</v>
      </c>
      <c r="Y12134" s="3">
        <v>0</v>
      </c>
      <c r="Z12134" s="3">
        <v>0</v>
      </c>
      <c r="AA12134" s="3">
        <v>0</v>
      </c>
      <c r="AB12134" s="3">
        <v>0</v>
      </c>
      <c r="AC12134" s="3">
        <v>0</v>
      </c>
      <c r="AD12134" s="3">
        <v>0</v>
      </c>
      <c r="AE12134" s="3">
        <v>0</v>
      </c>
      <c r="AF12134" s="3">
        <v>0</v>
      </c>
      <c r="AG12134" s="3">
        <v>0</v>
      </c>
      <c r="AH12134" s="3">
        <v>0</v>
      </c>
      <c r="AI12134" s="3">
        <v>0</v>
      </c>
      <c r="AJ12134" s="3">
        <v>0</v>
      </c>
      <c r="AK12134" s="3">
        <v>0</v>
      </c>
      <c r="AL12134" s="3">
        <v>0</v>
      </c>
      <c r="AM12134" s="3">
        <v>0</v>
      </c>
      <c r="AN12134" s="3">
        <v>0</v>
      </c>
      <c r="AO12134" s="3">
        <v>0</v>
      </c>
      <c r="AP12134" s="3">
        <v>0</v>
      </c>
      <c r="AQ12134" s="3">
        <v>0</v>
      </c>
      <c r="AR12134" s="4">
        <v>0</v>
      </c>
      <c r="AS12134" s="4">
        <v>0</v>
      </c>
      <c r="AT12134" s="4">
        <v>0</v>
      </c>
      <c r="AU12134" s="4">
        <v>0</v>
      </c>
      <c r="AV12134" s="4">
        <v>0</v>
      </c>
      <c r="AW12134" s="4">
        <v>0</v>
      </c>
      <c r="AX12134" s="4">
        <v>0</v>
      </c>
      <c r="AY12134" s="4">
        <v>0</v>
      </c>
      <c r="AZ12134" s="4">
        <v>0</v>
      </c>
      <c r="BA12134" s="4">
        <v>0</v>
      </c>
      <c r="BB12134" s="4">
        <v>0</v>
      </c>
      <c r="BC12134" s="4">
        <v>0</v>
      </c>
      <c r="BD12134" s="3">
        <v>0</v>
      </c>
      <c r="BE12134" s="3">
        <v>0</v>
      </c>
      <c r="BF12134" s="3">
        <v>0</v>
      </c>
      <c r="BG12134" s="3">
        <v>0</v>
      </c>
      <c r="BH12134" s="3">
        <v>0</v>
      </c>
      <c r="BI12134" s="3">
        <v>0</v>
      </c>
      <c r="BJ12134" s="3">
        <v>0</v>
      </c>
      <c r="BK12134" s="3">
        <v>0</v>
      </c>
      <c r="BL12134" s="3">
        <v>0</v>
      </c>
      <c r="BM12134" s="3">
        <v>0</v>
      </c>
      <c r="BN12134" s="3">
        <v>0</v>
      </c>
      <c r="BO12134" s="3">
        <v>0</v>
      </c>
      <c r="BP12134" s="3">
        <v>0</v>
      </c>
      <c r="BQ12134" s="3">
        <v>0</v>
      </c>
      <c r="BR12134" s="3">
        <v>0</v>
      </c>
      <c r="BS12134" s="3">
        <v>0</v>
      </c>
      <c r="BT12134" s="3">
        <v>0</v>
      </c>
      <c r="BU12134" s="3">
        <v>0</v>
      </c>
      <c r="BV12134" s="3">
        <v>0</v>
      </c>
      <c r="BW12134" s="3">
        <v>0</v>
      </c>
      <c r="BX12134" s="3">
        <v>0</v>
      </c>
      <c r="BY12134" s="3">
        <v>0</v>
      </c>
      <c r="BZ12134" s="3">
        <v>0</v>
      </c>
      <c r="CA12134" s="3">
        <v>0</v>
      </c>
      <c r="CB12134" s="3">
        <v>0</v>
      </c>
      <c r="CC12134" s="3">
        <v>0</v>
      </c>
      <c r="CD12134" s="3">
        <v>0</v>
      </c>
      <c r="CE12134" s="3">
        <v>0</v>
      </c>
      <c r="CF12134" s="3">
        <v>0</v>
      </c>
      <c r="CG12134" s="3">
        <v>0</v>
      </c>
      <c r="CH12134" s="3">
        <v>0</v>
      </c>
      <c r="CI12134" s="3">
        <v>0</v>
      </c>
      <c r="CJ12134" s="3">
        <v>0</v>
      </c>
      <c r="CK12134" s="3">
        <v>0</v>
      </c>
      <c r="CL12134" s="3">
        <v>0</v>
      </c>
      <c r="CM12134" s="3">
        <v>0</v>
      </c>
      <c r="CN12134" s="3">
        <v>0</v>
      </c>
      <c r="CO12134" s="3">
        <v>0</v>
      </c>
      <c r="CP12134" s="3">
        <v>0</v>
      </c>
      <c r="CQ12134" s="3">
        <v>0</v>
      </c>
      <c r="CR12134" s="3">
        <v>0</v>
      </c>
      <c r="CS12134" s="2" t="s">
        <v>0</v>
      </c>
    </row>
    <row r="12135" spans="1:97" x14ac:dyDescent="0.25">
      <c r="A12135" s="2">
        <v>99999</v>
      </c>
      <c r="B12135" s="5" t="s">
        <v>8</v>
      </c>
      <c r="C12135" s="2" t="s">
        <v>0</v>
      </c>
      <c r="D12135" s="5" t="s">
        <v>7</v>
      </c>
      <c r="E12135" s="5" t="s">
        <v>7</v>
      </c>
      <c r="F12135" s="2">
        <v>99999</v>
      </c>
      <c r="G12135" s="5" t="s">
        <v>28</v>
      </c>
      <c r="H12135" s="5" t="s">
        <v>17</v>
      </c>
      <c r="I12135" s="5" t="s">
        <v>1</v>
      </c>
      <c r="J12135" s="5" t="s">
        <v>1</v>
      </c>
      <c r="K12135" s="2">
        <v>99999</v>
      </c>
      <c r="L12135" s="2">
        <v>1</v>
      </c>
      <c r="M12135" s="5" t="s">
        <v>23</v>
      </c>
      <c r="N12135" s="5" t="s">
        <v>6</v>
      </c>
      <c r="O12135" s="5" t="s">
        <v>87</v>
      </c>
      <c r="P12135" s="5" t="s">
        <v>87</v>
      </c>
      <c r="Q12135" s="5" t="s">
        <v>1</v>
      </c>
      <c r="R12135" s="5" t="s">
        <v>1</v>
      </c>
      <c r="S12135" s="5" t="s">
        <v>12</v>
      </c>
      <c r="T12135" s="3">
        <v>1215</v>
      </c>
      <c r="U12135" s="3" t="s">
        <v>0</v>
      </c>
      <c r="V12135" s="3" t="s">
        <v>0</v>
      </c>
      <c r="W12135" s="3" t="s">
        <v>0</v>
      </c>
      <c r="X12135" s="3" t="s">
        <v>0</v>
      </c>
      <c r="Y12135" s="3" t="s">
        <v>0</v>
      </c>
      <c r="Z12135" s="3" t="s">
        <v>0</v>
      </c>
      <c r="AA12135" s="3" t="s">
        <v>0</v>
      </c>
      <c r="AB12135" s="3" t="s">
        <v>0</v>
      </c>
      <c r="AC12135" s="3" t="s">
        <v>0</v>
      </c>
      <c r="AD12135" s="3" t="s">
        <v>0</v>
      </c>
      <c r="AE12135" s="3" t="s">
        <v>0</v>
      </c>
      <c r="AF12135" s="3">
        <v>1215</v>
      </c>
      <c r="AG12135" s="3" t="s">
        <v>0</v>
      </c>
      <c r="AH12135" s="3" t="s">
        <v>0</v>
      </c>
      <c r="AI12135" s="3" t="s">
        <v>0</v>
      </c>
      <c r="AJ12135" s="3" t="s">
        <v>0</v>
      </c>
      <c r="AK12135" s="3" t="s">
        <v>0</v>
      </c>
      <c r="AL12135" s="3" t="s">
        <v>0</v>
      </c>
      <c r="AM12135" s="3" t="s">
        <v>0</v>
      </c>
      <c r="AN12135" s="3" t="s">
        <v>0</v>
      </c>
      <c r="AO12135" s="3" t="s">
        <v>0</v>
      </c>
      <c r="AP12135" s="3" t="s">
        <v>0</v>
      </c>
      <c r="AQ12135" s="3" t="s">
        <v>0</v>
      </c>
      <c r="AR12135" s="4">
        <v>5.7910000000000004</v>
      </c>
      <c r="AS12135" s="4" t="s">
        <v>0</v>
      </c>
      <c r="AT12135" s="4" t="s">
        <v>0</v>
      </c>
      <c r="AU12135" s="4" t="s">
        <v>0</v>
      </c>
      <c r="AV12135" s="4" t="s">
        <v>0</v>
      </c>
      <c r="AW12135" s="4" t="s">
        <v>0</v>
      </c>
      <c r="AX12135" s="4" t="s">
        <v>0</v>
      </c>
      <c r="AY12135" s="4" t="s">
        <v>0</v>
      </c>
      <c r="AZ12135" s="4" t="s">
        <v>0</v>
      </c>
      <c r="BA12135" s="4" t="s">
        <v>0</v>
      </c>
      <c r="BB12135" s="4" t="s">
        <v>0</v>
      </c>
      <c r="BC12135" s="4" t="s">
        <v>0</v>
      </c>
      <c r="BD12135" s="3">
        <v>7036</v>
      </c>
      <c r="BE12135" s="3" t="s">
        <v>0</v>
      </c>
      <c r="BF12135" s="3" t="s">
        <v>0</v>
      </c>
      <c r="BG12135" s="3" t="s">
        <v>0</v>
      </c>
      <c r="BH12135" s="3" t="s">
        <v>0</v>
      </c>
      <c r="BI12135" s="3" t="s">
        <v>0</v>
      </c>
      <c r="BJ12135" s="3" t="s">
        <v>0</v>
      </c>
      <c r="BK12135" s="3" t="s">
        <v>0</v>
      </c>
      <c r="BL12135" s="3" t="s">
        <v>0</v>
      </c>
      <c r="BM12135" s="3" t="s">
        <v>0</v>
      </c>
      <c r="BN12135" s="3" t="s">
        <v>0</v>
      </c>
      <c r="BO12135" s="3" t="s">
        <v>0</v>
      </c>
      <c r="BP12135" s="3">
        <v>7036</v>
      </c>
      <c r="BQ12135" s="3" t="s">
        <v>0</v>
      </c>
      <c r="BR12135" s="3" t="s">
        <v>0</v>
      </c>
      <c r="BS12135" s="3" t="s">
        <v>0</v>
      </c>
      <c r="BT12135" s="3" t="s">
        <v>0</v>
      </c>
      <c r="BU12135" s="3" t="s">
        <v>0</v>
      </c>
      <c r="BV12135" s="3" t="s">
        <v>0</v>
      </c>
      <c r="BW12135" s="3" t="s">
        <v>0</v>
      </c>
      <c r="BX12135" s="3" t="s">
        <v>0</v>
      </c>
      <c r="BY12135" s="3" t="s">
        <v>0</v>
      </c>
      <c r="BZ12135" s="3" t="s">
        <v>0</v>
      </c>
      <c r="CA12135" s="3" t="s">
        <v>0</v>
      </c>
      <c r="CB12135" s="3">
        <v>655.596</v>
      </c>
      <c r="CC12135" s="3" t="s">
        <v>0</v>
      </c>
      <c r="CD12135" s="3" t="s">
        <v>0</v>
      </c>
      <c r="CE12135" s="3" t="s">
        <v>0</v>
      </c>
      <c r="CF12135" s="3" t="s">
        <v>0</v>
      </c>
      <c r="CG12135" s="3" t="s">
        <v>0</v>
      </c>
      <c r="CH12135" s="3" t="s">
        <v>0</v>
      </c>
      <c r="CI12135" s="3" t="s">
        <v>0</v>
      </c>
      <c r="CJ12135" s="3" t="s">
        <v>0</v>
      </c>
      <c r="CK12135" s="3" t="s">
        <v>0</v>
      </c>
      <c r="CL12135" s="3" t="s">
        <v>0</v>
      </c>
      <c r="CM12135" s="3" t="s">
        <v>0</v>
      </c>
      <c r="CN12135" s="3">
        <v>1215</v>
      </c>
      <c r="CO12135" s="3">
        <v>1215</v>
      </c>
      <c r="CP12135" s="3">
        <v>7036</v>
      </c>
      <c r="CQ12135" s="3">
        <v>7036</v>
      </c>
      <c r="CR12135" s="3">
        <v>655.596</v>
      </c>
      <c r="CS12135" s="2" t="s">
        <v>0</v>
      </c>
    </row>
    <row r="12136" spans="1:97" x14ac:dyDescent="0.25">
      <c r="A12136" s="2">
        <v>99999</v>
      </c>
      <c r="B12136" s="5" t="s">
        <v>8</v>
      </c>
      <c r="C12136" s="2" t="s">
        <v>0</v>
      </c>
      <c r="D12136" s="5" t="s">
        <v>7</v>
      </c>
      <c r="E12136" s="5" t="s">
        <v>7</v>
      </c>
      <c r="F12136" s="2">
        <v>99999</v>
      </c>
      <c r="G12136" s="5" t="s">
        <v>84</v>
      </c>
      <c r="H12136" s="5" t="s">
        <v>41</v>
      </c>
      <c r="I12136" s="5" t="s">
        <v>1</v>
      </c>
      <c r="J12136" s="5" t="s">
        <v>1</v>
      </c>
      <c r="K12136" s="2">
        <v>99999</v>
      </c>
      <c r="L12136" s="2">
        <v>2</v>
      </c>
      <c r="M12136" s="5" t="s">
        <v>4</v>
      </c>
      <c r="N12136" s="5" t="s">
        <v>6</v>
      </c>
      <c r="O12136" s="5" t="s">
        <v>87</v>
      </c>
      <c r="P12136" s="5" t="s">
        <v>87</v>
      </c>
      <c r="Q12136" s="5" t="s">
        <v>1</v>
      </c>
      <c r="R12136" s="5" t="s">
        <v>1</v>
      </c>
      <c r="S12136" s="5" t="s">
        <v>12</v>
      </c>
      <c r="T12136" s="3">
        <v>0</v>
      </c>
      <c r="U12136" s="3" t="s">
        <v>0</v>
      </c>
      <c r="V12136" s="3" t="s">
        <v>0</v>
      </c>
      <c r="W12136" s="3" t="s">
        <v>0</v>
      </c>
      <c r="X12136" s="3" t="s">
        <v>0</v>
      </c>
      <c r="Y12136" s="3" t="s">
        <v>0</v>
      </c>
      <c r="Z12136" s="3">
        <v>0</v>
      </c>
      <c r="AA12136" s="3" t="s">
        <v>0</v>
      </c>
      <c r="AB12136" s="3" t="s">
        <v>0</v>
      </c>
      <c r="AC12136" s="3" t="s">
        <v>0</v>
      </c>
      <c r="AD12136" s="3" t="s">
        <v>0</v>
      </c>
      <c r="AE12136" s="3" t="s">
        <v>0</v>
      </c>
      <c r="AF12136" s="3">
        <v>0</v>
      </c>
      <c r="AG12136" s="3" t="s">
        <v>0</v>
      </c>
      <c r="AH12136" s="3" t="s">
        <v>0</v>
      </c>
      <c r="AI12136" s="3" t="s">
        <v>0</v>
      </c>
      <c r="AJ12136" s="3" t="s">
        <v>0</v>
      </c>
      <c r="AK12136" s="3" t="s">
        <v>0</v>
      </c>
      <c r="AL12136" s="3">
        <v>0</v>
      </c>
      <c r="AM12136" s="3" t="s">
        <v>0</v>
      </c>
      <c r="AN12136" s="3" t="s">
        <v>0</v>
      </c>
      <c r="AO12136" s="3" t="s">
        <v>0</v>
      </c>
      <c r="AP12136" s="3" t="s">
        <v>0</v>
      </c>
      <c r="AQ12136" s="3" t="s">
        <v>0</v>
      </c>
      <c r="AR12136" s="4">
        <v>0</v>
      </c>
      <c r="AS12136" s="4" t="s">
        <v>0</v>
      </c>
      <c r="AT12136" s="4" t="s">
        <v>0</v>
      </c>
      <c r="AU12136" s="4" t="s">
        <v>0</v>
      </c>
      <c r="AV12136" s="4" t="s">
        <v>0</v>
      </c>
      <c r="AW12136" s="4" t="s">
        <v>0</v>
      </c>
      <c r="AX12136" s="4">
        <v>0</v>
      </c>
      <c r="AY12136" s="4" t="s">
        <v>0</v>
      </c>
      <c r="AZ12136" s="4" t="s">
        <v>0</v>
      </c>
      <c r="BA12136" s="4" t="s">
        <v>0</v>
      </c>
      <c r="BB12136" s="4" t="s">
        <v>0</v>
      </c>
      <c r="BC12136" s="4" t="s">
        <v>0</v>
      </c>
      <c r="BD12136" s="3">
        <v>0</v>
      </c>
      <c r="BE12136" s="3" t="s">
        <v>0</v>
      </c>
      <c r="BF12136" s="3" t="s">
        <v>0</v>
      </c>
      <c r="BG12136" s="3" t="s">
        <v>0</v>
      </c>
      <c r="BH12136" s="3" t="s">
        <v>0</v>
      </c>
      <c r="BI12136" s="3" t="s">
        <v>0</v>
      </c>
      <c r="BJ12136" s="3">
        <v>0</v>
      </c>
      <c r="BK12136" s="3" t="s">
        <v>0</v>
      </c>
      <c r="BL12136" s="3" t="s">
        <v>0</v>
      </c>
      <c r="BM12136" s="3" t="s">
        <v>0</v>
      </c>
      <c r="BN12136" s="3" t="s">
        <v>0</v>
      </c>
      <c r="BO12136" s="3" t="s">
        <v>0</v>
      </c>
      <c r="BP12136" s="3">
        <v>0</v>
      </c>
      <c r="BQ12136" s="3" t="s">
        <v>0</v>
      </c>
      <c r="BR12136" s="3" t="s">
        <v>0</v>
      </c>
      <c r="BS12136" s="3" t="s">
        <v>0</v>
      </c>
      <c r="BT12136" s="3" t="s">
        <v>0</v>
      </c>
      <c r="BU12136" s="3" t="s">
        <v>0</v>
      </c>
      <c r="BV12136" s="3">
        <v>0</v>
      </c>
      <c r="BW12136" s="3" t="s">
        <v>0</v>
      </c>
      <c r="BX12136" s="3" t="s">
        <v>0</v>
      </c>
      <c r="BY12136" s="3" t="s">
        <v>0</v>
      </c>
      <c r="BZ12136" s="3" t="s">
        <v>0</v>
      </c>
      <c r="CA12136" s="3" t="s">
        <v>0</v>
      </c>
      <c r="CB12136" s="3">
        <v>0</v>
      </c>
      <c r="CC12136" s="3" t="s">
        <v>0</v>
      </c>
      <c r="CD12136" s="3" t="s">
        <v>0</v>
      </c>
      <c r="CE12136" s="3" t="s">
        <v>0</v>
      </c>
      <c r="CF12136" s="3" t="s">
        <v>0</v>
      </c>
      <c r="CG12136" s="3" t="s">
        <v>0</v>
      </c>
      <c r="CH12136" s="3">
        <v>0</v>
      </c>
      <c r="CI12136" s="3" t="s">
        <v>0</v>
      </c>
      <c r="CJ12136" s="3" t="s">
        <v>0</v>
      </c>
      <c r="CK12136" s="3" t="s">
        <v>0</v>
      </c>
      <c r="CL12136" s="3" t="s">
        <v>0</v>
      </c>
      <c r="CM12136" s="3" t="s">
        <v>0</v>
      </c>
      <c r="CN12136" s="3">
        <v>0</v>
      </c>
      <c r="CO12136" s="3">
        <v>0</v>
      </c>
      <c r="CP12136" s="3">
        <v>0</v>
      </c>
      <c r="CQ12136" s="3">
        <v>0</v>
      </c>
      <c r="CR12136" s="3">
        <v>0</v>
      </c>
      <c r="CS12136" s="2" t="s">
        <v>0</v>
      </c>
    </row>
    <row r="12137" spans="1:97" x14ac:dyDescent="0.25">
      <c r="A12137" s="2">
        <v>99999</v>
      </c>
      <c r="B12137" s="5" t="s">
        <v>8</v>
      </c>
      <c r="C12137" s="2" t="s">
        <v>0</v>
      </c>
      <c r="D12137" s="5" t="s">
        <v>7</v>
      </c>
      <c r="E12137" s="5" t="s">
        <v>7</v>
      </c>
      <c r="F12137" s="2">
        <v>99999</v>
      </c>
      <c r="G12137" s="5" t="s">
        <v>64</v>
      </c>
      <c r="H12137" s="5" t="s">
        <v>51</v>
      </c>
      <c r="I12137" s="5" t="s">
        <v>1</v>
      </c>
      <c r="J12137" s="5" t="s">
        <v>1</v>
      </c>
      <c r="K12137" s="2">
        <v>99999</v>
      </c>
      <c r="L12137" s="2">
        <v>1</v>
      </c>
      <c r="M12137" s="5" t="s">
        <v>23</v>
      </c>
      <c r="N12137" s="5" t="s">
        <v>6</v>
      </c>
      <c r="O12137" s="5" t="s">
        <v>87</v>
      </c>
      <c r="P12137" s="5" t="s">
        <v>87</v>
      </c>
      <c r="Q12137" s="5" t="s">
        <v>1</v>
      </c>
      <c r="R12137" s="5" t="s">
        <v>1</v>
      </c>
      <c r="S12137" s="5" t="s">
        <v>12</v>
      </c>
      <c r="T12137" s="3" t="s">
        <v>0</v>
      </c>
      <c r="U12137" s="3" t="s">
        <v>0</v>
      </c>
      <c r="V12137" s="3" t="s">
        <v>0</v>
      </c>
      <c r="W12137" s="3" t="s">
        <v>0</v>
      </c>
      <c r="X12137" s="3" t="s">
        <v>0</v>
      </c>
      <c r="Y12137" s="3" t="s">
        <v>0</v>
      </c>
      <c r="Z12137" s="3" t="s">
        <v>0</v>
      </c>
      <c r="AA12137" s="3" t="s">
        <v>0</v>
      </c>
      <c r="AB12137" s="3" t="s">
        <v>0</v>
      </c>
      <c r="AC12137" s="3" t="s">
        <v>0</v>
      </c>
      <c r="AD12137" s="3" t="s">
        <v>0</v>
      </c>
      <c r="AE12137" s="3">
        <v>0</v>
      </c>
      <c r="AF12137" s="3" t="s">
        <v>0</v>
      </c>
      <c r="AG12137" s="3" t="s">
        <v>0</v>
      </c>
      <c r="AH12137" s="3" t="s">
        <v>0</v>
      </c>
      <c r="AI12137" s="3" t="s">
        <v>0</v>
      </c>
      <c r="AJ12137" s="3" t="s">
        <v>0</v>
      </c>
      <c r="AK12137" s="3" t="s">
        <v>0</v>
      </c>
      <c r="AL12137" s="3" t="s">
        <v>0</v>
      </c>
      <c r="AM12137" s="3" t="s">
        <v>0</v>
      </c>
      <c r="AN12137" s="3" t="s">
        <v>0</v>
      </c>
      <c r="AO12137" s="3" t="s">
        <v>0</v>
      </c>
      <c r="AP12137" s="3" t="s">
        <v>0</v>
      </c>
      <c r="AQ12137" s="3">
        <v>0</v>
      </c>
      <c r="AR12137" s="4" t="s">
        <v>0</v>
      </c>
      <c r="AS12137" s="4" t="s">
        <v>0</v>
      </c>
      <c r="AT12137" s="4" t="s">
        <v>0</v>
      </c>
      <c r="AU12137" s="4" t="s">
        <v>0</v>
      </c>
      <c r="AV12137" s="4" t="s">
        <v>0</v>
      </c>
      <c r="AW12137" s="4" t="s">
        <v>0</v>
      </c>
      <c r="AX12137" s="4" t="s">
        <v>0</v>
      </c>
      <c r="AY12137" s="4" t="s">
        <v>0</v>
      </c>
      <c r="AZ12137" s="4" t="s">
        <v>0</v>
      </c>
      <c r="BA12137" s="4" t="s">
        <v>0</v>
      </c>
      <c r="BB12137" s="4" t="s">
        <v>0</v>
      </c>
      <c r="BC12137" s="4">
        <v>0</v>
      </c>
      <c r="BD12137" s="3" t="s">
        <v>0</v>
      </c>
      <c r="BE12137" s="3" t="s">
        <v>0</v>
      </c>
      <c r="BF12137" s="3" t="s">
        <v>0</v>
      </c>
      <c r="BG12137" s="3" t="s">
        <v>0</v>
      </c>
      <c r="BH12137" s="3" t="s">
        <v>0</v>
      </c>
      <c r="BI12137" s="3" t="s">
        <v>0</v>
      </c>
      <c r="BJ12137" s="3" t="s">
        <v>0</v>
      </c>
      <c r="BK12137" s="3" t="s">
        <v>0</v>
      </c>
      <c r="BL12137" s="3" t="s">
        <v>0</v>
      </c>
      <c r="BM12137" s="3" t="s">
        <v>0</v>
      </c>
      <c r="BN12137" s="3" t="s">
        <v>0</v>
      </c>
      <c r="BO12137" s="3">
        <v>0</v>
      </c>
      <c r="BP12137" s="3" t="s">
        <v>0</v>
      </c>
      <c r="BQ12137" s="3" t="s">
        <v>0</v>
      </c>
      <c r="BR12137" s="3" t="s">
        <v>0</v>
      </c>
      <c r="BS12137" s="3" t="s">
        <v>0</v>
      </c>
      <c r="BT12137" s="3" t="s">
        <v>0</v>
      </c>
      <c r="BU12137" s="3" t="s">
        <v>0</v>
      </c>
      <c r="BV12137" s="3" t="s">
        <v>0</v>
      </c>
      <c r="BW12137" s="3" t="s">
        <v>0</v>
      </c>
      <c r="BX12137" s="3" t="s">
        <v>0</v>
      </c>
      <c r="BY12137" s="3" t="s">
        <v>0</v>
      </c>
      <c r="BZ12137" s="3" t="s">
        <v>0</v>
      </c>
      <c r="CA12137" s="3">
        <v>0</v>
      </c>
      <c r="CB12137" s="3" t="s">
        <v>0</v>
      </c>
      <c r="CC12137" s="3" t="s">
        <v>0</v>
      </c>
      <c r="CD12137" s="3" t="s">
        <v>0</v>
      </c>
      <c r="CE12137" s="3" t="s">
        <v>0</v>
      </c>
      <c r="CF12137" s="3" t="s">
        <v>0</v>
      </c>
      <c r="CG12137" s="3" t="s">
        <v>0</v>
      </c>
      <c r="CH12137" s="3" t="s">
        <v>0</v>
      </c>
      <c r="CI12137" s="3" t="s">
        <v>0</v>
      </c>
      <c r="CJ12137" s="3" t="s">
        <v>0</v>
      </c>
      <c r="CK12137" s="3" t="s">
        <v>0</v>
      </c>
      <c r="CL12137" s="3" t="s">
        <v>0</v>
      </c>
      <c r="CM12137" s="3">
        <v>0</v>
      </c>
      <c r="CN12137" s="3">
        <v>0</v>
      </c>
      <c r="CO12137" s="3">
        <v>0</v>
      </c>
      <c r="CP12137" s="3">
        <v>0</v>
      </c>
      <c r="CQ12137" s="3">
        <v>0</v>
      </c>
      <c r="CR12137" s="3">
        <v>0</v>
      </c>
      <c r="CS12137" s="2" t="s">
        <v>0</v>
      </c>
    </row>
    <row r="12138" spans="1:97" x14ac:dyDescent="0.25">
      <c r="A12138" s="2">
        <v>99999</v>
      </c>
      <c r="B12138" s="5" t="s">
        <v>8</v>
      </c>
      <c r="C12138" s="2" t="s">
        <v>0</v>
      </c>
      <c r="D12138" s="5" t="s">
        <v>7</v>
      </c>
      <c r="E12138" s="5" t="s">
        <v>7</v>
      </c>
      <c r="F12138" s="2">
        <v>99999</v>
      </c>
      <c r="G12138" s="5" t="s">
        <v>63</v>
      </c>
      <c r="H12138" s="5" t="s">
        <v>41</v>
      </c>
      <c r="I12138" s="5" t="s">
        <v>1</v>
      </c>
      <c r="J12138" s="5" t="s">
        <v>1</v>
      </c>
      <c r="K12138" s="2">
        <v>99999</v>
      </c>
      <c r="L12138" s="2">
        <v>2</v>
      </c>
      <c r="M12138" s="5" t="s">
        <v>4</v>
      </c>
      <c r="N12138" s="5" t="s">
        <v>6</v>
      </c>
      <c r="O12138" s="5" t="s">
        <v>87</v>
      </c>
      <c r="P12138" s="5" t="s">
        <v>87</v>
      </c>
      <c r="Q12138" s="5" t="s">
        <v>1</v>
      </c>
      <c r="R12138" s="5" t="s">
        <v>1</v>
      </c>
      <c r="S12138" s="5" t="s">
        <v>12</v>
      </c>
      <c r="T12138" s="3" t="s">
        <v>0</v>
      </c>
      <c r="U12138" s="3">
        <v>58137</v>
      </c>
      <c r="V12138" s="3" t="s">
        <v>0</v>
      </c>
      <c r="W12138" s="3" t="s">
        <v>0</v>
      </c>
      <c r="X12138" s="3" t="s">
        <v>0</v>
      </c>
      <c r="Y12138" s="3" t="s">
        <v>0</v>
      </c>
      <c r="Z12138" s="3" t="s">
        <v>0</v>
      </c>
      <c r="AA12138" s="3" t="s">
        <v>0</v>
      </c>
      <c r="AB12138" s="3" t="s">
        <v>0</v>
      </c>
      <c r="AC12138" s="3" t="s">
        <v>0</v>
      </c>
      <c r="AD12138" s="3" t="s">
        <v>0</v>
      </c>
      <c r="AE12138" s="3" t="s">
        <v>0</v>
      </c>
      <c r="AF12138" s="3" t="s">
        <v>0</v>
      </c>
      <c r="AG12138" s="3">
        <v>58137</v>
      </c>
      <c r="AH12138" s="3" t="s">
        <v>0</v>
      </c>
      <c r="AI12138" s="3" t="s">
        <v>0</v>
      </c>
      <c r="AJ12138" s="3" t="s">
        <v>0</v>
      </c>
      <c r="AK12138" s="3" t="s">
        <v>0</v>
      </c>
      <c r="AL12138" s="3" t="s">
        <v>0</v>
      </c>
      <c r="AM12138" s="3" t="s">
        <v>0</v>
      </c>
      <c r="AN12138" s="3" t="s">
        <v>0</v>
      </c>
      <c r="AO12138" s="3" t="s">
        <v>0</v>
      </c>
      <c r="AP12138" s="3" t="s">
        <v>0</v>
      </c>
      <c r="AQ12138" s="3" t="s">
        <v>0</v>
      </c>
      <c r="AR12138" s="4" t="s">
        <v>0</v>
      </c>
      <c r="AS12138" s="4">
        <v>5.8019999999999996</v>
      </c>
      <c r="AT12138" s="4" t="s">
        <v>0</v>
      </c>
      <c r="AU12138" s="4" t="s">
        <v>0</v>
      </c>
      <c r="AV12138" s="4" t="s">
        <v>0</v>
      </c>
      <c r="AW12138" s="4" t="s">
        <v>0</v>
      </c>
      <c r="AX12138" s="4" t="s">
        <v>0</v>
      </c>
      <c r="AY12138" s="4" t="s">
        <v>0</v>
      </c>
      <c r="AZ12138" s="4" t="s">
        <v>0</v>
      </c>
      <c r="BA12138" s="4" t="s">
        <v>0</v>
      </c>
      <c r="BB12138" s="4" t="s">
        <v>0</v>
      </c>
      <c r="BC12138" s="4" t="s">
        <v>0</v>
      </c>
      <c r="BD12138" s="3" t="s">
        <v>0</v>
      </c>
      <c r="BE12138" s="3">
        <v>337311</v>
      </c>
      <c r="BF12138" s="3" t="s">
        <v>0</v>
      </c>
      <c r="BG12138" s="3" t="s">
        <v>0</v>
      </c>
      <c r="BH12138" s="3" t="s">
        <v>0</v>
      </c>
      <c r="BI12138" s="3" t="s">
        <v>0</v>
      </c>
      <c r="BJ12138" s="3" t="s">
        <v>0</v>
      </c>
      <c r="BK12138" s="3" t="s">
        <v>0</v>
      </c>
      <c r="BL12138" s="3" t="s">
        <v>0</v>
      </c>
      <c r="BM12138" s="3" t="s">
        <v>0</v>
      </c>
      <c r="BN12138" s="3" t="s">
        <v>0</v>
      </c>
      <c r="BO12138" s="3" t="s">
        <v>0</v>
      </c>
      <c r="BP12138" s="3" t="s">
        <v>0</v>
      </c>
      <c r="BQ12138" s="3">
        <v>337311</v>
      </c>
      <c r="BR12138" s="3" t="s">
        <v>0</v>
      </c>
      <c r="BS12138" s="3" t="s">
        <v>0</v>
      </c>
      <c r="BT12138" s="3" t="s">
        <v>0</v>
      </c>
      <c r="BU12138" s="3" t="s">
        <v>0</v>
      </c>
      <c r="BV12138" s="3" t="s">
        <v>0</v>
      </c>
      <c r="BW12138" s="3" t="s">
        <v>0</v>
      </c>
      <c r="BX12138" s="3" t="s">
        <v>0</v>
      </c>
      <c r="BY12138" s="3" t="s">
        <v>0</v>
      </c>
      <c r="BZ12138" s="3" t="s">
        <v>0</v>
      </c>
      <c r="CA12138" s="3" t="s">
        <v>0</v>
      </c>
      <c r="CB12138" s="3" t="s">
        <v>0</v>
      </c>
      <c r="CC12138" s="3">
        <v>33133.978000000003</v>
      </c>
      <c r="CD12138" s="3" t="s">
        <v>0</v>
      </c>
      <c r="CE12138" s="3" t="s">
        <v>0</v>
      </c>
      <c r="CF12138" s="3" t="s">
        <v>0</v>
      </c>
      <c r="CG12138" s="3" t="s">
        <v>0</v>
      </c>
      <c r="CH12138" s="3" t="s">
        <v>0</v>
      </c>
      <c r="CI12138" s="3" t="s">
        <v>0</v>
      </c>
      <c r="CJ12138" s="3" t="s">
        <v>0</v>
      </c>
      <c r="CK12138" s="3" t="s">
        <v>0</v>
      </c>
      <c r="CL12138" s="3" t="s">
        <v>0</v>
      </c>
      <c r="CM12138" s="3" t="s">
        <v>0</v>
      </c>
      <c r="CN12138" s="3">
        <v>58137</v>
      </c>
      <c r="CO12138" s="3">
        <v>58137</v>
      </c>
      <c r="CP12138" s="3">
        <v>337311</v>
      </c>
      <c r="CQ12138" s="3">
        <v>337311</v>
      </c>
      <c r="CR12138" s="3">
        <v>33133.978000000003</v>
      </c>
      <c r="CS12138" s="2" t="s">
        <v>0</v>
      </c>
    </row>
    <row r="12139" spans="1:97" x14ac:dyDescent="0.25">
      <c r="A12139" s="2">
        <v>99999</v>
      </c>
      <c r="B12139" s="5" t="s">
        <v>8</v>
      </c>
      <c r="C12139" s="2" t="s">
        <v>0</v>
      </c>
      <c r="D12139" s="5" t="s">
        <v>7</v>
      </c>
      <c r="E12139" s="5" t="s">
        <v>7</v>
      </c>
      <c r="F12139" s="2">
        <v>99999</v>
      </c>
      <c r="G12139" s="5" t="s">
        <v>42</v>
      </c>
      <c r="H12139" s="5" t="s">
        <v>41</v>
      </c>
      <c r="I12139" s="5" t="s">
        <v>1</v>
      </c>
      <c r="J12139" s="5" t="s">
        <v>1</v>
      </c>
      <c r="K12139" s="2">
        <v>99999</v>
      </c>
      <c r="L12139" s="2">
        <v>2</v>
      </c>
      <c r="M12139" s="5" t="s">
        <v>4</v>
      </c>
      <c r="N12139" s="5" t="s">
        <v>6</v>
      </c>
      <c r="O12139" s="5" t="s">
        <v>87</v>
      </c>
      <c r="P12139" s="5" t="s">
        <v>87</v>
      </c>
      <c r="Q12139" s="5" t="s">
        <v>1</v>
      </c>
      <c r="R12139" s="5" t="s">
        <v>1</v>
      </c>
      <c r="S12139" s="5" t="s">
        <v>12</v>
      </c>
      <c r="T12139" s="3">
        <v>0</v>
      </c>
      <c r="U12139" s="3" t="s">
        <v>0</v>
      </c>
      <c r="V12139" s="3" t="s">
        <v>0</v>
      </c>
      <c r="W12139" s="3" t="s">
        <v>0</v>
      </c>
      <c r="X12139" s="3" t="s">
        <v>0</v>
      </c>
      <c r="Y12139" s="3" t="s">
        <v>0</v>
      </c>
      <c r="Z12139" s="3" t="s">
        <v>0</v>
      </c>
      <c r="AA12139" s="3" t="s">
        <v>0</v>
      </c>
      <c r="AB12139" s="3" t="s">
        <v>0</v>
      </c>
      <c r="AC12139" s="3" t="s">
        <v>0</v>
      </c>
      <c r="AD12139" s="3" t="s">
        <v>0</v>
      </c>
      <c r="AE12139" s="3" t="s">
        <v>0</v>
      </c>
      <c r="AF12139" s="3">
        <v>0</v>
      </c>
      <c r="AG12139" s="3" t="s">
        <v>0</v>
      </c>
      <c r="AH12139" s="3" t="s">
        <v>0</v>
      </c>
      <c r="AI12139" s="3" t="s">
        <v>0</v>
      </c>
      <c r="AJ12139" s="3" t="s">
        <v>0</v>
      </c>
      <c r="AK12139" s="3" t="s">
        <v>0</v>
      </c>
      <c r="AL12139" s="3" t="s">
        <v>0</v>
      </c>
      <c r="AM12139" s="3" t="s">
        <v>0</v>
      </c>
      <c r="AN12139" s="3" t="s">
        <v>0</v>
      </c>
      <c r="AO12139" s="3" t="s">
        <v>0</v>
      </c>
      <c r="AP12139" s="3" t="s">
        <v>0</v>
      </c>
      <c r="AQ12139" s="3" t="s">
        <v>0</v>
      </c>
      <c r="AR12139" s="4">
        <v>0</v>
      </c>
      <c r="AS12139" s="4" t="s">
        <v>0</v>
      </c>
      <c r="AT12139" s="4" t="s">
        <v>0</v>
      </c>
      <c r="AU12139" s="4" t="s">
        <v>0</v>
      </c>
      <c r="AV12139" s="4" t="s">
        <v>0</v>
      </c>
      <c r="AW12139" s="4" t="s">
        <v>0</v>
      </c>
      <c r="AX12139" s="4" t="s">
        <v>0</v>
      </c>
      <c r="AY12139" s="4" t="s">
        <v>0</v>
      </c>
      <c r="AZ12139" s="4" t="s">
        <v>0</v>
      </c>
      <c r="BA12139" s="4" t="s">
        <v>0</v>
      </c>
      <c r="BB12139" s="4" t="s">
        <v>0</v>
      </c>
      <c r="BC12139" s="4" t="s">
        <v>0</v>
      </c>
      <c r="BD12139" s="3">
        <v>0</v>
      </c>
      <c r="BE12139" s="3" t="s">
        <v>0</v>
      </c>
      <c r="BF12139" s="3" t="s">
        <v>0</v>
      </c>
      <c r="BG12139" s="3" t="s">
        <v>0</v>
      </c>
      <c r="BH12139" s="3" t="s">
        <v>0</v>
      </c>
      <c r="BI12139" s="3" t="s">
        <v>0</v>
      </c>
      <c r="BJ12139" s="3" t="s">
        <v>0</v>
      </c>
      <c r="BK12139" s="3" t="s">
        <v>0</v>
      </c>
      <c r="BL12139" s="3" t="s">
        <v>0</v>
      </c>
      <c r="BM12139" s="3" t="s">
        <v>0</v>
      </c>
      <c r="BN12139" s="3" t="s">
        <v>0</v>
      </c>
      <c r="BO12139" s="3" t="s">
        <v>0</v>
      </c>
      <c r="BP12139" s="3">
        <v>0</v>
      </c>
      <c r="BQ12139" s="3" t="s">
        <v>0</v>
      </c>
      <c r="BR12139" s="3" t="s">
        <v>0</v>
      </c>
      <c r="BS12139" s="3" t="s">
        <v>0</v>
      </c>
      <c r="BT12139" s="3" t="s">
        <v>0</v>
      </c>
      <c r="BU12139" s="3" t="s">
        <v>0</v>
      </c>
      <c r="BV12139" s="3" t="s">
        <v>0</v>
      </c>
      <c r="BW12139" s="3" t="s">
        <v>0</v>
      </c>
      <c r="BX12139" s="3" t="s">
        <v>0</v>
      </c>
      <c r="BY12139" s="3" t="s">
        <v>0</v>
      </c>
      <c r="BZ12139" s="3" t="s">
        <v>0</v>
      </c>
      <c r="CA12139" s="3" t="s">
        <v>0</v>
      </c>
      <c r="CB12139" s="3">
        <v>0</v>
      </c>
      <c r="CC12139" s="3" t="s">
        <v>0</v>
      </c>
      <c r="CD12139" s="3" t="s">
        <v>0</v>
      </c>
      <c r="CE12139" s="3" t="s">
        <v>0</v>
      </c>
      <c r="CF12139" s="3" t="s">
        <v>0</v>
      </c>
      <c r="CG12139" s="3" t="s">
        <v>0</v>
      </c>
      <c r="CH12139" s="3" t="s">
        <v>0</v>
      </c>
      <c r="CI12139" s="3" t="s">
        <v>0</v>
      </c>
      <c r="CJ12139" s="3" t="s">
        <v>0</v>
      </c>
      <c r="CK12139" s="3" t="s">
        <v>0</v>
      </c>
      <c r="CL12139" s="3" t="s">
        <v>0</v>
      </c>
      <c r="CM12139" s="3" t="s">
        <v>0</v>
      </c>
      <c r="CN12139" s="3">
        <v>0</v>
      </c>
      <c r="CO12139" s="3">
        <v>0</v>
      </c>
      <c r="CP12139" s="3">
        <v>0</v>
      </c>
      <c r="CQ12139" s="3">
        <v>0</v>
      </c>
      <c r="CR12139" s="3">
        <v>0</v>
      </c>
      <c r="CS12139" s="2" t="s">
        <v>0</v>
      </c>
    </row>
    <row r="12140" spans="1:97" x14ac:dyDescent="0.25">
      <c r="A12140" s="2">
        <v>99999</v>
      </c>
      <c r="B12140" s="5" t="s">
        <v>8</v>
      </c>
      <c r="C12140" s="2" t="s">
        <v>0</v>
      </c>
      <c r="D12140" s="5" t="s">
        <v>7</v>
      </c>
      <c r="E12140" s="5" t="s">
        <v>7</v>
      </c>
      <c r="F12140" s="2">
        <v>99999</v>
      </c>
      <c r="G12140" s="5" t="s">
        <v>108</v>
      </c>
      <c r="H12140" s="5" t="s">
        <v>5</v>
      </c>
      <c r="I12140" s="5" t="s">
        <v>1</v>
      </c>
      <c r="J12140" s="5" t="s">
        <v>1</v>
      </c>
      <c r="K12140" s="2">
        <v>99999</v>
      </c>
      <c r="L12140" s="2">
        <v>1</v>
      </c>
      <c r="M12140" s="5" t="s">
        <v>23</v>
      </c>
      <c r="N12140" s="5" t="s">
        <v>6</v>
      </c>
      <c r="O12140" s="5" t="s">
        <v>87</v>
      </c>
      <c r="P12140" s="5" t="s">
        <v>87</v>
      </c>
      <c r="Q12140" s="5" t="s">
        <v>1</v>
      </c>
      <c r="R12140" s="5" t="s">
        <v>1</v>
      </c>
      <c r="S12140" s="5" t="s">
        <v>12</v>
      </c>
      <c r="T12140" s="3" t="s">
        <v>0</v>
      </c>
      <c r="U12140" s="3" t="s">
        <v>0</v>
      </c>
      <c r="V12140" s="3" t="s">
        <v>0</v>
      </c>
      <c r="W12140" s="3" t="s">
        <v>0</v>
      </c>
      <c r="X12140" s="3" t="s">
        <v>0</v>
      </c>
      <c r="Y12140" s="3" t="s">
        <v>0</v>
      </c>
      <c r="Z12140" s="3" t="s">
        <v>0</v>
      </c>
      <c r="AA12140" s="3">
        <v>0</v>
      </c>
      <c r="AB12140" s="3" t="s">
        <v>0</v>
      </c>
      <c r="AC12140" s="3">
        <v>0</v>
      </c>
      <c r="AD12140" s="3" t="s">
        <v>0</v>
      </c>
      <c r="AE12140" s="3" t="s">
        <v>0</v>
      </c>
      <c r="AF12140" s="3" t="s">
        <v>0</v>
      </c>
      <c r="AG12140" s="3" t="s">
        <v>0</v>
      </c>
      <c r="AH12140" s="3" t="s">
        <v>0</v>
      </c>
      <c r="AI12140" s="3" t="s">
        <v>0</v>
      </c>
      <c r="AJ12140" s="3" t="s">
        <v>0</v>
      </c>
      <c r="AK12140" s="3" t="s">
        <v>0</v>
      </c>
      <c r="AL12140" s="3" t="s">
        <v>0</v>
      </c>
      <c r="AM12140" s="3">
        <v>0</v>
      </c>
      <c r="AN12140" s="3" t="s">
        <v>0</v>
      </c>
      <c r="AO12140" s="3">
        <v>0</v>
      </c>
      <c r="AP12140" s="3" t="s">
        <v>0</v>
      </c>
      <c r="AQ12140" s="3" t="s">
        <v>0</v>
      </c>
      <c r="AR12140" s="4" t="s">
        <v>0</v>
      </c>
      <c r="AS12140" s="4" t="s">
        <v>0</v>
      </c>
      <c r="AT12140" s="4" t="s">
        <v>0</v>
      </c>
      <c r="AU12140" s="4" t="s">
        <v>0</v>
      </c>
      <c r="AV12140" s="4" t="s">
        <v>0</v>
      </c>
      <c r="AW12140" s="4" t="s">
        <v>0</v>
      </c>
      <c r="AX12140" s="4" t="s">
        <v>0</v>
      </c>
      <c r="AY12140" s="4">
        <v>0</v>
      </c>
      <c r="AZ12140" s="4" t="s">
        <v>0</v>
      </c>
      <c r="BA12140" s="4">
        <v>0</v>
      </c>
      <c r="BB12140" s="4" t="s">
        <v>0</v>
      </c>
      <c r="BC12140" s="4" t="s">
        <v>0</v>
      </c>
      <c r="BD12140" s="3" t="s">
        <v>0</v>
      </c>
      <c r="BE12140" s="3" t="s">
        <v>0</v>
      </c>
      <c r="BF12140" s="3" t="s">
        <v>0</v>
      </c>
      <c r="BG12140" s="3" t="s">
        <v>0</v>
      </c>
      <c r="BH12140" s="3" t="s">
        <v>0</v>
      </c>
      <c r="BI12140" s="3" t="s">
        <v>0</v>
      </c>
      <c r="BJ12140" s="3" t="s">
        <v>0</v>
      </c>
      <c r="BK12140" s="3">
        <v>0</v>
      </c>
      <c r="BL12140" s="3" t="s">
        <v>0</v>
      </c>
      <c r="BM12140" s="3">
        <v>0</v>
      </c>
      <c r="BN12140" s="3" t="s">
        <v>0</v>
      </c>
      <c r="BO12140" s="3" t="s">
        <v>0</v>
      </c>
      <c r="BP12140" s="3" t="s">
        <v>0</v>
      </c>
      <c r="BQ12140" s="3" t="s">
        <v>0</v>
      </c>
      <c r="BR12140" s="3" t="s">
        <v>0</v>
      </c>
      <c r="BS12140" s="3" t="s">
        <v>0</v>
      </c>
      <c r="BT12140" s="3" t="s">
        <v>0</v>
      </c>
      <c r="BU12140" s="3" t="s">
        <v>0</v>
      </c>
      <c r="BV12140" s="3" t="s">
        <v>0</v>
      </c>
      <c r="BW12140" s="3">
        <v>0</v>
      </c>
      <c r="BX12140" s="3" t="s">
        <v>0</v>
      </c>
      <c r="BY12140" s="3">
        <v>0</v>
      </c>
      <c r="BZ12140" s="3" t="s">
        <v>0</v>
      </c>
      <c r="CA12140" s="3" t="s">
        <v>0</v>
      </c>
      <c r="CB12140" s="3" t="s">
        <v>0</v>
      </c>
      <c r="CC12140" s="3" t="s">
        <v>0</v>
      </c>
      <c r="CD12140" s="3" t="s">
        <v>0</v>
      </c>
      <c r="CE12140" s="3" t="s">
        <v>0</v>
      </c>
      <c r="CF12140" s="3" t="s">
        <v>0</v>
      </c>
      <c r="CG12140" s="3" t="s">
        <v>0</v>
      </c>
      <c r="CH12140" s="3" t="s">
        <v>0</v>
      </c>
      <c r="CI12140" s="3">
        <v>0</v>
      </c>
      <c r="CJ12140" s="3" t="s">
        <v>0</v>
      </c>
      <c r="CK12140" s="3">
        <v>0</v>
      </c>
      <c r="CL12140" s="3" t="s">
        <v>0</v>
      </c>
      <c r="CM12140" s="3" t="s">
        <v>0</v>
      </c>
      <c r="CN12140" s="3">
        <v>0</v>
      </c>
      <c r="CO12140" s="3">
        <v>0</v>
      </c>
      <c r="CP12140" s="3">
        <v>0</v>
      </c>
      <c r="CQ12140" s="3">
        <v>0</v>
      </c>
      <c r="CR12140" s="3">
        <v>0</v>
      </c>
      <c r="CS12140" s="2" t="s">
        <v>0</v>
      </c>
    </row>
    <row r="12141" spans="1:97" x14ac:dyDescent="0.25">
      <c r="A12141" s="2">
        <v>99999</v>
      </c>
      <c r="B12141" s="5" t="s">
        <v>8</v>
      </c>
      <c r="C12141" s="2" t="s">
        <v>0</v>
      </c>
      <c r="D12141" s="5" t="s">
        <v>7</v>
      </c>
      <c r="E12141" s="5" t="s">
        <v>7</v>
      </c>
      <c r="F12141" s="2">
        <v>99999</v>
      </c>
      <c r="G12141" s="5" t="s">
        <v>67</v>
      </c>
      <c r="H12141" s="5" t="s">
        <v>29</v>
      </c>
      <c r="I12141" s="5" t="s">
        <v>1</v>
      </c>
      <c r="J12141" s="5" t="s">
        <v>1</v>
      </c>
      <c r="K12141" s="2">
        <v>99999</v>
      </c>
      <c r="L12141" s="2">
        <v>2</v>
      </c>
      <c r="M12141" s="5" t="s">
        <v>4</v>
      </c>
      <c r="N12141" s="5" t="s">
        <v>6</v>
      </c>
      <c r="O12141" s="5" t="s">
        <v>87</v>
      </c>
      <c r="P12141" s="5" t="s">
        <v>87</v>
      </c>
      <c r="Q12141" s="5" t="s">
        <v>1</v>
      </c>
      <c r="R12141" s="5" t="s">
        <v>1</v>
      </c>
      <c r="S12141" s="5" t="s">
        <v>12</v>
      </c>
      <c r="T12141" s="3" t="s">
        <v>0</v>
      </c>
      <c r="U12141" s="3" t="s">
        <v>0</v>
      </c>
      <c r="V12141" s="3" t="s">
        <v>0</v>
      </c>
      <c r="W12141" s="3" t="s">
        <v>0</v>
      </c>
      <c r="X12141" s="3" t="s">
        <v>0</v>
      </c>
      <c r="Y12141" s="3" t="s">
        <v>0</v>
      </c>
      <c r="Z12141" s="3" t="s">
        <v>0</v>
      </c>
      <c r="AA12141" s="3" t="s">
        <v>0</v>
      </c>
      <c r="AB12141" s="3" t="s">
        <v>0</v>
      </c>
      <c r="AC12141" s="3" t="s">
        <v>0</v>
      </c>
      <c r="AD12141" s="3">
        <v>0</v>
      </c>
      <c r="AE12141" s="3" t="s">
        <v>0</v>
      </c>
      <c r="AF12141" s="3" t="s">
        <v>0</v>
      </c>
      <c r="AG12141" s="3" t="s">
        <v>0</v>
      </c>
      <c r="AH12141" s="3" t="s">
        <v>0</v>
      </c>
      <c r="AI12141" s="3" t="s">
        <v>0</v>
      </c>
      <c r="AJ12141" s="3" t="s">
        <v>0</v>
      </c>
      <c r="AK12141" s="3" t="s">
        <v>0</v>
      </c>
      <c r="AL12141" s="3" t="s">
        <v>0</v>
      </c>
      <c r="AM12141" s="3" t="s">
        <v>0</v>
      </c>
      <c r="AN12141" s="3" t="s">
        <v>0</v>
      </c>
      <c r="AO12141" s="3" t="s">
        <v>0</v>
      </c>
      <c r="AP12141" s="3">
        <v>0</v>
      </c>
      <c r="AQ12141" s="3" t="s">
        <v>0</v>
      </c>
      <c r="AR12141" s="4" t="s">
        <v>0</v>
      </c>
      <c r="AS12141" s="4" t="s">
        <v>0</v>
      </c>
      <c r="AT12141" s="4" t="s">
        <v>0</v>
      </c>
      <c r="AU12141" s="4" t="s">
        <v>0</v>
      </c>
      <c r="AV12141" s="4" t="s">
        <v>0</v>
      </c>
      <c r="AW12141" s="4" t="s">
        <v>0</v>
      </c>
      <c r="AX12141" s="4" t="s">
        <v>0</v>
      </c>
      <c r="AY12141" s="4" t="s">
        <v>0</v>
      </c>
      <c r="AZ12141" s="4" t="s">
        <v>0</v>
      </c>
      <c r="BA12141" s="4" t="s">
        <v>0</v>
      </c>
      <c r="BB12141" s="4">
        <v>0</v>
      </c>
      <c r="BC12141" s="4" t="s">
        <v>0</v>
      </c>
      <c r="BD12141" s="3" t="s">
        <v>0</v>
      </c>
      <c r="BE12141" s="3" t="s">
        <v>0</v>
      </c>
      <c r="BF12141" s="3" t="s">
        <v>0</v>
      </c>
      <c r="BG12141" s="3" t="s">
        <v>0</v>
      </c>
      <c r="BH12141" s="3" t="s">
        <v>0</v>
      </c>
      <c r="BI12141" s="3" t="s">
        <v>0</v>
      </c>
      <c r="BJ12141" s="3" t="s">
        <v>0</v>
      </c>
      <c r="BK12141" s="3" t="s">
        <v>0</v>
      </c>
      <c r="BL12141" s="3" t="s">
        <v>0</v>
      </c>
      <c r="BM12141" s="3" t="s">
        <v>0</v>
      </c>
      <c r="BN12141" s="3">
        <v>0</v>
      </c>
      <c r="BO12141" s="3" t="s">
        <v>0</v>
      </c>
      <c r="BP12141" s="3" t="s">
        <v>0</v>
      </c>
      <c r="BQ12141" s="3" t="s">
        <v>0</v>
      </c>
      <c r="BR12141" s="3" t="s">
        <v>0</v>
      </c>
      <c r="BS12141" s="3" t="s">
        <v>0</v>
      </c>
      <c r="BT12141" s="3" t="s">
        <v>0</v>
      </c>
      <c r="BU12141" s="3" t="s">
        <v>0</v>
      </c>
      <c r="BV12141" s="3" t="s">
        <v>0</v>
      </c>
      <c r="BW12141" s="3" t="s">
        <v>0</v>
      </c>
      <c r="BX12141" s="3" t="s">
        <v>0</v>
      </c>
      <c r="BY12141" s="3" t="s">
        <v>0</v>
      </c>
      <c r="BZ12141" s="3">
        <v>0</v>
      </c>
      <c r="CA12141" s="3" t="s">
        <v>0</v>
      </c>
      <c r="CB12141" s="3" t="s">
        <v>0</v>
      </c>
      <c r="CC12141" s="3" t="s">
        <v>0</v>
      </c>
      <c r="CD12141" s="3" t="s">
        <v>0</v>
      </c>
      <c r="CE12141" s="3" t="s">
        <v>0</v>
      </c>
      <c r="CF12141" s="3" t="s">
        <v>0</v>
      </c>
      <c r="CG12141" s="3" t="s">
        <v>0</v>
      </c>
      <c r="CH12141" s="3" t="s">
        <v>0</v>
      </c>
      <c r="CI12141" s="3" t="s">
        <v>0</v>
      </c>
      <c r="CJ12141" s="3" t="s">
        <v>0</v>
      </c>
      <c r="CK12141" s="3" t="s">
        <v>0</v>
      </c>
      <c r="CL12141" s="3">
        <v>0</v>
      </c>
      <c r="CM12141" s="3" t="s">
        <v>0</v>
      </c>
      <c r="CN12141" s="3">
        <v>0</v>
      </c>
      <c r="CO12141" s="3">
        <v>0</v>
      </c>
      <c r="CP12141" s="3">
        <v>0</v>
      </c>
      <c r="CQ12141" s="3">
        <v>0</v>
      </c>
      <c r="CR12141" s="3">
        <v>0</v>
      </c>
      <c r="CS12141" s="2" t="s">
        <v>0</v>
      </c>
    </row>
    <row r="12142" spans="1:97" x14ac:dyDescent="0.25">
      <c r="A12142" s="2">
        <v>99999</v>
      </c>
      <c r="B12142" s="5" t="s">
        <v>8</v>
      </c>
      <c r="C12142" s="2" t="s">
        <v>0</v>
      </c>
      <c r="D12142" s="5" t="s">
        <v>7</v>
      </c>
      <c r="E12142" s="5" t="s">
        <v>7</v>
      </c>
      <c r="F12142" s="2">
        <v>99999</v>
      </c>
      <c r="G12142" s="5" t="s">
        <v>33</v>
      </c>
      <c r="H12142" s="5" t="s">
        <v>17</v>
      </c>
      <c r="I12142" s="5" t="s">
        <v>1</v>
      </c>
      <c r="J12142" s="5" t="s">
        <v>1</v>
      </c>
      <c r="K12142" s="2">
        <v>99999</v>
      </c>
      <c r="L12142" s="2">
        <v>1</v>
      </c>
      <c r="M12142" s="5" t="s">
        <v>23</v>
      </c>
      <c r="N12142" s="5" t="s">
        <v>6</v>
      </c>
      <c r="O12142" s="5" t="s">
        <v>87</v>
      </c>
      <c r="P12142" s="5" t="s">
        <v>87</v>
      </c>
      <c r="Q12142" s="5" t="s">
        <v>1</v>
      </c>
      <c r="R12142" s="5" t="s">
        <v>1</v>
      </c>
      <c r="S12142" s="5" t="s">
        <v>12</v>
      </c>
      <c r="T12142" s="3" t="s">
        <v>0</v>
      </c>
      <c r="U12142" s="3" t="s">
        <v>0</v>
      </c>
      <c r="V12142" s="3" t="s">
        <v>0</v>
      </c>
      <c r="W12142" s="3">
        <v>0</v>
      </c>
      <c r="X12142" s="3">
        <v>0</v>
      </c>
      <c r="Y12142" s="3">
        <v>0</v>
      </c>
      <c r="Z12142" s="3" t="s">
        <v>0</v>
      </c>
      <c r="AA12142" s="3" t="s">
        <v>0</v>
      </c>
      <c r="AB12142" s="3" t="s">
        <v>0</v>
      </c>
      <c r="AC12142" s="3" t="s">
        <v>0</v>
      </c>
      <c r="AD12142" s="3" t="s">
        <v>0</v>
      </c>
      <c r="AE12142" s="3" t="s">
        <v>0</v>
      </c>
      <c r="AF12142" s="3" t="s">
        <v>0</v>
      </c>
      <c r="AG12142" s="3" t="s">
        <v>0</v>
      </c>
      <c r="AH12142" s="3" t="s">
        <v>0</v>
      </c>
      <c r="AI12142" s="3">
        <v>0</v>
      </c>
      <c r="AJ12142" s="3">
        <v>0</v>
      </c>
      <c r="AK12142" s="3">
        <v>0</v>
      </c>
      <c r="AL12142" s="3" t="s">
        <v>0</v>
      </c>
      <c r="AM12142" s="3" t="s">
        <v>0</v>
      </c>
      <c r="AN12142" s="3" t="s">
        <v>0</v>
      </c>
      <c r="AO12142" s="3" t="s">
        <v>0</v>
      </c>
      <c r="AP12142" s="3" t="s">
        <v>0</v>
      </c>
      <c r="AQ12142" s="3" t="s">
        <v>0</v>
      </c>
      <c r="AR12142" s="4" t="s">
        <v>0</v>
      </c>
      <c r="AS12142" s="4" t="s">
        <v>0</v>
      </c>
      <c r="AT12142" s="4" t="s">
        <v>0</v>
      </c>
      <c r="AU12142" s="4">
        <v>0</v>
      </c>
      <c r="AV12142" s="4">
        <v>0</v>
      </c>
      <c r="AW12142" s="4">
        <v>0</v>
      </c>
      <c r="AX12142" s="4" t="s">
        <v>0</v>
      </c>
      <c r="AY12142" s="4" t="s">
        <v>0</v>
      </c>
      <c r="AZ12142" s="4" t="s">
        <v>0</v>
      </c>
      <c r="BA12142" s="4" t="s">
        <v>0</v>
      </c>
      <c r="BB12142" s="4" t="s">
        <v>0</v>
      </c>
      <c r="BC12142" s="4" t="s">
        <v>0</v>
      </c>
      <c r="BD12142" s="3" t="s">
        <v>0</v>
      </c>
      <c r="BE12142" s="3" t="s">
        <v>0</v>
      </c>
      <c r="BF12142" s="3" t="s">
        <v>0</v>
      </c>
      <c r="BG12142" s="3">
        <v>0</v>
      </c>
      <c r="BH12142" s="3">
        <v>0</v>
      </c>
      <c r="BI12142" s="3">
        <v>0</v>
      </c>
      <c r="BJ12142" s="3" t="s">
        <v>0</v>
      </c>
      <c r="BK12142" s="3" t="s">
        <v>0</v>
      </c>
      <c r="BL12142" s="3" t="s">
        <v>0</v>
      </c>
      <c r="BM12142" s="3" t="s">
        <v>0</v>
      </c>
      <c r="BN12142" s="3" t="s">
        <v>0</v>
      </c>
      <c r="BO12142" s="3" t="s">
        <v>0</v>
      </c>
      <c r="BP12142" s="3" t="s">
        <v>0</v>
      </c>
      <c r="BQ12142" s="3" t="s">
        <v>0</v>
      </c>
      <c r="BR12142" s="3" t="s">
        <v>0</v>
      </c>
      <c r="BS12142" s="3">
        <v>0</v>
      </c>
      <c r="BT12142" s="3">
        <v>0</v>
      </c>
      <c r="BU12142" s="3">
        <v>0</v>
      </c>
      <c r="BV12142" s="3" t="s">
        <v>0</v>
      </c>
      <c r="BW12142" s="3" t="s">
        <v>0</v>
      </c>
      <c r="BX12142" s="3" t="s">
        <v>0</v>
      </c>
      <c r="BY12142" s="3" t="s">
        <v>0</v>
      </c>
      <c r="BZ12142" s="3" t="s">
        <v>0</v>
      </c>
      <c r="CA12142" s="3" t="s">
        <v>0</v>
      </c>
      <c r="CB12142" s="3" t="s">
        <v>0</v>
      </c>
      <c r="CC12142" s="3" t="s">
        <v>0</v>
      </c>
      <c r="CD12142" s="3" t="s">
        <v>0</v>
      </c>
      <c r="CE12142" s="3">
        <v>0</v>
      </c>
      <c r="CF12142" s="3">
        <v>0</v>
      </c>
      <c r="CG12142" s="3">
        <v>0</v>
      </c>
      <c r="CH12142" s="3" t="s">
        <v>0</v>
      </c>
      <c r="CI12142" s="3" t="s">
        <v>0</v>
      </c>
      <c r="CJ12142" s="3" t="s">
        <v>0</v>
      </c>
      <c r="CK12142" s="3" t="s">
        <v>0</v>
      </c>
      <c r="CL12142" s="3" t="s">
        <v>0</v>
      </c>
      <c r="CM12142" s="3" t="s">
        <v>0</v>
      </c>
      <c r="CN12142" s="3">
        <v>0</v>
      </c>
      <c r="CO12142" s="3">
        <v>0</v>
      </c>
      <c r="CP12142" s="3">
        <v>0</v>
      </c>
      <c r="CQ12142" s="3">
        <v>0</v>
      </c>
      <c r="CR12142" s="3">
        <v>0</v>
      </c>
      <c r="CS12142" s="2" t="s">
        <v>0</v>
      </c>
    </row>
    <row r="12143" spans="1:97" x14ac:dyDescent="0.25">
      <c r="A12143" s="2">
        <v>99999</v>
      </c>
      <c r="B12143" s="5" t="s">
        <v>8</v>
      </c>
      <c r="C12143" s="2" t="s">
        <v>0</v>
      </c>
      <c r="D12143" s="5" t="s">
        <v>7</v>
      </c>
      <c r="E12143" s="5" t="s">
        <v>7</v>
      </c>
      <c r="F12143" s="2">
        <v>99999</v>
      </c>
      <c r="G12143" s="5" t="s">
        <v>103</v>
      </c>
      <c r="H12143" s="5" t="s">
        <v>37</v>
      </c>
      <c r="I12143" s="5" t="s">
        <v>1</v>
      </c>
      <c r="J12143" s="5" t="s">
        <v>1</v>
      </c>
      <c r="K12143" s="2">
        <v>99999</v>
      </c>
      <c r="L12143" s="2">
        <v>1</v>
      </c>
      <c r="M12143" s="5" t="s">
        <v>23</v>
      </c>
      <c r="N12143" s="5" t="s">
        <v>6</v>
      </c>
      <c r="O12143" s="5" t="s">
        <v>87</v>
      </c>
      <c r="P12143" s="5" t="s">
        <v>87</v>
      </c>
      <c r="Q12143" s="5" t="s">
        <v>1</v>
      </c>
      <c r="R12143" s="5" t="s">
        <v>1</v>
      </c>
      <c r="S12143" s="5" t="s">
        <v>12</v>
      </c>
      <c r="T12143" s="3" t="s">
        <v>0</v>
      </c>
      <c r="U12143" s="3">
        <v>199</v>
      </c>
      <c r="V12143" s="3" t="s">
        <v>0</v>
      </c>
      <c r="W12143" s="3" t="s">
        <v>0</v>
      </c>
      <c r="X12143" s="3" t="s">
        <v>0</v>
      </c>
      <c r="Y12143" s="3" t="s">
        <v>0</v>
      </c>
      <c r="Z12143" s="3" t="s">
        <v>0</v>
      </c>
      <c r="AA12143" s="3" t="s">
        <v>0</v>
      </c>
      <c r="AB12143" s="3" t="s">
        <v>0</v>
      </c>
      <c r="AC12143" s="3" t="s">
        <v>0</v>
      </c>
      <c r="AD12143" s="3" t="s">
        <v>0</v>
      </c>
      <c r="AE12143" s="3" t="s">
        <v>0</v>
      </c>
      <c r="AF12143" s="3" t="s">
        <v>0</v>
      </c>
      <c r="AG12143" s="3">
        <v>199</v>
      </c>
      <c r="AH12143" s="3" t="s">
        <v>0</v>
      </c>
      <c r="AI12143" s="3" t="s">
        <v>0</v>
      </c>
      <c r="AJ12143" s="3" t="s">
        <v>0</v>
      </c>
      <c r="AK12143" s="3" t="s">
        <v>0</v>
      </c>
      <c r="AL12143" s="3" t="s">
        <v>0</v>
      </c>
      <c r="AM12143" s="3" t="s">
        <v>0</v>
      </c>
      <c r="AN12143" s="3" t="s">
        <v>0</v>
      </c>
      <c r="AO12143" s="3" t="s">
        <v>0</v>
      </c>
      <c r="AP12143" s="3" t="s">
        <v>0</v>
      </c>
      <c r="AQ12143" s="3" t="s">
        <v>0</v>
      </c>
      <c r="AR12143" s="4" t="s">
        <v>0</v>
      </c>
      <c r="AS12143" s="4">
        <v>5.8230000000000004</v>
      </c>
      <c r="AT12143" s="4" t="s">
        <v>0</v>
      </c>
      <c r="AU12143" s="4" t="s">
        <v>0</v>
      </c>
      <c r="AV12143" s="4" t="s">
        <v>0</v>
      </c>
      <c r="AW12143" s="4" t="s">
        <v>0</v>
      </c>
      <c r="AX12143" s="4" t="s">
        <v>0</v>
      </c>
      <c r="AY12143" s="4" t="s">
        <v>0</v>
      </c>
      <c r="AZ12143" s="4" t="s">
        <v>0</v>
      </c>
      <c r="BA12143" s="4" t="s">
        <v>0</v>
      </c>
      <c r="BB12143" s="4" t="s">
        <v>0</v>
      </c>
      <c r="BC12143" s="4" t="s">
        <v>0</v>
      </c>
      <c r="BD12143" s="3" t="s">
        <v>0</v>
      </c>
      <c r="BE12143" s="3">
        <v>1159</v>
      </c>
      <c r="BF12143" s="3" t="s">
        <v>0</v>
      </c>
      <c r="BG12143" s="3" t="s">
        <v>0</v>
      </c>
      <c r="BH12143" s="3" t="s">
        <v>0</v>
      </c>
      <c r="BI12143" s="3" t="s">
        <v>0</v>
      </c>
      <c r="BJ12143" s="3" t="s">
        <v>0</v>
      </c>
      <c r="BK12143" s="3" t="s">
        <v>0</v>
      </c>
      <c r="BL12143" s="3" t="s">
        <v>0</v>
      </c>
      <c r="BM12143" s="3" t="s">
        <v>0</v>
      </c>
      <c r="BN12143" s="3" t="s">
        <v>0</v>
      </c>
      <c r="BO12143" s="3" t="s">
        <v>0</v>
      </c>
      <c r="BP12143" s="3" t="s">
        <v>0</v>
      </c>
      <c r="BQ12143" s="3">
        <v>1159</v>
      </c>
      <c r="BR12143" s="3" t="s">
        <v>0</v>
      </c>
      <c r="BS12143" s="3" t="s">
        <v>0</v>
      </c>
      <c r="BT12143" s="3" t="s">
        <v>0</v>
      </c>
      <c r="BU12143" s="3" t="s">
        <v>0</v>
      </c>
      <c r="BV12143" s="3" t="s">
        <v>0</v>
      </c>
      <c r="BW12143" s="3" t="s">
        <v>0</v>
      </c>
      <c r="BX12143" s="3" t="s">
        <v>0</v>
      </c>
      <c r="BY12143" s="3" t="s">
        <v>0</v>
      </c>
      <c r="BZ12143" s="3" t="s">
        <v>0</v>
      </c>
      <c r="CA12143" s="3" t="s">
        <v>0</v>
      </c>
      <c r="CB12143" s="3" t="s">
        <v>0</v>
      </c>
      <c r="CC12143" s="3">
        <v>113.53400000000001</v>
      </c>
      <c r="CD12143" s="3" t="s">
        <v>0</v>
      </c>
      <c r="CE12143" s="3" t="s">
        <v>0</v>
      </c>
      <c r="CF12143" s="3" t="s">
        <v>0</v>
      </c>
      <c r="CG12143" s="3" t="s">
        <v>0</v>
      </c>
      <c r="CH12143" s="3" t="s">
        <v>0</v>
      </c>
      <c r="CI12143" s="3" t="s">
        <v>0</v>
      </c>
      <c r="CJ12143" s="3" t="s">
        <v>0</v>
      </c>
      <c r="CK12143" s="3" t="s">
        <v>0</v>
      </c>
      <c r="CL12143" s="3" t="s">
        <v>0</v>
      </c>
      <c r="CM12143" s="3" t="s">
        <v>0</v>
      </c>
      <c r="CN12143" s="3">
        <v>199</v>
      </c>
      <c r="CO12143" s="3">
        <v>199</v>
      </c>
      <c r="CP12143" s="3">
        <v>1159</v>
      </c>
      <c r="CQ12143" s="3">
        <v>1159</v>
      </c>
      <c r="CR12143" s="3">
        <v>113.53400000000001</v>
      </c>
      <c r="CS12143" s="2" t="s">
        <v>0</v>
      </c>
    </row>
    <row r="12144" spans="1:97" x14ac:dyDescent="0.25">
      <c r="A12144" s="2">
        <v>99999</v>
      </c>
      <c r="B12144" s="5" t="s">
        <v>8</v>
      </c>
      <c r="C12144" s="2" t="s">
        <v>0</v>
      </c>
      <c r="D12144" s="5" t="s">
        <v>7</v>
      </c>
      <c r="E12144" s="5" t="s">
        <v>7</v>
      </c>
      <c r="F12144" s="2">
        <v>99999</v>
      </c>
      <c r="G12144" s="5" t="s">
        <v>50</v>
      </c>
      <c r="H12144" s="5" t="s">
        <v>17</v>
      </c>
      <c r="I12144" s="5" t="s">
        <v>1</v>
      </c>
      <c r="J12144" s="5" t="s">
        <v>1</v>
      </c>
      <c r="K12144" s="2">
        <v>99999</v>
      </c>
      <c r="L12144" s="2">
        <v>1</v>
      </c>
      <c r="M12144" s="5" t="s">
        <v>23</v>
      </c>
      <c r="N12144" s="5" t="s">
        <v>6</v>
      </c>
      <c r="O12144" s="5" t="s">
        <v>87</v>
      </c>
      <c r="P12144" s="5" t="s">
        <v>87</v>
      </c>
      <c r="Q12144" s="5" t="s">
        <v>1</v>
      </c>
      <c r="R12144" s="5" t="s">
        <v>1</v>
      </c>
      <c r="S12144" s="5" t="s">
        <v>12</v>
      </c>
      <c r="T12144" s="3" t="s">
        <v>0</v>
      </c>
      <c r="U12144" s="3" t="s">
        <v>0</v>
      </c>
      <c r="V12144" s="3" t="s">
        <v>0</v>
      </c>
      <c r="W12144" s="3" t="s">
        <v>0</v>
      </c>
      <c r="X12144" s="3" t="s">
        <v>0</v>
      </c>
      <c r="Y12144" s="3" t="s">
        <v>0</v>
      </c>
      <c r="Z12144" s="3" t="s">
        <v>0</v>
      </c>
      <c r="AA12144" s="3" t="s">
        <v>0</v>
      </c>
      <c r="AB12144" s="3" t="s">
        <v>0</v>
      </c>
      <c r="AC12144" s="3" t="s">
        <v>0</v>
      </c>
      <c r="AD12144" s="3" t="s">
        <v>0</v>
      </c>
      <c r="AE12144" s="3">
        <v>0</v>
      </c>
      <c r="AF12144" s="3" t="s">
        <v>0</v>
      </c>
      <c r="AG12144" s="3" t="s">
        <v>0</v>
      </c>
      <c r="AH12144" s="3" t="s">
        <v>0</v>
      </c>
      <c r="AI12144" s="3" t="s">
        <v>0</v>
      </c>
      <c r="AJ12144" s="3" t="s">
        <v>0</v>
      </c>
      <c r="AK12144" s="3" t="s">
        <v>0</v>
      </c>
      <c r="AL12144" s="3" t="s">
        <v>0</v>
      </c>
      <c r="AM12144" s="3" t="s">
        <v>0</v>
      </c>
      <c r="AN12144" s="3" t="s">
        <v>0</v>
      </c>
      <c r="AO12144" s="3" t="s">
        <v>0</v>
      </c>
      <c r="AP12144" s="3" t="s">
        <v>0</v>
      </c>
      <c r="AQ12144" s="3">
        <v>0</v>
      </c>
      <c r="AR12144" s="4" t="s">
        <v>0</v>
      </c>
      <c r="AS12144" s="4" t="s">
        <v>0</v>
      </c>
      <c r="AT12144" s="4" t="s">
        <v>0</v>
      </c>
      <c r="AU12144" s="4" t="s">
        <v>0</v>
      </c>
      <c r="AV12144" s="4" t="s">
        <v>0</v>
      </c>
      <c r="AW12144" s="4" t="s">
        <v>0</v>
      </c>
      <c r="AX12144" s="4" t="s">
        <v>0</v>
      </c>
      <c r="AY12144" s="4" t="s">
        <v>0</v>
      </c>
      <c r="AZ12144" s="4" t="s">
        <v>0</v>
      </c>
      <c r="BA12144" s="4" t="s">
        <v>0</v>
      </c>
      <c r="BB12144" s="4" t="s">
        <v>0</v>
      </c>
      <c r="BC12144" s="4">
        <v>0</v>
      </c>
      <c r="BD12144" s="3" t="s">
        <v>0</v>
      </c>
      <c r="BE12144" s="3" t="s">
        <v>0</v>
      </c>
      <c r="BF12144" s="3" t="s">
        <v>0</v>
      </c>
      <c r="BG12144" s="3" t="s">
        <v>0</v>
      </c>
      <c r="BH12144" s="3" t="s">
        <v>0</v>
      </c>
      <c r="BI12144" s="3" t="s">
        <v>0</v>
      </c>
      <c r="BJ12144" s="3" t="s">
        <v>0</v>
      </c>
      <c r="BK12144" s="3" t="s">
        <v>0</v>
      </c>
      <c r="BL12144" s="3" t="s">
        <v>0</v>
      </c>
      <c r="BM12144" s="3" t="s">
        <v>0</v>
      </c>
      <c r="BN12144" s="3" t="s">
        <v>0</v>
      </c>
      <c r="BO12144" s="3">
        <v>0</v>
      </c>
      <c r="BP12144" s="3" t="s">
        <v>0</v>
      </c>
      <c r="BQ12144" s="3" t="s">
        <v>0</v>
      </c>
      <c r="BR12144" s="3" t="s">
        <v>0</v>
      </c>
      <c r="BS12144" s="3" t="s">
        <v>0</v>
      </c>
      <c r="BT12144" s="3" t="s">
        <v>0</v>
      </c>
      <c r="BU12144" s="3" t="s">
        <v>0</v>
      </c>
      <c r="BV12144" s="3" t="s">
        <v>0</v>
      </c>
      <c r="BW12144" s="3" t="s">
        <v>0</v>
      </c>
      <c r="BX12144" s="3" t="s">
        <v>0</v>
      </c>
      <c r="BY12144" s="3" t="s">
        <v>0</v>
      </c>
      <c r="BZ12144" s="3" t="s">
        <v>0</v>
      </c>
      <c r="CA12144" s="3">
        <v>0</v>
      </c>
      <c r="CB12144" s="3" t="s">
        <v>0</v>
      </c>
      <c r="CC12144" s="3" t="s">
        <v>0</v>
      </c>
      <c r="CD12144" s="3" t="s">
        <v>0</v>
      </c>
      <c r="CE12144" s="3" t="s">
        <v>0</v>
      </c>
      <c r="CF12144" s="3" t="s">
        <v>0</v>
      </c>
      <c r="CG12144" s="3" t="s">
        <v>0</v>
      </c>
      <c r="CH12144" s="3" t="s">
        <v>0</v>
      </c>
      <c r="CI12144" s="3" t="s">
        <v>0</v>
      </c>
      <c r="CJ12144" s="3" t="s">
        <v>0</v>
      </c>
      <c r="CK12144" s="3" t="s">
        <v>0</v>
      </c>
      <c r="CL12144" s="3" t="s">
        <v>0</v>
      </c>
      <c r="CM12144" s="3">
        <v>0</v>
      </c>
      <c r="CN12144" s="3">
        <v>0</v>
      </c>
      <c r="CO12144" s="3">
        <v>0</v>
      </c>
      <c r="CP12144" s="3">
        <v>0</v>
      </c>
      <c r="CQ12144" s="3">
        <v>0</v>
      </c>
      <c r="CR12144" s="3">
        <v>0</v>
      </c>
      <c r="CS12144" s="2" t="s">
        <v>0</v>
      </c>
    </row>
    <row r="12145" spans="1:97" x14ac:dyDescent="0.25">
      <c r="A12145" s="2">
        <v>99999</v>
      </c>
      <c r="B12145" s="5" t="s">
        <v>19</v>
      </c>
      <c r="C12145" s="2" t="s">
        <v>0</v>
      </c>
      <c r="D12145" s="5" t="s">
        <v>7</v>
      </c>
      <c r="E12145" s="5" t="s">
        <v>7</v>
      </c>
      <c r="F12145" s="2">
        <v>99999</v>
      </c>
      <c r="G12145" s="5" t="s">
        <v>66</v>
      </c>
      <c r="H12145" s="5" t="s">
        <v>29</v>
      </c>
      <c r="I12145" s="5" t="s">
        <v>1</v>
      </c>
      <c r="J12145" s="5" t="s">
        <v>1</v>
      </c>
      <c r="K12145" s="2">
        <v>99999</v>
      </c>
      <c r="L12145" s="2">
        <v>3</v>
      </c>
      <c r="M12145" s="5" t="s">
        <v>20</v>
      </c>
      <c r="N12145" s="5" t="s">
        <v>6</v>
      </c>
      <c r="O12145" s="5" t="s">
        <v>87</v>
      </c>
      <c r="P12145" s="5" t="s">
        <v>87</v>
      </c>
      <c r="Q12145" s="5" t="s">
        <v>1</v>
      </c>
      <c r="R12145" s="5" t="s">
        <v>1</v>
      </c>
      <c r="S12145" s="5" t="s">
        <v>12</v>
      </c>
      <c r="T12145" s="3">
        <v>0</v>
      </c>
      <c r="U12145" s="3" t="s">
        <v>0</v>
      </c>
      <c r="V12145" s="3" t="s">
        <v>0</v>
      </c>
      <c r="W12145" s="3" t="s">
        <v>0</v>
      </c>
      <c r="X12145" s="3" t="s">
        <v>0</v>
      </c>
      <c r="Y12145" s="3" t="s">
        <v>0</v>
      </c>
      <c r="Z12145" s="3" t="s">
        <v>0</v>
      </c>
      <c r="AA12145" s="3" t="s">
        <v>0</v>
      </c>
      <c r="AB12145" s="3" t="s">
        <v>0</v>
      </c>
      <c r="AC12145" s="3" t="s">
        <v>0</v>
      </c>
      <c r="AD12145" s="3" t="s">
        <v>0</v>
      </c>
      <c r="AE12145" s="3" t="s">
        <v>0</v>
      </c>
      <c r="AF12145" s="3">
        <v>0</v>
      </c>
      <c r="AG12145" s="3" t="s">
        <v>0</v>
      </c>
      <c r="AH12145" s="3" t="s">
        <v>0</v>
      </c>
      <c r="AI12145" s="3" t="s">
        <v>0</v>
      </c>
      <c r="AJ12145" s="3" t="s">
        <v>0</v>
      </c>
      <c r="AK12145" s="3" t="s">
        <v>0</v>
      </c>
      <c r="AL12145" s="3" t="s">
        <v>0</v>
      </c>
      <c r="AM12145" s="3" t="s">
        <v>0</v>
      </c>
      <c r="AN12145" s="3" t="s">
        <v>0</v>
      </c>
      <c r="AO12145" s="3" t="s">
        <v>0</v>
      </c>
      <c r="AP12145" s="3" t="s">
        <v>0</v>
      </c>
      <c r="AQ12145" s="3" t="s">
        <v>0</v>
      </c>
      <c r="AR12145" s="4">
        <v>0</v>
      </c>
      <c r="AS12145" s="4" t="s">
        <v>0</v>
      </c>
      <c r="AT12145" s="4" t="s">
        <v>0</v>
      </c>
      <c r="AU12145" s="4" t="s">
        <v>0</v>
      </c>
      <c r="AV12145" s="4" t="s">
        <v>0</v>
      </c>
      <c r="AW12145" s="4" t="s">
        <v>0</v>
      </c>
      <c r="AX12145" s="4" t="s">
        <v>0</v>
      </c>
      <c r="AY12145" s="4" t="s">
        <v>0</v>
      </c>
      <c r="AZ12145" s="4" t="s">
        <v>0</v>
      </c>
      <c r="BA12145" s="4" t="s">
        <v>0</v>
      </c>
      <c r="BB12145" s="4" t="s">
        <v>0</v>
      </c>
      <c r="BC12145" s="4" t="s">
        <v>0</v>
      </c>
      <c r="BD12145" s="3">
        <v>0</v>
      </c>
      <c r="BE12145" s="3" t="s">
        <v>0</v>
      </c>
      <c r="BF12145" s="3" t="s">
        <v>0</v>
      </c>
      <c r="BG12145" s="3" t="s">
        <v>0</v>
      </c>
      <c r="BH12145" s="3" t="s">
        <v>0</v>
      </c>
      <c r="BI12145" s="3" t="s">
        <v>0</v>
      </c>
      <c r="BJ12145" s="3" t="s">
        <v>0</v>
      </c>
      <c r="BK12145" s="3" t="s">
        <v>0</v>
      </c>
      <c r="BL12145" s="3" t="s">
        <v>0</v>
      </c>
      <c r="BM12145" s="3" t="s">
        <v>0</v>
      </c>
      <c r="BN12145" s="3" t="s">
        <v>0</v>
      </c>
      <c r="BO12145" s="3" t="s">
        <v>0</v>
      </c>
      <c r="BP12145" s="3">
        <v>0</v>
      </c>
      <c r="BQ12145" s="3" t="s">
        <v>0</v>
      </c>
      <c r="BR12145" s="3" t="s">
        <v>0</v>
      </c>
      <c r="BS12145" s="3" t="s">
        <v>0</v>
      </c>
      <c r="BT12145" s="3" t="s">
        <v>0</v>
      </c>
      <c r="BU12145" s="3" t="s">
        <v>0</v>
      </c>
      <c r="BV12145" s="3" t="s">
        <v>0</v>
      </c>
      <c r="BW12145" s="3" t="s">
        <v>0</v>
      </c>
      <c r="BX12145" s="3" t="s">
        <v>0</v>
      </c>
      <c r="BY12145" s="3" t="s">
        <v>0</v>
      </c>
      <c r="BZ12145" s="3" t="s">
        <v>0</v>
      </c>
      <c r="CA12145" s="3" t="s">
        <v>0</v>
      </c>
      <c r="CB12145" s="3">
        <v>0</v>
      </c>
      <c r="CC12145" s="3" t="s">
        <v>0</v>
      </c>
      <c r="CD12145" s="3" t="s">
        <v>0</v>
      </c>
      <c r="CE12145" s="3" t="s">
        <v>0</v>
      </c>
      <c r="CF12145" s="3" t="s">
        <v>0</v>
      </c>
      <c r="CG12145" s="3" t="s">
        <v>0</v>
      </c>
      <c r="CH12145" s="3" t="s">
        <v>0</v>
      </c>
      <c r="CI12145" s="3" t="s">
        <v>0</v>
      </c>
      <c r="CJ12145" s="3" t="s">
        <v>0</v>
      </c>
      <c r="CK12145" s="3" t="s">
        <v>0</v>
      </c>
      <c r="CL12145" s="3" t="s">
        <v>0</v>
      </c>
      <c r="CM12145" s="3" t="s">
        <v>0</v>
      </c>
      <c r="CN12145" s="3">
        <v>0</v>
      </c>
      <c r="CO12145" s="3">
        <v>0</v>
      </c>
      <c r="CP12145" s="3">
        <v>0</v>
      </c>
      <c r="CQ12145" s="3">
        <v>0</v>
      </c>
      <c r="CR12145" s="3">
        <v>0</v>
      </c>
      <c r="CS12145" s="2" t="s">
        <v>0</v>
      </c>
    </row>
    <row r="12146" spans="1:97" x14ac:dyDescent="0.25">
      <c r="A12146" s="2">
        <v>99999</v>
      </c>
      <c r="B12146" s="5" t="s">
        <v>8</v>
      </c>
      <c r="C12146" s="2" t="s">
        <v>0</v>
      </c>
      <c r="D12146" s="5" t="s">
        <v>7</v>
      </c>
      <c r="E12146" s="5" t="s">
        <v>7</v>
      </c>
      <c r="F12146" s="2">
        <v>99999</v>
      </c>
      <c r="G12146" s="5" t="s">
        <v>32</v>
      </c>
      <c r="H12146" s="5" t="s">
        <v>31</v>
      </c>
      <c r="I12146" s="5" t="s">
        <v>1</v>
      </c>
      <c r="J12146" s="5" t="s">
        <v>1</v>
      </c>
      <c r="K12146" s="2">
        <v>99999</v>
      </c>
      <c r="L12146" s="2">
        <v>1</v>
      </c>
      <c r="M12146" s="5" t="s">
        <v>23</v>
      </c>
      <c r="N12146" s="5" t="s">
        <v>6</v>
      </c>
      <c r="O12146" s="5" t="s">
        <v>87</v>
      </c>
      <c r="P12146" s="5" t="s">
        <v>87</v>
      </c>
      <c r="Q12146" s="5" t="s">
        <v>1</v>
      </c>
      <c r="R12146" s="5" t="s">
        <v>1</v>
      </c>
      <c r="S12146" s="5" t="s">
        <v>12</v>
      </c>
      <c r="T12146" s="3">
        <v>0</v>
      </c>
      <c r="U12146" s="3" t="s">
        <v>0</v>
      </c>
      <c r="V12146" s="3" t="s">
        <v>0</v>
      </c>
      <c r="W12146" s="3" t="s">
        <v>0</v>
      </c>
      <c r="X12146" s="3" t="s">
        <v>0</v>
      </c>
      <c r="Y12146" s="3" t="s">
        <v>0</v>
      </c>
      <c r="Z12146" s="3" t="s">
        <v>0</v>
      </c>
      <c r="AA12146" s="3" t="s">
        <v>0</v>
      </c>
      <c r="AB12146" s="3" t="s">
        <v>0</v>
      </c>
      <c r="AC12146" s="3" t="s">
        <v>0</v>
      </c>
      <c r="AD12146" s="3" t="s">
        <v>0</v>
      </c>
      <c r="AE12146" s="3" t="s">
        <v>0</v>
      </c>
      <c r="AF12146" s="3">
        <v>0</v>
      </c>
      <c r="AG12146" s="3" t="s">
        <v>0</v>
      </c>
      <c r="AH12146" s="3" t="s">
        <v>0</v>
      </c>
      <c r="AI12146" s="3" t="s">
        <v>0</v>
      </c>
      <c r="AJ12146" s="3" t="s">
        <v>0</v>
      </c>
      <c r="AK12146" s="3" t="s">
        <v>0</v>
      </c>
      <c r="AL12146" s="3" t="s">
        <v>0</v>
      </c>
      <c r="AM12146" s="3" t="s">
        <v>0</v>
      </c>
      <c r="AN12146" s="3" t="s">
        <v>0</v>
      </c>
      <c r="AO12146" s="3" t="s">
        <v>0</v>
      </c>
      <c r="AP12146" s="3" t="s">
        <v>0</v>
      </c>
      <c r="AQ12146" s="3" t="s">
        <v>0</v>
      </c>
      <c r="AR12146" s="4">
        <v>0</v>
      </c>
      <c r="AS12146" s="4" t="s">
        <v>0</v>
      </c>
      <c r="AT12146" s="4" t="s">
        <v>0</v>
      </c>
      <c r="AU12146" s="4" t="s">
        <v>0</v>
      </c>
      <c r="AV12146" s="4" t="s">
        <v>0</v>
      </c>
      <c r="AW12146" s="4" t="s">
        <v>0</v>
      </c>
      <c r="AX12146" s="4" t="s">
        <v>0</v>
      </c>
      <c r="AY12146" s="4" t="s">
        <v>0</v>
      </c>
      <c r="AZ12146" s="4" t="s">
        <v>0</v>
      </c>
      <c r="BA12146" s="4" t="s">
        <v>0</v>
      </c>
      <c r="BB12146" s="4" t="s">
        <v>0</v>
      </c>
      <c r="BC12146" s="4" t="s">
        <v>0</v>
      </c>
      <c r="BD12146" s="3">
        <v>0</v>
      </c>
      <c r="BE12146" s="3" t="s">
        <v>0</v>
      </c>
      <c r="BF12146" s="3" t="s">
        <v>0</v>
      </c>
      <c r="BG12146" s="3" t="s">
        <v>0</v>
      </c>
      <c r="BH12146" s="3" t="s">
        <v>0</v>
      </c>
      <c r="BI12146" s="3" t="s">
        <v>0</v>
      </c>
      <c r="BJ12146" s="3" t="s">
        <v>0</v>
      </c>
      <c r="BK12146" s="3" t="s">
        <v>0</v>
      </c>
      <c r="BL12146" s="3" t="s">
        <v>0</v>
      </c>
      <c r="BM12146" s="3" t="s">
        <v>0</v>
      </c>
      <c r="BN12146" s="3" t="s">
        <v>0</v>
      </c>
      <c r="BO12146" s="3" t="s">
        <v>0</v>
      </c>
      <c r="BP12146" s="3">
        <v>0</v>
      </c>
      <c r="BQ12146" s="3" t="s">
        <v>0</v>
      </c>
      <c r="BR12146" s="3" t="s">
        <v>0</v>
      </c>
      <c r="BS12146" s="3" t="s">
        <v>0</v>
      </c>
      <c r="BT12146" s="3" t="s">
        <v>0</v>
      </c>
      <c r="BU12146" s="3" t="s">
        <v>0</v>
      </c>
      <c r="BV12146" s="3" t="s">
        <v>0</v>
      </c>
      <c r="BW12146" s="3" t="s">
        <v>0</v>
      </c>
      <c r="BX12146" s="3" t="s">
        <v>0</v>
      </c>
      <c r="BY12146" s="3" t="s">
        <v>0</v>
      </c>
      <c r="BZ12146" s="3" t="s">
        <v>0</v>
      </c>
      <c r="CA12146" s="3" t="s">
        <v>0</v>
      </c>
      <c r="CB12146" s="3">
        <v>0</v>
      </c>
      <c r="CC12146" s="3" t="s">
        <v>0</v>
      </c>
      <c r="CD12146" s="3" t="s">
        <v>0</v>
      </c>
      <c r="CE12146" s="3" t="s">
        <v>0</v>
      </c>
      <c r="CF12146" s="3" t="s">
        <v>0</v>
      </c>
      <c r="CG12146" s="3" t="s">
        <v>0</v>
      </c>
      <c r="CH12146" s="3" t="s">
        <v>0</v>
      </c>
      <c r="CI12146" s="3" t="s">
        <v>0</v>
      </c>
      <c r="CJ12146" s="3" t="s">
        <v>0</v>
      </c>
      <c r="CK12146" s="3" t="s">
        <v>0</v>
      </c>
      <c r="CL12146" s="3" t="s">
        <v>0</v>
      </c>
      <c r="CM12146" s="3" t="s">
        <v>0</v>
      </c>
      <c r="CN12146" s="3">
        <v>0</v>
      </c>
      <c r="CO12146" s="3">
        <v>0</v>
      </c>
      <c r="CP12146" s="3">
        <v>0</v>
      </c>
      <c r="CQ12146" s="3">
        <v>0</v>
      </c>
      <c r="CR12146" s="3">
        <v>0</v>
      </c>
      <c r="CS12146" s="2" t="s">
        <v>0</v>
      </c>
    </row>
    <row r="12147" spans="1:97" x14ac:dyDescent="0.25">
      <c r="A12147" s="2">
        <v>99999</v>
      </c>
      <c r="B12147" s="5" t="s">
        <v>19</v>
      </c>
      <c r="C12147" s="2" t="s">
        <v>0</v>
      </c>
      <c r="D12147" s="5" t="s">
        <v>7</v>
      </c>
      <c r="E12147" s="5" t="s">
        <v>7</v>
      </c>
      <c r="F12147" s="2">
        <v>99999</v>
      </c>
      <c r="G12147" s="5" t="s">
        <v>33</v>
      </c>
      <c r="H12147" s="5" t="s">
        <v>17</v>
      </c>
      <c r="I12147" s="5" t="s">
        <v>1</v>
      </c>
      <c r="J12147" s="5" t="s">
        <v>1</v>
      </c>
      <c r="K12147" s="2">
        <v>99999</v>
      </c>
      <c r="L12147" s="2">
        <v>3</v>
      </c>
      <c r="M12147" s="5" t="s">
        <v>20</v>
      </c>
      <c r="N12147" s="5" t="s">
        <v>6</v>
      </c>
      <c r="O12147" s="5" t="s">
        <v>87</v>
      </c>
      <c r="P12147" s="5" t="s">
        <v>87</v>
      </c>
      <c r="Q12147" s="5" t="s">
        <v>1</v>
      </c>
      <c r="R12147" s="5" t="s">
        <v>1</v>
      </c>
      <c r="S12147" s="5" t="s">
        <v>12</v>
      </c>
      <c r="T12147" s="3" t="s">
        <v>0</v>
      </c>
      <c r="U12147" s="3">
        <v>0</v>
      </c>
      <c r="V12147" s="3" t="s">
        <v>0</v>
      </c>
      <c r="W12147" s="3" t="s">
        <v>0</v>
      </c>
      <c r="X12147" s="3" t="s">
        <v>0</v>
      </c>
      <c r="Y12147" s="3" t="s">
        <v>0</v>
      </c>
      <c r="Z12147" s="3" t="s">
        <v>0</v>
      </c>
      <c r="AA12147" s="3" t="s">
        <v>0</v>
      </c>
      <c r="AB12147" s="3" t="s">
        <v>0</v>
      </c>
      <c r="AC12147" s="3" t="s">
        <v>0</v>
      </c>
      <c r="AD12147" s="3" t="s">
        <v>0</v>
      </c>
      <c r="AE12147" s="3" t="s">
        <v>0</v>
      </c>
      <c r="AF12147" s="3" t="s">
        <v>0</v>
      </c>
      <c r="AG12147" s="3">
        <v>0</v>
      </c>
      <c r="AH12147" s="3" t="s">
        <v>0</v>
      </c>
      <c r="AI12147" s="3" t="s">
        <v>0</v>
      </c>
      <c r="AJ12147" s="3" t="s">
        <v>0</v>
      </c>
      <c r="AK12147" s="3" t="s">
        <v>0</v>
      </c>
      <c r="AL12147" s="3" t="s">
        <v>0</v>
      </c>
      <c r="AM12147" s="3" t="s">
        <v>0</v>
      </c>
      <c r="AN12147" s="3" t="s">
        <v>0</v>
      </c>
      <c r="AO12147" s="3" t="s">
        <v>0</v>
      </c>
      <c r="AP12147" s="3" t="s">
        <v>0</v>
      </c>
      <c r="AQ12147" s="3" t="s">
        <v>0</v>
      </c>
      <c r="AR12147" s="4" t="s">
        <v>0</v>
      </c>
      <c r="AS12147" s="4">
        <v>0</v>
      </c>
      <c r="AT12147" s="4" t="s">
        <v>0</v>
      </c>
      <c r="AU12147" s="4" t="s">
        <v>0</v>
      </c>
      <c r="AV12147" s="4" t="s">
        <v>0</v>
      </c>
      <c r="AW12147" s="4" t="s">
        <v>0</v>
      </c>
      <c r="AX12147" s="4" t="s">
        <v>0</v>
      </c>
      <c r="AY12147" s="4" t="s">
        <v>0</v>
      </c>
      <c r="AZ12147" s="4" t="s">
        <v>0</v>
      </c>
      <c r="BA12147" s="4" t="s">
        <v>0</v>
      </c>
      <c r="BB12147" s="4" t="s">
        <v>0</v>
      </c>
      <c r="BC12147" s="4" t="s">
        <v>0</v>
      </c>
      <c r="BD12147" s="3" t="s">
        <v>0</v>
      </c>
      <c r="BE12147" s="3">
        <v>0</v>
      </c>
      <c r="BF12147" s="3" t="s">
        <v>0</v>
      </c>
      <c r="BG12147" s="3" t="s">
        <v>0</v>
      </c>
      <c r="BH12147" s="3" t="s">
        <v>0</v>
      </c>
      <c r="BI12147" s="3" t="s">
        <v>0</v>
      </c>
      <c r="BJ12147" s="3" t="s">
        <v>0</v>
      </c>
      <c r="BK12147" s="3" t="s">
        <v>0</v>
      </c>
      <c r="BL12147" s="3" t="s">
        <v>0</v>
      </c>
      <c r="BM12147" s="3" t="s">
        <v>0</v>
      </c>
      <c r="BN12147" s="3" t="s">
        <v>0</v>
      </c>
      <c r="BO12147" s="3" t="s">
        <v>0</v>
      </c>
      <c r="BP12147" s="3" t="s">
        <v>0</v>
      </c>
      <c r="BQ12147" s="3">
        <v>0</v>
      </c>
      <c r="BR12147" s="3" t="s">
        <v>0</v>
      </c>
      <c r="BS12147" s="3" t="s">
        <v>0</v>
      </c>
      <c r="BT12147" s="3" t="s">
        <v>0</v>
      </c>
      <c r="BU12147" s="3" t="s">
        <v>0</v>
      </c>
      <c r="BV12147" s="3" t="s">
        <v>0</v>
      </c>
      <c r="BW12147" s="3" t="s">
        <v>0</v>
      </c>
      <c r="BX12147" s="3" t="s">
        <v>0</v>
      </c>
      <c r="BY12147" s="3" t="s">
        <v>0</v>
      </c>
      <c r="BZ12147" s="3" t="s">
        <v>0</v>
      </c>
      <c r="CA12147" s="3" t="s">
        <v>0</v>
      </c>
      <c r="CB12147" s="3" t="s">
        <v>0</v>
      </c>
      <c r="CC12147" s="3">
        <v>10992.406999999999</v>
      </c>
      <c r="CD12147" s="3" t="s">
        <v>0</v>
      </c>
      <c r="CE12147" s="3" t="s">
        <v>0</v>
      </c>
      <c r="CF12147" s="3" t="s">
        <v>0</v>
      </c>
      <c r="CG12147" s="3" t="s">
        <v>0</v>
      </c>
      <c r="CH12147" s="3" t="s">
        <v>0</v>
      </c>
      <c r="CI12147" s="3" t="s">
        <v>0</v>
      </c>
      <c r="CJ12147" s="3" t="s">
        <v>0</v>
      </c>
      <c r="CK12147" s="3" t="s">
        <v>0</v>
      </c>
      <c r="CL12147" s="3" t="s">
        <v>0</v>
      </c>
      <c r="CM12147" s="3" t="s">
        <v>0</v>
      </c>
      <c r="CN12147" s="3">
        <v>0</v>
      </c>
      <c r="CO12147" s="3">
        <v>0</v>
      </c>
      <c r="CP12147" s="3">
        <v>0</v>
      </c>
      <c r="CQ12147" s="3">
        <v>0</v>
      </c>
      <c r="CR12147" s="3">
        <v>10992.406999999999</v>
      </c>
      <c r="CS12147" s="2" t="s">
        <v>0</v>
      </c>
    </row>
    <row r="12148" spans="1:97" x14ac:dyDescent="0.25">
      <c r="A12148" s="2">
        <v>99999</v>
      </c>
      <c r="B12148" s="5" t="s">
        <v>8</v>
      </c>
      <c r="C12148" s="2" t="s">
        <v>0</v>
      </c>
      <c r="D12148" s="5" t="s">
        <v>7</v>
      </c>
      <c r="E12148" s="5" t="s">
        <v>7</v>
      </c>
      <c r="F12148" s="2">
        <v>99999</v>
      </c>
      <c r="G12148" s="5" t="s">
        <v>58</v>
      </c>
      <c r="H12148" s="5" t="s">
        <v>17</v>
      </c>
      <c r="I12148" s="5" t="s">
        <v>1</v>
      </c>
      <c r="J12148" s="5" t="s">
        <v>1</v>
      </c>
      <c r="K12148" s="2">
        <v>99999</v>
      </c>
      <c r="L12148" s="2">
        <v>1</v>
      </c>
      <c r="M12148" s="5" t="s">
        <v>23</v>
      </c>
      <c r="N12148" s="5" t="s">
        <v>6</v>
      </c>
      <c r="O12148" s="5" t="s">
        <v>87</v>
      </c>
      <c r="P12148" s="5" t="s">
        <v>87</v>
      </c>
      <c r="Q12148" s="5" t="s">
        <v>1</v>
      </c>
      <c r="R12148" s="5" t="s">
        <v>1</v>
      </c>
      <c r="S12148" s="5" t="s">
        <v>12</v>
      </c>
      <c r="T12148" s="3">
        <v>116</v>
      </c>
      <c r="U12148" s="3">
        <v>0</v>
      </c>
      <c r="V12148" s="3" t="s">
        <v>0</v>
      </c>
      <c r="W12148" s="3" t="s">
        <v>0</v>
      </c>
      <c r="X12148" s="3" t="s">
        <v>0</v>
      </c>
      <c r="Y12148" s="3" t="s">
        <v>0</v>
      </c>
      <c r="Z12148" s="3" t="s">
        <v>0</v>
      </c>
      <c r="AA12148" s="3" t="s">
        <v>0</v>
      </c>
      <c r="AB12148" s="3" t="s">
        <v>0</v>
      </c>
      <c r="AC12148" s="3" t="s">
        <v>0</v>
      </c>
      <c r="AD12148" s="3" t="s">
        <v>0</v>
      </c>
      <c r="AE12148" s="3" t="s">
        <v>0</v>
      </c>
      <c r="AF12148" s="3">
        <v>116</v>
      </c>
      <c r="AG12148" s="3">
        <v>0</v>
      </c>
      <c r="AH12148" s="3" t="s">
        <v>0</v>
      </c>
      <c r="AI12148" s="3" t="s">
        <v>0</v>
      </c>
      <c r="AJ12148" s="3" t="s">
        <v>0</v>
      </c>
      <c r="AK12148" s="3" t="s">
        <v>0</v>
      </c>
      <c r="AL12148" s="3" t="s">
        <v>0</v>
      </c>
      <c r="AM12148" s="3" t="s">
        <v>0</v>
      </c>
      <c r="AN12148" s="3" t="s">
        <v>0</v>
      </c>
      <c r="AO12148" s="3" t="s">
        <v>0</v>
      </c>
      <c r="AP12148" s="3" t="s">
        <v>0</v>
      </c>
      <c r="AQ12148" s="3" t="s">
        <v>0</v>
      </c>
      <c r="AR12148" s="4">
        <v>5.7320000000000002</v>
      </c>
      <c r="AS12148" s="4">
        <v>0</v>
      </c>
      <c r="AT12148" s="4" t="s">
        <v>0</v>
      </c>
      <c r="AU12148" s="4" t="s">
        <v>0</v>
      </c>
      <c r="AV12148" s="4" t="s">
        <v>0</v>
      </c>
      <c r="AW12148" s="4" t="s">
        <v>0</v>
      </c>
      <c r="AX12148" s="4" t="s">
        <v>0</v>
      </c>
      <c r="AY12148" s="4" t="s">
        <v>0</v>
      </c>
      <c r="AZ12148" s="4" t="s">
        <v>0</v>
      </c>
      <c r="BA12148" s="4" t="s">
        <v>0</v>
      </c>
      <c r="BB12148" s="4" t="s">
        <v>0</v>
      </c>
      <c r="BC12148" s="4" t="s">
        <v>0</v>
      </c>
      <c r="BD12148" s="3">
        <v>665</v>
      </c>
      <c r="BE12148" s="3">
        <v>0</v>
      </c>
      <c r="BF12148" s="3" t="s">
        <v>0</v>
      </c>
      <c r="BG12148" s="3" t="s">
        <v>0</v>
      </c>
      <c r="BH12148" s="3" t="s">
        <v>0</v>
      </c>
      <c r="BI12148" s="3" t="s">
        <v>0</v>
      </c>
      <c r="BJ12148" s="3" t="s">
        <v>0</v>
      </c>
      <c r="BK12148" s="3" t="s">
        <v>0</v>
      </c>
      <c r="BL12148" s="3" t="s">
        <v>0</v>
      </c>
      <c r="BM12148" s="3" t="s">
        <v>0</v>
      </c>
      <c r="BN12148" s="3" t="s">
        <v>0</v>
      </c>
      <c r="BO12148" s="3" t="s">
        <v>0</v>
      </c>
      <c r="BP12148" s="3">
        <v>665</v>
      </c>
      <c r="BQ12148" s="3">
        <v>0</v>
      </c>
      <c r="BR12148" s="3" t="s">
        <v>0</v>
      </c>
      <c r="BS12148" s="3" t="s">
        <v>0</v>
      </c>
      <c r="BT12148" s="3" t="s">
        <v>0</v>
      </c>
      <c r="BU12148" s="3" t="s">
        <v>0</v>
      </c>
      <c r="BV12148" s="3" t="s">
        <v>0</v>
      </c>
      <c r="BW12148" s="3" t="s">
        <v>0</v>
      </c>
      <c r="BX12148" s="3" t="s">
        <v>0</v>
      </c>
      <c r="BY12148" s="3" t="s">
        <v>0</v>
      </c>
      <c r="BZ12148" s="3" t="s">
        <v>0</v>
      </c>
      <c r="CA12148" s="3" t="s">
        <v>0</v>
      </c>
      <c r="CB12148" s="3">
        <v>61.889000000000003</v>
      </c>
      <c r="CC12148" s="3">
        <v>0</v>
      </c>
      <c r="CD12148" s="3" t="s">
        <v>0</v>
      </c>
      <c r="CE12148" s="3" t="s">
        <v>0</v>
      </c>
      <c r="CF12148" s="3" t="s">
        <v>0</v>
      </c>
      <c r="CG12148" s="3" t="s">
        <v>0</v>
      </c>
      <c r="CH12148" s="3" t="s">
        <v>0</v>
      </c>
      <c r="CI12148" s="3" t="s">
        <v>0</v>
      </c>
      <c r="CJ12148" s="3" t="s">
        <v>0</v>
      </c>
      <c r="CK12148" s="3" t="s">
        <v>0</v>
      </c>
      <c r="CL12148" s="3" t="s">
        <v>0</v>
      </c>
      <c r="CM12148" s="3" t="s">
        <v>0</v>
      </c>
      <c r="CN12148" s="3">
        <v>116</v>
      </c>
      <c r="CO12148" s="3">
        <v>116</v>
      </c>
      <c r="CP12148" s="3">
        <v>665</v>
      </c>
      <c r="CQ12148" s="3">
        <v>665</v>
      </c>
      <c r="CR12148" s="3">
        <v>61.889000000000003</v>
      </c>
      <c r="CS12148" s="2" t="s">
        <v>0</v>
      </c>
    </row>
    <row r="12149" spans="1:97" x14ac:dyDescent="0.25">
      <c r="A12149" s="2">
        <v>99999</v>
      </c>
      <c r="B12149" s="5" t="s">
        <v>8</v>
      </c>
      <c r="C12149" s="2" t="s">
        <v>0</v>
      </c>
      <c r="D12149" s="5" t="s">
        <v>7</v>
      </c>
      <c r="E12149" s="5" t="s">
        <v>7</v>
      </c>
      <c r="F12149" s="2">
        <v>99999</v>
      </c>
      <c r="G12149" s="5" t="s">
        <v>61</v>
      </c>
      <c r="H12149" s="5" t="s">
        <v>31</v>
      </c>
      <c r="I12149" s="5" t="s">
        <v>1</v>
      </c>
      <c r="J12149" s="5" t="s">
        <v>1</v>
      </c>
      <c r="K12149" s="2">
        <v>99999</v>
      </c>
      <c r="L12149" s="2">
        <v>1</v>
      </c>
      <c r="M12149" s="5" t="s">
        <v>23</v>
      </c>
      <c r="N12149" s="5" t="s">
        <v>6</v>
      </c>
      <c r="O12149" s="5" t="s">
        <v>87</v>
      </c>
      <c r="P12149" s="5" t="s">
        <v>87</v>
      </c>
      <c r="Q12149" s="5" t="s">
        <v>1</v>
      </c>
      <c r="R12149" s="5" t="s">
        <v>1</v>
      </c>
      <c r="S12149" s="5" t="s">
        <v>12</v>
      </c>
      <c r="T12149" s="3" t="s">
        <v>0</v>
      </c>
      <c r="U12149" s="3" t="s">
        <v>0</v>
      </c>
      <c r="V12149" s="3" t="s">
        <v>0</v>
      </c>
      <c r="W12149" s="3">
        <v>0</v>
      </c>
      <c r="X12149" s="3">
        <v>0</v>
      </c>
      <c r="Y12149" s="3">
        <v>0</v>
      </c>
      <c r="Z12149" s="3" t="s">
        <v>0</v>
      </c>
      <c r="AA12149" s="3" t="s">
        <v>0</v>
      </c>
      <c r="AB12149" s="3" t="s">
        <v>0</v>
      </c>
      <c r="AC12149" s="3" t="s">
        <v>0</v>
      </c>
      <c r="AD12149" s="3" t="s">
        <v>0</v>
      </c>
      <c r="AE12149" s="3" t="s">
        <v>0</v>
      </c>
      <c r="AF12149" s="3" t="s">
        <v>0</v>
      </c>
      <c r="AG12149" s="3" t="s">
        <v>0</v>
      </c>
      <c r="AH12149" s="3" t="s">
        <v>0</v>
      </c>
      <c r="AI12149" s="3">
        <v>0</v>
      </c>
      <c r="AJ12149" s="3">
        <v>0</v>
      </c>
      <c r="AK12149" s="3">
        <v>0</v>
      </c>
      <c r="AL12149" s="3" t="s">
        <v>0</v>
      </c>
      <c r="AM12149" s="3" t="s">
        <v>0</v>
      </c>
      <c r="AN12149" s="3" t="s">
        <v>0</v>
      </c>
      <c r="AO12149" s="3" t="s">
        <v>0</v>
      </c>
      <c r="AP12149" s="3" t="s">
        <v>0</v>
      </c>
      <c r="AQ12149" s="3" t="s">
        <v>0</v>
      </c>
      <c r="AR12149" s="4" t="s">
        <v>0</v>
      </c>
      <c r="AS12149" s="4" t="s">
        <v>0</v>
      </c>
      <c r="AT12149" s="4" t="s">
        <v>0</v>
      </c>
      <c r="AU12149" s="4">
        <v>0</v>
      </c>
      <c r="AV12149" s="4">
        <v>0</v>
      </c>
      <c r="AW12149" s="4">
        <v>0</v>
      </c>
      <c r="AX12149" s="4" t="s">
        <v>0</v>
      </c>
      <c r="AY12149" s="4" t="s">
        <v>0</v>
      </c>
      <c r="AZ12149" s="4" t="s">
        <v>0</v>
      </c>
      <c r="BA12149" s="4" t="s">
        <v>0</v>
      </c>
      <c r="BB12149" s="4" t="s">
        <v>0</v>
      </c>
      <c r="BC12149" s="4" t="s">
        <v>0</v>
      </c>
      <c r="BD12149" s="3" t="s">
        <v>0</v>
      </c>
      <c r="BE12149" s="3" t="s">
        <v>0</v>
      </c>
      <c r="BF12149" s="3" t="s">
        <v>0</v>
      </c>
      <c r="BG12149" s="3">
        <v>0</v>
      </c>
      <c r="BH12149" s="3">
        <v>0</v>
      </c>
      <c r="BI12149" s="3">
        <v>0</v>
      </c>
      <c r="BJ12149" s="3" t="s">
        <v>0</v>
      </c>
      <c r="BK12149" s="3" t="s">
        <v>0</v>
      </c>
      <c r="BL12149" s="3" t="s">
        <v>0</v>
      </c>
      <c r="BM12149" s="3" t="s">
        <v>0</v>
      </c>
      <c r="BN12149" s="3" t="s">
        <v>0</v>
      </c>
      <c r="BO12149" s="3" t="s">
        <v>0</v>
      </c>
      <c r="BP12149" s="3" t="s">
        <v>0</v>
      </c>
      <c r="BQ12149" s="3" t="s">
        <v>0</v>
      </c>
      <c r="BR12149" s="3" t="s">
        <v>0</v>
      </c>
      <c r="BS12149" s="3">
        <v>0</v>
      </c>
      <c r="BT12149" s="3">
        <v>0</v>
      </c>
      <c r="BU12149" s="3">
        <v>0</v>
      </c>
      <c r="BV12149" s="3" t="s">
        <v>0</v>
      </c>
      <c r="BW12149" s="3" t="s">
        <v>0</v>
      </c>
      <c r="BX12149" s="3" t="s">
        <v>0</v>
      </c>
      <c r="BY12149" s="3" t="s">
        <v>0</v>
      </c>
      <c r="BZ12149" s="3" t="s">
        <v>0</v>
      </c>
      <c r="CA12149" s="3" t="s">
        <v>0</v>
      </c>
      <c r="CB12149" s="3" t="s">
        <v>0</v>
      </c>
      <c r="CC12149" s="3" t="s">
        <v>0</v>
      </c>
      <c r="CD12149" s="3" t="s">
        <v>0</v>
      </c>
      <c r="CE12149" s="3">
        <v>0</v>
      </c>
      <c r="CF12149" s="3">
        <v>0</v>
      </c>
      <c r="CG12149" s="3">
        <v>0</v>
      </c>
      <c r="CH12149" s="3" t="s">
        <v>0</v>
      </c>
      <c r="CI12149" s="3" t="s">
        <v>0</v>
      </c>
      <c r="CJ12149" s="3" t="s">
        <v>0</v>
      </c>
      <c r="CK12149" s="3" t="s">
        <v>0</v>
      </c>
      <c r="CL12149" s="3" t="s">
        <v>0</v>
      </c>
      <c r="CM12149" s="3" t="s">
        <v>0</v>
      </c>
      <c r="CN12149" s="3">
        <v>0</v>
      </c>
      <c r="CO12149" s="3">
        <v>0</v>
      </c>
      <c r="CP12149" s="3">
        <v>0</v>
      </c>
      <c r="CQ12149" s="3">
        <v>0</v>
      </c>
      <c r="CR12149" s="3">
        <v>0</v>
      </c>
      <c r="CS12149" s="2" t="s">
        <v>0</v>
      </c>
    </row>
    <row r="12150" spans="1:97" x14ac:dyDescent="0.25">
      <c r="A12150" s="2">
        <v>99999</v>
      </c>
      <c r="B12150" s="5" t="s">
        <v>8</v>
      </c>
      <c r="C12150" s="2" t="s">
        <v>0</v>
      </c>
      <c r="D12150" s="5" t="s">
        <v>7</v>
      </c>
      <c r="E12150" s="5" t="s">
        <v>7</v>
      </c>
      <c r="F12150" s="2">
        <v>99999</v>
      </c>
      <c r="G12150" s="5" t="s">
        <v>6</v>
      </c>
      <c r="H12150" s="5" t="s">
        <v>5</v>
      </c>
      <c r="I12150" s="5" t="s">
        <v>1</v>
      </c>
      <c r="J12150" s="5" t="s">
        <v>1</v>
      </c>
      <c r="K12150" s="2">
        <v>99999</v>
      </c>
      <c r="L12150" s="2">
        <v>1</v>
      </c>
      <c r="M12150" s="5" t="s">
        <v>23</v>
      </c>
      <c r="N12150" s="5" t="s">
        <v>6</v>
      </c>
      <c r="O12150" s="5" t="s">
        <v>87</v>
      </c>
      <c r="P12150" s="5" t="s">
        <v>87</v>
      </c>
      <c r="Q12150" s="5" t="s">
        <v>1</v>
      </c>
      <c r="R12150" s="5" t="s">
        <v>1</v>
      </c>
      <c r="S12150" s="5" t="s">
        <v>12</v>
      </c>
      <c r="T12150" s="3" t="s">
        <v>0</v>
      </c>
      <c r="U12150" s="3">
        <v>0</v>
      </c>
      <c r="V12150" s="3" t="s">
        <v>0</v>
      </c>
      <c r="W12150" s="3" t="s">
        <v>0</v>
      </c>
      <c r="X12150" s="3" t="s">
        <v>0</v>
      </c>
      <c r="Y12150" s="3" t="s">
        <v>0</v>
      </c>
      <c r="Z12150" s="3" t="s">
        <v>0</v>
      </c>
      <c r="AA12150" s="3" t="s">
        <v>0</v>
      </c>
      <c r="AB12150" s="3" t="s">
        <v>0</v>
      </c>
      <c r="AC12150" s="3" t="s">
        <v>0</v>
      </c>
      <c r="AD12150" s="3" t="s">
        <v>0</v>
      </c>
      <c r="AE12150" s="3" t="s">
        <v>0</v>
      </c>
      <c r="AF12150" s="3" t="s">
        <v>0</v>
      </c>
      <c r="AG12150" s="3">
        <v>0</v>
      </c>
      <c r="AH12150" s="3" t="s">
        <v>0</v>
      </c>
      <c r="AI12150" s="3" t="s">
        <v>0</v>
      </c>
      <c r="AJ12150" s="3" t="s">
        <v>0</v>
      </c>
      <c r="AK12150" s="3" t="s">
        <v>0</v>
      </c>
      <c r="AL12150" s="3" t="s">
        <v>0</v>
      </c>
      <c r="AM12150" s="3" t="s">
        <v>0</v>
      </c>
      <c r="AN12150" s="3" t="s">
        <v>0</v>
      </c>
      <c r="AO12150" s="3" t="s">
        <v>0</v>
      </c>
      <c r="AP12150" s="3" t="s">
        <v>0</v>
      </c>
      <c r="AQ12150" s="3" t="s">
        <v>0</v>
      </c>
      <c r="AR12150" s="4" t="s">
        <v>0</v>
      </c>
      <c r="AS12150" s="4">
        <v>0</v>
      </c>
      <c r="AT12150" s="4" t="s">
        <v>0</v>
      </c>
      <c r="AU12150" s="4" t="s">
        <v>0</v>
      </c>
      <c r="AV12150" s="4" t="s">
        <v>0</v>
      </c>
      <c r="AW12150" s="4" t="s">
        <v>0</v>
      </c>
      <c r="AX12150" s="4" t="s">
        <v>0</v>
      </c>
      <c r="AY12150" s="4" t="s">
        <v>0</v>
      </c>
      <c r="AZ12150" s="4" t="s">
        <v>0</v>
      </c>
      <c r="BA12150" s="4" t="s">
        <v>0</v>
      </c>
      <c r="BB12150" s="4" t="s">
        <v>0</v>
      </c>
      <c r="BC12150" s="4" t="s">
        <v>0</v>
      </c>
      <c r="BD12150" s="3" t="s">
        <v>0</v>
      </c>
      <c r="BE12150" s="3">
        <v>0</v>
      </c>
      <c r="BF12150" s="3" t="s">
        <v>0</v>
      </c>
      <c r="BG12150" s="3" t="s">
        <v>0</v>
      </c>
      <c r="BH12150" s="3" t="s">
        <v>0</v>
      </c>
      <c r="BI12150" s="3" t="s">
        <v>0</v>
      </c>
      <c r="BJ12150" s="3" t="s">
        <v>0</v>
      </c>
      <c r="BK12150" s="3" t="s">
        <v>0</v>
      </c>
      <c r="BL12150" s="3" t="s">
        <v>0</v>
      </c>
      <c r="BM12150" s="3" t="s">
        <v>0</v>
      </c>
      <c r="BN12150" s="3" t="s">
        <v>0</v>
      </c>
      <c r="BO12150" s="3" t="s">
        <v>0</v>
      </c>
      <c r="BP12150" s="3" t="s">
        <v>0</v>
      </c>
      <c r="BQ12150" s="3">
        <v>0</v>
      </c>
      <c r="BR12150" s="3" t="s">
        <v>0</v>
      </c>
      <c r="BS12150" s="3" t="s">
        <v>0</v>
      </c>
      <c r="BT12150" s="3" t="s">
        <v>0</v>
      </c>
      <c r="BU12150" s="3" t="s">
        <v>0</v>
      </c>
      <c r="BV12150" s="3" t="s">
        <v>0</v>
      </c>
      <c r="BW12150" s="3" t="s">
        <v>0</v>
      </c>
      <c r="BX12150" s="3" t="s">
        <v>0</v>
      </c>
      <c r="BY12150" s="3" t="s">
        <v>0</v>
      </c>
      <c r="BZ12150" s="3" t="s">
        <v>0</v>
      </c>
      <c r="CA12150" s="3" t="s">
        <v>0</v>
      </c>
      <c r="CB12150" s="3" t="s">
        <v>0</v>
      </c>
      <c r="CC12150" s="3">
        <v>0</v>
      </c>
      <c r="CD12150" s="3" t="s">
        <v>0</v>
      </c>
      <c r="CE12150" s="3" t="s">
        <v>0</v>
      </c>
      <c r="CF12150" s="3" t="s">
        <v>0</v>
      </c>
      <c r="CG12150" s="3" t="s">
        <v>0</v>
      </c>
      <c r="CH12150" s="3" t="s">
        <v>0</v>
      </c>
      <c r="CI12150" s="3" t="s">
        <v>0</v>
      </c>
      <c r="CJ12150" s="3" t="s">
        <v>0</v>
      </c>
      <c r="CK12150" s="3" t="s">
        <v>0</v>
      </c>
      <c r="CL12150" s="3" t="s">
        <v>0</v>
      </c>
      <c r="CM12150" s="3" t="s">
        <v>0</v>
      </c>
      <c r="CN12150" s="3">
        <v>0</v>
      </c>
      <c r="CO12150" s="3">
        <v>0</v>
      </c>
      <c r="CP12150" s="3">
        <v>0</v>
      </c>
      <c r="CQ12150" s="3">
        <v>0</v>
      </c>
      <c r="CR12150" s="3">
        <v>0</v>
      </c>
      <c r="CS12150" s="2" t="s">
        <v>0</v>
      </c>
    </row>
    <row r="12151" spans="1:97" x14ac:dyDescent="0.25">
      <c r="A12151" s="2">
        <v>99999</v>
      </c>
      <c r="B12151" s="5" t="s">
        <v>8</v>
      </c>
      <c r="C12151" s="2" t="s">
        <v>0</v>
      </c>
      <c r="D12151" s="5" t="s">
        <v>7</v>
      </c>
      <c r="E12151" s="5" t="s">
        <v>7</v>
      </c>
      <c r="F12151" s="2">
        <v>99999</v>
      </c>
      <c r="G12151" s="5" t="s">
        <v>60</v>
      </c>
      <c r="H12151" s="5" t="s">
        <v>29</v>
      </c>
      <c r="I12151" s="5" t="s">
        <v>1</v>
      </c>
      <c r="J12151" s="5" t="s">
        <v>1</v>
      </c>
      <c r="K12151" s="2">
        <v>99999</v>
      </c>
      <c r="L12151" s="2">
        <v>2</v>
      </c>
      <c r="M12151" s="5" t="s">
        <v>4</v>
      </c>
      <c r="N12151" s="5" t="s">
        <v>6</v>
      </c>
      <c r="O12151" s="5" t="s">
        <v>87</v>
      </c>
      <c r="P12151" s="5" t="s">
        <v>87</v>
      </c>
      <c r="Q12151" s="5" t="s">
        <v>1</v>
      </c>
      <c r="R12151" s="5" t="s">
        <v>1</v>
      </c>
      <c r="S12151" s="5" t="s">
        <v>12</v>
      </c>
      <c r="T12151" s="3">
        <v>4069</v>
      </c>
      <c r="U12151" s="3" t="s">
        <v>0</v>
      </c>
      <c r="V12151" s="3" t="s">
        <v>0</v>
      </c>
      <c r="W12151" s="3" t="s">
        <v>0</v>
      </c>
      <c r="X12151" s="3" t="s">
        <v>0</v>
      </c>
      <c r="Y12151" s="3" t="s">
        <v>0</v>
      </c>
      <c r="Z12151" s="3" t="s">
        <v>0</v>
      </c>
      <c r="AA12151" s="3" t="s">
        <v>0</v>
      </c>
      <c r="AB12151" s="3" t="s">
        <v>0</v>
      </c>
      <c r="AC12151" s="3" t="s">
        <v>0</v>
      </c>
      <c r="AD12151" s="3" t="s">
        <v>0</v>
      </c>
      <c r="AE12151" s="3" t="s">
        <v>0</v>
      </c>
      <c r="AF12151" s="3">
        <v>4069</v>
      </c>
      <c r="AG12151" s="3" t="s">
        <v>0</v>
      </c>
      <c r="AH12151" s="3" t="s">
        <v>0</v>
      </c>
      <c r="AI12151" s="3" t="s">
        <v>0</v>
      </c>
      <c r="AJ12151" s="3" t="s">
        <v>0</v>
      </c>
      <c r="AK12151" s="3" t="s">
        <v>0</v>
      </c>
      <c r="AL12151" s="3" t="s">
        <v>0</v>
      </c>
      <c r="AM12151" s="3" t="s">
        <v>0</v>
      </c>
      <c r="AN12151" s="3" t="s">
        <v>0</v>
      </c>
      <c r="AO12151" s="3" t="s">
        <v>0</v>
      </c>
      <c r="AP12151" s="3" t="s">
        <v>0</v>
      </c>
      <c r="AQ12151" s="3" t="s">
        <v>0</v>
      </c>
      <c r="AR12151" s="4">
        <v>5.83</v>
      </c>
      <c r="AS12151" s="4" t="s">
        <v>0</v>
      </c>
      <c r="AT12151" s="4" t="s">
        <v>0</v>
      </c>
      <c r="AU12151" s="4" t="s">
        <v>0</v>
      </c>
      <c r="AV12151" s="4" t="s">
        <v>0</v>
      </c>
      <c r="AW12151" s="4" t="s">
        <v>0</v>
      </c>
      <c r="AX12151" s="4" t="s">
        <v>0</v>
      </c>
      <c r="AY12151" s="4" t="s">
        <v>0</v>
      </c>
      <c r="AZ12151" s="4" t="s">
        <v>0</v>
      </c>
      <c r="BA12151" s="4" t="s">
        <v>0</v>
      </c>
      <c r="BB12151" s="4" t="s">
        <v>0</v>
      </c>
      <c r="BC12151" s="4" t="s">
        <v>0</v>
      </c>
      <c r="BD12151" s="3">
        <v>23722</v>
      </c>
      <c r="BE12151" s="3" t="s">
        <v>0</v>
      </c>
      <c r="BF12151" s="3" t="s">
        <v>0</v>
      </c>
      <c r="BG12151" s="3" t="s">
        <v>0</v>
      </c>
      <c r="BH12151" s="3" t="s">
        <v>0</v>
      </c>
      <c r="BI12151" s="3" t="s">
        <v>0</v>
      </c>
      <c r="BJ12151" s="3" t="s">
        <v>0</v>
      </c>
      <c r="BK12151" s="3" t="s">
        <v>0</v>
      </c>
      <c r="BL12151" s="3" t="s">
        <v>0</v>
      </c>
      <c r="BM12151" s="3" t="s">
        <v>0</v>
      </c>
      <c r="BN12151" s="3" t="s">
        <v>0</v>
      </c>
      <c r="BO12151" s="3" t="s">
        <v>0</v>
      </c>
      <c r="BP12151" s="3">
        <v>23722</v>
      </c>
      <c r="BQ12151" s="3" t="s">
        <v>0</v>
      </c>
      <c r="BR12151" s="3" t="s">
        <v>0</v>
      </c>
      <c r="BS12151" s="3" t="s">
        <v>0</v>
      </c>
      <c r="BT12151" s="3" t="s">
        <v>0</v>
      </c>
      <c r="BU12151" s="3" t="s">
        <v>0</v>
      </c>
      <c r="BV12151" s="3" t="s">
        <v>0</v>
      </c>
      <c r="BW12151" s="3" t="s">
        <v>0</v>
      </c>
      <c r="BX12151" s="3" t="s">
        <v>0</v>
      </c>
      <c r="BY12151" s="3" t="s">
        <v>0</v>
      </c>
      <c r="BZ12151" s="3" t="s">
        <v>0</v>
      </c>
      <c r="CA12151" s="3" t="s">
        <v>0</v>
      </c>
      <c r="CB12151" s="3">
        <v>2209.6799999999998</v>
      </c>
      <c r="CC12151" s="3" t="s">
        <v>0</v>
      </c>
      <c r="CD12151" s="3" t="s">
        <v>0</v>
      </c>
      <c r="CE12151" s="3" t="s">
        <v>0</v>
      </c>
      <c r="CF12151" s="3" t="s">
        <v>0</v>
      </c>
      <c r="CG12151" s="3" t="s">
        <v>0</v>
      </c>
      <c r="CH12151" s="3" t="s">
        <v>0</v>
      </c>
      <c r="CI12151" s="3" t="s">
        <v>0</v>
      </c>
      <c r="CJ12151" s="3" t="s">
        <v>0</v>
      </c>
      <c r="CK12151" s="3" t="s">
        <v>0</v>
      </c>
      <c r="CL12151" s="3" t="s">
        <v>0</v>
      </c>
      <c r="CM12151" s="3" t="s">
        <v>0</v>
      </c>
      <c r="CN12151" s="3">
        <v>4069</v>
      </c>
      <c r="CO12151" s="3">
        <v>4069</v>
      </c>
      <c r="CP12151" s="3">
        <v>23722</v>
      </c>
      <c r="CQ12151" s="3">
        <v>23722</v>
      </c>
      <c r="CR12151" s="3">
        <v>2209.6799999999998</v>
      </c>
      <c r="CS12151" s="2" t="s">
        <v>0</v>
      </c>
    </row>
    <row r="12152" spans="1:97" x14ac:dyDescent="0.25">
      <c r="A12152" s="2">
        <v>99999</v>
      </c>
      <c r="B12152" s="5" t="s">
        <v>8</v>
      </c>
      <c r="C12152" s="2" t="s">
        <v>0</v>
      </c>
      <c r="D12152" s="5" t="s">
        <v>7</v>
      </c>
      <c r="E12152" s="5" t="s">
        <v>7</v>
      </c>
      <c r="F12152" s="2">
        <v>99999</v>
      </c>
      <c r="G12152" s="5" t="s">
        <v>58</v>
      </c>
      <c r="H12152" s="5" t="s">
        <v>17</v>
      </c>
      <c r="I12152" s="5" t="s">
        <v>1</v>
      </c>
      <c r="J12152" s="5" t="s">
        <v>1</v>
      </c>
      <c r="K12152" s="2">
        <v>99999</v>
      </c>
      <c r="L12152" s="2">
        <v>1</v>
      </c>
      <c r="M12152" s="5" t="s">
        <v>23</v>
      </c>
      <c r="N12152" s="5" t="s">
        <v>6</v>
      </c>
      <c r="O12152" s="5" t="s">
        <v>73</v>
      </c>
      <c r="P12152" s="5" t="s">
        <v>73</v>
      </c>
      <c r="Q12152" s="5" t="s">
        <v>1</v>
      </c>
      <c r="R12152" s="5" t="s">
        <v>1</v>
      </c>
      <c r="S12152" s="5" t="s">
        <v>69</v>
      </c>
      <c r="T12152" s="3">
        <v>274978</v>
      </c>
      <c r="U12152" s="3">
        <v>27577</v>
      </c>
      <c r="V12152" s="3">
        <v>0</v>
      </c>
      <c r="W12152" s="3" t="s">
        <v>0</v>
      </c>
      <c r="X12152" s="3" t="s">
        <v>0</v>
      </c>
      <c r="Y12152" s="3" t="s">
        <v>0</v>
      </c>
      <c r="Z12152" s="3" t="s">
        <v>0</v>
      </c>
      <c r="AA12152" s="3" t="s">
        <v>0</v>
      </c>
      <c r="AB12152" s="3">
        <v>0</v>
      </c>
      <c r="AC12152" s="3" t="s">
        <v>0</v>
      </c>
      <c r="AD12152" s="3" t="s">
        <v>0</v>
      </c>
      <c r="AE12152" s="3" t="s">
        <v>0</v>
      </c>
      <c r="AF12152" s="3">
        <v>274978</v>
      </c>
      <c r="AG12152" s="3">
        <v>27577</v>
      </c>
      <c r="AH12152" s="3">
        <v>0</v>
      </c>
      <c r="AI12152" s="3" t="s">
        <v>0</v>
      </c>
      <c r="AJ12152" s="3" t="s">
        <v>0</v>
      </c>
      <c r="AK12152" s="3" t="s">
        <v>0</v>
      </c>
      <c r="AL12152" s="3" t="s">
        <v>0</v>
      </c>
      <c r="AM12152" s="3" t="s">
        <v>0</v>
      </c>
      <c r="AN12152" s="3">
        <v>0</v>
      </c>
      <c r="AO12152" s="3" t="s">
        <v>0</v>
      </c>
      <c r="AP12152" s="3" t="s">
        <v>0</v>
      </c>
      <c r="AQ12152" s="3" t="s">
        <v>0</v>
      </c>
      <c r="AR12152" s="4">
        <v>1.0229999999999999</v>
      </c>
      <c r="AS12152" s="4">
        <v>1.024</v>
      </c>
      <c r="AT12152" s="4">
        <v>0</v>
      </c>
      <c r="AU12152" s="4" t="s">
        <v>0</v>
      </c>
      <c r="AV12152" s="4" t="s">
        <v>0</v>
      </c>
      <c r="AW12152" s="4" t="s">
        <v>0</v>
      </c>
      <c r="AX12152" s="4" t="s">
        <v>0</v>
      </c>
      <c r="AY12152" s="4" t="s">
        <v>0</v>
      </c>
      <c r="AZ12152" s="4">
        <v>0</v>
      </c>
      <c r="BA12152" s="4" t="s">
        <v>0</v>
      </c>
      <c r="BB12152" s="4" t="s">
        <v>0</v>
      </c>
      <c r="BC12152" s="4" t="s">
        <v>0</v>
      </c>
      <c r="BD12152" s="3">
        <v>281302</v>
      </c>
      <c r="BE12152" s="3">
        <v>28239</v>
      </c>
      <c r="BF12152" s="3">
        <v>0</v>
      </c>
      <c r="BG12152" s="3" t="s">
        <v>0</v>
      </c>
      <c r="BH12152" s="3" t="s">
        <v>0</v>
      </c>
      <c r="BI12152" s="3" t="s">
        <v>0</v>
      </c>
      <c r="BJ12152" s="3" t="s">
        <v>0</v>
      </c>
      <c r="BK12152" s="3" t="s">
        <v>0</v>
      </c>
      <c r="BL12152" s="3">
        <v>0</v>
      </c>
      <c r="BM12152" s="3" t="s">
        <v>0</v>
      </c>
      <c r="BN12152" s="3" t="s">
        <v>0</v>
      </c>
      <c r="BO12152" s="3" t="s">
        <v>0</v>
      </c>
      <c r="BP12152" s="3">
        <v>281302</v>
      </c>
      <c r="BQ12152" s="3">
        <v>28239</v>
      </c>
      <c r="BR12152" s="3">
        <v>0</v>
      </c>
      <c r="BS12152" s="3" t="s">
        <v>0</v>
      </c>
      <c r="BT12152" s="3" t="s">
        <v>0</v>
      </c>
      <c r="BU12152" s="3" t="s">
        <v>0</v>
      </c>
      <c r="BV12152" s="3" t="s">
        <v>0</v>
      </c>
      <c r="BW12152" s="3" t="s">
        <v>0</v>
      </c>
      <c r="BX12152" s="3">
        <v>0</v>
      </c>
      <c r="BY12152" s="3" t="s">
        <v>0</v>
      </c>
      <c r="BZ12152" s="3" t="s">
        <v>0</v>
      </c>
      <c r="CA12152" s="3" t="s">
        <v>0</v>
      </c>
      <c r="CB12152" s="3">
        <v>365069</v>
      </c>
      <c r="CC12152" s="3">
        <v>48938.803999999996</v>
      </c>
      <c r="CD12152" s="3">
        <v>64514.226999999999</v>
      </c>
      <c r="CE12152" s="3" t="s">
        <v>0</v>
      </c>
      <c r="CF12152" s="3" t="s">
        <v>0</v>
      </c>
      <c r="CG12152" s="3" t="s">
        <v>0</v>
      </c>
      <c r="CH12152" s="3" t="s">
        <v>0</v>
      </c>
      <c r="CI12152" s="3" t="s">
        <v>0</v>
      </c>
      <c r="CJ12152" s="3">
        <v>0</v>
      </c>
      <c r="CK12152" s="3" t="s">
        <v>0</v>
      </c>
      <c r="CL12152" s="3" t="s">
        <v>0</v>
      </c>
      <c r="CM12152" s="3" t="s">
        <v>0</v>
      </c>
      <c r="CN12152" s="3">
        <v>302555</v>
      </c>
      <c r="CO12152" s="3">
        <v>302555</v>
      </c>
      <c r="CP12152" s="3">
        <v>309541</v>
      </c>
      <c r="CQ12152" s="3">
        <v>309541</v>
      </c>
      <c r="CR12152" s="3">
        <v>478522.03</v>
      </c>
      <c r="CS12152" s="2" t="s">
        <v>0</v>
      </c>
    </row>
    <row r="12153" spans="1:97" x14ac:dyDescent="0.25">
      <c r="A12153" s="2">
        <v>99999</v>
      </c>
      <c r="B12153" s="5" t="s">
        <v>8</v>
      </c>
      <c r="C12153" s="2" t="s">
        <v>0</v>
      </c>
      <c r="D12153" s="5" t="s">
        <v>7</v>
      </c>
      <c r="E12153" s="5" t="s">
        <v>7</v>
      </c>
      <c r="F12153" s="2">
        <v>99999</v>
      </c>
      <c r="G12153" s="5" t="s">
        <v>50</v>
      </c>
      <c r="H12153" s="5" t="s">
        <v>17</v>
      </c>
      <c r="I12153" s="5" t="s">
        <v>1</v>
      </c>
      <c r="J12153" s="5" t="s">
        <v>1</v>
      </c>
      <c r="K12153" s="2">
        <v>99999</v>
      </c>
      <c r="L12153" s="2">
        <v>1</v>
      </c>
      <c r="M12153" s="5" t="s">
        <v>23</v>
      </c>
      <c r="N12153" s="5" t="s">
        <v>6</v>
      </c>
      <c r="O12153" s="5" t="s">
        <v>73</v>
      </c>
      <c r="P12153" s="5" t="s">
        <v>73</v>
      </c>
      <c r="Q12153" s="5" t="s">
        <v>1</v>
      </c>
      <c r="R12153" s="5" t="s">
        <v>1</v>
      </c>
      <c r="S12153" s="5" t="s">
        <v>69</v>
      </c>
      <c r="T12153" s="3" t="s">
        <v>0</v>
      </c>
      <c r="U12153" s="3" t="s">
        <v>0</v>
      </c>
      <c r="V12153" s="3" t="s">
        <v>0</v>
      </c>
      <c r="W12153" s="3" t="s">
        <v>0</v>
      </c>
      <c r="X12153" s="3" t="s">
        <v>0</v>
      </c>
      <c r="Y12153" s="3" t="s">
        <v>0</v>
      </c>
      <c r="Z12153" s="3" t="s">
        <v>0</v>
      </c>
      <c r="AA12153" s="3" t="s">
        <v>0</v>
      </c>
      <c r="AB12153" s="3" t="s">
        <v>0</v>
      </c>
      <c r="AC12153" s="3" t="s">
        <v>0</v>
      </c>
      <c r="AD12153" s="3" t="s">
        <v>0</v>
      </c>
      <c r="AE12153" s="3">
        <v>275947</v>
      </c>
      <c r="AF12153" s="3" t="s">
        <v>0</v>
      </c>
      <c r="AG12153" s="3" t="s">
        <v>0</v>
      </c>
      <c r="AH12153" s="3" t="s">
        <v>0</v>
      </c>
      <c r="AI12153" s="3" t="s">
        <v>0</v>
      </c>
      <c r="AJ12153" s="3" t="s">
        <v>0</v>
      </c>
      <c r="AK12153" s="3" t="s">
        <v>0</v>
      </c>
      <c r="AL12153" s="3" t="s">
        <v>0</v>
      </c>
      <c r="AM12153" s="3" t="s">
        <v>0</v>
      </c>
      <c r="AN12153" s="3" t="s">
        <v>0</v>
      </c>
      <c r="AO12153" s="3" t="s">
        <v>0</v>
      </c>
      <c r="AP12153" s="3" t="s">
        <v>0</v>
      </c>
      <c r="AQ12153" s="3">
        <v>275947</v>
      </c>
      <c r="AR12153" s="4" t="s">
        <v>0</v>
      </c>
      <c r="AS12153" s="4" t="s">
        <v>0</v>
      </c>
      <c r="AT12153" s="4" t="s">
        <v>0</v>
      </c>
      <c r="AU12153" s="4" t="s">
        <v>0</v>
      </c>
      <c r="AV12153" s="4" t="s">
        <v>0</v>
      </c>
      <c r="AW12153" s="4" t="s">
        <v>0</v>
      </c>
      <c r="AX12153" s="4" t="s">
        <v>0</v>
      </c>
      <c r="AY12153" s="4" t="s">
        <v>0</v>
      </c>
      <c r="AZ12153" s="4" t="s">
        <v>0</v>
      </c>
      <c r="BA12153" s="4" t="s">
        <v>0</v>
      </c>
      <c r="BB12153" s="4" t="s">
        <v>0</v>
      </c>
      <c r="BC12153" s="4">
        <v>1.03</v>
      </c>
      <c r="BD12153" s="3" t="s">
        <v>0</v>
      </c>
      <c r="BE12153" s="3" t="s">
        <v>0</v>
      </c>
      <c r="BF12153" s="3" t="s">
        <v>0</v>
      </c>
      <c r="BG12153" s="3" t="s">
        <v>0</v>
      </c>
      <c r="BH12153" s="3" t="s">
        <v>0</v>
      </c>
      <c r="BI12153" s="3" t="s">
        <v>0</v>
      </c>
      <c r="BJ12153" s="3" t="s">
        <v>0</v>
      </c>
      <c r="BK12153" s="3" t="s">
        <v>0</v>
      </c>
      <c r="BL12153" s="3" t="s">
        <v>0</v>
      </c>
      <c r="BM12153" s="3" t="s">
        <v>0</v>
      </c>
      <c r="BN12153" s="3" t="s">
        <v>0</v>
      </c>
      <c r="BO12153" s="3">
        <v>284225</v>
      </c>
      <c r="BP12153" s="3" t="s">
        <v>0</v>
      </c>
      <c r="BQ12153" s="3" t="s">
        <v>0</v>
      </c>
      <c r="BR12153" s="3" t="s">
        <v>0</v>
      </c>
      <c r="BS12153" s="3" t="s">
        <v>0</v>
      </c>
      <c r="BT12153" s="3" t="s">
        <v>0</v>
      </c>
      <c r="BU12153" s="3" t="s">
        <v>0</v>
      </c>
      <c r="BV12153" s="3" t="s">
        <v>0</v>
      </c>
      <c r="BW12153" s="3" t="s">
        <v>0</v>
      </c>
      <c r="BX12153" s="3" t="s">
        <v>0</v>
      </c>
      <c r="BY12153" s="3" t="s">
        <v>0</v>
      </c>
      <c r="BZ12153" s="3" t="s">
        <v>0</v>
      </c>
      <c r="CA12153" s="3">
        <v>284225</v>
      </c>
      <c r="CB12153" s="3" t="s">
        <v>0</v>
      </c>
      <c r="CC12153" s="3" t="s">
        <v>0</v>
      </c>
      <c r="CD12153" s="3" t="s">
        <v>0</v>
      </c>
      <c r="CE12153" s="3" t="s">
        <v>0</v>
      </c>
      <c r="CF12153" s="3" t="s">
        <v>0</v>
      </c>
      <c r="CG12153" s="3" t="s">
        <v>0</v>
      </c>
      <c r="CH12153" s="3" t="s">
        <v>0</v>
      </c>
      <c r="CI12153" s="3" t="s">
        <v>0</v>
      </c>
      <c r="CJ12153" s="3" t="s">
        <v>0</v>
      </c>
      <c r="CK12153" s="3" t="s">
        <v>0</v>
      </c>
      <c r="CL12153" s="3" t="s">
        <v>0</v>
      </c>
      <c r="CM12153" s="3">
        <v>258334.23</v>
      </c>
      <c r="CN12153" s="3">
        <v>275947</v>
      </c>
      <c r="CO12153" s="3">
        <v>275947</v>
      </c>
      <c r="CP12153" s="3">
        <v>284225</v>
      </c>
      <c r="CQ12153" s="3">
        <v>284225</v>
      </c>
      <c r="CR12153" s="3">
        <v>258334.23</v>
      </c>
      <c r="CS12153" s="2" t="s">
        <v>0</v>
      </c>
    </row>
    <row r="12154" spans="1:97" x14ac:dyDescent="0.25">
      <c r="A12154" s="2">
        <v>99999</v>
      </c>
      <c r="B12154" s="5" t="s">
        <v>8</v>
      </c>
      <c r="C12154" s="2" t="s">
        <v>0</v>
      </c>
      <c r="D12154" s="5" t="s">
        <v>7</v>
      </c>
      <c r="E12154" s="5" t="s">
        <v>7</v>
      </c>
      <c r="F12154" s="2">
        <v>99999</v>
      </c>
      <c r="G12154" s="5" t="s">
        <v>50</v>
      </c>
      <c r="H12154" s="5" t="s">
        <v>17</v>
      </c>
      <c r="I12154" s="5" t="s">
        <v>1</v>
      </c>
      <c r="J12154" s="5" t="s">
        <v>1</v>
      </c>
      <c r="K12154" s="2">
        <v>99999</v>
      </c>
      <c r="L12154" s="2">
        <v>2</v>
      </c>
      <c r="M12154" s="5" t="s">
        <v>4</v>
      </c>
      <c r="N12154" s="5" t="s">
        <v>6</v>
      </c>
      <c r="O12154" s="5" t="s">
        <v>73</v>
      </c>
      <c r="P12154" s="5" t="s">
        <v>73</v>
      </c>
      <c r="Q12154" s="5" t="s">
        <v>1</v>
      </c>
      <c r="R12154" s="5" t="s">
        <v>1</v>
      </c>
      <c r="S12154" s="5" t="s">
        <v>69</v>
      </c>
      <c r="T12154" s="3" t="s">
        <v>0</v>
      </c>
      <c r="U12154" s="3">
        <v>40461</v>
      </c>
      <c r="V12154" s="3" t="s">
        <v>0</v>
      </c>
      <c r="W12154" s="3" t="s">
        <v>0</v>
      </c>
      <c r="X12154" s="3" t="s">
        <v>0</v>
      </c>
      <c r="Y12154" s="3" t="s">
        <v>0</v>
      </c>
      <c r="Z12154" s="3" t="s">
        <v>0</v>
      </c>
      <c r="AA12154" s="3" t="s">
        <v>0</v>
      </c>
      <c r="AB12154" s="3" t="s">
        <v>0</v>
      </c>
      <c r="AC12154" s="3" t="s">
        <v>0</v>
      </c>
      <c r="AD12154" s="3" t="s">
        <v>0</v>
      </c>
      <c r="AE12154" s="3" t="s">
        <v>0</v>
      </c>
      <c r="AF12154" s="3" t="s">
        <v>0</v>
      </c>
      <c r="AG12154" s="3">
        <v>40461</v>
      </c>
      <c r="AH12154" s="3" t="s">
        <v>0</v>
      </c>
      <c r="AI12154" s="3" t="s">
        <v>0</v>
      </c>
      <c r="AJ12154" s="3" t="s">
        <v>0</v>
      </c>
      <c r="AK12154" s="3" t="s">
        <v>0</v>
      </c>
      <c r="AL12154" s="3" t="s">
        <v>0</v>
      </c>
      <c r="AM12154" s="3" t="s">
        <v>0</v>
      </c>
      <c r="AN12154" s="3" t="s">
        <v>0</v>
      </c>
      <c r="AO12154" s="3" t="s">
        <v>0</v>
      </c>
      <c r="AP12154" s="3" t="s">
        <v>0</v>
      </c>
      <c r="AQ12154" s="3" t="s">
        <v>0</v>
      </c>
      <c r="AR12154" s="4" t="s">
        <v>0</v>
      </c>
      <c r="AS12154" s="4">
        <v>1.0289999999999999</v>
      </c>
      <c r="AT12154" s="4" t="s">
        <v>0</v>
      </c>
      <c r="AU12154" s="4" t="s">
        <v>0</v>
      </c>
      <c r="AV12154" s="4" t="s">
        <v>0</v>
      </c>
      <c r="AW12154" s="4" t="s">
        <v>0</v>
      </c>
      <c r="AX12154" s="4" t="s">
        <v>0</v>
      </c>
      <c r="AY12154" s="4" t="s">
        <v>0</v>
      </c>
      <c r="AZ12154" s="4" t="s">
        <v>0</v>
      </c>
      <c r="BA12154" s="4" t="s">
        <v>0</v>
      </c>
      <c r="BB12154" s="4" t="s">
        <v>0</v>
      </c>
      <c r="BC12154" s="4" t="s">
        <v>0</v>
      </c>
      <c r="BD12154" s="3" t="s">
        <v>0</v>
      </c>
      <c r="BE12154" s="3">
        <v>41634</v>
      </c>
      <c r="BF12154" s="3" t="s">
        <v>0</v>
      </c>
      <c r="BG12154" s="3" t="s">
        <v>0</v>
      </c>
      <c r="BH12154" s="3" t="s">
        <v>0</v>
      </c>
      <c r="BI12154" s="3" t="s">
        <v>0</v>
      </c>
      <c r="BJ12154" s="3" t="s">
        <v>0</v>
      </c>
      <c r="BK12154" s="3" t="s">
        <v>0</v>
      </c>
      <c r="BL12154" s="3" t="s">
        <v>0</v>
      </c>
      <c r="BM12154" s="3" t="s">
        <v>0</v>
      </c>
      <c r="BN12154" s="3" t="s">
        <v>0</v>
      </c>
      <c r="BO12154" s="3" t="s">
        <v>0</v>
      </c>
      <c r="BP12154" s="3" t="s">
        <v>0</v>
      </c>
      <c r="BQ12154" s="3">
        <v>41634</v>
      </c>
      <c r="BR12154" s="3" t="s">
        <v>0</v>
      </c>
      <c r="BS12154" s="3" t="s">
        <v>0</v>
      </c>
      <c r="BT12154" s="3" t="s">
        <v>0</v>
      </c>
      <c r="BU12154" s="3" t="s">
        <v>0</v>
      </c>
      <c r="BV12154" s="3" t="s">
        <v>0</v>
      </c>
      <c r="BW12154" s="3" t="s">
        <v>0</v>
      </c>
      <c r="BX12154" s="3" t="s">
        <v>0</v>
      </c>
      <c r="BY12154" s="3" t="s">
        <v>0</v>
      </c>
      <c r="BZ12154" s="3" t="s">
        <v>0</v>
      </c>
      <c r="CA12154" s="3" t="s">
        <v>0</v>
      </c>
      <c r="CB12154" s="3" t="s">
        <v>0</v>
      </c>
      <c r="CC12154" s="3">
        <v>54004</v>
      </c>
      <c r="CD12154" s="3" t="s">
        <v>0</v>
      </c>
      <c r="CE12154" s="3" t="s">
        <v>0</v>
      </c>
      <c r="CF12154" s="3" t="s">
        <v>0</v>
      </c>
      <c r="CG12154" s="3" t="s">
        <v>0</v>
      </c>
      <c r="CH12154" s="3" t="s">
        <v>0</v>
      </c>
      <c r="CI12154" s="3" t="s">
        <v>0</v>
      </c>
      <c r="CJ12154" s="3" t="s">
        <v>0</v>
      </c>
      <c r="CK12154" s="3" t="s">
        <v>0</v>
      </c>
      <c r="CL12154" s="3" t="s">
        <v>0</v>
      </c>
      <c r="CM12154" s="3" t="s">
        <v>0</v>
      </c>
      <c r="CN12154" s="3">
        <v>40461</v>
      </c>
      <c r="CO12154" s="3">
        <v>40461</v>
      </c>
      <c r="CP12154" s="3">
        <v>41634</v>
      </c>
      <c r="CQ12154" s="3">
        <v>41634</v>
      </c>
      <c r="CR12154" s="3">
        <v>54004</v>
      </c>
      <c r="CS12154" s="2" t="s">
        <v>0</v>
      </c>
    </row>
    <row r="12155" spans="1:97" x14ac:dyDescent="0.25">
      <c r="A12155" s="2">
        <v>99999</v>
      </c>
      <c r="B12155" s="5" t="s">
        <v>8</v>
      </c>
      <c r="C12155" s="2" t="s">
        <v>0</v>
      </c>
      <c r="D12155" s="5" t="s">
        <v>7</v>
      </c>
      <c r="E12155" s="5" t="s">
        <v>7</v>
      </c>
      <c r="F12155" s="2">
        <v>99999</v>
      </c>
      <c r="G12155" s="5" t="s">
        <v>11</v>
      </c>
      <c r="H12155" s="5" t="s">
        <v>9</v>
      </c>
      <c r="I12155" s="5" t="s">
        <v>1</v>
      </c>
      <c r="J12155" s="5" t="s">
        <v>1</v>
      </c>
      <c r="K12155" s="2">
        <v>99999</v>
      </c>
      <c r="L12155" s="2">
        <v>1</v>
      </c>
      <c r="M12155" s="5" t="s">
        <v>23</v>
      </c>
      <c r="N12155" s="5" t="s">
        <v>6</v>
      </c>
      <c r="O12155" s="5" t="s">
        <v>73</v>
      </c>
      <c r="P12155" s="5" t="s">
        <v>73</v>
      </c>
      <c r="Q12155" s="5" t="s">
        <v>1</v>
      </c>
      <c r="R12155" s="5" t="s">
        <v>1</v>
      </c>
      <c r="S12155" s="5" t="s">
        <v>69</v>
      </c>
      <c r="T12155" s="3" t="s">
        <v>0</v>
      </c>
      <c r="U12155" s="3" t="s">
        <v>0</v>
      </c>
      <c r="V12155" s="3" t="s">
        <v>0</v>
      </c>
      <c r="W12155" s="3" t="s">
        <v>0</v>
      </c>
      <c r="X12155" s="3">
        <v>0</v>
      </c>
      <c r="Y12155" s="3" t="s">
        <v>0</v>
      </c>
      <c r="Z12155" s="3" t="s">
        <v>0</v>
      </c>
      <c r="AA12155" s="3" t="s">
        <v>0</v>
      </c>
      <c r="AB12155" s="3" t="s">
        <v>0</v>
      </c>
      <c r="AC12155" s="3" t="s">
        <v>0</v>
      </c>
      <c r="AD12155" s="3" t="s">
        <v>0</v>
      </c>
      <c r="AE12155" s="3" t="s">
        <v>0</v>
      </c>
      <c r="AF12155" s="3" t="s">
        <v>0</v>
      </c>
      <c r="AG12155" s="3" t="s">
        <v>0</v>
      </c>
      <c r="AH12155" s="3" t="s">
        <v>0</v>
      </c>
      <c r="AI12155" s="3" t="s">
        <v>0</v>
      </c>
      <c r="AJ12155" s="3">
        <v>0</v>
      </c>
      <c r="AK12155" s="3" t="s">
        <v>0</v>
      </c>
      <c r="AL12155" s="3" t="s">
        <v>0</v>
      </c>
      <c r="AM12155" s="3" t="s">
        <v>0</v>
      </c>
      <c r="AN12155" s="3" t="s">
        <v>0</v>
      </c>
      <c r="AO12155" s="3" t="s">
        <v>0</v>
      </c>
      <c r="AP12155" s="3" t="s">
        <v>0</v>
      </c>
      <c r="AQ12155" s="3" t="s">
        <v>0</v>
      </c>
      <c r="AR12155" s="4" t="s">
        <v>0</v>
      </c>
      <c r="AS12155" s="4" t="s">
        <v>0</v>
      </c>
      <c r="AT12155" s="4" t="s">
        <v>0</v>
      </c>
      <c r="AU12155" s="4" t="s">
        <v>0</v>
      </c>
      <c r="AV12155" s="4">
        <v>0</v>
      </c>
      <c r="AW12155" s="4" t="s">
        <v>0</v>
      </c>
      <c r="AX12155" s="4" t="s">
        <v>0</v>
      </c>
      <c r="AY12155" s="4" t="s">
        <v>0</v>
      </c>
      <c r="AZ12155" s="4" t="s">
        <v>0</v>
      </c>
      <c r="BA12155" s="4" t="s">
        <v>0</v>
      </c>
      <c r="BB12155" s="4" t="s">
        <v>0</v>
      </c>
      <c r="BC12155" s="4" t="s">
        <v>0</v>
      </c>
      <c r="BD12155" s="3" t="s">
        <v>0</v>
      </c>
      <c r="BE12155" s="3" t="s">
        <v>0</v>
      </c>
      <c r="BF12155" s="3" t="s">
        <v>0</v>
      </c>
      <c r="BG12155" s="3" t="s">
        <v>0</v>
      </c>
      <c r="BH12155" s="3">
        <v>0</v>
      </c>
      <c r="BI12155" s="3" t="s">
        <v>0</v>
      </c>
      <c r="BJ12155" s="3" t="s">
        <v>0</v>
      </c>
      <c r="BK12155" s="3" t="s">
        <v>0</v>
      </c>
      <c r="BL12155" s="3" t="s">
        <v>0</v>
      </c>
      <c r="BM12155" s="3" t="s">
        <v>0</v>
      </c>
      <c r="BN12155" s="3" t="s">
        <v>0</v>
      </c>
      <c r="BO12155" s="3" t="s">
        <v>0</v>
      </c>
      <c r="BP12155" s="3" t="s">
        <v>0</v>
      </c>
      <c r="BQ12155" s="3" t="s">
        <v>0</v>
      </c>
      <c r="BR12155" s="3" t="s">
        <v>0</v>
      </c>
      <c r="BS12155" s="3" t="s">
        <v>0</v>
      </c>
      <c r="BT12155" s="3">
        <v>0</v>
      </c>
      <c r="BU12155" s="3" t="s">
        <v>0</v>
      </c>
      <c r="BV12155" s="3" t="s">
        <v>0</v>
      </c>
      <c r="BW12155" s="3" t="s">
        <v>0</v>
      </c>
      <c r="BX12155" s="3" t="s">
        <v>0</v>
      </c>
      <c r="BY12155" s="3" t="s">
        <v>0</v>
      </c>
      <c r="BZ12155" s="3" t="s">
        <v>0</v>
      </c>
      <c r="CA12155" s="3" t="s">
        <v>0</v>
      </c>
      <c r="CB12155" s="3" t="s">
        <v>0</v>
      </c>
      <c r="CC12155" s="3" t="s">
        <v>0</v>
      </c>
      <c r="CD12155" s="3" t="s">
        <v>0</v>
      </c>
      <c r="CE12155" s="3" t="s">
        <v>0</v>
      </c>
      <c r="CF12155" s="3">
        <v>3844.5160000000001</v>
      </c>
      <c r="CG12155" s="3" t="s">
        <v>0</v>
      </c>
      <c r="CH12155" s="3" t="s">
        <v>0</v>
      </c>
      <c r="CI12155" s="3" t="s">
        <v>0</v>
      </c>
      <c r="CJ12155" s="3" t="s">
        <v>0</v>
      </c>
      <c r="CK12155" s="3" t="s">
        <v>0</v>
      </c>
      <c r="CL12155" s="3" t="s">
        <v>0</v>
      </c>
      <c r="CM12155" s="3" t="s">
        <v>0</v>
      </c>
      <c r="CN12155" s="3">
        <v>0</v>
      </c>
      <c r="CO12155" s="3">
        <v>0</v>
      </c>
      <c r="CP12155" s="3">
        <v>0</v>
      </c>
      <c r="CQ12155" s="3">
        <v>0</v>
      </c>
      <c r="CR12155" s="3">
        <v>3844.5160000000001</v>
      </c>
      <c r="CS12155" s="2" t="s">
        <v>0</v>
      </c>
    </row>
    <row r="12156" spans="1:97" x14ac:dyDescent="0.25">
      <c r="A12156" s="2">
        <v>99999</v>
      </c>
      <c r="B12156" s="5" t="s">
        <v>8</v>
      </c>
      <c r="C12156" s="2" t="s">
        <v>0</v>
      </c>
      <c r="D12156" s="5" t="s">
        <v>7</v>
      </c>
      <c r="E12156" s="5" t="s">
        <v>7</v>
      </c>
      <c r="F12156" s="2">
        <v>99999</v>
      </c>
      <c r="G12156" s="5" t="s">
        <v>88</v>
      </c>
      <c r="H12156" s="5" t="s">
        <v>37</v>
      </c>
      <c r="I12156" s="5" t="s">
        <v>1</v>
      </c>
      <c r="J12156" s="5" t="s">
        <v>1</v>
      </c>
      <c r="K12156" s="2">
        <v>99999</v>
      </c>
      <c r="L12156" s="2">
        <v>1</v>
      </c>
      <c r="M12156" s="5" t="s">
        <v>23</v>
      </c>
      <c r="N12156" s="5" t="s">
        <v>6</v>
      </c>
      <c r="O12156" s="5" t="s">
        <v>73</v>
      </c>
      <c r="P12156" s="5" t="s">
        <v>73</v>
      </c>
      <c r="Q12156" s="5" t="s">
        <v>1</v>
      </c>
      <c r="R12156" s="5" t="s">
        <v>1</v>
      </c>
      <c r="S12156" s="5" t="s">
        <v>69</v>
      </c>
      <c r="T12156" s="3" t="s">
        <v>0</v>
      </c>
      <c r="U12156" s="3" t="s">
        <v>0</v>
      </c>
      <c r="V12156" s="3">
        <v>0</v>
      </c>
      <c r="W12156" s="3">
        <v>0</v>
      </c>
      <c r="X12156" s="3">
        <v>0</v>
      </c>
      <c r="Y12156" s="3" t="s">
        <v>0</v>
      </c>
      <c r="Z12156" s="3" t="s">
        <v>0</v>
      </c>
      <c r="AA12156" s="3" t="s">
        <v>0</v>
      </c>
      <c r="AB12156" s="3" t="s">
        <v>0</v>
      </c>
      <c r="AC12156" s="3" t="s">
        <v>0</v>
      </c>
      <c r="AD12156" s="3" t="s">
        <v>0</v>
      </c>
      <c r="AE12156" s="3" t="s">
        <v>0</v>
      </c>
      <c r="AF12156" s="3" t="s">
        <v>0</v>
      </c>
      <c r="AG12156" s="3" t="s">
        <v>0</v>
      </c>
      <c r="AH12156" s="3">
        <v>0</v>
      </c>
      <c r="AI12156" s="3">
        <v>0</v>
      </c>
      <c r="AJ12156" s="3">
        <v>0</v>
      </c>
      <c r="AK12156" s="3" t="s">
        <v>0</v>
      </c>
      <c r="AL12156" s="3" t="s">
        <v>0</v>
      </c>
      <c r="AM12156" s="3" t="s">
        <v>0</v>
      </c>
      <c r="AN12156" s="3" t="s">
        <v>0</v>
      </c>
      <c r="AO12156" s="3" t="s">
        <v>0</v>
      </c>
      <c r="AP12156" s="3" t="s">
        <v>0</v>
      </c>
      <c r="AQ12156" s="3" t="s">
        <v>0</v>
      </c>
      <c r="AR12156" s="4" t="s">
        <v>0</v>
      </c>
      <c r="AS12156" s="4" t="s">
        <v>0</v>
      </c>
      <c r="AT12156" s="4">
        <v>0</v>
      </c>
      <c r="AU12156" s="4">
        <v>0</v>
      </c>
      <c r="AV12156" s="4">
        <v>0</v>
      </c>
      <c r="AW12156" s="4" t="s">
        <v>0</v>
      </c>
      <c r="AX12156" s="4" t="s">
        <v>0</v>
      </c>
      <c r="AY12156" s="4" t="s">
        <v>0</v>
      </c>
      <c r="AZ12156" s="4" t="s">
        <v>0</v>
      </c>
      <c r="BA12156" s="4" t="s">
        <v>0</v>
      </c>
      <c r="BB12156" s="4" t="s">
        <v>0</v>
      </c>
      <c r="BC12156" s="4" t="s">
        <v>0</v>
      </c>
      <c r="BD12156" s="3" t="s">
        <v>0</v>
      </c>
      <c r="BE12156" s="3" t="s">
        <v>0</v>
      </c>
      <c r="BF12156" s="3">
        <v>0</v>
      </c>
      <c r="BG12156" s="3">
        <v>0</v>
      </c>
      <c r="BH12156" s="3">
        <v>0</v>
      </c>
      <c r="BI12156" s="3" t="s">
        <v>0</v>
      </c>
      <c r="BJ12156" s="3" t="s">
        <v>0</v>
      </c>
      <c r="BK12156" s="3" t="s">
        <v>0</v>
      </c>
      <c r="BL12156" s="3" t="s">
        <v>0</v>
      </c>
      <c r="BM12156" s="3" t="s">
        <v>0</v>
      </c>
      <c r="BN12156" s="3" t="s">
        <v>0</v>
      </c>
      <c r="BO12156" s="3" t="s">
        <v>0</v>
      </c>
      <c r="BP12156" s="3" t="s">
        <v>0</v>
      </c>
      <c r="BQ12156" s="3" t="s">
        <v>0</v>
      </c>
      <c r="BR12156" s="3">
        <v>0</v>
      </c>
      <c r="BS12156" s="3">
        <v>0</v>
      </c>
      <c r="BT12156" s="3">
        <v>0</v>
      </c>
      <c r="BU12156" s="3" t="s">
        <v>0</v>
      </c>
      <c r="BV12156" s="3" t="s">
        <v>0</v>
      </c>
      <c r="BW12156" s="3" t="s">
        <v>0</v>
      </c>
      <c r="BX12156" s="3" t="s">
        <v>0</v>
      </c>
      <c r="BY12156" s="3" t="s">
        <v>0</v>
      </c>
      <c r="BZ12156" s="3" t="s">
        <v>0</v>
      </c>
      <c r="CA12156" s="3" t="s">
        <v>0</v>
      </c>
      <c r="CB12156" s="3" t="s">
        <v>0</v>
      </c>
      <c r="CC12156" s="3" t="s">
        <v>0</v>
      </c>
      <c r="CD12156" s="3">
        <v>0</v>
      </c>
      <c r="CE12156" s="3">
        <v>0</v>
      </c>
      <c r="CF12156" s="3">
        <v>0</v>
      </c>
      <c r="CG12156" s="3" t="s">
        <v>0</v>
      </c>
      <c r="CH12156" s="3" t="s">
        <v>0</v>
      </c>
      <c r="CI12156" s="3" t="s">
        <v>0</v>
      </c>
      <c r="CJ12156" s="3" t="s">
        <v>0</v>
      </c>
      <c r="CK12156" s="3" t="s">
        <v>0</v>
      </c>
      <c r="CL12156" s="3" t="s">
        <v>0</v>
      </c>
      <c r="CM12156" s="3" t="s">
        <v>0</v>
      </c>
      <c r="CN12156" s="3">
        <v>0</v>
      </c>
      <c r="CO12156" s="3">
        <v>0</v>
      </c>
      <c r="CP12156" s="3">
        <v>0</v>
      </c>
      <c r="CQ12156" s="3">
        <v>0</v>
      </c>
      <c r="CR12156" s="3">
        <v>0</v>
      </c>
      <c r="CS12156" s="2" t="s">
        <v>0</v>
      </c>
    </row>
    <row r="12157" spans="1:97" x14ac:dyDescent="0.25">
      <c r="A12157" s="2">
        <v>99999</v>
      </c>
      <c r="B12157" s="5" t="s">
        <v>8</v>
      </c>
      <c r="C12157" s="2" t="s">
        <v>0</v>
      </c>
      <c r="D12157" s="5" t="s">
        <v>7</v>
      </c>
      <c r="E12157" s="5" t="s">
        <v>7</v>
      </c>
      <c r="F12157" s="2">
        <v>99999</v>
      </c>
      <c r="G12157" s="5" t="s">
        <v>32</v>
      </c>
      <c r="H12157" s="5" t="s">
        <v>31</v>
      </c>
      <c r="I12157" s="5" t="s">
        <v>1</v>
      </c>
      <c r="J12157" s="5" t="s">
        <v>1</v>
      </c>
      <c r="K12157" s="2">
        <v>99999</v>
      </c>
      <c r="L12157" s="2">
        <v>1</v>
      </c>
      <c r="M12157" s="5" t="s">
        <v>23</v>
      </c>
      <c r="N12157" s="5" t="s">
        <v>6</v>
      </c>
      <c r="O12157" s="5" t="s">
        <v>73</v>
      </c>
      <c r="P12157" s="5" t="s">
        <v>73</v>
      </c>
      <c r="Q12157" s="5" t="s">
        <v>1</v>
      </c>
      <c r="R12157" s="5" t="s">
        <v>1</v>
      </c>
      <c r="S12157" s="5" t="s">
        <v>69</v>
      </c>
      <c r="T12157" s="3">
        <v>0</v>
      </c>
      <c r="U12157" s="3" t="s">
        <v>0</v>
      </c>
      <c r="V12157" s="3" t="s">
        <v>0</v>
      </c>
      <c r="W12157" s="3" t="s">
        <v>0</v>
      </c>
      <c r="X12157" s="3" t="s">
        <v>0</v>
      </c>
      <c r="Y12157" s="3" t="s">
        <v>0</v>
      </c>
      <c r="Z12157" s="3" t="s">
        <v>0</v>
      </c>
      <c r="AA12157" s="3" t="s">
        <v>0</v>
      </c>
      <c r="AB12157" s="3">
        <v>104757</v>
      </c>
      <c r="AC12157" s="3" t="s">
        <v>0</v>
      </c>
      <c r="AD12157" s="3" t="s">
        <v>0</v>
      </c>
      <c r="AE12157" s="3" t="s">
        <v>0</v>
      </c>
      <c r="AF12157" s="3">
        <v>0</v>
      </c>
      <c r="AG12157" s="3" t="s">
        <v>0</v>
      </c>
      <c r="AH12157" s="3" t="s">
        <v>0</v>
      </c>
      <c r="AI12157" s="3" t="s">
        <v>0</v>
      </c>
      <c r="AJ12157" s="3" t="s">
        <v>0</v>
      </c>
      <c r="AK12157" s="3" t="s">
        <v>0</v>
      </c>
      <c r="AL12157" s="3" t="s">
        <v>0</v>
      </c>
      <c r="AM12157" s="3" t="s">
        <v>0</v>
      </c>
      <c r="AN12157" s="3">
        <v>104757</v>
      </c>
      <c r="AO12157" s="3" t="s">
        <v>0</v>
      </c>
      <c r="AP12157" s="3" t="s">
        <v>0</v>
      </c>
      <c r="AQ12157" s="3" t="s">
        <v>0</v>
      </c>
      <c r="AR12157" s="4">
        <v>0</v>
      </c>
      <c r="AS12157" s="4" t="s">
        <v>0</v>
      </c>
      <c r="AT12157" s="4" t="s">
        <v>0</v>
      </c>
      <c r="AU12157" s="4" t="s">
        <v>0</v>
      </c>
      <c r="AV12157" s="4" t="s">
        <v>0</v>
      </c>
      <c r="AW12157" s="4" t="s">
        <v>0</v>
      </c>
      <c r="AX12157" s="4" t="s">
        <v>0</v>
      </c>
      <c r="AY12157" s="4" t="s">
        <v>0</v>
      </c>
      <c r="AZ12157" s="4">
        <v>1.0309999999999999</v>
      </c>
      <c r="BA12157" s="4" t="s">
        <v>0</v>
      </c>
      <c r="BB12157" s="4" t="s">
        <v>0</v>
      </c>
      <c r="BC12157" s="4" t="s">
        <v>0</v>
      </c>
      <c r="BD12157" s="3">
        <v>0</v>
      </c>
      <c r="BE12157" s="3" t="s">
        <v>0</v>
      </c>
      <c r="BF12157" s="3" t="s">
        <v>0</v>
      </c>
      <c r="BG12157" s="3" t="s">
        <v>0</v>
      </c>
      <c r="BH12157" s="3" t="s">
        <v>0</v>
      </c>
      <c r="BI12157" s="3" t="s">
        <v>0</v>
      </c>
      <c r="BJ12157" s="3" t="s">
        <v>0</v>
      </c>
      <c r="BK12157" s="3" t="s">
        <v>0</v>
      </c>
      <c r="BL12157" s="3">
        <v>108004</v>
      </c>
      <c r="BM12157" s="3" t="s">
        <v>0</v>
      </c>
      <c r="BN12157" s="3" t="s">
        <v>0</v>
      </c>
      <c r="BO12157" s="3" t="s">
        <v>0</v>
      </c>
      <c r="BP12157" s="3">
        <v>0</v>
      </c>
      <c r="BQ12157" s="3" t="s">
        <v>0</v>
      </c>
      <c r="BR12157" s="3" t="s">
        <v>0</v>
      </c>
      <c r="BS12157" s="3" t="s">
        <v>0</v>
      </c>
      <c r="BT12157" s="3" t="s">
        <v>0</v>
      </c>
      <c r="BU12157" s="3" t="s">
        <v>0</v>
      </c>
      <c r="BV12157" s="3" t="s">
        <v>0</v>
      </c>
      <c r="BW12157" s="3" t="s">
        <v>0</v>
      </c>
      <c r="BX12157" s="3">
        <v>108004</v>
      </c>
      <c r="BY12157" s="3" t="s">
        <v>0</v>
      </c>
      <c r="BZ12157" s="3" t="s">
        <v>0</v>
      </c>
      <c r="CA12157" s="3" t="s">
        <v>0</v>
      </c>
      <c r="CB12157" s="3">
        <v>-176</v>
      </c>
      <c r="CC12157" s="3" t="s">
        <v>0</v>
      </c>
      <c r="CD12157" s="3" t="s">
        <v>0</v>
      </c>
      <c r="CE12157" s="3" t="s">
        <v>0</v>
      </c>
      <c r="CF12157" s="3" t="s">
        <v>0</v>
      </c>
      <c r="CG12157" s="3" t="s">
        <v>0</v>
      </c>
      <c r="CH12157" s="3" t="s">
        <v>0</v>
      </c>
      <c r="CI12157" s="3" t="s">
        <v>0</v>
      </c>
      <c r="CJ12157" s="3">
        <v>123909.35</v>
      </c>
      <c r="CK12157" s="3" t="s">
        <v>0</v>
      </c>
      <c r="CL12157" s="3" t="s">
        <v>0</v>
      </c>
      <c r="CM12157" s="3" t="s">
        <v>0</v>
      </c>
      <c r="CN12157" s="3">
        <v>104757</v>
      </c>
      <c r="CO12157" s="3">
        <v>104757</v>
      </c>
      <c r="CP12157" s="3">
        <v>108004</v>
      </c>
      <c r="CQ12157" s="3">
        <v>108004</v>
      </c>
      <c r="CR12157" s="3">
        <v>123733.35</v>
      </c>
      <c r="CS12157" s="2" t="s">
        <v>0</v>
      </c>
    </row>
    <row r="12158" spans="1:97" x14ac:dyDescent="0.25">
      <c r="A12158" s="2">
        <v>99999</v>
      </c>
      <c r="B12158" s="5" t="s">
        <v>8</v>
      </c>
      <c r="C12158" s="2" t="s">
        <v>0</v>
      </c>
      <c r="D12158" s="5" t="s">
        <v>7</v>
      </c>
      <c r="E12158" s="5" t="s">
        <v>7</v>
      </c>
      <c r="F12158" s="2">
        <v>99999</v>
      </c>
      <c r="G12158" s="5" t="s">
        <v>66</v>
      </c>
      <c r="H12158" s="5" t="s">
        <v>29</v>
      </c>
      <c r="I12158" s="5" t="s">
        <v>1</v>
      </c>
      <c r="J12158" s="5" t="s">
        <v>1</v>
      </c>
      <c r="K12158" s="2">
        <v>99999</v>
      </c>
      <c r="L12158" s="2">
        <v>2</v>
      </c>
      <c r="M12158" s="5" t="s">
        <v>4</v>
      </c>
      <c r="N12158" s="5" t="s">
        <v>6</v>
      </c>
      <c r="O12158" s="5" t="s">
        <v>73</v>
      </c>
      <c r="P12158" s="5" t="s">
        <v>73</v>
      </c>
      <c r="Q12158" s="5" t="s">
        <v>1</v>
      </c>
      <c r="R12158" s="5" t="s">
        <v>1</v>
      </c>
      <c r="S12158" s="5" t="s">
        <v>69</v>
      </c>
      <c r="T12158" s="3">
        <v>667</v>
      </c>
      <c r="U12158" s="3">
        <v>2120</v>
      </c>
      <c r="V12158" s="3">
        <v>1993</v>
      </c>
      <c r="W12158" s="3">
        <v>811</v>
      </c>
      <c r="X12158" s="3">
        <v>16293</v>
      </c>
      <c r="Y12158" s="3">
        <v>2371</v>
      </c>
      <c r="Z12158" s="3">
        <v>13342</v>
      </c>
      <c r="AA12158" s="3">
        <v>17198</v>
      </c>
      <c r="AB12158" s="3">
        <v>8693</v>
      </c>
      <c r="AC12158" s="3">
        <v>8010</v>
      </c>
      <c r="AD12158" s="3">
        <v>1462</v>
      </c>
      <c r="AE12158" s="3">
        <v>1300</v>
      </c>
      <c r="AF12158" s="3">
        <v>667</v>
      </c>
      <c r="AG12158" s="3">
        <v>2120</v>
      </c>
      <c r="AH12158" s="3">
        <v>1993</v>
      </c>
      <c r="AI12158" s="3">
        <v>811</v>
      </c>
      <c r="AJ12158" s="3">
        <v>16293</v>
      </c>
      <c r="AK12158" s="3">
        <v>2371</v>
      </c>
      <c r="AL12158" s="3">
        <v>13342</v>
      </c>
      <c r="AM12158" s="3">
        <v>17198</v>
      </c>
      <c r="AN12158" s="3">
        <v>8693</v>
      </c>
      <c r="AO12158" s="3">
        <v>8010</v>
      </c>
      <c r="AP12158" s="3">
        <v>1462</v>
      </c>
      <c r="AQ12158" s="3">
        <v>1300</v>
      </c>
      <c r="AR12158" s="4">
        <v>1.0289999999999999</v>
      </c>
      <c r="AS12158" s="4">
        <v>1.0289999999999999</v>
      </c>
      <c r="AT12158" s="4">
        <v>1.028</v>
      </c>
      <c r="AU12158" s="4">
        <v>1.028</v>
      </c>
      <c r="AV12158" s="4">
        <v>1.0269999999999999</v>
      </c>
      <c r="AW12158" s="4">
        <v>1.0269999999999999</v>
      </c>
      <c r="AX12158" s="4">
        <v>1.0269999999999999</v>
      </c>
      <c r="AY12158" s="4">
        <v>1.0269999999999999</v>
      </c>
      <c r="AZ12158" s="4">
        <v>1.028</v>
      </c>
      <c r="BA12158" s="4">
        <v>1.028</v>
      </c>
      <c r="BB12158" s="4">
        <v>1.028</v>
      </c>
      <c r="BC12158" s="4">
        <v>1.0269999999999999</v>
      </c>
      <c r="BD12158" s="3">
        <v>686</v>
      </c>
      <c r="BE12158" s="3">
        <v>2181</v>
      </c>
      <c r="BF12158" s="3">
        <v>2049</v>
      </c>
      <c r="BG12158" s="3">
        <v>834</v>
      </c>
      <c r="BH12158" s="3">
        <v>16733</v>
      </c>
      <c r="BI12158" s="3">
        <v>2435</v>
      </c>
      <c r="BJ12158" s="3">
        <v>13702</v>
      </c>
      <c r="BK12158" s="3">
        <v>17662</v>
      </c>
      <c r="BL12158" s="3">
        <v>8936</v>
      </c>
      <c r="BM12158" s="3">
        <v>8234</v>
      </c>
      <c r="BN12158" s="3">
        <v>1503</v>
      </c>
      <c r="BO12158" s="3">
        <v>1335</v>
      </c>
      <c r="BP12158" s="3">
        <v>686</v>
      </c>
      <c r="BQ12158" s="3">
        <v>2181</v>
      </c>
      <c r="BR12158" s="3">
        <v>2049</v>
      </c>
      <c r="BS12158" s="3">
        <v>834</v>
      </c>
      <c r="BT12158" s="3">
        <v>16733</v>
      </c>
      <c r="BU12158" s="3">
        <v>2435</v>
      </c>
      <c r="BV12158" s="3">
        <v>13702</v>
      </c>
      <c r="BW12158" s="3">
        <v>17662</v>
      </c>
      <c r="BX12158" s="3">
        <v>8936</v>
      </c>
      <c r="BY12158" s="3">
        <v>8234</v>
      </c>
      <c r="BZ12158" s="3">
        <v>1503</v>
      </c>
      <c r="CA12158" s="3">
        <v>1335</v>
      </c>
      <c r="CB12158" s="3">
        <v>0</v>
      </c>
      <c r="CC12158" s="3">
        <v>0</v>
      </c>
      <c r="CD12158" s="3">
        <v>0</v>
      </c>
      <c r="CE12158" s="3">
        <v>0</v>
      </c>
      <c r="CF12158" s="3">
        <v>0</v>
      </c>
      <c r="CG12158" s="3">
        <v>0</v>
      </c>
      <c r="CH12158" s="3">
        <v>0</v>
      </c>
      <c r="CI12158" s="3">
        <v>0</v>
      </c>
      <c r="CJ12158" s="3">
        <v>0</v>
      </c>
      <c r="CK12158" s="3">
        <v>0</v>
      </c>
      <c r="CL12158" s="3">
        <v>0</v>
      </c>
      <c r="CM12158" s="3">
        <v>0</v>
      </c>
      <c r="CN12158" s="3">
        <v>74260</v>
      </c>
      <c r="CO12158" s="3">
        <v>74260</v>
      </c>
      <c r="CP12158" s="3">
        <v>76290</v>
      </c>
      <c r="CQ12158" s="3">
        <v>76290</v>
      </c>
      <c r="CR12158" s="3">
        <v>0</v>
      </c>
      <c r="CS12158" s="2" t="s">
        <v>0</v>
      </c>
    </row>
    <row r="12159" spans="1:97" x14ac:dyDescent="0.25">
      <c r="A12159" s="2">
        <v>99999</v>
      </c>
      <c r="B12159" s="5" t="s">
        <v>8</v>
      </c>
      <c r="C12159" s="2" t="s">
        <v>0</v>
      </c>
      <c r="D12159" s="5" t="s">
        <v>7</v>
      </c>
      <c r="E12159" s="5" t="s">
        <v>7</v>
      </c>
      <c r="F12159" s="2">
        <v>99999</v>
      </c>
      <c r="G12159" s="5" t="s">
        <v>65</v>
      </c>
      <c r="H12159" s="5" t="s">
        <v>35</v>
      </c>
      <c r="I12159" s="5" t="s">
        <v>1</v>
      </c>
      <c r="J12159" s="5" t="s">
        <v>1</v>
      </c>
      <c r="K12159" s="2">
        <v>99999</v>
      </c>
      <c r="L12159" s="2">
        <v>1</v>
      </c>
      <c r="M12159" s="5" t="s">
        <v>23</v>
      </c>
      <c r="N12159" s="5" t="s">
        <v>6</v>
      </c>
      <c r="O12159" s="5" t="s">
        <v>73</v>
      </c>
      <c r="P12159" s="5" t="s">
        <v>73</v>
      </c>
      <c r="Q12159" s="5" t="s">
        <v>1</v>
      </c>
      <c r="R12159" s="5" t="s">
        <v>1</v>
      </c>
      <c r="S12159" s="5" t="s">
        <v>69</v>
      </c>
      <c r="T12159" s="3" t="s">
        <v>0</v>
      </c>
      <c r="U12159" s="3" t="s">
        <v>0</v>
      </c>
      <c r="V12159" s="3" t="s">
        <v>0</v>
      </c>
      <c r="W12159" s="3" t="s">
        <v>0</v>
      </c>
      <c r="X12159" s="3" t="s">
        <v>0</v>
      </c>
      <c r="Y12159" s="3" t="s">
        <v>0</v>
      </c>
      <c r="Z12159" s="3" t="s">
        <v>0</v>
      </c>
      <c r="AA12159" s="3" t="s">
        <v>0</v>
      </c>
      <c r="AB12159" s="3" t="s">
        <v>0</v>
      </c>
      <c r="AC12159" s="3">
        <v>0</v>
      </c>
      <c r="AD12159" s="3" t="s">
        <v>0</v>
      </c>
      <c r="AE12159" s="3" t="s">
        <v>0</v>
      </c>
      <c r="AF12159" s="3" t="s">
        <v>0</v>
      </c>
      <c r="AG12159" s="3" t="s">
        <v>0</v>
      </c>
      <c r="AH12159" s="3" t="s">
        <v>0</v>
      </c>
      <c r="AI12159" s="3" t="s">
        <v>0</v>
      </c>
      <c r="AJ12159" s="3" t="s">
        <v>0</v>
      </c>
      <c r="AK12159" s="3" t="s">
        <v>0</v>
      </c>
      <c r="AL12159" s="3" t="s">
        <v>0</v>
      </c>
      <c r="AM12159" s="3" t="s">
        <v>0</v>
      </c>
      <c r="AN12159" s="3" t="s">
        <v>0</v>
      </c>
      <c r="AO12159" s="3">
        <v>0</v>
      </c>
      <c r="AP12159" s="3" t="s">
        <v>0</v>
      </c>
      <c r="AQ12159" s="3" t="s">
        <v>0</v>
      </c>
      <c r="AR12159" s="4" t="s">
        <v>0</v>
      </c>
      <c r="AS12159" s="4" t="s">
        <v>0</v>
      </c>
      <c r="AT12159" s="4" t="s">
        <v>0</v>
      </c>
      <c r="AU12159" s="4" t="s">
        <v>0</v>
      </c>
      <c r="AV12159" s="4" t="s">
        <v>0</v>
      </c>
      <c r="AW12159" s="4" t="s">
        <v>0</v>
      </c>
      <c r="AX12159" s="4" t="s">
        <v>0</v>
      </c>
      <c r="AY12159" s="4" t="s">
        <v>0</v>
      </c>
      <c r="AZ12159" s="4" t="s">
        <v>0</v>
      </c>
      <c r="BA12159" s="4">
        <v>0</v>
      </c>
      <c r="BB12159" s="4" t="s">
        <v>0</v>
      </c>
      <c r="BC12159" s="4" t="s">
        <v>0</v>
      </c>
      <c r="BD12159" s="3" t="s">
        <v>0</v>
      </c>
      <c r="BE12159" s="3" t="s">
        <v>0</v>
      </c>
      <c r="BF12159" s="3" t="s">
        <v>0</v>
      </c>
      <c r="BG12159" s="3" t="s">
        <v>0</v>
      </c>
      <c r="BH12159" s="3" t="s">
        <v>0</v>
      </c>
      <c r="BI12159" s="3" t="s">
        <v>0</v>
      </c>
      <c r="BJ12159" s="3" t="s">
        <v>0</v>
      </c>
      <c r="BK12159" s="3" t="s">
        <v>0</v>
      </c>
      <c r="BL12159" s="3" t="s">
        <v>0</v>
      </c>
      <c r="BM12159" s="3">
        <v>0</v>
      </c>
      <c r="BN12159" s="3" t="s">
        <v>0</v>
      </c>
      <c r="BO12159" s="3" t="s">
        <v>0</v>
      </c>
      <c r="BP12159" s="3" t="s">
        <v>0</v>
      </c>
      <c r="BQ12159" s="3" t="s">
        <v>0</v>
      </c>
      <c r="BR12159" s="3" t="s">
        <v>0</v>
      </c>
      <c r="BS12159" s="3" t="s">
        <v>0</v>
      </c>
      <c r="BT12159" s="3" t="s">
        <v>0</v>
      </c>
      <c r="BU12159" s="3" t="s">
        <v>0</v>
      </c>
      <c r="BV12159" s="3" t="s">
        <v>0</v>
      </c>
      <c r="BW12159" s="3" t="s">
        <v>0</v>
      </c>
      <c r="BX12159" s="3" t="s">
        <v>0</v>
      </c>
      <c r="BY12159" s="3">
        <v>0</v>
      </c>
      <c r="BZ12159" s="3" t="s">
        <v>0</v>
      </c>
      <c r="CA12159" s="3" t="s">
        <v>0</v>
      </c>
      <c r="CB12159" s="3" t="s">
        <v>0</v>
      </c>
      <c r="CC12159" s="3" t="s">
        <v>0</v>
      </c>
      <c r="CD12159" s="3" t="s">
        <v>0</v>
      </c>
      <c r="CE12159" s="3" t="s">
        <v>0</v>
      </c>
      <c r="CF12159" s="3" t="s">
        <v>0</v>
      </c>
      <c r="CG12159" s="3" t="s">
        <v>0</v>
      </c>
      <c r="CH12159" s="3" t="s">
        <v>0</v>
      </c>
      <c r="CI12159" s="3" t="s">
        <v>0</v>
      </c>
      <c r="CJ12159" s="3" t="s">
        <v>0</v>
      </c>
      <c r="CK12159" s="3">
        <v>0</v>
      </c>
      <c r="CL12159" s="3" t="s">
        <v>0</v>
      </c>
      <c r="CM12159" s="3" t="s">
        <v>0</v>
      </c>
      <c r="CN12159" s="3">
        <v>0</v>
      </c>
      <c r="CO12159" s="3">
        <v>0</v>
      </c>
      <c r="CP12159" s="3">
        <v>0</v>
      </c>
      <c r="CQ12159" s="3">
        <v>0</v>
      </c>
      <c r="CR12159" s="3">
        <v>0</v>
      </c>
      <c r="CS12159" s="2" t="s">
        <v>0</v>
      </c>
    </row>
    <row r="12160" spans="1:97" x14ac:dyDescent="0.25">
      <c r="A12160" s="2">
        <v>99999</v>
      </c>
      <c r="B12160" s="5" t="s">
        <v>8</v>
      </c>
      <c r="C12160" s="2" t="s">
        <v>0</v>
      </c>
      <c r="D12160" s="5" t="s">
        <v>7</v>
      </c>
      <c r="E12160" s="5" t="s">
        <v>7</v>
      </c>
      <c r="F12160" s="2">
        <v>99999</v>
      </c>
      <c r="G12160" s="5" t="s">
        <v>28</v>
      </c>
      <c r="H12160" s="5" t="s">
        <v>17</v>
      </c>
      <c r="I12160" s="5" t="s">
        <v>1</v>
      </c>
      <c r="J12160" s="5" t="s">
        <v>1</v>
      </c>
      <c r="K12160" s="2">
        <v>99999</v>
      </c>
      <c r="L12160" s="2">
        <v>1</v>
      </c>
      <c r="M12160" s="5" t="s">
        <v>23</v>
      </c>
      <c r="N12160" s="5" t="s">
        <v>6</v>
      </c>
      <c r="O12160" s="5" t="s">
        <v>73</v>
      </c>
      <c r="P12160" s="5" t="s">
        <v>73</v>
      </c>
      <c r="Q12160" s="5" t="s">
        <v>1</v>
      </c>
      <c r="R12160" s="5" t="s">
        <v>1</v>
      </c>
      <c r="S12160" s="5" t="s">
        <v>69</v>
      </c>
      <c r="T12160" s="3">
        <v>223629</v>
      </c>
      <c r="U12160" s="3" t="s">
        <v>0</v>
      </c>
      <c r="V12160" s="3" t="s">
        <v>0</v>
      </c>
      <c r="W12160" s="3" t="s">
        <v>0</v>
      </c>
      <c r="X12160" s="3" t="s">
        <v>0</v>
      </c>
      <c r="Y12160" s="3" t="s">
        <v>0</v>
      </c>
      <c r="Z12160" s="3" t="s">
        <v>0</v>
      </c>
      <c r="AA12160" s="3" t="s">
        <v>0</v>
      </c>
      <c r="AB12160" s="3" t="s">
        <v>0</v>
      </c>
      <c r="AC12160" s="3" t="s">
        <v>0</v>
      </c>
      <c r="AD12160" s="3" t="s">
        <v>0</v>
      </c>
      <c r="AE12160" s="3" t="s">
        <v>0</v>
      </c>
      <c r="AF12160" s="3">
        <v>223629</v>
      </c>
      <c r="AG12160" s="3" t="s">
        <v>0</v>
      </c>
      <c r="AH12160" s="3" t="s">
        <v>0</v>
      </c>
      <c r="AI12160" s="3" t="s">
        <v>0</v>
      </c>
      <c r="AJ12160" s="3" t="s">
        <v>0</v>
      </c>
      <c r="AK12160" s="3" t="s">
        <v>0</v>
      </c>
      <c r="AL12160" s="3" t="s">
        <v>0</v>
      </c>
      <c r="AM12160" s="3" t="s">
        <v>0</v>
      </c>
      <c r="AN12160" s="3" t="s">
        <v>0</v>
      </c>
      <c r="AO12160" s="3" t="s">
        <v>0</v>
      </c>
      <c r="AP12160" s="3" t="s">
        <v>0</v>
      </c>
      <c r="AQ12160" s="3" t="s">
        <v>0</v>
      </c>
      <c r="AR12160" s="4">
        <v>1.0329999999999999</v>
      </c>
      <c r="AS12160" s="4" t="s">
        <v>0</v>
      </c>
      <c r="AT12160" s="4" t="s">
        <v>0</v>
      </c>
      <c r="AU12160" s="4" t="s">
        <v>0</v>
      </c>
      <c r="AV12160" s="4" t="s">
        <v>0</v>
      </c>
      <c r="AW12160" s="4" t="s">
        <v>0</v>
      </c>
      <c r="AX12160" s="4" t="s">
        <v>0</v>
      </c>
      <c r="AY12160" s="4" t="s">
        <v>0</v>
      </c>
      <c r="AZ12160" s="4" t="s">
        <v>0</v>
      </c>
      <c r="BA12160" s="4" t="s">
        <v>0</v>
      </c>
      <c r="BB12160" s="4" t="s">
        <v>0</v>
      </c>
      <c r="BC12160" s="4" t="s">
        <v>0</v>
      </c>
      <c r="BD12160" s="3">
        <v>231009</v>
      </c>
      <c r="BE12160" s="3" t="s">
        <v>0</v>
      </c>
      <c r="BF12160" s="3" t="s">
        <v>0</v>
      </c>
      <c r="BG12160" s="3" t="s">
        <v>0</v>
      </c>
      <c r="BH12160" s="3" t="s">
        <v>0</v>
      </c>
      <c r="BI12160" s="3" t="s">
        <v>0</v>
      </c>
      <c r="BJ12160" s="3" t="s">
        <v>0</v>
      </c>
      <c r="BK12160" s="3" t="s">
        <v>0</v>
      </c>
      <c r="BL12160" s="3" t="s">
        <v>0</v>
      </c>
      <c r="BM12160" s="3" t="s">
        <v>0</v>
      </c>
      <c r="BN12160" s="3" t="s">
        <v>0</v>
      </c>
      <c r="BO12160" s="3" t="s">
        <v>0</v>
      </c>
      <c r="BP12160" s="3">
        <v>231009</v>
      </c>
      <c r="BQ12160" s="3" t="s">
        <v>0</v>
      </c>
      <c r="BR12160" s="3" t="s">
        <v>0</v>
      </c>
      <c r="BS12160" s="3" t="s">
        <v>0</v>
      </c>
      <c r="BT12160" s="3" t="s">
        <v>0</v>
      </c>
      <c r="BU12160" s="3" t="s">
        <v>0</v>
      </c>
      <c r="BV12160" s="3" t="s">
        <v>0</v>
      </c>
      <c r="BW12160" s="3" t="s">
        <v>0</v>
      </c>
      <c r="BX12160" s="3" t="s">
        <v>0</v>
      </c>
      <c r="BY12160" s="3" t="s">
        <v>0</v>
      </c>
      <c r="BZ12160" s="3" t="s">
        <v>0</v>
      </c>
      <c r="CA12160" s="3" t="s">
        <v>0</v>
      </c>
      <c r="CB12160" s="3">
        <v>299799.40000000002</v>
      </c>
      <c r="CC12160" s="3" t="s">
        <v>0</v>
      </c>
      <c r="CD12160" s="3" t="s">
        <v>0</v>
      </c>
      <c r="CE12160" s="3" t="s">
        <v>0</v>
      </c>
      <c r="CF12160" s="3" t="s">
        <v>0</v>
      </c>
      <c r="CG12160" s="3" t="s">
        <v>0</v>
      </c>
      <c r="CH12160" s="3" t="s">
        <v>0</v>
      </c>
      <c r="CI12160" s="3" t="s">
        <v>0</v>
      </c>
      <c r="CJ12160" s="3" t="s">
        <v>0</v>
      </c>
      <c r="CK12160" s="3" t="s">
        <v>0</v>
      </c>
      <c r="CL12160" s="3" t="s">
        <v>0</v>
      </c>
      <c r="CM12160" s="3" t="s">
        <v>0</v>
      </c>
      <c r="CN12160" s="3">
        <v>223629</v>
      </c>
      <c r="CO12160" s="3">
        <v>223629</v>
      </c>
      <c r="CP12160" s="3">
        <v>231009</v>
      </c>
      <c r="CQ12160" s="3">
        <v>231009</v>
      </c>
      <c r="CR12160" s="3">
        <v>299799.40000000002</v>
      </c>
      <c r="CS12160" s="2" t="s">
        <v>0</v>
      </c>
    </row>
    <row r="12161" spans="1:97" x14ac:dyDescent="0.25">
      <c r="A12161" s="2">
        <v>99999</v>
      </c>
      <c r="B12161" s="5" t="s">
        <v>19</v>
      </c>
      <c r="C12161" s="2" t="s">
        <v>0</v>
      </c>
      <c r="D12161" s="5" t="s">
        <v>7</v>
      </c>
      <c r="E12161" s="5" t="s">
        <v>7</v>
      </c>
      <c r="F12161" s="2">
        <v>99999</v>
      </c>
      <c r="G12161" s="5" t="s">
        <v>6</v>
      </c>
      <c r="H12161" s="5" t="s">
        <v>5</v>
      </c>
      <c r="I12161" s="5" t="s">
        <v>1</v>
      </c>
      <c r="J12161" s="5" t="s">
        <v>1</v>
      </c>
      <c r="K12161" s="2">
        <v>99999</v>
      </c>
      <c r="L12161" s="2">
        <v>7</v>
      </c>
      <c r="M12161" s="5" t="s">
        <v>16</v>
      </c>
      <c r="N12161" s="5" t="s">
        <v>6</v>
      </c>
      <c r="O12161" s="5" t="s">
        <v>73</v>
      </c>
      <c r="P12161" s="5" t="s">
        <v>73</v>
      </c>
      <c r="Q12161" s="5" t="s">
        <v>1</v>
      </c>
      <c r="R12161" s="5" t="s">
        <v>1</v>
      </c>
      <c r="S12161" s="5" t="s">
        <v>69</v>
      </c>
      <c r="T12161" s="3">
        <v>23822</v>
      </c>
      <c r="U12161" s="3">
        <v>18295</v>
      </c>
      <c r="V12161" s="3">
        <v>22334</v>
      </c>
      <c r="W12161" s="3">
        <v>22450</v>
      </c>
      <c r="X12161" s="3">
        <v>24895</v>
      </c>
      <c r="Y12161" s="3">
        <v>26410</v>
      </c>
      <c r="Z12161" s="3">
        <v>28719</v>
      </c>
      <c r="AA12161" s="3">
        <v>22834</v>
      </c>
      <c r="AB12161" s="3">
        <v>30141</v>
      </c>
      <c r="AC12161" s="3">
        <v>35510</v>
      </c>
      <c r="AD12161" s="3">
        <v>24808</v>
      </c>
      <c r="AE12161" s="3">
        <v>25892</v>
      </c>
      <c r="AF12161" s="3">
        <v>18942</v>
      </c>
      <c r="AG12161" s="3">
        <v>14568</v>
      </c>
      <c r="AH12161" s="3">
        <v>15413</v>
      </c>
      <c r="AI12161" s="3">
        <v>16288</v>
      </c>
      <c r="AJ12161" s="3">
        <v>18418</v>
      </c>
      <c r="AK12161" s="3">
        <v>20958</v>
      </c>
      <c r="AL12161" s="3">
        <v>21905</v>
      </c>
      <c r="AM12161" s="3">
        <v>21894</v>
      </c>
      <c r="AN12161" s="3">
        <v>21039</v>
      </c>
      <c r="AO12161" s="3">
        <v>21678</v>
      </c>
      <c r="AP12161" s="3">
        <v>17871</v>
      </c>
      <c r="AQ12161" s="3">
        <v>19629</v>
      </c>
      <c r="AR12161" s="4">
        <v>1.0329999999999999</v>
      </c>
      <c r="AS12161" s="4">
        <v>1.032</v>
      </c>
      <c r="AT12161" s="4">
        <v>1.03</v>
      </c>
      <c r="AU12161" s="4">
        <v>1.03</v>
      </c>
      <c r="AV12161" s="4">
        <v>1.03</v>
      </c>
      <c r="AW12161" s="4">
        <v>1.036</v>
      </c>
      <c r="AX12161" s="4">
        <v>1.036</v>
      </c>
      <c r="AY12161" s="4">
        <v>1.0349999999999999</v>
      </c>
      <c r="AZ12161" s="4">
        <v>1.0349999999999999</v>
      </c>
      <c r="BA12161" s="4">
        <v>1.034</v>
      </c>
      <c r="BB12161" s="4">
        <v>1.036</v>
      </c>
      <c r="BC12161" s="4">
        <v>1.0349999999999999</v>
      </c>
      <c r="BD12161" s="3">
        <v>24608</v>
      </c>
      <c r="BE12161" s="3">
        <v>18880</v>
      </c>
      <c r="BF12161" s="3">
        <v>23004</v>
      </c>
      <c r="BG12161" s="3">
        <v>23124</v>
      </c>
      <c r="BH12161" s="3">
        <v>25642</v>
      </c>
      <c r="BI12161" s="3">
        <v>27361</v>
      </c>
      <c r="BJ12161" s="3">
        <v>29753</v>
      </c>
      <c r="BK12161" s="3">
        <v>23633</v>
      </c>
      <c r="BL12161" s="3">
        <v>31196</v>
      </c>
      <c r="BM12161" s="3">
        <v>36717</v>
      </c>
      <c r="BN12161" s="3">
        <v>25701</v>
      </c>
      <c r="BO12161" s="3">
        <v>26798</v>
      </c>
      <c r="BP12161" s="3">
        <v>19567</v>
      </c>
      <c r="BQ12161" s="3">
        <v>15034</v>
      </c>
      <c r="BR12161" s="3">
        <v>15875</v>
      </c>
      <c r="BS12161" s="3">
        <v>16777</v>
      </c>
      <c r="BT12161" s="3">
        <v>18971</v>
      </c>
      <c r="BU12161" s="3">
        <v>21713</v>
      </c>
      <c r="BV12161" s="3">
        <v>22694</v>
      </c>
      <c r="BW12161" s="3">
        <v>22660</v>
      </c>
      <c r="BX12161" s="3">
        <v>21775</v>
      </c>
      <c r="BY12161" s="3">
        <v>22415</v>
      </c>
      <c r="BZ12161" s="3">
        <v>18514</v>
      </c>
      <c r="CA12161" s="3">
        <v>20316</v>
      </c>
      <c r="CB12161" s="3">
        <v>4118.2479999999996</v>
      </c>
      <c r="CC12161" s="3">
        <v>3164.1370000000002</v>
      </c>
      <c r="CD12161" s="3">
        <v>3341.232</v>
      </c>
      <c r="CE12161" s="3">
        <v>3531.0569999999998</v>
      </c>
      <c r="CF12161" s="3">
        <v>3992.721</v>
      </c>
      <c r="CG12161" s="3">
        <v>4569.8180000000002</v>
      </c>
      <c r="CH12161" s="3">
        <v>4776.4080000000004</v>
      </c>
      <c r="CI12161" s="3">
        <v>4769.28</v>
      </c>
      <c r="CJ12161" s="3">
        <v>4582.9549999999999</v>
      </c>
      <c r="CK12161" s="3">
        <v>4717.674</v>
      </c>
      <c r="CL12161" s="3">
        <v>3896.569</v>
      </c>
      <c r="CM12161" s="3">
        <v>4275.7889999999998</v>
      </c>
      <c r="CN12161" s="3">
        <v>306110</v>
      </c>
      <c r="CO12161" s="3">
        <v>228603</v>
      </c>
      <c r="CP12161" s="3">
        <v>316417</v>
      </c>
      <c r="CQ12161" s="3">
        <v>236311</v>
      </c>
      <c r="CR12161" s="3">
        <v>49735.887999999999</v>
      </c>
      <c r="CS12161" s="2" t="s">
        <v>0</v>
      </c>
    </row>
    <row r="12162" spans="1:97" x14ac:dyDescent="0.25">
      <c r="A12162" s="2">
        <v>99999</v>
      </c>
      <c r="B12162" s="5" t="s">
        <v>8</v>
      </c>
      <c r="C12162" s="2" t="s">
        <v>0</v>
      </c>
      <c r="D12162" s="5" t="s">
        <v>7</v>
      </c>
      <c r="E12162" s="5" t="s">
        <v>7</v>
      </c>
      <c r="F12162" s="2">
        <v>99999</v>
      </c>
      <c r="G12162" s="5" t="s">
        <v>84</v>
      </c>
      <c r="H12162" s="5" t="s">
        <v>41</v>
      </c>
      <c r="I12162" s="5" t="s">
        <v>1</v>
      </c>
      <c r="J12162" s="5" t="s">
        <v>1</v>
      </c>
      <c r="K12162" s="2">
        <v>99999</v>
      </c>
      <c r="L12162" s="2">
        <v>2</v>
      </c>
      <c r="M12162" s="5" t="s">
        <v>4</v>
      </c>
      <c r="N12162" s="5" t="s">
        <v>6</v>
      </c>
      <c r="O12162" s="5" t="s">
        <v>73</v>
      </c>
      <c r="P12162" s="5" t="s">
        <v>73</v>
      </c>
      <c r="Q12162" s="5" t="s">
        <v>1</v>
      </c>
      <c r="R12162" s="5" t="s">
        <v>1</v>
      </c>
      <c r="S12162" s="5" t="s">
        <v>69</v>
      </c>
      <c r="T12162" s="3" t="s">
        <v>0</v>
      </c>
      <c r="U12162" s="3" t="s">
        <v>0</v>
      </c>
      <c r="V12162" s="3" t="s">
        <v>0</v>
      </c>
      <c r="W12162" s="3" t="s">
        <v>0</v>
      </c>
      <c r="X12162" s="3" t="s">
        <v>0</v>
      </c>
      <c r="Y12162" s="3" t="s">
        <v>0</v>
      </c>
      <c r="Z12162" s="3">
        <v>0</v>
      </c>
      <c r="AA12162" s="3" t="s">
        <v>0</v>
      </c>
      <c r="AB12162" s="3" t="s">
        <v>0</v>
      </c>
      <c r="AC12162" s="3" t="s">
        <v>0</v>
      </c>
      <c r="AD12162" s="3" t="s">
        <v>0</v>
      </c>
      <c r="AE12162" s="3" t="s">
        <v>0</v>
      </c>
      <c r="AF12162" s="3" t="s">
        <v>0</v>
      </c>
      <c r="AG12162" s="3" t="s">
        <v>0</v>
      </c>
      <c r="AH12162" s="3" t="s">
        <v>0</v>
      </c>
      <c r="AI12162" s="3" t="s">
        <v>0</v>
      </c>
      <c r="AJ12162" s="3" t="s">
        <v>0</v>
      </c>
      <c r="AK12162" s="3" t="s">
        <v>0</v>
      </c>
      <c r="AL12162" s="3">
        <v>0</v>
      </c>
      <c r="AM12162" s="3" t="s">
        <v>0</v>
      </c>
      <c r="AN12162" s="3" t="s">
        <v>0</v>
      </c>
      <c r="AO12162" s="3" t="s">
        <v>0</v>
      </c>
      <c r="AP12162" s="3" t="s">
        <v>0</v>
      </c>
      <c r="AQ12162" s="3" t="s">
        <v>0</v>
      </c>
      <c r="AR12162" s="4" t="s">
        <v>0</v>
      </c>
      <c r="AS12162" s="4" t="s">
        <v>0</v>
      </c>
      <c r="AT12162" s="4" t="s">
        <v>0</v>
      </c>
      <c r="AU12162" s="4" t="s">
        <v>0</v>
      </c>
      <c r="AV12162" s="4" t="s">
        <v>0</v>
      </c>
      <c r="AW12162" s="4" t="s">
        <v>0</v>
      </c>
      <c r="AX12162" s="4">
        <v>0</v>
      </c>
      <c r="AY12162" s="4" t="s">
        <v>0</v>
      </c>
      <c r="AZ12162" s="4" t="s">
        <v>0</v>
      </c>
      <c r="BA12162" s="4" t="s">
        <v>0</v>
      </c>
      <c r="BB12162" s="4" t="s">
        <v>0</v>
      </c>
      <c r="BC12162" s="4" t="s">
        <v>0</v>
      </c>
      <c r="BD12162" s="3" t="s">
        <v>0</v>
      </c>
      <c r="BE12162" s="3" t="s">
        <v>0</v>
      </c>
      <c r="BF12162" s="3" t="s">
        <v>0</v>
      </c>
      <c r="BG12162" s="3" t="s">
        <v>0</v>
      </c>
      <c r="BH12162" s="3" t="s">
        <v>0</v>
      </c>
      <c r="BI12162" s="3" t="s">
        <v>0</v>
      </c>
      <c r="BJ12162" s="3">
        <v>0</v>
      </c>
      <c r="BK12162" s="3" t="s">
        <v>0</v>
      </c>
      <c r="BL12162" s="3" t="s">
        <v>0</v>
      </c>
      <c r="BM12162" s="3" t="s">
        <v>0</v>
      </c>
      <c r="BN12162" s="3" t="s">
        <v>0</v>
      </c>
      <c r="BO12162" s="3" t="s">
        <v>0</v>
      </c>
      <c r="BP12162" s="3" t="s">
        <v>0</v>
      </c>
      <c r="BQ12162" s="3" t="s">
        <v>0</v>
      </c>
      <c r="BR12162" s="3" t="s">
        <v>0</v>
      </c>
      <c r="BS12162" s="3" t="s">
        <v>0</v>
      </c>
      <c r="BT12162" s="3" t="s">
        <v>0</v>
      </c>
      <c r="BU12162" s="3" t="s">
        <v>0</v>
      </c>
      <c r="BV12162" s="3">
        <v>0</v>
      </c>
      <c r="BW12162" s="3" t="s">
        <v>0</v>
      </c>
      <c r="BX12162" s="3" t="s">
        <v>0</v>
      </c>
      <c r="BY12162" s="3" t="s">
        <v>0</v>
      </c>
      <c r="BZ12162" s="3" t="s">
        <v>0</v>
      </c>
      <c r="CA12162" s="3" t="s">
        <v>0</v>
      </c>
      <c r="CB12162" s="3" t="s">
        <v>0</v>
      </c>
      <c r="CC12162" s="3" t="s">
        <v>0</v>
      </c>
      <c r="CD12162" s="3" t="s">
        <v>0</v>
      </c>
      <c r="CE12162" s="3" t="s">
        <v>0</v>
      </c>
      <c r="CF12162" s="3" t="s">
        <v>0</v>
      </c>
      <c r="CG12162" s="3" t="s">
        <v>0</v>
      </c>
      <c r="CH12162" s="3">
        <v>0</v>
      </c>
      <c r="CI12162" s="3" t="s">
        <v>0</v>
      </c>
      <c r="CJ12162" s="3" t="s">
        <v>0</v>
      </c>
      <c r="CK12162" s="3" t="s">
        <v>0</v>
      </c>
      <c r="CL12162" s="3" t="s">
        <v>0</v>
      </c>
      <c r="CM12162" s="3" t="s">
        <v>0</v>
      </c>
      <c r="CN12162" s="3">
        <v>0</v>
      </c>
      <c r="CO12162" s="3">
        <v>0</v>
      </c>
      <c r="CP12162" s="3">
        <v>0</v>
      </c>
      <c r="CQ12162" s="3">
        <v>0</v>
      </c>
      <c r="CR12162" s="3">
        <v>0</v>
      </c>
      <c r="CS12162" s="2" t="s">
        <v>0</v>
      </c>
    </row>
    <row r="12163" spans="1:97" x14ac:dyDescent="0.25">
      <c r="A12163" s="2">
        <v>99999</v>
      </c>
      <c r="B12163" s="5" t="s">
        <v>8</v>
      </c>
      <c r="C12163" s="2" t="s">
        <v>0</v>
      </c>
      <c r="D12163" s="5" t="s">
        <v>7</v>
      </c>
      <c r="E12163" s="5" t="s">
        <v>7</v>
      </c>
      <c r="F12163" s="2">
        <v>99999</v>
      </c>
      <c r="G12163" s="5" t="s">
        <v>77</v>
      </c>
      <c r="H12163" s="5" t="s">
        <v>51</v>
      </c>
      <c r="I12163" s="5" t="s">
        <v>1</v>
      </c>
      <c r="J12163" s="5" t="s">
        <v>1</v>
      </c>
      <c r="K12163" s="2">
        <v>99999</v>
      </c>
      <c r="L12163" s="2">
        <v>1</v>
      </c>
      <c r="M12163" s="5" t="s">
        <v>23</v>
      </c>
      <c r="N12163" s="5" t="s">
        <v>6</v>
      </c>
      <c r="O12163" s="5" t="s">
        <v>73</v>
      </c>
      <c r="P12163" s="5" t="s">
        <v>73</v>
      </c>
      <c r="Q12163" s="5" t="s">
        <v>1</v>
      </c>
      <c r="R12163" s="5" t="s">
        <v>1</v>
      </c>
      <c r="S12163" s="5" t="s">
        <v>69</v>
      </c>
      <c r="T12163" s="3" t="s">
        <v>0</v>
      </c>
      <c r="U12163" s="3">
        <v>0</v>
      </c>
      <c r="V12163" s="3">
        <v>0</v>
      </c>
      <c r="W12163" s="3" t="s">
        <v>0</v>
      </c>
      <c r="X12163" s="3" t="s">
        <v>0</v>
      </c>
      <c r="Y12163" s="3" t="s">
        <v>0</v>
      </c>
      <c r="Z12163" s="3" t="s">
        <v>0</v>
      </c>
      <c r="AA12163" s="3" t="s">
        <v>0</v>
      </c>
      <c r="AB12163" s="3" t="s">
        <v>0</v>
      </c>
      <c r="AC12163" s="3" t="s">
        <v>0</v>
      </c>
      <c r="AD12163" s="3" t="s">
        <v>0</v>
      </c>
      <c r="AE12163" s="3" t="s">
        <v>0</v>
      </c>
      <c r="AF12163" s="3" t="s">
        <v>0</v>
      </c>
      <c r="AG12163" s="3">
        <v>0</v>
      </c>
      <c r="AH12163" s="3">
        <v>0</v>
      </c>
      <c r="AI12163" s="3" t="s">
        <v>0</v>
      </c>
      <c r="AJ12163" s="3" t="s">
        <v>0</v>
      </c>
      <c r="AK12163" s="3" t="s">
        <v>0</v>
      </c>
      <c r="AL12163" s="3" t="s">
        <v>0</v>
      </c>
      <c r="AM12163" s="3" t="s">
        <v>0</v>
      </c>
      <c r="AN12163" s="3" t="s">
        <v>0</v>
      </c>
      <c r="AO12163" s="3" t="s">
        <v>0</v>
      </c>
      <c r="AP12163" s="3" t="s">
        <v>0</v>
      </c>
      <c r="AQ12163" s="3" t="s">
        <v>0</v>
      </c>
      <c r="AR12163" s="4" t="s">
        <v>0</v>
      </c>
      <c r="AS12163" s="4">
        <v>0</v>
      </c>
      <c r="AT12163" s="4">
        <v>0</v>
      </c>
      <c r="AU12163" s="4" t="s">
        <v>0</v>
      </c>
      <c r="AV12163" s="4" t="s">
        <v>0</v>
      </c>
      <c r="AW12163" s="4" t="s">
        <v>0</v>
      </c>
      <c r="AX12163" s="4" t="s">
        <v>0</v>
      </c>
      <c r="AY12163" s="4" t="s">
        <v>0</v>
      </c>
      <c r="AZ12163" s="4" t="s">
        <v>0</v>
      </c>
      <c r="BA12163" s="4" t="s">
        <v>0</v>
      </c>
      <c r="BB12163" s="4" t="s">
        <v>0</v>
      </c>
      <c r="BC12163" s="4" t="s">
        <v>0</v>
      </c>
      <c r="BD12163" s="3" t="s">
        <v>0</v>
      </c>
      <c r="BE12163" s="3">
        <v>0</v>
      </c>
      <c r="BF12163" s="3">
        <v>0</v>
      </c>
      <c r="BG12163" s="3" t="s">
        <v>0</v>
      </c>
      <c r="BH12163" s="3" t="s">
        <v>0</v>
      </c>
      <c r="BI12163" s="3" t="s">
        <v>0</v>
      </c>
      <c r="BJ12163" s="3" t="s">
        <v>0</v>
      </c>
      <c r="BK12163" s="3" t="s">
        <v>0</v>
      </c>
      <c r="BL12163" s="3" t="s">
        <v>0</v>
      </c>
      <c r="BM12163" s="3" t="s">
        <v>0</v>
      </c>
      <c r="BN12163" s="3" t="s">
        <v>0</v>
      </c>
      <c r="BO12163" s="3" t="s">
        <v>0</v>
      </c>
      <c r="BP12163" s="3" t="s">
        <v>0</v>
      </c>
      <c r="BQ12163" s="3">
        <v>0</v>
      </c>
      <c r="BR12163" s="3">
        <v>0</v>
      </c>
      <c r="BS12163" s="3" t="s">
        <v>0</v>
      </c>
      <c r="BT12163" s="3" t="s">
        <v>0</v>
      </c>
      <c r="BU12163" s="3" t="s">
        <v>0</v>
      </c>
      <c r="BV12163" s="3" t="s">
        <v>0</v>
      </c>
      <c r="BW12163" s="3" t="s">
        <v>0</v>
      </c>
      <c r="BX12163" s="3" t="s">
        <v>0</v>
      </c>
      <c r="BY12163" s="3" t="s">
        <v>0</v>
      </c>
      <c r="BZ12163" s="3" t="s">
        <v>0</v>
      </c>
      <c r="CA12163" s="3" t="s">
        <v>0</v>
      </c>
      <c r="CB12163" s="3" t="s">
        <v>0</v>
      </c>
      <c r="CC12163" s="3">
        <v>0</v>
      </c>
      <c r="CD12163" s="3">
        <v>0</v>
      </c>
      <c r="CE12163" s="3" t="s">
        <v>0</v>
      </c>
      <c r="CF12163" s="3" t="s">
        <v>0</v>
      </c>
      <c r="CG12163" s="3" t="s">
        <v>0</v>
      </c>
      <c r="CH12163" s="3" t="s">
        <v>0</v>
      </c>
      <c r="CI12163" s="3" t="s">
        <v>0</v>
      </c>
      <c r="CJ12163" s="3" t="s">
        <v>0</v>
      </c>
      <c r="CK12163" s="3" t="s">
        <v>0</v>
      </c>
      <c r="CL12163" s="3" t="s">
        <v>0</v>
      </c>
      <c r="CM12163" s="3" t="s">
        <v>0</v>
      </c>
      <c r="CN12163" s="3">
        <v>0</v>
      </c>
      <c r="CO12163" s="3">
        <v>0</v>
      </c>
      <c r="CP12163" s="3">
        <v>0</v>
      </c>
      <c r="CQ12163" s="3">
        <v>0</v>
      </c>
      <c r="CR12163" s="3">
        <v>0</v>
      </c>
      <c r="CS12163" s="2" t="s">
        <v>0</v>
      </c>
    </row>
    <row r="12164" spans="1:97" x14ac:dyDescent="0.25">
      <c r="A12164" s="2">
        <v>99999</v>
      </c>
      <c r="B12164" s="5" t="s">
        <v>8</v>
      </c>
      <c r="C12164" s="2" t="s">
        <v>0</v>
      </c>
      <c r="D12164" s="5" t="s">
        <v>7</v>
      </c>
      <c r="E12164" s="5" t="s">
        <v>7</v>
      </c>
      <c r="F12164" s="2">
        <v>99999</v>
      </c>
      <c r="G12164" s="5" t="s">
        <v>64</v>
      </c>
      <c r="H12164" s="5" t="s">
        <v>51</v>
      </c>
      <c r="I12164" s="5" t="s">
        <v>1</v>
      </c>
      <c r="J12164" s="5" t="s">
        <v>1</v>
      </c>
      <c r="K12164" s="2">
        <v>99999</v>
      </c>
      <c r="L12164" s="2">
        <v>1</v>
      </c>
      <c r="M12164" s="5" t="s">
        <v>23</v>
      </c>
      <c r="N12164" s="5" t="s">
        <v>6</v>
      </c>
      <c r="O12164" s="5" t="s">
        <v>73</v>
      </c>
      <c r="P12164" s="5" t="s">
        <v>73</v>
      </c>
      <c r="Q12164" s="5" t="s">
        <v>1</v>
      </c>
      <c r="R12164" s="5" t="s">
        <v>1</v>
      </c>
      <c r="S12164" s="5" t="s">
        <v>69</v>
      </c>
      <c r="T12164" s="3" t="s">
        <v>0</v>
      </c>
      <c r="U12164" s="3" t="s">
        <v>0</v>
      </c>
      <c r="V12164" s="3" t="s">
        <v>0</v>
      </c>
      <c r="W12164" s="3" t="s">
        <v>0</v>
      </c>
      <c r="X12164" s="3" t="s">
        <v>0</v>
      </c>
      <c r="Y12164" s="3" t="s">
        <v>0</v>
      </c>
      <c r="Z12164" s="3" t="s">
        <v>0</v>
      </c>
      <c r="AA12164" s="3" t="s">
        <v>0</v>
      </c>
      <c r="AB12164" s="3" t="s">
        <v>0</v>
      </c>
      <c r="AC12164" s="3" t="s">
        <v>0</v>
      </c>
      <c r="AD12164" s="3" t="s">
        <v>0</v>
      </c>
      <c r="AE12164" s="3">
        <v>69875</v>
      </c>
      <c r="AF12164" s="3" t="s">
        <v>0</v>
      </c>
      <c r="AG12164" s="3" t="s">
        <v>0</v>
      </c>
      <c r="AH12164" s="3" t="s">
        <v>0</v>
      </c>
      <c r="AI12164" s="3" t="s">
        <v>0</v>
      </c>
      <c r="AJ12164" s="3" t="s">
        <v>0</v>
      </c>
      <c r="AK12164" s="3" t="s">
        <v>0</v>
      </c>
      <c r="AL12164" s="3" t="s">
        <v>0</v>
      </c>
      <c r="AM12164" s="3" t="s">
        <v>0</v>
      </c>
      <c r="AN12164" s="3" t="s">
        <v>0</v>
      </c>
      <c r="AO12164" s="3" t="s">
        <v>0</v>
      </c>
      <c r="AP12164" s="3" t="s">
        <v>0</v>
      </c>
      <c r="AQ12164" s="3">
        <v>69875</v>
      </c>
      <c r="AR12164" s="4" t="s">
        <v>0</v>
      </c>
      <c r="AS12164" s="4" t="s">
        <v>0</v>
      </c>
      <c r="AT12164" s="4" t="s">
        <v>0</v>
      </c>
      <c r="AU12164" s="4" t="s">
        <v>0</v>
      </c>
      <c r="AV12164" s="4" t="s">
        <v>0</v>
      </c>
      <c r="AW12164" s="4" t="s">
        <v>0</v>
      </c>
      <c r="AX12164" s="4" t="s">
        <v>0</v>
      </c>
      <c r="AY12164" s="4" t="s">
        <v>0</v>
      </c>
      <c r="AZ12164" s="4" t="s">
        <v>0</v>
      </c>
      <c r="BA12164" s="4" t="s">
        <v>0</v>
      </c>
      <c r="BB12164" s="4" t="s">
        <v>0</v>
      </c>
      <c r="BC12164" s="4">
        <v>1.0429999999999999</v>
      </c>
      <c r="BD12164" s="3" t="s">
        <v>0</v>
      </c>
      <c r="BE12164" s="3" t="s">
        <v>0</v>
      </c>
      <c r="BF12164" s="3" t="s">
        <v>0</v>
      </c>
      <c r="BG12164" s="3" t="s">
        <v>0</v>
      </c>
      <c r="BH12164" s="3" t="s">
        <v>0</v>
      </c>
      <c r="BI12164" s="3" t="s">
        <v>0</v>
      </c>
      <c r="BJ12164" s="3" t="s">
        <v>0</v>
      </c>
      <c r="BK12164" s="3" t="s">
        <v>0</v>
      </c>
      <c r="BL12164" s="3" t="s">
        <v>0</v>
      </c>
      <c r="BM12164" s="3" t="s">
        <v>0</v>
      </c>
      <c r="BN12164" s="3" t="s">
        <v>0</v>
      </c>
      <c r="BO12164" s="3">
        <v>72880</v>
      </c>
      <c r="BP12164" s="3" t="s">
        <v>0</v>
      </c>
      <c r="BQ12164" s="3" t="s">
        <v>0</v>
      </c>
      <c r="BR12164" s="3" t="s">
        <v>0</v>
      </c>
      <c r="BS12164" s="3" t="s">
        <v>0</v>
      </c>
      <c r="BT12164" s="3" t="s">
        <v>0</v>
      </c>
      <c r="BU12164" s="3" t="s">
        <v>0</v>
      </c>
      <c r="BV12164" s="3" t="s">
        <v>0</v>
      </c>
      <c r="BW12164" s="3" t="s">
        <v>0</v>
      </c>
      <c r="BX12164" s="3" t="s">
        <v>0</v>
      </c>
      <c r="BY12164" s="3" t="s">
        <v>0</v>
      </c>
      <c r="BZ12164" s="3" t="s">
        <v>0</v>
      </c>
      <c r="CA12164" s="3">
        <v>72880</v>
      </c>
      <c r="CB12164" s="3" t="s">
        <v>0</v>
      </c>
      <c r="CC12164" s="3" t="s">
        <v>0</v>
      </c>
      <c r="CD12164" s="3" t="s">
        <v>0</v>
      </c>
      <c r="CE12164" s="3" t="s">
        <v>0</v>
      </c>
      <c r="CF12164" s="3" t="s">
        <v>0</v>
      </c>
      <c r="CG12164" s="3" t="s">
        <v>0</v>
      </c>
      <c r="CH12164" s="3" t="s">
        <v>0</v>
      </c>
      <c r="CI12164" s="3" t="s">
        <v>0</v>
      </c>
      <c r="CJ12164" s="3" t="s">
        <v>0</v>
      </c>
      <c r="CK12164" s="3" t="s">
        <v>0</v>
      </c>
      <c r="CL12164" s="3" t="s">
        <v>0</v>
      </c>
      <c r="CM12164" s="3">
        <v>115565.45</v>
      </c>
      <c r="CN12164" s="3">
        <v>69875</v>
      </c>
      <c r="CO12164" s="3">
        <v>69875</v>
      </c>
      <c r="CP12164" s="3">
        <v>72880</v>
      </c>
      <c r="CQ12164" s="3">
        <v>72880</v>
      </c>
      <c r="CR12164" s="3">
        <v>115565.45</v>
      </c>
      <c r="CS12164" s="2" t="s">
        <v>0</v>
      </c>
    </row>
    <row r="12165" spans="1:97" x14ac:dyDescent="0.25">
      <c r="A12165" s="2">
        <v>99999</v>
      </c>
      <c r="B12165" s="5" t="s">
        <v>8</v>
      </c>
      <c r="C12165" s="2" t="s">
        <v>0</v>
      </c>
      <c r="D12165" s="5" t="s">
        <v>7</v>
      </c>
      <c r="E12165" s="5" t="s">
        <v>7</v>
      </c>
      <c r="F12165" s="2">
        <v>99999</v>
      </c>
      <c r="G12165" s="5" t="s">
        <v>63</v>
      </c>
      <c r="H12165" s="5" t="s">
        <v>41</v>
      </c>
      <c r="I12165" s="5" t="s">
        <v>1</v>
      </c>
      <c r="J12165" s="5" t="s">
        <v>1</v>
      </c>
      <c r="K12165" s="2">
        <v>99999</v>
      </c>
      <c r="L12165" s="2">
        <v>2</v>
      </c>
      <c r="M12165" s="5" t="s">
        <v>4</v>
      </c>
      <c r="N12165" s="5" t="s">
        <v>6</v>
      </c>
      <c r="O12165" s="5" t="s">
        <v>73</v>
      </c>
      <c r="P12165" s="5" t="s">
        <v>73</v>
      </c>
      <c r="Q12165" s="5" t="s">
        <v>1</v>
      </c>
      <c r="R12165" s="5" t="s">
        <v>1</v>
      </c>
      <c r="S12165" s="5" t="s">
        <v>69</v>
      </c>
      <c r="T12165" s="3" t="s">
        <v>0</v>
      </c>
      <c r="U12165" s="3">
        <v>46269</v>
      </c>
      <c r="V12165" s="3" t="s">
        <v>0</v>
      </c>
      <c r="W12165" s="3" t="s">
        <v>0</v>
      </c>
      <c r="X12165" s="3" t="s">
        <v>0</v>
      </c>
      <c r="Y12165" s="3" t="s">
        <v>0</v>
      </c>
      <c r="Z12165" s="3" t="s">
        <v>0</v>
      </c>
      <c r="AA12165" s="3" t="s">
        <v>0</v>
      </c>
      <c r="AB12165" s="3" t="s">
        <v>0</v>
      </c>
      <c r="AC12165" s="3" t="s">
        <v>0</v>
      </c>
      <c r="AD12165" s="3" t="s">
        <v>0</v>
      </c>
      <c r="AE12165" s="3" t="s">
        <v>0</v>
      </c>
      <c r="AF12165" s="3" t="s">
        <v>0</v>
      </c>
      <c r="AG12165" s="3">
        <v>46269</v>
      </c>
      <c r="AH12165" s="3" t="s">
        <v>0</v>
      </c>
      <c r="AI12165" s="3" t="s">
        <v>0</v>
      </c>
      <c r="AJ12165" s="3" t="s">
        <v>0</v>
      </c>
      <c r="AK12165" s="3" t="s">
        <v>0</v>
      </c>
      <c r="AL12165" s="3" t="s">
        <v>0</v>
      </c>
      <c r="AM12165" s="3" t="s">
        <v>0</v>
      </c>
      <c r="AN12165" s="3" t="s">
        <v>0</v>
      </c>
      <c r="AO12165" s="3" t="s">
        <v>0</v>
      </c>
      <c r="AP12165" s="3" t="s">
        <v>0</v>
      </c>
      <c r="AQ12165" s="3" t="s">
        <v>0</v>
      </c>
      <c r="AR12165" s="4" t="s">
        <v>0</v>
      </c>
      <c r="AS12165" s="4">
        <v>1.03</v>
      </c>
      <c r="AT12165" s="4" t="s">
        <v>0</v>
      </c>
      <c r="AU12165" s="4" t="s">
        <v>0</v>
      </c>
      <c r="AV12165" s="4" t="s">
        <v>0</v>
      </c>
      <c r="AW12165" s="4" t="s">
        <v>0</v>
      </c>
      <c r="AX12165" s="4" t="s">
        <v>0</v>
      </c>
      <c r="AY12165" s="4" t="s">
        <v>0</v>
      </c>
      <c r="AZ12165" s="4" t="s">
        <v>0</v>
      </c>
      <c r="BA12165" s="4" t="s">
        <v>0</v>
      </c>
      <c r="BB12165" s="4" t="s">
        <v>0</v>
      </c>
      <c r="BC12165" s="4" t="s">
        <v>0</v>
      </c>
      <c r="BD12165" s="3" t="s">
        <v>0</v>
      </c>
      <c r="BE12165" s="3">
        <v>47657</v>
      </c>
      <c r="BF12165" s="3" t="s">
        <v>0</v>
      </c>
      <c r="BG12165" s="3" t="s">
        <v>0</v>
      </c>
      <c r="BH12165" s="3" t="s">
        <v>0</v>
      </c>
      <c r="BI12165" s="3" t="s">
        <v>0</v>
      </c>
      <c r="BJ12165" s="3" t="s">
        <v>0</v>
      </c>
      <c r="BK12165" s="3" t="s">
        <v>0</v>
      </c>
      <c r="BL12165" s="3" t="s">
        <v>0</v>
      </c>
      <c r="BM12165" s="3" t="s">
        <v>0</v>
      </c>
      <c r="BN12165" s="3" t="s">
        <v>0</v>
      </c>
      <c r="BO12165" s="3" t="s">
        <v>0</v>
      </c>
      <c r="BP12165" s="3" t="s">
        <v>0</v>
      </c>
      <c r="BQ12165" s="3">
        <v>47657</v>
      </c>
      <c r="BR12165" s="3" t="s">
        <v>0</v>
      </c>
      <c r="BS12165" s="3" t="s">
        <v>0</v>
      </c>
      <c r="BT12165" s="3" t="s">
        <v>0</v>
      </c>
      <c r="BU12165" s="3" t="s">
        <v>0</v>
      </c>
      <c r="BV12165" s="3" t="s">
        <v>0</v>
      </c>
      <c r="BW12165" s="3" t="s">
        <v>0</v>
      </c>
      <c r="BX12165" s="3" t="s">
        <v>0</v>
      </c>
      <c r="BY12165" s="3" t="s">
        <v>0</v>
      </c>
      <c r="BZ12165" s="3" t="s">
        <v>0</v>
      </c>
      <c r="CA12165" s="3" t="s">
        <v>0</v>
      </c>
      <c r="CB12165" s="3" t="s">
        <v>0</v>
      </c>
      <c r="CC12165" s="3">
        <v>61817</v>
      </c>
      <c r="CD12165" s="3" t="s">
        <v>0</v>
      </c>
      <c r="CE12165" s="3" t="s">
        <v>0</v>
      </c>
      <c r="CF12165" s="3" t="s">
        <v>0</v>
      </c>
      <c r="CG12165" s="3" t="s">
        <v>0</v>
      </c>
      <c r="CH12165" s="3" t="s">
        <v>0</v>
      </c>
      <c r="CI12165" s="3" t="s">
        <v>0</v>
      </c>
      <c r="CJ12165" s="3" t="s">
        <v>0</v>
      </c>
      <c r="CK12165" s="3" t="s">
        <v>0</v>
      </c>
      <c r="CL12165" s="3" t="s">
        <v>0</v>
      </c>
      <c r="CM12165" s="3" t="s">
        <v>0</v>
      </c>
      <c r="CN12165" s="3">
        <v>46269</v>
      </c>
      <c r="CO12165" s="3">
        <v>46269</v>
      </c>
      <c r="CP12165" s="3">
        <v>47657</v>
      </c>
      <c r="CQ12165" s="3">
        <v>47657</v>
      </c>
      <c r="CR12165" s="3">
        <v>61817</v>
      </c>
      <c r="CS12165" s="2" t="s">
        <v>0</v>
      </c>
    </row>
    <row r="12166" spans="1:97" x14ac:dyDescent="0.25">
      <c r="A12166" s="2">
        <v>99999</v>
      </c>
      <c r="B12166" s="5" t="s">
        <v>8</v>
      </c>
      <c r="C12166" s="2" t="s">
        <v>0</v>
      </c>
      <c r="D12166" s="5" t="s">
        <v>7</v>
      </c>
      <c r="E12166" s="5" t="s">
        <v>7</v>
      </c>
      <c r="F12166" s="2">
        <v>99999</v>
      </c>
      <c r="G12166" s="5" t="s">
        <v>53</v>
      </c>
      <c r="H12166" s="5" t="s">
        <v>31</v>
      </c>
      <c r="I12166" s="5" t="s">
        <v>1</v>
      </c>
      <c r="J12166" s="5" t="s">
        <v>1</v>
      </c>
      <c r="K12166" s="2">
        <v>99999</v>
      </c>
      <c r="L12166" s="2">
        <v>1</v>
      </c>
      <c r="M12166" s="5" t="s">
        <v>23</v>
      </c>
      <c r="N12166" s="5" t="s">
        <v>6</v>
      </c>
      <c r="O12166" s="5" t="s">
        <v>73</v>
      </c>
      <c r="P12166" s="5" t="s">
        <v>73</v>
      </c>
      <c r="Q12166" s="5" t="s">
        <v>1</v>
      </c>
      <c r="R12166" s="5" t="s">
        <v>1</v>
      </c>
      <c r="S12166" s="5" t="s">
        <v>69</v>
      </c>
      <c r="T12166" s="3">
        <v>52935</v>
      </c>
      <c r="U12166" s="3" t="s">
        <v>0</v>
      </c>
      <c r="V12166" s="3">
        <v>50826</v>
      </c>
      <c r="W12166" s="3" t="s">
        <v>0</v>
      </c>
      <c r="X12166" s="3" t="s">
        <v>0</v>
      </c>
      <c r="Y12166" s="3" t="s">
        <v>0</v>
      </c>
      <c r="Z12166" s="3" t="s">
        <v>0</v>
      </c>
      <c r="AA12166" s="3" t="s">
        <v>0</v>
      </c>
      <c r="AB12166" s="3" t="s">
        <v>0</v>
      </c>
      <c r="AC12166" s="3" t="s">
        <v>0</v>
      </c>
      <c r="AD12166" s="3" t="s">
        <v>0</v>
      </c>
      <c r="AE12166" s="3" t="s">
        <v>0</v>
      </c>
      <c r="AF12166" s="3">
        <v>52935</v>
      </c>
      <c r="AG12166" s="3" t="s">
        <v>0</v>
      </c>
      <c r="AH12166" s="3">
        <v>50826</v>
      </c>
      <c r="AI12166" s="3" t="s">
        <v>0</v>
      </c>
      <c r="AJ12166" s="3" t="s">
        <v>0</v>
      </c>
      <c r="AK12166" s="3" t="s">
        <v>0</v>
      </c>
      <c r="AL12166" s="3" t="s">
        <v>0</v>
      </c>
      <c r="AM12166" s="3" t="s">
        <v>0</v>
      </c>
      <c r="AN12166" s="3" t="s">
        <v>0</v>
      </c>
      <c r="AO12166" s="3" t="s">
        <v>0</v>
      </c>
      <c r="AP12166" s="3" t="s">
        <v>0</v>
      </c>
      <c r="AQ12166" s="3" t="s">
        <v>0</v>
      </c>
      <c r="AR12166" s="4">
        <v>1.03</v>
      </c>
      <c r="AS12166" s="4" t="s">
        <v>0</v>
      </c>
      <c r="AT12166" s="4">
        <v>1.032</v>
      </c>
      <c r="AU12166" s="4" t="s">
        <v>0</v>
      </c>
      <c r="AV12166" s="4" t="s">
        <v>0</v>
      </c>
      <c r="AW12166" s="4" t="s">
        <v>0</v>
      </c>
      <c r="AX12166" s="4" t="s">
        <v>0</v>
      </c>
      <c r="AY12166" s="4" t="s">
        <v>0</v>
      </c>
      <c r="AZ12166" s="4" t="s">
        <v>0</v>
      </c>
      <c r="BA12166" s="4" t="s">
        <v>0</v>
      </c>
      <c r="BB12166" s="4" t="s">
        <v>0</v>
      </c>
      <c r="BC12166" s="4" t="s">
        <v>0</v>
      </c>
      <c r="BD12166" s="3">
        <v>54523</v>
      </c>
      <c r="BE12166" s="3" t="s">
        <v>0</v>
      </c>
      <c r="BF12166" s="3">
        <v>52452</v>
      </c>
      <c r="BG12166" s="3" t="s">
        <v>0</v>
      </c>
      <c r="BH12166" s="3" t="s">
        <v>0</v>
      </c>
      <c r="BI12166" s="3" t="s">
        <v>0</v>
      </c>
      <c r="BJ12166" s="3" t="s">
        <v>0</v>
      </c>
      <c r="BK12166" s="3" t="s">
        <v>0</v>
      </c>
      <c r="BL12166" s="3" t="s">
        <v>0</v>
      </c>
      <c r="BM12166" s="3" t="s">
        <v>0</v>
      </c>
      <c r="BN12166" s="3" t="s">
        <v>0</v>
      </c>
      <c r="BO12166" s="3" t="s">
        <v>0</v>
      </c>
      <c r="BP12166" s="3">
        <v>54523</v>
      </c>
      <c r="BQ12166" s="3" t="s">
        <v>0</v>
      </c>
      <c r="BR12166" s="3">
        <v>52452</v>
      </c>
      <c r="BS12166" s="3" t="s">
        <v>0</v>
      </c>
      <c r="BT12166" s="3" t="s">
        <v>0</v>
      </c>
      <c r="BU12166" s="3" t="s">
        <v>0</v>
      </c>
      <c r="BV12166" s="3" t="s">
        <v>0</v>
      </c>
      <c r="BW12166" s="3" t="s">
        <v>0</v>
      </c>
      <c r="BX12166" s="3" t="s">
        <v>0</v>
      </c>
      <c r="BY12166" s="3" t="s">
        <v>0</v>
      </c>
      <c r="BZ12166" s="3" t="s">
        <v>0</v>
      </c>
      <c r="CA12166" s="3" t="s">
        <v>0</v>
      </c>
      <c r="CB12166" s="3">
        <v>70759</v>
      </c>
      <c r="CC12166" s="3" t="s">
        <v>0</v>
      </c>
      <c r="CD12166" s="3">
        <v>34438.188000000002</v>
      </c>
      <c r="CE12166" s="3" t="s">
        <v>0</v>
      </c>
      <c r="CF12166" s="3" t="s">
        <v>0</v>
      </c>
      <c r="CG12166" s="3" t="s">
        <v>0</v>
      </c>
      <c r="CH12166" s="3" t="s">
        <v>0</v>
      </c>
      <c r="CI12166" s="3" t="s">
        <v>0</v>
      </c>
      <c r="CJ12166" s="3" t="s">
        <v>0</v>
      </c>
      <c r="CK12166" s="3" t="s">
        <v>0</v>
      </c>
      <c r="CL12166" s="3" t="s">
        <v>0</v>
      </c>
      <c r="CM12166" s="3" t="s">
        <v>0</v>
      </c>
      <c r="CN12166" s="3">
        <v>103761</v>
      </c>
      <c r="CO12166" s="3">
        <v>103761</v>
      </c>
      <c r="CP12166" s="3">
        <v>106975</v>
      </c>
      <c r="CQ12166" s="3">
        <v>106975</v>
      </c>
      <c r="CR12166" s="3">
        <v>105197.19</v>
      </c>
      <c r="CS12166" s="2" t="s">
        <v>0</v>
      </c>
    </row>
    <row r="12167" spans="1:97" x14ac:dyDescent="0.25">
      <c r="A12167" s="2">
        <v>99999</v>
      </c>
      <c r="B12167" s="5" t="s">
        <v>8</v>
      </c>
      <c r="C12167" s="2" t="s">
        <v>0</v>
      </c>
      <c r="D12167" s="5" t="s">
        <v>7</v>
      </c>
      <c r="E12167" s="5" t="s">
        <v>7</v>
      </c>
      <c r="F12167" s="2">
        <v>99999</v>
      </c>
      <c r="G12167" s="5" t="s">
        <v>67</v>
      </c>
      <c r="H12167" s="5" t="s">
        <v>29</v>
      </c>
      <c r="I12167" s="5" t="s">
        <v>1</v>
      </c>
      <c r="J12167" s="5" t="s">
        <v>1</v>
      </c>
      <c r="K12167" s="2">
        <v>99999</v>
      </c>
      <c r="L12167" s="2">
        <v>2</v>
      </c>
      <c r="M12167" s="5" t="s">
        <v>4</v>
      </c>
      <c r="N12167" s="5" t="s">
        <v>6</v>
      </c>
      <c r="O12167" s="5" t="s">
        <v>73</v>
      </c>
      <c r="P12167" s="5" t="s">
        <v>73</v>
      </c>
      <c r="Q12167" s="5" t="s">
        <v>1</v>
      </c>
      <c r="R12167" s="5" t="s">
        <v>1</v>
      </c>
      <c r="S12167" s="5" t="s">
        <v>69</v>
      </c>
      <c r="T12167" s="3" t="s">
        <v>0</v>
      </c>
      <c r="U12167" s="3" t="s">
        <v>0</v>
      </c>
      <c r="V12167" s="3" t="s">
        <v>0</v>
      </c>
      <c r="W12167" s="3" t="s">
        <v>0</v>
      </c>
      <c r="X12167" s="3" t="s">
        <v>0</v>
      </c>
      <c r="Y12167" s="3" t="s">
        <v>0</v>
      </c>
      <c r="Z12167" s="3" t="s">
        <v>0</v>
      </c>
      <c r="AA12167" s="3" t="s">
        <v>0</v>
      </c>
      <c r="AB12167" s="3" t="s">
        <v>0</v>
      </c>
      <c r="AC12167" s="3" t="s">
        <v>0</v>
      </c>
      <c r="AD12167" s="3">
        <v>17538</v>
      </c>
      <c r="AE12167" s="3" t="s">
        <v>0</v>
      </c>
      <c r="AF12167" s="3" t="s">
        <v>0</v>
      </c>
      <c r="AG12167" s="3" t="s">
        <v>0</v>
      </c>
      <c r="AH12167" s="3" t="s">
        <v>0</v>
      </c>
      <c r="AI12167" s="3" t="s">
        <v>0</v>
      </c>
      <c r="AJ12167" s="3" t="s">
        <v>0</v>
      </c>
      <c r="AK12167" s="3" t="s">
        <v>0</v>
      </c>
      <c r="AL12167" s="3" t="s">
        <v>0</v>
      </c>
      <c r="AM12167" s="3" t="s">
        <v>0</v>
      </c>
      <c r="AN12167" s="3" t="s">
        <v>0</v>
      </c>
      <c r="AO12167" s="3" t="s">
        <v>0</v>
      </c>
      <c r="AP12167" s="3">
        <v>17538</v>
      </c>
      <c r="AQ12167" s="3" t="s">
        <v>0</v>
      </c>
      <c r="AR12167" s="4" t="s">
        <v>0</v>
      </c>
      <c r="AS12167" s="4" t="s">
        <v>0</v>
      </c>
      <c r="AT12167" s="4" t="s">
        <v>0</v>
      </c>
      <c r="AU12167" s="4" t="s">
        <v>0</v>
      </c>
      <c r="AV12167" s="4" t="s">
        <v>0</v>
      </c>
      <c r="AW12167" s="4" t="s">
        <v>0</v>
      </c>
      <c r="AX12167" s="4" t="s">
        <v>0</v>
      </c>
      <c r="AY12167" s="4" t="s">
        <v>0</v>
      </c>
      <c r="AZ12167" s="4" t="s">
        <v>0</v>
      </c>
      <c r="BA12167" s="4" t="s">
        <v>0</v>
      </c>
      <c r="BB12167" s="4">
        <v>1.0289999999999999</v>
      </c>
      <c r="BC12167" s="4" t="s">
        <v>0</v>
      </c>
      <c r="BD12167" s="3" t="s">
        <v>0</v>
      </c>
      <c r="BE12167" s="3" t="s">
        <v>0</v>
      </c>
      <c r="BF12167" s="3" t="s">
        <v>0</v>
      </c>
      <c r="BG12167" s="3" t="s">
        <v>0</v>
      </c>
      <c r="BH12167" s="3" t="s">
        <v>0</v>
      </c>
      <c r="BI12167" s="3" t="s">
        <v>0</v>
      </c>
      <c r="BJ12167" s="3" t="s">
        <v>0</v>
      </c>
      <c r="BK12167" s="3" t="s">
        <v>0</v>
      </c>
      <c r="BL12167" s="3" t="s">
        <v>0</v>
      </c>
      <c r="BM12167" s="3" t="s">
        <v>0</v>
      </c>
      <c r="BN12167" s="3">
        <v>18047</v>
      </c>
      <c r="BO12167" s="3" t="s">
        <v>0</v>
      </c>
      <c r="BP12167" s="3" t="s">
        <v>0</v>
      </c>
      <c r="BQ12167" s="3" t="s">
        <v>0</v>
      </c>
      <c r="BR12167" s="3" t="s">
        <v>0</v>
      </c>
      <c r="BS12167" s="3" t="s">
        <v>0</v>
      </c>
      <c r="BT12167" s="3" t="s">
        <v>0</v>
      </c>
      <c r="BU12167" s="3" t="s">
        <v>0</v>
      </c>
      <c r="BV12167" s="3" t="s">
        <v>0</v>
      </c>
      <c r="BW12167" s="3" t="s">
        <v>0</v>
      </c>
      <c r="BX12167" s="3" t="s">
        <v>0</v>
      </c>
      <c r="BY12167" s="3" t="s">
        <v>0</v>
      </c>
      <c r="BZ12167" s="3">
        <v>18047</v>
      </c>
      <c r="CA12167" s="3" t="s">
        <v>0</v>
      </c>
      <c r="CB12167" s="3" t="s">
        <v>0</v>
      </c>
      <c r="CC12167" s="3" t="s">
        <v>0</v>
      </c>
      <c r="CD12167" s="3" t="s">
        <v>0</v>
      </c>
      <c r="CE12167" s="3" t="s">
        <v>0</v>
      </c>
      <c r="CF12167" s="3" t="s">
        <v>0</v>
      </c>
      <c r="CG12167" s="3" t="s">
        <v>0</v>
      </c>
      <c r="CH12167" s="3" t="s">
        <v>0</v>
      </c>
      <c r="CI12167" s="3" t="s">
        <v>0</v>
      </c>
      <c r="CJ12167" s="3" t="s">
        <v>0</v>
      </c>
      <c r="CK12167" s="3" t="s">
        <v>0</v>
      </c>
      <c r="CL12167" s="3">
        <v>49060.095000000001</v>
      </c>
      <c r="CM12167" s="3" t="s">
        <v>0</v>
      </c>
      <c r="CN12167" s="3">
        <v>17538</v>
      </c>
      <c r="CO12167" s="3">
        <v>17538</v>
      </c>
      <c r="CP12167" s="3">
        <v>18047</v>
      </c>
      <c r="CQ12167" s="3">
        <v>18047</v>
      </c>
      <c r="CR12167" s="3">
        <v>49060.095000000001</v>
      </c>
      <c r="CS12167" s="2" t="s">
        <v>0</v>
      </c>
    </row>
    <row r="12168" spans="1:97" x14ac:dyDescent="0.25">
      <c r="A12168" s="2">
        <v>99999</v>
      </c>
      <c r="B12168" s="5" t="s">
        <v>8</v>
      </c>
      <c r="C12168" s="2" t="s">
        <v>0</v>
      </c>
      <c r="D12168" s="5" t="s">
        <v>7</v>
      </c>
      <c r="E12168" s="5" t="s">
        <v>7</v>
      </c>
      <c r="F12168" s="2">
        <v>99999</v>
      </c>
      <c r="G12168" s="5" t="s">
        <v>108</v>
      </c>
      <c r="H12168" s="5" t="s">
        <v>5</v>
      </c>
      <c r="I12168" s="5" t="s">
        <v>1</v>
      </c>
      <c r="J12168" s="5" t="s">
        <v>1</v>
      </c>
      <c r="K12168" s="2">
        <v>99999</v>
      </c>
      <c r="L12168" s="2">
        <v>2</v>
      </c>
      <c r="M12168" s="5" t="s">
        <v>4</v>
      </c>
      <c r="N12168" s="5" t="s">
        <v>6</v>
      </c>
      <c r="O12168" s="5" t="s">
        <v>73</v>
      </c>
      <c r="P12168" s="5" t="s">
        <v>73</v>
      </c>
      <c r="Q12168" s="5" t="s">
        <v>1</v>
      </c>
      <c r="R12168" s="5" t="s">
        <v>1</v>
      </c>
      <c r="S12168" s="5" t="s">
        <v>69</v>
      </c>
      <c r="T12168" s="3" t="s">
        <v>0</v>
      </c>
      <c r="U12168" s="3">
        <v>80958</v>
      </c>
      <c r="V12168" s="3">
        <v>97672</v>
      </c>
      <c r="W12168" s="3">
        <v>82948</v>
      </c>
      <c r="X12168" s="3">
        <v>95920</v>
      </c>
      <c r="Y12168" s="3">
        <v>152187</v>
      </c>
      <c r="Z12168" s="3">
        <v>221830</v>
      </c>
      <c r="AA12168" s="3">
        <v>183769</v>
      </c>
      <c r="AB12168" s="3">
        <v>173887</v>
      </c>
      <c r="AC12168" s="3">
        <v>135838</v>
      </c>
      <c r="AD12168" s="3">
        <v>119611</v>
      </c>
      <c r="AE12168" s="3">
        <v>134592</v>
      </c>
      <c r="AF12168" s="3" t="s">
        <v>0</v>
      </c>
      <c r="AG12168" s="3">
        <v>80958</v>
      </c>
      <c r="AH12168" s="3">
        <v>97672</v>
      </c>
      <c r="AI12168" s="3">
        <v>82948</v>
      </c>
      <c r="AJ12168" s="3">
        <v>95920</v>
      </c>
      <c r="AK12168" s="3">
        <v>152187</v>
      </c>
      <c r="AL12168" s="3">
        <v>221830</v>
      </c>
      <c r="AM12168" s="3">
        <v>183769</v>
      </c>
      <c r="AN12168" s="3">
        <v>173887</v>
      </c>
      <c r="AO12168" s="3">
        <v>135838</v>
      </c>
      <c r="AP12168" s="3">
        <v>119611</v>
      </c>
      <c r="AQ12168" s="3">
        <v>134592</v>
      </c>
      <c r="AR12168" s="4" t="s">
        <v>0</v>
      </c>
      <c r="AS12168" s="4">
        <v>1.034</v>
      </c>
      <c r="AT12168" s="4">
        <v>1.036</v>
      </c>
      <c r="AU12168" s="4">
        <v>1.0429999999999999</v>
      </c>
      <c r="AV12168" s="4">
        <v>1.046</v>
      </c>
      <c r="AW12168" s="4">
        <v>1.0489999999999999</v>
      </c>
      <c r="AX12168" s="4">
        <v>1.0469999999999999</v>
      </c>
      <c r="AY12168" s="4">
        <v>1.044</v>
      </c>
      <c r="AZ12168" s="4">
        <v>1.0449999999999999</v>
      </c>
      <c r="BA12168" s="4">
        <v>1.042</v>
      </c>
      <c r="BB12168" s="4">
        <v>1.0409999999999999</v>
      </c>
      <c r="BC12168" s="4">
        <v>1.0449999999999999</v>
      </c>
      <c r="BD12168" s="3" t="s">
        <v>0</v>
      </c>
      <c r="BE12168" s="3">
        <v>83711</v>
      </c>
      <c r="BF12168" s="3">
        <v>101188</v>
      </c>
      <c r="BG12168" s="3">
        <v>86515</v>
      </c>
      <c r="BH12168" s="3">
        <v>100332</v>
      </c>
      <c r="BI12168" s="3">
        <v>159644</v>
      </c>
      <c r="BJ12168" s="3">
        <v>232256</v>
      </c>
      <c r="BK12168" s="3">
        <v>191855</v>
      </c>
      <c r="BL12168" s="3">
        <v>181712</v>
      </c>
      <c r="BM12168" s="3">
        <v>141543</v>
      </c>
      <c r="BN12168" s="3">
        <v>124515</v>
      </c>
      <c r="BO12168" s="3">
        <v>140649</v>
      </c>
      <c r="BP12168" s="3" t="s">
        <v>0</v>
      </c>
      <c r="BQ12168" s="3">
        <v>83711</v>
      </c>
      <c r="BR12168" s="3">
        <v>101188</v>
      </c>
      <c r="BS12168" s="3">
        <v>86515</v>
      </c>
      <c r="BT12168" s="3">
        <v>100332</v>
      </c>
      <c r="BU12168" s="3">
        <v>159644</v>
      </c>
      <c r="BV12168" s="3">
        <v>232256</v>
      </c>
      <c r="BW12168" s="3">
        <v>191855</v>
      </c>
      <c r="BX12168" s="3">
        <v>181712</v>
      </c>
      <c r="BY12168" s="3">
        <v>141543</v>
      </c>
      <c r="BZ12168" s="3">
        <v>124515</v>
      </c>
      <c r="CA12168" s="3">
        <v>140649</v>
      </c>
      <c r="CB12168" s="3" t="s">
        <v>0</v>
      </c>
      <c r="CC12168" s="3">
        <v>88638.697</v>
      </c>
      <c r="CD12168" s="3">
        <v>111551</v>
      </c>
      <c r="CE12168" s="3">
        <v>101854.01</v>
      </c>
      <c r="CF12168" s="3">
        <v>101314.04</v>
      </c>
      <c r="CG12168" s="3">
        <v>140509.32999999999</v>
      </c>
      <c r="CH12168" s="3">
        <v>179550.67</v>
      </c>
      <c r="CI12168" s="3">
        <v>160533.79999999999</v>
      </c>
      <c r="CJ12168" s="3">
        <v>151799.07</v>
      </c>
      <c r="CK12168" s="3">
        <v>152319.79</v>
      </c>
      <c r="CL12168" s="3">
        <v>141114.87</v>
      </c>
      <c r="CM12168" s="3">
        <v>176709.09</v>
      </c>
      <c r="CN12168" s="3">
        <v>1479212</v>
      </c>
      <c r="CO12168" s="3">
        <v>1479212</v>
      </c>
      <c r="CP12168" s="3">
        <v>1543920</v>
      </c>
      <c r="CQ12168" s="3">
        <v>1543920</v>
      </c>
      <c r="CR12168" s="3">
        <v>1505894.3999999999</v>
      </c>
      <c r="CS12168" s="2" t="s">
        <v>0</v>
      </c>
    </row>
    <row r="12169" spans="1:97" x14ac:dyDescent="0.25">
      <c r="A12169" s="2">
        <v>99999</v>
      </c>
      <c r="B12169" s="5" t="s">
        <v>8</v>
      </c>
      <c r="C12169" s="2" t="s">
        <v>0</v>
      </c>
      <c r="D12169" s="5" t="s">
        <v>7</v>
      </c>
      <c r="E12169" s="5" t="s">
        <v>7</v>
      </c>
      <c r="F12169" s="2">
        <v>99999</v>
      </c>
      <c r="G12169" s="5" t="s">
        <v>42</v>
      </c>
      <c r="H12169" s="5" t="s">
        <v>41</v>
      </c>
      <c r="I12169" s="5" t="s">
        <v>1</v>
      </c>
      <c r="J12169" s="5" t="s">
        <v>1</v>
      </c>
      <c r="K12169" s="2">
        <v>99999</v>
      </c>
      <c r="L12169" s="2">
        <v>2</v>
      </c>
      <c r="M12169" s="5" t="s">
        <v>4</v>
      </c>
      <c r="N12169" s="5" t="s">
        <v>6</v>
      </c>
      <c r="O12169" s="5" t="s">
        <v>73</v>
      </c>
      <c r="P12169" s="5" t="s">
        <v>73</v>
      </c>
      <c r="Q12169" s="5" t="s">
        <v>1</v>
      </c>
      <c r="R12169" s="5" t="s">
        <v>1</v>
      </c>
      <c r="S12169" s="5" t="s">
        <v>69</v>
      </c>
      <c r="T12169" s="3">
        <v>226272</v>
      </c>
      <c r="U12169" s="3" t="s">
        <v>0</v>
      </c>
      <c r="V12169" s="3" t="s">
        <v>0</v>
      </c>
      <c r="W12169" s="3" t="s">
        <v>0</v>
      </c>
      <c r="X12169" s="3" t="s">
        <v>0</v>
      </c>
      <c r="Y12169" s="3" t="s">
        <v>0</v>
      </c>
      <c r="Z12169" s="3" t="s">
        <v>0</v>
      </c>
      <c r="AA12169" s="3" t="s">
        <v>0</v>
      </c>
      <c r="AB12169" s="3" t="s">
        <v>0</v>
      </c>
      <c r="AC12169" s="3" t="s">
        <v>0</v>
      </c>
      <c r="AD12169" s="3" t="s">
        <v>0</v>
      </c>
      <c r="AE12169" s="3" t="s">
        <v>0</v>
      </c>
      <c r="AF12169" s="3">
        <v>226272</v>
      </c>
      <c r="AG12169" s="3" t="s">
        <v>0</v>
      </c>
      <c r="AH12169" s="3" t="s">
        <v>0</v>
      </c>
      <c r="AI12169" s="3" t="s">
        <v>0</v>
      </c>
      <c r="AJ12169" s="3" t="s">
        <v>0</v>
      </c>
      <c r="AK12169" s="3" t="s">
        <v>0</v>
      </c>
      <c r="AL12169" s="3" t="s">
        <v>0</v>
      </c>
      <c r="AM12169" s="3" t="s">
        <v>0</v>
      </c>
      <c r="AN12169" s="3" t="s">
        <v>0</v>
      </c>
      <c r="AO12169" s="3" t="s">
        <v>0</v>
      </c>
      <c r="AP12169" s="3" t="s">
        <v>0</v>
      </c>
      <c r="AQ12169" s="3" t="s">
        <v>0</v>
      </c>
      <c r="AR12169" s="4">
        <v>1.0429999999999999</v>
      </c>
      <c r="AS12169" s="4" t="s">
        <v>0</v>
      </c>
      <c r="AT12169" s="4" t="s">
        <v>0</v>
      </c>
      <c r="AU12169" s="4" t="s">
        <v>0</v>
      </c>
      <c r="AV12169" s="4" t="s">
        <v>0</v>
      </c>
      <c r="AW12169" s="4" t="s">
        <v>0</v>
      </c>
      <c r="AX12169" s="4" t="s">
        <v>0</v>
      </c>
      <c r="AY12169" s="4" t="s">
        <v>0</v>
      </c>
      <c r="AZ12169" s="4" t="s">
        <v>0</v>
      </c>
      <c r="BA12169" s="4" t="s">
        <v>0</v>
      </c>
      <c r="BB12169" s="4" t="s">
        <v>0</v>
      </c>
      <c r="BC12169" s="4" t="s">
        <v>0</v>
      </c>
      <c r="BD12169" s="3">
        <v>236002</v>
      </c>
      <c r="BE12169" s="3" t="s">
        <v>0</v>
      </c>
      <c r="BF12169" s="3" t="s">
        <v>0</v>
      </c>
      <c r="BG12169" s="3" t="s">
        <v>0</v>
      </c>
      <c r="BH12169" s="3" t="s">
        <v>0</v>
      </c>
      <c r="BI12169" s="3" t="s">
        <v>0</v>
      </c>
      <c r="BJ12169" s="3" t="s">
        <v>0</v>
      </c>
      <c r="BK12169" s="3" t="s">
        <v>0</v>
      </c>
      <c r="BL12169" s="3" t="s">
        <v>0</v>
      </c>
      <c r="BM12169" s="3" t="s">
        <v>0</v>
      </c>
      <c r="BN12169" s="3" t="s">
        <v>0</v>
      </c>
      <c r="BO12169" s="3" t="s">
        <v>0</v>
      </c>
      <c r="BP12169" s="3">
        <v>236002</v>
      </c>
      <c r="BQ12169" s="3" t="s">
        <v>0</v>
      </c>
      <c r="BR12169" s="3" t="s">
        <v>0</v>
      </c>
      <c r="BS12169" s="3" t="s">
        <v>0</v>
      </c>
      <c r="BT12169" s="3" t="s">
        <v>0</v>
      </c>
      <c r="BU12169" s="3" t="s">
        <v>0</v>
      </c>
      <c r="BV12169" s="3" t="s">
        <v>0</v>
      </c>
      <c r="BW12169" s="3" t="s">
        <v>0</v>
      </c>
      <c r="BX12169" s="3" t="s">
        <v>0</v>
      </c>
      <c r="BY12169" s="3" t="s">
        <v>0</v>
      </c>
      <c r="BZ12169" s="3" t="s">
        <v>0</v>
      </c>
      <c r="CA12169" s="3" t="s">
        <v>0</v>
      </c>
      <c r="CB12169" s="3">
        <v>306279</v>
      </c>
      <c r="CC12169" s="3" t="s">
        <v>0</v>
      </c>
      <c r="CD12169" s="3" t="s">
        <v>0</v>
      </c>
      <c r="CE12169" s="3" t="s">
        <v>0</v>
      </c>
      <c r="CF12169" s="3" t="s">
        <v>0</v>
      </c>
      <c r="CG12169" s="3" t="s">
        <v>0</v>
      </c>
      <c r="CH12169" s="3" t="s">
        <v>0</v>
      </c>
      <c r="CI12169" s="3" t="s">
        <v>0</v>
      </c>
      <c r="CJ12169" s="3" t="s">
        <v>0</v>
      </c>
      <c r="CK12169" s="3" t="s">
        <v>0</v>
      </c>
      <c r="CL12169" s="3" t="s">
        <v>0</v>
      </c>
      <c r="CM12169" s="3" t="s">
        <v>0</v>
      </c>
      <c r="CN12169" s="3">
        <v>226272</v>
      </c>
      <c r="CO12169" s="3">
        <v>226272</v>
      </c>
      <c r="CP12169" s="3">
        <v>236002</v>
      </c>
      <c r="CQ12169" s="3">
        <v>236002</v>
      </c>
      <c r="CR12169" s="3">
        <v>306279</v>
      </c>
      <c r="CS12169" s="2" t="s">
        <v>0</v>
      </c>
    </row>
    <row r="12170" spans="1:97" x14ac:dyDescent="0.25">
      <c r="A12170" s="2">
        <v>99999</v>
      </c>
      <c r="B12170" s="5" t="s">
        <v>8</v>
      </c>
      <c r="C12170" s="2" t="s">
        <v>0</v>
      </c>
      <c r="D12170" s="5" t="s">
        <v>7</v>
      </c>
      <c r="E12170" s="5" t="s">
        <v>7</v>
      </c>
      <c r="F12170" s="2">
        <v>99999</v>
      </c>
      <c r="G12170" s="5" t="s">
        <v>53</v>
      </c>
      <c r="H12170" s="5" t="s">
        <v>31</v>
      </c>
      <c r="I12170" s="5" t="s">
        <v>1</v>
      </c>
      <c r="J12170" s="5" t="s">
        <v>1</v>
      </c>
      <c r="K12170" s="2">
        <v>99999</v>
      </c>
      <c r="L12170" s="2">
        <v>2</v>
      </c>
      <c r="M12170" s="5" t="s">
        <v>4</v>
      </c>
      <c r="N12170" s="5" t="s">
        <v>6</v>
      </c>
      <c r="O12170" s="5" t="s">
        <v>73</v>
      </c>
      <c r="P12170" s="5" t="s">
        <v>73</v>
      </c>
      <c r="Q12170" s="5" t="s">
        <v>1</v>
      </c>
      <c r="R12170" s="5" t="s">
        <v>1</v>
      </c>
      <c r="S12170" s="5" t="s">
        <v>69</v>
      </c>
      <c r="T12170" s="3" t="s">
        <v>0</v>
      </c>
      <c r="U12170" s="3" t="s">
        <v>0</v>
      </c>
      <c r="V12170" s="3">
        <v>0</v>
      </c>
      <c r="W12170" s="3" t="s">
        <v>0</v>
      </c>
      <c r="X12170" s="3" t="s">
        <v>0</v>
      </c>
      <c r="Y12170" s="3" t="s">
        <v>0</v>
      </c>
      <c r="Z12170" s="3" t="s">
        <v>0</v>
      </c>
      <c r="AA12170" s="3" t="s">
        <v>0</v>
      </c>
      <c r="AB12170" s="3" t="s">
        <v>0</v>
      </c>
      <c r="AC12170" s="3" t="s">
        <v>0</v>
      </c>
      <c r="AD12170" s="3" t="s">
        <v>0</v>
      </c>
      <c r="AE12170" s="3" t="s">
        <v>0</v>
      </c>
      <c r="AF12170" s="3" t="s">
        <v>0</v>
      </c>
      <c r="AG12170" s="3" t="s">
        <v>0</v>
      </c>
      <c r="AH12170" s="3">
        <v>0</v>
      </c>
      <c r="AI12170" s="3" t="s">
        <v>0</v>
      </c>
      <c r="AJ12170" s="3" t="s">
        <v>0</v>
      </c>
      <c r="AK12170" s="3" t="s">
        <v>0</v>
      </c>
      <c r="AL12170" s="3" t="s">
        <v>0</v>
      </c>
      <c r="AM12170" s="3" t="s">
        <v>0</v>
      </c>
      <c r="AN12170" s="3" t="s">
        <v>0</v>
      </c>
      <c r="AO12170" s="3" t="s">
        <v>0</v>
      </c>
      <c r="AP12170" s="3" t="s">
        <v>0</v>
      </c>
      <c r="AQ12170" s="3" t="s">
        <v>0</v>
      </c>
      <c r="AR12170" s="4" t="s">
        <v>0</v>
      </c>
      <c r="AS12170" s="4" t="s">
        <v>0</v>
      </c>
      <c r="AT12170" s="4">
        <v>0</v>
      </c>
      <c r="AU12170" s="4" t="s">
        <v>0</v>
      </c>
      <c r="AV12170" s="4" t="s">
        <v>0</v>
      </c>
      <c r="AW12170" s="4" t="s">
        <v>0</v>
      </c>
      <c r="AX12170" s="4" t="s">
        <v>0</v>
      </c>
      <c r="AY12170" s="4" t="s">
        <v>0</v>
      </c>
      <c r="AZ12170" s="4" t="s">
        <v>0</v>
      </c>
      <c r="BA12170" s="4" t="s">
        <v>0</v>
      </c>
      <c r="BB12170" s="4" t="s">
        <v>0</v>
      </c>
      <c r="BC12170" s="4" t="s">
        <v>0</v>
      </c>
      <c r="BD12170" s="3" t="s">
        <v>0</v>
      </c>
      <c r="BE12170" s="3" t="s">
        <v>0</v>
      </c>
      <c r="BF12170" s="3">
        <v>0</v>
      </c>
      <c r="BG12170" s="3" t="s">
        <v>0</v>
      </c>
      <c r="BH12170" s="3" t="s">
        <v>0</v>
      </c>
      <c r="BI12170" s="3" t="s">
        <v>0</v>
      </c>
      <c r="BJ12170" s="3" t="s">
        <v>0</v>
      </c>
      <c r="BK12170" s="3" t="s">
        <v>0</v>
      </c>
      <c r="BL12170" s="3" t="s">
        <v>0</v>
      </c>
      <c r="BM12170" s="3" t="s">
        <v>0</v>
      </c>
      <c r="BN12170" s="3" t="s">
        <v>0</v>
      </c>
      <c r="BO12170" s="3" t="s">
        <v>0</v>
      </c>
      <c r="BP12170" s="3" t="s">
        <v>0</v>
      </c>
      <c r="BQ12170" s="3" t="s">
        <v>0</v>
      </c>
      <c r="BR12170" s="3">
        <v>0</v>
      </c>
      <c r="BS12170" s="3" t="s">
        <v>0</v>
      </c>
      <c r="BT12170" s="3" t="s">
        <v>0</v>
      </c>
      <c r="BU12170" s="3" t="s">
        <v>0</v>
      </c>
      <c r="BV12170" s="3" t="s">
        <v>0</v>
      </c>
      <c r="BW12170" s="3" t="s">
        <v>0</v>
      </c>
      <c r="BX12170" s="3" t="s">
        <v>0</v>
      </c>
      <c r="BY12170" s="3" t="s">
        <v>0</v>
      </c>
      <c r="BZ12170" s="3" t="s">
        <v>0</v>
      </c>
      <c r="CA12170" s="3" t="s">
        <v>0</v>
      </c>
      <c r="CB12170" s="3" t="s">
        <v>0</v>
      </c>
      <c r="CC12170" s="3" t="s">
        <v>0</v>
      </c>
      <c r="CD12170" s="3">
        <v>76.643000000000001</v>
      </c>
      <c r="CE12170" s="3" t="s">
        <v>0</v>
      </c>
      <c r="CF12170" s="3" t="s">
        <v>0</v>
      </c>
      <c r="CG12170" s="3" t="s">
        <v>0</v>
      </c>
      <c r="CH12170" s="3" t="s">
        <v>0</v>
      </c>
      <c r="CI12170" s="3" t="s">
        <v>0</v>
      </c>
      <c r="CJ12170" s="3" t="s">
        <v>0</v>
      </c>
      <c r="CK12170" s="3" t="s">
        <v>0</v>
      </c>
      <c r="CL12170" s="3" t="s">
        <v>0</v>
      </c>
      <c r="CM12170" s="3" t="s">
        <v>0</v>
      </c>
      <c r="CN12170" s="3">
        <v>0</v>
      </c>
      <c r="CO12170" s="3">
        <v>0</v>
      </c>
      <c r="CP12170" s="3">
        <v>0</v>
      </c>
      <c r="CQ12170" s="3">
        <v>0</v>
      </c>
      <c r="CR12170" s="3">
        <v>76.643000000000001</v>
      </c>
      <c r="CS12170" s="2" t="s">
        <v>0</v>
      </c>
    </row>
    <row r="12171" spans="1:97" x14ac:dyDescent="0.25">
      <c r="A12171" s="2">
        <v>99999</v>
      </c>
      <c r="B12171" s="5" t="s">
        <v>8</v>
      </c>
      <c r="C12171" s="2" t="s">
        <v>0</v>
      </c>
      <c r="D12171" s="5" t="s">
        <v>7</v>
      </c>
      <c r="E12171" s="5" t="s">
        <v>7</v>
      </c>
      <c r="F12171" s="2">
        <v>99999</v>
      </c>
      <c r="G12171" s="5" t="s">
        <v>33</v>
      </c>
      <c r="H12171" s="5" t="s">
        <v>17</v>
      </c>
      <c r="I12171" s="5" t="s">
        <v>1</v>
      </c>
      <c r="J12171" s="5" t="s">
        <v>1</v>
      </c>
      <c r="K12171" s="2">
        <v>99999</v>
      </c>
      <c r="L12171" s="2">
        <v>1</v>
      </c>
      <c r="M12171" s="5" t="s">
        <v>23</v>
      </c>
      <c r="N12171" s="5" t="s">
        <v>6</v>
      </c>
      <c r="O12171" s="5" t="s">
        <v>73</v>
      </c>
      <c r="P12171" s="5" t="s">
        <v>73</v>
      </c>
      <c r="Q12171" s="5" t="s">
        <v>1</v>
      </c>
      <c r="R12171" s="5" t="s">
        <v>1</v>
      </c>
      <c r="S12171" s="5" t="s">
        <v>69</v>
      </c>
      <c r="T12171" s="3" t="s">
        <v>0</v>
      </c>
      <c r="U12171" s="3" t="s">
        <v>0</v>
      </c>
      <c r="V12171" s="3" t="s">
        <v>0</v>
      </c>
      <c r="W12171" s="3">
        <v>0</v>
      </c>
      <c r="X12171" s="3">
        <v>0</v>
      </c>
      <c r="Y12171" s="3">
        <v>0</v>
      </c>
      <c r="Z12171" s="3" t="s">
        <v>0</v>
      </c>
      <c r="AA12171" s="3" t="s">
        <v>0</v>
      </c>
      <c r="AB12171" s="3" t="s">
        <v>0</v>
      </c>
      <c r="AC12171" s="3" t="s">
        <v>0</v>
      </c>
      <c r="AD12171" s="3" t="s">
        <v>0</v>
      </c>
      <c r="AE12171" s="3" t="s">
        <v>0</v>
      </c>
      <c r="AF12171" s="3" t="s">
        <v>0</v>
      </c>
      <c r="AG12171" s="3" t="s">
        <v>0</v>
      </c>
      <c r="AH12171" s="3" t="s">
        <v>0</v>
      </c>
      <c r="AI12171" s="3">
        <v>0</v>
      </c>
      <c r="AJ12171" s="3">
        <v>0</v>
      </c>
      <c r="AK12171" s="3">
        <v>0</v>
      </c>
      <c r="AL12171" s="3" t="s">
        <v>0</v>
      </c>
      <c r="AM12171" s="3" t="s">
        <v>0</v>
      </c>
      <c r="AN12171" s="3" t="s">
        <v>0</v>
      </c>
      <c r="AO12171" s="3" t="s">
        <v>0</v>
      </c>
      <c r="AP12171" s="3" t="s">
        <v>0</v>
      </c>
      <c r="AQ12171" s="3" t="s">
        <v>0</v>
      </c>
      <c r="AR12171" s="4" t="s">
        <v>0</v>
      </c>
      <c r="AS12171" s="4" t="s">
        <v>0</v>
      </c>
      <c r="AT12171" s="4" t="s">
        <v>0</v>
      </c>
      <c r="AU12171" s="4">
        <v>0</v>
      </c>
      <c r="AV12171" s="4">
        <v>0</v>
      </c>
      <c r="AW12171" s="4">
        <v>0</v>
      </c>
      <c r="AX12171" s="4" t="s">
        <v>0</v>
      </c>
      <c r="AY12171" s="4" t="s">
        <v>0</v>
      </c>
      <c r="AZ12171" s="4" t="s">
        <v>0</v>
      </c>
      <c r="BA12171" s="4" t="s">
        <v>0</v>
      </c>
      <c r="BB12171" s="4" t="s">
        <v>0</v>
      </c>
      <c r="BC12171" s="4" t="s">
        <v>0</v>
      </c>
      <c r="BD12171" s="3" t="s">
        <v>0</v>
      </c>
      <c r="BE12171" s="3" t="s">
        <v>0</v>
      </c>
      <c r="BF12171" s="3" t="s">
        <v>0</v>
      </c>
      <c r="BG12171" s="3">
        <v>0</v>
      </c>
      <c r="BH12171" s="3">
        <v>0</v>
      </c>
      <c r="BI12171" s="3">
        <v>0</v>
      </c>
      <c r="BJ12171" s="3" t="s">
        <v>0</v>
      </c>
      <c r="BK12171" s="3" t="s">
        <v>0</v>
      </c>
      <c r="BL12171" s="3" t="s">
        <v>0</v>
      </c>
      <c r="BM12171" s="3" t="s">
        <v>0</v>
      </c>
      <c r="BN12171" s="3" t="s">
        <v>0</v>
      </c>
      <c r="BO12171" s="3" t="s">
        <v>0</v>
      </c>
      <c r="BP12171" s="3" t="s">
        <v>0</v>
      </c>
      <c r="BQ12171" s="3" t="s">
        <v>0</v>
      </c>
      <c r="BR12171" s="3" t="s">
        <v>0</v>
      </c>
      <c r="BS12171" s="3">
        <v>0</v>
      </c>
      <c r="BT12171" s="3">
        <v>0</v>
      </c>
      <c r="BU12171" s="3">
        <v>0</v>
      </c>
      <c r="BV12171" s="3" t="s">
        <v>0</v>
      </c>
      <c r="BW12171" s="3" t="s">
        <v>0</v>
      </c>
      <c r="BX12171" s="3" t="s">
        <v>0</v>
      </c>
      <c r="BY12171" s="3" t="s">
        <v>0</v>
      </c>
      <c r="BZ12171" s="3" t="s">
        <v>0</v>
      </c>
      <c r="CA12171" s="3" t="s">
        <v>0</v>
      </c>
      <c r="CB12171" s="3" t="s">
        <v>0</v>
      </c>
      <c r="CC12171" s="3" t="s">
        <v>0</v>
      </c>
      <c r="CD12171" s="3" t="s">
        <v>0</v>
      </c>
      <c r="CE12171" s="3">
        <v>0</v>
      </c>
      <c r="CF12171" s="3">
        <v>13550.512000000001</v>
      </c>
      <c r="CG12171" s="3">
        <v>18305.183000000001</v>
      </c>
      <c r="CH12171" s="3" t="s">
        <v>0</v>
      </c>
      <c r="CI12171" s="3" t="s">
        <v>0</v>
      </c>
      <c r="CJ12171" s="3" t="s">
        <v>0</v>
      </c>
      <c r="CK12171" s="3" t="s">
        <v>0</v>
      </c>
      <c r="CL12171" s="3" t="s">
        <v>0</v>
      </c>
      <c r="CM12171" s="3" t="s">
        <v>0</v>
      </c>
      <c r="CN12171" s="3">
        <v>0</v>
      </c>
      <c r="CO12171" s="3">
        <v>0</v>
      </c>
      <c r="CP12171" s="3">
        <v>0</v>
      </c>
      <c r="CQ12171" s="3">
        <v>0</v>
      </c>
      <c r="CR12171" s="3">
        <v>31855.695</v>
      </c>
      <c r="CS12171" s="2" t="s">
        <v>0</v>
      </c>
    </row>
    <row r="12172" spans="1:97" x14ac:dyDescent="0.25">
      <c r="A12172" s="2">
        <v>99999</v>
      </c>
      <c r="B12172" s="5" t="s">
        <v>19</v>
      </c>
      <c r="C12172" s="2" t="s">
        <v>0</v>
      </c>
      <c r="D12172" s="5" t="s">
        <v>7</v>
      </c>
      <c r="E12172" s="5" t="s">
        <v>7</v>
      </c>
      <c r="F12172" s="2">
        <v>99999</v>
      </c>
      <c r="G12172" s="5" t="s">
        <v>74</v>
      </c>
      <c r="H12172" s="5" t="s">
        <v>51</v>
      </c>
      <c r="I12172" s="5" t="s">
        <v>1</v>
      </c>
      <c r="J12172" s="5" t="s">
        <v>1</v>
      </c>
      <c r="K12172" s="2">
        <v>99999</v>
      </c>
      <c r="L12172" s="2">
        <v>5</v>
      </c>
      <c r="M12172" s="5" t="s">
        <v>62</v>
      </c>
      <c r="N12172" s="5" t="s">
        <v>6</v>
      </c>
      <c r="O12172" s="5" t="s">
        <v>73</v>
      </c>
      <c r="P12172" s="5" t="s">
        <v>73</v>
      </c>
      <c r="Q12172" s="5" t="s">
        <v>1</v>
      </c>
      <c r="R12172" s="5" t="s">
        <v>1</v>
      </c>
      <c r="S12172" s="5" t="s">
        <v>69</v>
      </c>
      <c r="T12172" s="3" t="s">
        <v>0</v>
      </c>
      <c r="U12172" s="3" t="s">
        <v>0</v>
      </c>
      <c r="V12172" s="3">
        <v>0</v>
      </c>
      <c r="W12172" s="3">
        <v>0</v>
      </c>
      <c r="X12172" s="3">
        <v>0</v>
      </c>
      <c r="Y12172" s="3">
        <v>0</v>
      </c>
      <c r="Z12172" s="3">
        <v>0</v>
      </c>
      <c r="AA12172" s="3" t="s">
        <v>0</v>
      </c>
      <c r="AB12172" s="3" t="s">
        <v>0</v>
      </c>
      <c r="AC12172" s="3" t="s">
        <v>0</v>
      </c>
      <c r="AD12172" s="3" t="s">
        <v>0</v>
      </c>
      <c r="AE12172" s="3" t="s">
        <v>0</v>
      </c>
      <c r="AF12172" s="3" t="s">
        <v>0</v>
      </c>
      <c r="AG12172" s="3" t="s">
        <v>0</v>
      </c>
      <c r="AH12172" s="3">
        <v>0</v>
      </c>
      <c r="AI12172" s="3">
        <v>0</v>
      </c>
      <c r="AJ12172" s="3">
        <v>0</v>
      </c>
      <c r="AK12172" s="3">
        <v>0</v>
      </c>
      <c r="AL12172" s="3">
        <v>0</v>
      </c>
      <c r="AM12172" s="3" t="s">
        <v>0</v>
      </c>
      <c r="AN12172" s="3" t="s">
        <v>0</v>
      </c>
      <c r="AO12172" s="3" t="s">
        <v>0</v>
      </c>
      <c r="AP12172" s="3" t="s">
        <v>0</v>
      </c>
      <c r="AQ12172" s="3" t="s">
        <v>0</v>
      </c>
      <c r="AR12172" s="4" t="s">
        <v>0</v>
      </c>
      <c r="AS12172" s="4" t="s">
        <v>0</v>
      </c>
      <c r="AT12172" s="4">
        <v>0</v>
      </c>
      <c r="AU12172" s="4">
        <v>0</v>
      </c>
      <c r="AV12172" s="4">
        <v>0</v>
      </c>
      <c r="AW12172" s="4">
        <v>0</v>
      </c>
      <c r="AX12172" s="4">
        <v>0</v>
      </c>
      <c r="AY12172" s="4" t="s">
        <v>0</v>
      </c>
      <c r="AZ12172" s="4" t="s">
        <v>0</v>
      </c>
      <c r="BA12172" s="4" t="s">
        <v>0</v>
      </c>
      <c r="BB12172" s="4" t="s">
        <v>0</v>
      </c>
      <c r="BC12172" s="4" t="s">
        <v>0</v>
      </c>
      <c r="BD12172" s="3" t="s">
        <v>0</v>
      </c>
      <c r="BE12172" s="3" t="s">
        <v>0</v>
      </c>
      <c r="BF12172" s="3">
        <v>0</v>
      </c>
      <c r="BG12172" s="3">
        <v>0</v>
      </c>
      <c r="BH12172" s="3">
        <v>0</v>
      </c>
      <c r="BI12172" s="3">
        <v>0</v>
      </c>
      <c r="BJ12172" s="3">
        <v>0</v>
      </c>
      <c r="BK12172" s="3" t="s">
        <v>0</v>
      </c>
      <c r="BL12172" s="3" t="s">
        <v>0</v>
      </c>
      <c r="BM12172" s="3" t="s">
        <v>0</v>
      </c>
      <c r="BN12172" s="3" t="s">
        <v>0</v>
      </c>
      <c r="BO12172" s="3" t="s">
        <v>0</v>
      </c>
      <c r="BP12172" s="3" t="s">
        <v>0</v>
      </c>
      <c r="BQ12172" s="3" t="s">
        <v>0</v>
      </c>
      <c r="BR12172" s="3">
        <v>0</v>
      </c>
      <c r="BS12172" s="3">
        <v>0</v>
      </c>
      <c r="BT12172" s="3">
        <v>0</v>
      </c>
      <c r="BU12172" s="3">
        <v>0</v>
      </c>
      <c r="BV12172" s="3">
        <v>0</v>
      </c>
      <c r="BW12172" s="3" t="s">
        <v>0</v>
      </c>
      <c r="BX12172" s="3" t="s">
        <v>0</v>
      </c>
      <c r="BY12172" s="3" t="s">
        <v>0</v>
      </c>
      <c r="BZ12172" s="3" t="s">
        <v>0</v>
      </c>
      <c r="CA12172" s="3" t="s">
        <v>0</v>
      </c>
      <c r="CB12172" s="3" t="s">
        <v>0</v>
      </c>
      <c r="CC12172" s="3" t="s">
        <v>0</v>
      </c>
      <c r="CD12172" s="3">
        <v>0</v>
      </c>
      <c r="CE12172" s="3">
        <v>0</v>
      </c>
      <c r="CF12172" s="3">
        <v>0</v>
      </c>
      <c r="CG12172" s="3">
        <v>0</v>
      </c>
      <c r="CH12172" s="3">
        <v>0</v>
      </c>
      <c r="CI12172" s="3" t="s">
        <v>0</v>
      </c>
      <c r="CJ12172" s="3" t="s">
        <v>0</v>
      </c>
      <c r="CK12172" s="3" t="s">
        <v>0</v>
      </c>
      <c r="CL12172" s="3" t="s">
        <v>0</v>
      </c>
      <c r="CM12172" s="3" t="s">
        <v>0</v>
      </c>
      <c r="CN12172" s="3">
        <v>0</v>
      </c>
      <c r="CO12172" s="3">
        <v>0</v>
      </c>
      <c r="CP12172" s="3">
        <v>0</v>
      </c>
      <c r="CQ12172" s="3">
        <v>0</v>
      </c>
      <c r="CR12172" s="3">
        <v>0</v>
      </c>
      <c r="CS12172" s="2" t="s">
        <v>0</v>
      </c>
    </row>
    <row r="12173" spans="1:97" x14ac:dyDescent="0.25">
      <c r="A12173" s="2">
        <v>99999</v>
      </c>
      <c r="B12173" s="5" t="s">
        <v>19</v>
      </c>
      <c r="C12173" s="2" t="s">
        <v>0</v>
      </c>
      <c r="D12173" s="5" t="s">
        <v>7</v>
      </c>
      <c r="E12173" s="5" t="s">
        <v>7</v>
      </c>
      <c r="F12173" s="2">
        <v>99999</v>
      </c>
      <c r="G12173" s="5" t="s">
        <v>58</v>
      </c>
      <c r="H12173" s="5" t="s">
        <v>17</v>
      </c>
      <c r="I12173" s="5" t="s">
        <v>1</v>
      </c>
      <c r="J12173" s="5" t="s">
        <v>1</v>
      </c>
      <c r="K12173" s="2">
        <v>99999</v>
      </c>
      <c r="L12173" s="2">
        <v>3</v>
      </c>
      <c r="M12173" s="5" t="s">
        <v>20</v>
      </c>
      <c r="N12173" s="5" t="s">
        <v>6</v>
      </c>
      <c r="O12173" s="5" t="s">
        <v>73</v>
      </c>
      <c r="P12173" s="5" t="s">
        <v>73</v>
      </c>
      <c r="Q12173" s="5" t="s">
        <v>1</v>
      </c>
      <c r="R12173" s="5" t="s">
        <v>1</v>
      </c>
      <c r="S12173" s="5" t="s">
        <v>69</v>
      </c>
      <c r="T12173" s="3">
        <v>0</v>
      </c>
      <c r="U12173" s="3" t="s">
        <v>0</v>
      </c>
      <c r="V12173" s="3" t="s">
        <v>0</v>
      </c>
      <c r="W12173" s="3" t="s">
        <v>0</v>
      </c>
      <c r="X12173" s="3">
        <v>0</v>
      </c>
      <c r="Y12173" s="3" t="s">
        <v>0</v>
      </c>
      <c r="Z12173" s="3" t="s">
        <v>0</v>
      </c>
      <c r="AA12173" s="3" t="s">
        <v>0</v>
      </c>
      <c r="AB12173" s="3" t="s">
        <v>0</v>
      </c>
      <c r="AC12173" s="3" t="s">
        <v>0</v>
      </c>
      <c r="AD12173" s="3" t="s">
        <v>0</v>
      </c>
      <c r="AE12173" s="3" t="s">
        <v>0</v>
      </c>
      <c r="AF12173" s="3">
        <v>0</v>
      </c>
      <c r="AG12173" s="3" t="s">
        <v>0</v>
      </c>
      <c r="AH12173" s="3" t="s">
        <v>0</v>
      </c>
      <c r="AI12173" s="3" t="s">
        <v>0</v>
      </c>
      <c r="AJ12173" s="3">
        <v>0</v>
      </c>
      <c r="AK12173" s="3" t="s">
        <v>0</v>
      </c>
      <c r="AL12173" s="3" t="s">
        <v>0</v>
      </c>
      <c r="AM12173" s="3" t="s">
        <v>0</v>
      </c>
      <c r="AN12173" s="3" t="s">
        <v>0</v>
      </c>
      <c r="AO12173" s="3" t="s">
        <v>0</v>
      </c>
      <c r="AP12173" s="3" t="s">
        <v>0</v>
      </c>
      <c r="AQ12173" s="3" t="s">
        <v>0</v>
      </c>
      <c r="AR12173" s="4">
        <v>0</v>
      </c>
      <c r="AS12173" s="4" t="s">
        <v>0</v>
      </c>
      <c r="AT12173" s="4" t="s">
        <v>0</v>
      </c>
      <c r="AU12173" s="4" t="s">
        <v>0</v>
      </c>
      <c r="AV12173" s="4">
        <v>0</v>
      </c>
      <c r="AW12173" s="4" t="s">
        <v>0</v>
      </c>
      <c r="AX12173" s="4" t="s">
        <v>0</v>
      </c>
      <c r="AY12173" s="4" t="s">
        <v>0</v>
      </c>
      <c r="AZ12173" s="4" t="s">
        <v>0</v>
      </c>
      <c r="BA12173" s="4" t="s">
        <v>0</v>
      </c>
      <c r="BB12173" s="4" t="s">
        <v>0</v>
      </c>
      <c r="BC12173" s="4" t="s">
        <v>0</v>
      </c>
      <c r="BD12173" s="3">
        <v>0</v>
      </c>
      <c r="BE12173" s="3" t="s">
        <v>0</v>
      </c>
      <c r="BF12173" s="3" t="s">
        <v>0</v>
      </c>
      <c r="BG12173" s="3" t="s">
        <v>0</v>
      </c>
      <c r="BH12173" s="3">
        <v>0</v>
      </c>
      <c r="BI12173" s="3" t="s">
        <v>0</v>
      </c>
      <c r="BJ12173" s="3" t="s">
        <v>0</v>
      </c>
      <c r="BK12173" s="3" t="s">
        <v>0</v>
      </c>
      <c r="BL12173" s="3" t="s">
        <v>0</v>
      </c>
      <c r="BM12173" s="3" t="s">
        <v>0</v>
      </c>
      <c r="BN12173" s="3" t="s">
        <v>0</v>
      </c>
      <c r="BO12173" s="3" t="s">
        <v>0</v>
      </c>
      <c r="BP12173" s="3">
        <v>0</v>
      </c>
      <c r="BQ12173" s="3" t="s">
        <v>0</v>
      </c>
      <c r="BR12173" s="3" t="s">
        <v>0</v>
      </c>
      <c r="BS12173" s="3" t="s">
        <v>0</v>
      </c>
      <c r="BT12173" s="3">
        <v>0</v>
      </c>
      <c r="BU12173" s="3" t="s">
        <v>0</v>
      </c>
      <c r="BV12173" s="3" t="s">
        <v>0</v>
      </c>
      <c r="BW12173" s="3" t="s">
        <v>0</v>
      </c>
      <c r="BX12173" s="3" t="s">
        <v>0</v>
      </c>
      <c r="BY12173" s="3" t="s">
        <v>0</v>
      </c>
      <c r="BZ12173" s="3" t="s">
        <v>0</v>
      </c>
      <c r="CA12173" s="3" t="s">
        <v>0</v>
      </c>
      <c r="CB12173" s="3">
        <v>15733</v>
      </c>
      <c r="CC12173" s="3" t="s">
        <v>0</v>
      </c>
      <c r="CD12173" s="3" t="s">
        <v>0</v>
      </c>
      <c r="CE12173" s="3" t="s">
        <v>0</v>
      </c>
      <c r="CF12173" s="3">
        <v>0</v>
      </c>
      <c r="CG12173" s="3" t="s">
        <v>0</v>
      </c>
      <c r="CH12173" s="3" t="s">
        <v>0</v>
      </c>
      <c r="CI12173" s="3" t="s">
        <v>0</v>
      </c>
      <c r="CJ12173" s="3" t="s">
        <v>0</v>
      </c>
      <c r="CK12173" s="3" t="s">
        <v>0</v>
      </c>
      <c r="CL12173" s="3" t="s">
        <v>0</v>
      </c>
      <c r="CM12173" s="3" t="s">
        <v>0</v>
      </c>
      <c r="CN12173" s="3">
        <v>0</v>
      </c>
      <c r="CO12173" s="3">
        <v>0</v>
      </c>
      <c r="CP12173" s="3">
        <v>0</v>
      </c>
      <c r="CQ12173" s="3">
        <v>0</v>
      </c>
      <c r="CR12173" s="3">
        <v>15733</v>
      </c>
      <c r="CS12173" s="2" t="s">
        <v>0</v>
      </c>
    </row>
    <row r="12174" spans="1:97" x14ac:dyDescent="0.25">
      <c r="A12174" s="2">
        <v>99999</v>
      </c>
      <c r="B12174" s="5" t="s">
        <v>19</v>
      </c>
      <c r="C12174" s="2" t="s">
        <v>0</v>
      </c>
      <c r="D12174" s="5" t="s">
        <v>7</v>
      </c>
      <c r="E12174" s="5" t="s">
        <v>7</v>
      </c>
      <c r="F12174" s="2">
        <v>99999</v>
      </c>
      <c r="G12174" s="5" t="s">
        <v>66</v>
      </c>
      <c r="H12174" s="5" t="s">
        <v>29</v>
      </c>
      <c r="I12174" s="5" t="s">
        <v>1</v>
      </c>
      <c r="J12174" s="5" t="s">
        <v>1</v>
      </c>
      <c r="K12174" s="2">
        <v>99999</v>
      </c>
      <c r="L12174" s="2">
        <v>3</v>
      </c>
      <c r="M12174" s="5" t="s">
        <v>20</v>
      </c>
      <c r="N12174" s="5" t="s">
        <v>6</v>
      </c>
      <c r="O12174" s="5" t="s">
        <v>73</v>
      </c>
      <c r="P12174" s="5" t="s">
        <v>73</v>
      </c>
      <c r="Q12174" s="5" t="s">
        <v>1</v>
      </c>
      <c r="R12174" s="5" t="s">
        <v>1</v>
      </c>
      <c r="S12174" s="5" t="s">
        <v>69</v>
      </c>
      <c r="T12174" s="3">
        <v>24394</v>
      </c>
      <c r="U12174" s="3" t="s">
        <v>0</v>
      </c>
      <c r="V12174" s="3" t="s">
        <v>0</v>
      </c>
      <c r="W12174" s="3" t="s">
        <v>0</v>
      </c>
      <c r="X12174" s="3" t="s">
        <v>0</v>
      </c>
      <c r="Y12174" s="3" t="s">
        <v>0</v>
      </c>
      <c r="Z12174" s="3" t="s">
        <v>0</v>
      </c>
      <c r="AA12174" s="3" t="s">
        <v>0</v>
      </c>
      <c r="AB12174" s="3" t="s">
        <v>0</v>
      </c>
      <c r="AC12174" s="3" t="s">
        <v>0</v>
      </c>
      <c r="AD12174" s="3" t="s">
        <v>0</v>
      </c>
      <c r="AE12174" s="3" t="s">
        <v>0</v>
      </c>
      <c r="AF12174" s="3">
        <v>24394</v>
      </c>
      <c r="AG12174" s="3" t="s">
        <v>0</v>
      </c>
      <c r="AH12174" s="3" t="s">
        <v>0</v>
      </c>
      <c r="AI12174" s="3" t="s">
        <v>0</v>
      </c>
      <c r="AJ12174" s="3" t="s">
        <v>0</v>
      </c>
      <c r="AK12174" s="3" t="s">
        <v>0</v>
      </c>
      <c r="AL12174" s="3" t="s">
        <v>0</v>
      </c>
      <c r="AM12174" s="3" t="s">
        <v>0</v>
      </c>
      <c r="AN12174" s="3" t="s">
        <v>0</v>
      </c>
      <c r="AO12174" s="3" t="s">
        <v>0</v>
      </c>
      <c r="AP12174" s="3" t="s">
        <v>0</v>
      </c>
      <c r="AQ12174" s="3" t="s">
        <v>0</v>
      </c>
      <c r="AR12174" s="4">
        <v>1.0329999999999999</v>
      </c>
      <c r="AS12174" s="4" t="s">
        <v>0</v>
      </c>
      <c r="AT12174" s="4" t="s">
        <v>0</v>
      </c>
      <c r="AU12174" s="4" t="s">
        <v>0</v>
      </c>
      <c r="AV12174" s="4" t="s">
        <v>0</v>
      </c>
      <c r="AW12174" s="4" t="s">
        <v>0</v>
      </c>
      <c r="AX12174" s="4" t="s">
        <v>0</v>
      </c>
      <c r="AY12174" s="4" t="s">
        <v>0</v>
      </c>
      <c r="AZ12174" s="4" t="s">
        <v>0</v>
      </c>
      <c r="BA12174" s="4" t="s">
        <v>0</v>
      </c>
      <c r="BB12174" s="4" t="s">
        <v>0</v>
      </c>
      <c r="BC12174" s="4" t="s">
        <v>0</v>
      </c>
      <c r="BD12174" s="3">
        <v>25199</v>
      </c>
      <c r="BE12174" s="3" t="s">
        <v>0</v>
      </c>
      <c r="BF12174" s="3" t="s">
        <v>0</v>
      </c>
      <c r="BG12174" s="3" t="s">
        <v>0</v>
      </c>
      <c r="BH12174" s="3" t="s">
        <v>0</v>
      </c>
      <c r="BI12174" s="3" t="s">
        <v>0</v>
      </c>
      <c r="BJ12174" s="3" t="s">
        <v>0</v>
      </c>
      <c r="BK12174" s="3" t="s">
        <v>0</v>
      </c>
      <c r="BL12174" s="3" t="s">
        <v>0</v>
      </c>
      <c r="BM12174" s="3" t="s">
        <v>0</v>
      </c>
      <c r="BN12174" s="3" t="s">
        <v>0</v>
      </c>
      <c r="BO12174" s="3" t="s">
        <v>0</v>
      </c>
      <c r="BP12174" s="3">
        <v>25199</v>
      </c>
      <c r="BQ12174" s="3" t="s">
        <v>0</v>
      </c>
      <c r="BR12174" s="3" t="s">
        <v>0</v>
      </c>
      <c r="BS12174" s="3" t="s">
        <v>0</v>
      </c>
      <c r="BT12174" s="3" t="s">
        <v>0</v>
      </c>
      <c r="BU12174" s="3" t="s">
        <v>0</v>
      </c>
      <c r="BV12174" s="3" t="s">
        <v>0</v>
      </c>
      <c r="BW12174" s="3" t="s">
        <v>0</v>
      </c>
      <c r="BX12174" s="3" t="s">
        <v>0</v>
      </c>
      <c r="BY12174" s="3" t="s">
        <v>0</v>
      </c>
      <c r="BZ12174" s="3" t="s">
        <v>0</v>
      </c>
      <c r="CA12174" s="3" t="s">
        <v>0</v>
      </c>
      <c r="CB12174" s="3">
        <v>22318.142</v>
      </c>
      <c r="CC12174" s="3" t="s">
        <v>0</v>
      </c>
      <c r="CD12174" s="3" t="s">
        <v>0</v>
      </c>
      <c r="CE12174" s="3" t="s">
        <v>0</v>
      </c>
      <c r="CF12174" s="3" t="s">
        <v>0</v>
      </c>
      <c r="CG12174" s="3" t="s">
        <v>0</v>
      </c>
      <c r="CH12174" s="3" t="s">
        <v>0</v>
      </c>
      <c r="CI12174" s="3" t="s">
        <v>0</v>
      </c>
      <c r="CJ12174" s="3" t="s">
        <v>0</v>
      </c>
      <c r="CK12174" s="3" t="s">
        <v>0</v>
      </c>
      <c r="CL12174" s="3" t="s">
        <v>0</v>
      </c>
      <c r="CM12174" s="3" t="s">
        <v>0</v>
      </c>
      <c r="CN12174" s="3">
        <v>24394</v>
      </c>
      <c r="CO12174" s="3">
        <v>24394</v>
      </c>
      <c r="CP12174" s="3">
        <v>25199</v>
      </c>
      <c r="CQ12174" s="3">
        <v>25199</v>
      </c>
      <c r="CR12174" s="3">
        <v>22318.142</v>
      </c>
      <c r="CS12174" s="2" t="s">
        <v>0</v>
      </c>
    </row>
    <row r="12175" spans="1:97" x14ac:dyDescent="0.25">
      <c r="A12175" s="2">
        <v>99999</v>
      </c>
      <c r="B12175" s="5" t="s">
        <v>8</v>
      </c>
      <c r="C12175" s="2" t="s">
        <v>0</v>
      </c>
      <c r="D12175" s="5" t="s">
        <v>7</v>
      </c>
      <c r="E12175" s="5" t="s">
        <v>7</v>
      </c>
      <c r="F12175" s="2">
        <v>99999</v>
      </c>
      <c r="G12175" s="5" t="s">
        <v>76</v>
      </c>
      <c r="H12175" s="5" t="s">
        <v>37</v>
      </c>
      <c r="I12175" s="5" t="s">
        <v>1</v>
      </c>
      <c r="J12175" s="5" t="s">
        <v>1</v>
      </c>
      <c r="K12175" s="2">
        <v>99999</v>
      </c>
      <c r="L12175" s="2">
        <v>2</v>
      </c>
      <c r="M12175" s="5" t="s">
        <v>4</v>
      </c>
      <c r="N12175" s="5" t="s">
        <v>6</v>
      </c>
      <c r="O12175" s="5" t="s">
        <v>73</v>
      </c>
      <c r="P12175" s="5" t="s">
        <v>73</v>
      </c>
      <c r="Q12175" s="5" t="s">
        <v>1</v>
      </c>
      <c r="R12175" s="5" t="s">
        <v>1</v>
      </c>
      <c r="S12175" s="5" t="s">
        <v>69</v>
      </c>
      <c r="T12175" s="3" t="s">
        <v>0</v>
      </c>
      <c r="U12175" s="3">
        <v>0</v>
      </c>
      <c r="V12175" s="3" t="s">
        <v>0</v>
      </c>
      <c r="W12175" s="3" t="s">
        <v>0</v>
      </c>
      <c r="X12175" s="3" t="s">
        <v>0</v>
      </c>
      <c r="Y12175" s="3">
        <v>0</v>
      </c>
      <c r="Z12175" s="3" t="s">
        <v>0</v>
      </c>
      <c r="AA12175" s="3" t="s">
        <v>0</v>
      </c>
      <c r="AB12175" s="3" t="s">
        <v>0</v>
      </c>
      <c r="AC12175" s="3" t="s">
        <v>0</v>
      </c>
      <c r="AD12175" s="3" t="s">
        <v>0</v>
      </c>
      <c r="AE12175" s="3" t="s">
        <v>0</v>
      </c>
      <c r="AF12175" s="3" t="s">
        <v>0</v>
      </c>
      <c r="AG12175" s="3">
        <v>0</v>
      </c>
      <c r="AH12175" s="3" t="s">
        <v>0</v>
      </c>
      <c r="AI12175" s="3" t="s">
        <v>0</v>
      </c>
      <c r="AJ12175" s="3" t="s">
        <v>0</v>
      </c>
      <c r="AK12175" s="3">
        <v>0</v>
      </c>
      <c r="AL12175" s="3" t="s">
        <v>0</v>
      </c>
      <c r="AM12175" s="3" t="s">
        <v>0</v>
      </c>
      <c r="AN12175" s="3" t="s">
        <v>0</v>
      </c>
      <c r="AO12175" s="3" t="s">
        <v>0</v>
      </c>
      <c r="AP12175" s="3" t="s">
        <v>0</v>
      </c>
      <c r="AQ12175" s="3" t="s">
        <v>0</v>
      </c>
      <c r="AR12175" s="4" t="s">
        <v>0</v>
      </c>
      <c r="AS12175" s="4">
        <v>0</v>
      </c>
      <c r="AT12175" s="4" t="s">
        <v>0</v>
      </c>
      <c r="AU12175" s="4" t="s">
        <v>0</v>
      </c>
      <c r="AV12175" s="4" t="s">
        <v>0</v>
      </c>
      <c r="AW12175" s="4">
        <v>0</v>
      </c>
      <c r="AX12175" s="4" t="s">
        <v>0</v>
      </c>
      <c r="AY12175" s="4" t="s">
        <v>0</v>
      </c>
      <c r="AZ12175" s="4" t="s">
        <v>0</v>
      </c>
      <c r="BA12175" s="4" t="s">
        <v>0</v>
      </c>
      <c r="BB12175" s="4" t="s">
        <v>0</v>
      </c>
      <c r="BC12175" s="4" t="s">
        <v>0</v>
      </c>
      <c r="BD12175" s="3" t="s">
        <v>0</v>
      </c>
      <c r="BE12175" s="3">
        <v>0</v>
      </c>
      <c r="BF12175" s="3" t="s">
        <v>0</v>
      </c>
      <c r="BG12175" s="3" t="s">
        <v>0</v>
      </c>
      <c r="BH12175" s="3" t="s">
        <v>0</v>
      </c>
      <c r="BI12175" s="3">
        <v>0</v>
      </c>
      <c r="BJ12175" s="3" t="s">
        <v>0</v>
      </c>
      <c r="BK12175" s="3" t="s">
        <v>0</v>
      </c>
      <c r="BL12175" s="3" t="s">
        <v>0</v>
      </c>
      <c r="BM12175" s="3" t="s">
        <v>0</v>
      </c>
      <c r="BN12175" s="3" t="s">
        <v>0</v>
      </c>
      <c r="BO12175" s="3" t="s">
        <v>0</v>
      </c>
      <c r="BP12175" s="3" t="s">
        <v>0</v>
      </c>
      <c r="BQ12175" s="3">
        <v>0</v>
      </c>
      <c r="BR12175" s="3" t="s">
        <v>0</v>
      </c>
      <c r="BS12175" s="3" t="s">
        <v>0</v>
      </c>
      <c r="BT12175" s="3" t="s">
        <v>0</v>
      </c>
      <c r="BU12175" s="3">
        <v>0</v>
      </c>
      <c r="BV12175" s="3" t="s">
        <v>0</v>
      </c>
      <c r="BW12175" s="3" t="s">
        <v>0</v>
      </c>
      <c r="BX12175" s="3" t="s">
        <v>0</v>
      </c>
      <c r="BY12175" s="3" t="s">
        <v>0</v>
      </c>
      <c r="BZ12175" s="3" t="s">
        <v>0</v>
      </c>
      <c r="CA12175" s="3" t="s">
        <v>0</v>
      </c>
      <c r="CB12175" s="3" t="s">
        <v>0</v>
      </c>
      <c r="CC12175" s="3">
        <v>0</v>
      </c>
      <c r="CD12175" s="3" t="s">
        <v>0</v>
      </c>
      <c r="CE12175" s="3" t="s">
        <v>0</v>
      </c>
      <c r="CF12175" s="3" t="s">
        <v>0</v>
      </c>
      <c r="CG12175" s="3">
        <v>0</v>
      </c>
      <c r="CH12175" s="3" t="s">
        <v>0</v>
      </c>
      <c r="CI12175" s="3" t="s">
        <v>0</v>
      </c>
      <c r="CJ12175" s="3" t="s">
        <v>0</v>
      </c>
      <c r="CK12175" s="3" t="s">
        <v>0</v>
      </c>
      <c r="CL12175" s="3" t="s">
        <v>0</v>
      </c>
      <c r="CM12175" s="3" t="s">
        <v>0</v>
      </c>
      <c r="CN12175" s="3">
        <v>0</v>
      </c>
      <c r="CO12175" s="3">
        <v>0</v>
      </c>
      <c r="CP12175" s="3">
        <v>0</v>
      </c>
      <c r="CQ12175" s="3">
        <v>0</v>
      </c>
      <c r="CR12175" s="3">
        <v>0</v>
      </c>
      <c r="CS12175" s="2" t="s">
        <v>0</v>
      </c>
    </row>
    <row r="12176" spans="1:97" x14ac:dyDescent="0.25">
      <c r="A12176" s="2">
        <v>99999</v>
      </c>
      <c r="B12176" s="5" t="s">
        <v>19</v>
      </c>
      <c r="C12176" s="2" t="s">
        <v>0</v>
      </c>
      <c r="D12176" s="5" t="s">
        <v>7</v>
      </c>
      <c r="E12176" s="5" t="s">
        <v>7</v>
      </c>
      <c r="F12176" s="2">
        <v>99999</v>
      </c>
      <c r="G12176" s="5" t="s">
        <v>64</v>
      </c>
      <c r="H12176" s="5" t="s">
        <v>51</v>
      </c>
      <c r="I12176" s="5" t="s">
        <v>1</v>
      </c>
      <c r="J12176" s="5" t="s">
        <v>1</v>
      </c>
      <c r="K12176" s="2">
        <v>99999</v>
      </c>
      <c r="L12176" s="2">
        <v>3</v>
      </c>
      <c r="M12176" s="5" t="s">
        <v>20</v>
      </c>
      <c r="N12176" s="5" t="s">
        <v>6</v>
      </c>
      <c r="O12176" s="5" t="s">
        <v>73</v>
      </c>
      <c r="P12176" s="5" t="s">
        <v>73</v>
      </c>
      <c r="Q12176" s="5" t="s">
        <v>1</v>
      </c>
      <c r="R12176" s="5" t="s">
        <v>1</v>
      </c>
      <c r="S12176" s="5" t="s">
        <v>69</v>
      </c>
      <c r="T12176" s="3">
        <v>0</v>
      </c>
      <c r="U12176" s="3">
        <v>0</v>
      </c>
      <c r="V12176" s="3" t="s">
        <v>0</v>
      </c>
      <c r="W12176" s="3" t="s">
        <v>0</v>
      </c>
      <c r="X12176" s="3" t="s">
        <v>0</v>
      </c>
      <c r="Y12176" s="3" t="s">
        <v>0</v>
      </c>
      <c r="Z12176" s="3" t="s">
        <v>0</v>
      </c>
      <c r="AA12176" s="3" t="s">
        <v>0</v>
      </c>
      <c r="AB12176" s="3" t="s">
        <v>0</v>
      </c>
      <c r="AC12176" s="3" t="s">
        <v>0</v>
      </c>
      <c r="AD12176" s="3" t="s">
        <v>0</v>
      </c>
      <c r="AE12176" s="3" t="s">
        <v>0</v>
      </c>
      <c r="AF12176" s="3">
        <v>0</v>
      </c>
      <c r="AG12176" s="3">
        <v>0</v>
      </c>
      <c r="AH12176" s="3" t="s">
        <v>0</v>
      </c>
      <c r="AI12176" s="3" t="s">
        <v>0</v>
      </c>
      <c r="AJ12176" s="3" t="s">
        <v>0</v>
      </c>
      <c r="AK12176" s="3" t="s">
        <v>0</v>
      </c>
      <c r="AL12176" s="3" t="s">
        <v>0</v>
      </c>
      <c r="AM12176" s="3" t="s">
        <v>0</v>
      </c>
      <c r="AN12176" s="3" t="s">
        <v>0</v>
      </c>
      <c r="AO12176" s="3" t="s">
        <v>0</v>
      </c>
      <c r="AP12176" s="3" t="s">
        <v>0</v>
      </c>
      <c r="AQ12176" s="3" t="s">
        <v>0</v>
      </c>
      <c r="AR12176" s="4">
        <v>0</v>
      </c>
      <c r="AS12176" s="4">
        <v>0</v>
      </c>
      <c r="AT12176" s="4" t="s">
        <v>0</v>
      </c>
      <c r="AU12176" s="4" t="s">
        <v>0</v>
      </c>
      <c r="AV12176" s="4" t="s">
        <v>0</v>
      </c>
      <c r="AW12176" s="4" t="s">
        <v>0</v>
      </c>
      <c r="AX12176" s="4" t="s">
        <v>0</v>
      </c>
      <c r="AY12176" s="4" t="s">
        <v>0</v>
      </c>
      <c r="AZ12176" s="4" t="s">
        <v>0</v>
      </c>
      <c r="BA12176" s="4" t="s">
        <v>0</v>
      </c>
      <c r="BB12176" s="4" t="s">
        <v>0</v>
      </c>
      <c r="BC12176" s="4" t="s">
        <v>0</v>
      </c>
      <c r="BD12176" s="3">
        <v>0</v>
      </c>
      <c r="BE12176" s="3">
        <v>0</v>
      </c>
      <c r="BF12176" s="3" t="s">
        <v>0</v>
      </c>
      <c r="BG12176" s="3" t="s">
        <v>0</v>
      </c>
      <c r="BH12176" s="3" t="s">
        <v>0</v>
      </c>
      <c r="BI12176" s="3" t="s">
        <v>0</v>
      </c>
      <c r="BJ12176" s="3" t="s">
        <v>0</v>
      </c>
      <c r="BK12176" s="3" t="s">
        <v>0</v>
      </c>
      <c r="BL12176" s="3" t="s">
        <v>0</v>
      </c>
      <c r="BM12176" s="3" t="s">
        <v>0</v>
      </c>
      <c r="BN12176" s="3" t="s">
        <v>0</v>
      </c>
      <c r="BO12176" s="3" t="s">
        <v>0</v>
      </c>
      <c r="BP12176" s="3">
        <v>0</v>
      </c>
      <c r="BQ12176" s="3">
        <v>0</v>
      </c>
      <c r="BR12176" s="3" t="s">
        <v>0</v>
      </c>
      <c r="BS12176" s="3" t="s">
        <v>0</v>
      </c>
      <c r="BT12176" s="3" t="s">
        <v>0</v>
      </c>
      <c r="BU12176" s="3" t="s">
        <v>0</v>
      </c>
      <c r="BV12176" s="3" t="s">
        <v>0</v>
      </c>
      <c r="BW12176" s="3" t="s">
        <v>0</v>
      </c>
      <c r="BX12176" s="3" t="s">
        <v>0</v>
      </c>
      <c r="BY12176" s="3" t="s">
        <v>0</v>
      </c>
      <c r="BZ12176" s="3" t="s">
        <v>0</v>
      </c>
      <c r="CA12176" s="3" t="s">
        <v>0</v>
      </c>
      <c r="CB12176" s="3">
        <v>17590.276999999998</v>
      </c>
      <c r="CC12176" s="3">
        <v>15955.147000000001</v>
      </c>
      <c r="CD12176" s="3" t="s">
        <v>0</v>
      </c>
      <c r="CE12176" s="3" t="s">
        <v>0</v>
      </c>
      <c r="CF12176" s="3" t="s">
        <v>0</v>
      </c>
      <c r="CG12176" s="3" t="s">
        <v>0</v>
      </c>
      <c r="CH12176" s="3" t="s">
        <v>0</v>
      </c>
      <c r="CI12176" s="3" t="s">
        <v>0</v>
      </c>
      <c r="CJ12176" s="3" t="s">
        <v>0</v>
      </c>
      <c r="CK12176" s="3" t="s">
        <v>0</v>
      </c>
      <c r="CL12176" s="3" t="s">
        <v>0</v>
      </c>
      <c r="CM12176" s="3" t="s">
        <v>0</v>
      </c>
      <c r="CN12176" s="3">
        <v>0</v>
      </c>
      <c r="CO12176" s="3">
        <v>0</v>
      </c>
      <c r="CP12176" s="3">
        <v>0</v>
      </c>
      <c r="CQ12176" s="3">
        <v>0</v>
      </c>
      <c r="CR12176" s="3">
        <v>33545.423999999999</v>
      </c>
      <c r="CS12176" s="2" t="s">
        <v>0</v>
      </c>
    </row>
    <row r="12177" spans="1:97" x14ac:dyDescent="0.25">
      <c r="A12177" s="2">
        <v>99999</v>
      </c>
      <c r="B12177" s="5" t="s">
        <v>8</v>
      </c>
      <c r="C12177" s="2" t="s">
        <v>0</v>
      </c>
      <c r="D12177" s="5" t="s">
        <v>7</v>
      </c>
      <c r="E12177" s="5" t="s">
        <v>7</v>
      </c>
      <c r="F12177" s="2">
        <v>99999</v>
      </c>
      <c r="G12177" s="5" t="s">
        <v>108</v>
      </c>
      <c r="H12177" s="5" t="s">
        <v>5</v>
      </c>
      <c r="I12177" s="5" t="s">
        <v>1</v>
      </c>
      <c r="J12177" s="5" t="s">
        <v>1</v>
      </c>
      <c r="K12177" s="2">
        <v>99999</v>
      </c>
      <c r="L12177" s="2">
        <v>1</v>
      </c>
      <c r="M12177" s="5" t="s">
        <v>23</v>
      </c>
      <c r="N12177" s="5" t="s">
        <v>6</v>
      </c>
      <c r="O12177" s="5" t="s">
        <v>73</v>
      </c>
      <c r="P12177" s="5" t="s">
        <v>73</v>
      </c>
      <c r="Q12177" s="5" t="s">
        <v>1</v>
      </c>
      <c r="R12177" s="5" t="s">
        <v>1</v>
      </c>
      <c r="S12177" s="5" t="s">
        <v>69</v>
      </c>
      <c r="T12177" s="3" t="s">
        <v>0</v>
      </c>
      <c r="U12177" s="3" t="s">
        <v>0</v>
      </c>
      <c r="V12177" s="3" t="s">
        <v>0</v>
      </c>
      <c r="W12177" s="3" t="s">
        <v>0</v>
      </c>
      <c r="X12177" s="3" t="s">
        <v>0</v>
      </c>
      <c r="Y12177" s="3" t="s">
        <v>0</v>
      </c>
      <c r="Z12177" s="3" t="s">
        <v>0</v>
      </c>
      <c r="AA12177" s="3">
        <v>0</v>
      </c>
      <c r="AB12177" s="3" t="s">
        <v>0</v>
      </c>
      <c r="AC12177" s="3">
        <v>0</v>
      </c>
      <c r="AD12177" s="3" t="s">
        <v>0</v>
      </c>
      <c r="AE12177" s="3" t="s">
        <v>0</v>
      </c>
      <c r="AF12177" s="3" t="s">
        <v>0</v>
      </c>
      <c r="AG12177" s="3" t="s">
        <v>0</v>
      </c>
      <c r="AH12177" s="3" t="s">
        <v>0</v>
      </c>
      <c r="AI12177" s="3" t="s">
        <v>0</v>
      </c>
      <c r="AJ12177" s="3" t="s">
        <v>0</v>
      </c>
      <c r="AK12177" s="3" t="s">
        <v>0</v>
      </c>
      <c r="AL12177" s="3" t="s">
        <v>0</v>
      </c>
      <c r="AM12177" s="3">
        <v>0</v>
      </c>
      <c r="AN12177" s="3" t="s">
        <v>0</v>
      </c>
      <c r="AO12177" s="3">
        <v>0</v>
      </c>
      <c r="AP12177" s="3" t="s">
        <v>0</v>
      </c>
      <c r="AQ12177" s="3" t="s">
        <v>0</v>
      </c>
      <c r="AR12177" s="4" t="s">
        <v>0</v>
      </c>
      <c r="AS12177" s="4" t="s">
        <v>0</v>
      </c>
      <c r="AT12177" s="4" t="s">
        <v>0</v>
      </c>
      <c r="AU12177" s="4" t="s">
        <v>0</v>
      </c>
      <c r="AV12177" s="4" t="s">
        <v>0</v>
      </c>
      <c r="AW12177" s="4" t="s">
        <v>0</v>
      </c>
      <c r="AX12177" s="4" t="s">
        <v>0</v>
      </c>
      <c r="AY12177" s="4">
        <v>0</v>
      </c>
      <c r="AZ12177" s="4" t="s">
        <v>0</v>
      </c>
      <c r="BA12177" s="4">
        <v>0</v>
      </c>
      <c r="BB12177" s="4" t="s">
        <v>0</v>
      </c>
      <c r="BC12177" s="4" t="s">
        <v>0</v>
      </c>
      <c r="BD12177" s="3" t="s">
        <v>0</v>
      </c>
      <c r="BE12177" s="3" t="s">
        <v>0</v>
      </c>
      <c r="BF12177" s="3" t="s">
        <v>0</v>
      </c>
      <c r="BG12177" s="3" t="s">
        <v>0</v>
      </c>
      <c r="BH12177" s="3" t="s">
        <v>0</v>
      </c>
      <c r="BI12177" s="3" t="s">
        <v>0</v>
      </c>
      <c r="BJ12177" s="3" t="s">
        <v>0</v>
      </c>
      <c r="BK12177" s="3">
        <v>0</v>
      </c>
      <c r="BL12177" s="3" t="s">
        <v>0</v>
      </c>
      <c r="BM12177" s="3">
        <v>0</v>
      </c>
      <c r="BN12177" s="3" t="s">
        <v>0</v>
      </c>
      <c r="BO12177" s="3" t="s">
        <v>0</v>
      </c>
      <c r="BP12177" s="3" t="s">
        <v>0</v>
      </c>
      <c r="BQ12177" s="3" t="s">
        <v>0</v>
      </c>
      <c r="BR12177" s="3" t="s">
        <v>0</v>
      </c>
      <c r="BS12177" s="3" t="s">
        <v>0</v>
      </c>
      <c r="BT12177" s="3" t="s">
        <v>0</v>
      </c>
      <c r="BU12177" s="3" t="s">
        <v>0</v>
      </c>
      <c r="BV12177" s="3" t="s">
        <v>0</v>
      </c>
      <c r="BW12177" s="3">
        <v>0</v>
      </c>
      <c r="BX12177" s="3" t="s">
        <v>0</v>
      </c>
      <c r="BY12177" s="3">
        <v>0</v>
      </c>
      <c r="BZ12177" s="3" t="s">
        <v>0</v>
      </c>
      <c r="CA12177" s="3" t="s">
        <v>0</v>
      </c>
      <c r="CB12177" s="3" t="s">
        <v>0</v>
      </c>
      <c r="CC12177" s="3" t="s">
        <v>0</v>
      </c>
      <c r="CD12177" s="3" t="s">
        <v>0</v>
      </c>
      <c r="CE12177" s="3" t="s">
        <v>0</v>
      </c>
      <c r="CF12177" s="3" t="s">
        <v>0</v>
      </c>
      <c r="CG12177" s="3" t="s">
        <v>0</v>
      </c>
      <c r="CH12177" s="3" t="s">
        <v>0</v>
      </c>
      <c r="CI12177" s="3">
        <v>0</v>
      </c>
      <c r="CJ12177" s="3" t="s">
        <v>0</v>
      </c>
      <c r="CK12177" s="3">
        <v>0</v>
      </c>
      <c r="CL12177" s="3" t="s">
        <v>0</v>
      </c>
      <c r="CM12177" s="3" t="s">
        <v>0</v>
      </c>
      <c r="CN12177" s="3">
        <v>0</v>
      </c>
      <c r="CO12177" s="3">
        <v>0</v>
      </c>
      <c r="CP12177" s="3">
        <v>0</v>
      </c>
      <c r="CQ12177" s="3">
        <v>0</v>
      </c>
      <c r="CR12177" s="3">
        <v>0</v>
      </c>
      <c r="CS12177" s="2" t="s">
        <v>0</v>
      </c>
    </row>
    <row r="12178" spans="1:97" x14ac:dyDescent="0.25">
      <c r="A12178" s="2">
        <v>99999</v>
      </c>
      <c r="B12178" s="5" t="s">
        <v>19</v>
      </c>
      <c r="C12178" s="2" t="s">
        <v>0</v>
      </c>
      <c r="D12178" s="5" t="s">
        <v>7</v>
      </c>
      <c r="E12178" s="5" t="s">
        <v>7</v>
      </c>
      <c r="F12178" s="2">
        <v>99999</v>
      </c>
      <c r="G12178" s="5" t="s">
        <v>53</v>
      </c>
      <c r="H12178" s="5" t="s">
        <v>31</v>
      </c>
      <c r="I12178" s="5" t="s">
        <v>1</v>
      </c>
      <c r="J12178" s="5" t="s">
        <v>1</v>
      </c>
      <c r="K12178" s="2">
        <v>99999</v>
      </c>
      <c r="L12178" s="2">
        <v>3</v>
      </c>
      <c r="M12178" s="5" t="s">
        <v>20</v>
      </c>
      <c r="N12178" s="5" t="s">
        <v>6</v>
      </c>
      <c r="O12178" s="5" t="s">
        <v>73</v>
      </c>
      <c r="P12178" s="5" t="s">
        <v>73</v>
      </c>
      <c r="Q12178" s="5" t="s">
        <v>1</v>
      </c>
      <c r="R12178" s="5" t="s">
        <v>1</v>
      </c>
      <c r="S12178" s="5" t="s">
        <v>69</v>
      </c>
      <c r="T12178" s="3">
        <v>199103</v>
      </c>
      <c r="U12178" s="3">
        <v>179795</v>
      </c>
      <c r="V12178" s="3" t="s">
        <v>0</v>
      </c>
      <c r="W12178" s="3" t="s">
        <v>0</v>
      </c>
      <c r="X12178" s="3" t="s">
        <v>0</v>
      </c>
      <c r="Y12178" s="3" t="s">
        <v>0</v>
      </c>
      <c r="Z12178" s="3" t="s">
        <v>0</v>
      </c>
      <c r="AA12178" s="3" t="s">
        <v>0</v>
      </c>
      <c r="AB12178" s="3" t="s">
        <v>0</v>
      </c>
      <c r="AC12178" s="3" t="s">
        <v>0</v>
      </c>
      <c r="AD12178" s="3" t="s">
        <v>0</v>
      </c>
      <c r="AE12178" s="3" t="s">
        <v>0</v>
      </c>
      <c r="AF12178" s="3">
        <v>199103</v>
      </c>
      <c r="AG12178" s="3">
        <v>179795</v>
      </c>
      <c r="AH12178" s="3" t="s">
        <v>0</v>
      </c>
      <c r="AI12178" s="3" t="s">
        <v>0</v>
      </c>
      <c r="AJ12178" s="3" t="s">
        <v>0</v>
      </c>
      <c r="AK12178" s="3" t="s">
        <v>0</v>
      </c>
      <c r="AL12178" s="3" t="s">
        <v>0</v>
      </c>
      <c r="AM12178" s="3" t="s">
        <v>0</v>
      </c>
      <c r="AN12178" s="3" t="s">
        <v>0</v>
      </c>
      <c r="AO12178" s="3" t="s">
        <v>0</v>
      </c>
      <c r="AP12178" s="3" t="s">
        <v>0</v>
      </c>
      <c r="AQ12178" s="3" t="s">
        <v>0</v>
      </c>
      <c r="AR12178" s="4">
        <v>1.03</v>
      </c>
      <c r="AS12178" s="4">
        <v>1.03</v>
      </c>
      <c r="AT12178" s="4" t="s">
        <v>0</v>
      </c>
      <c r="AU12178" s="4" t="s">
        <v>0</v>
      </c>
      <c r="AV12178" s="4" t="s">
        <v>0</v>
      </c>
      <c r="AW12178" s="4" t="s">
        <v>0</v>
      </c>
      <c r="AX12178" s="4" t="s">
        <v>0</v>
      </c>
      <c r="AY12178" s="4" t="s">
        <v>0</v>
      </c>
      <c r="AZ12178" s="4" t="s">
        <v>0</v>
      </c>
      <c r="BA12178" s="4" t="s">
        <v>0</v>
      </c>
      <c r="BB12178" s="4" t="s">
        <v>0</v>
      </c>
      <c r="BC12178" s="4" t="s">
        <v>0</v>
      </c>
      <c r="BD12178" s="3">
        <v>205076</v>
      </c>
      <c r="BE12178" s="3">
        <v>185189</v>
      </c>
      <c r="BF12178" s="3" t="s">
        <v>0</v>
      </c>
      <c r="BG12178" s="3" t="s">
        <v>0</v>
      </c>
      <c r="BH12178" s="3" t="s">
        <v>0</v>
      </c>
      <c r="BI12178" s="3" t="s">
        <v>0</v>
      </c>
      <c r="BJ12178" s="3" t="s">
        <v>0</v>
      </c>
      <c r="BK12178" s="3" t="s">
        <v>0</v>
      </c>
      <c r="BL12178" s="3" t="s">
        <v>0</v>
      </c>
      <c r="BM12178" s="3" t="s">
        <v>0</v>
      </c>
      <c r="BN12178" s="3" t="s">
        <v>0</v>
      </c>
      <c r="BO12178" s="3" t="s">
        <v>0</v>
      </c>
      <c r="BP12178" s="3">
        <v>205076</v>
      </c>
      <c r="BQ12178" s="3">
        <v>185189</v>
      </c>
      <c r="BR12178" s="3" t="s">
        <v>0</v>
      </c>
      <c r="BS12178" s="3" t="s">
        <v>0</v>
      </c>
      <c r="BT12178" s="3" t="s">
        <v>0</v>
      </c>
      <c r="BU12178" s="3" t="s">
        <v>0</v>
      </c>
      <c r="BV12178" s="3" t="s">
        <v>0</v>
      </c>
      <c r="BW12178" s="3" t="s">
        <v>0</v>
      </c>
      <c r="BX12178" s="3" t="s">
        <v>0</v>
      </c>
      <c r="BY12178" s="3" t="s">
        <v>0</v>
      </c>
      <c r="BZ12178" s="3" t="s">
        <v>0</v>
      </c>
      <c r="CA12178" s="3" t="s">
        <v>0</v>
      </c>
      <c r="CB12178" s="3">
        <v>76359.243000000002</v>
      </c>
      <c r="CC12178" s="3">
        <v>68025.036999999997</v>
      </c>
      <c r="CD12178" s="3" t="s">
        <v>0</v>
      </c>
      <c r="CE12178" s="3" t="s">
        <v>0</v>
      </c>
      <c r="CF12178" s="3" t="s">
        <v>0</v>
      </c>
      <c r="CG12178" s="3" t="s">
        <v>0</v>
      </c>
      <c r="CH12178" s="3" t="s">
        <v>0</v>
      </c>
      <c r="CI12178" s="3" t="s">
        <v>0</v>
      </c>
      <c r="CJ12178" s="3" t="s">
        <v>0</v>
      </c>
      <c r="CK12178" s="3" t="s">
        <v>0</v>
      </c>
      <c r="CL12178" s="3" t="s">
        <v>0</v>
      </c>
      <c r="CM12178" s="3" t="s">
        <v>0</v>
      </c>
      <c r="CN12178" s="3">
        <v>378898</v>
      </c>
      <c r="CO12178" s="3">
        <v>378898</v>
      </c>
      <c r="CP12178" s="3">
        <v>390265</v>
      </c>
      <c r="CQ12178" s="3">
        <v>390265</v>
      </c>
      <c r="CR12178" s="3">
        <v>144384.28</v>
      </c>
      <c r="CS12178" s="2" t="s">
        <v>0</v>
      </c>
    </row>
    <row r="12179" spans="1:97" x14ac:dyDescent="0.25">
      <c r="A12179" s="2">
        <v>99999</v>
      </c>
      <c r="B12179" s="5" t="s">
        <v>19</v>
      </c>
      <c r="C12179" s="2" t="s">
        <v>0</v>
      </c>
      <c r="D12179" s="5" t="s">
        <v>7</v>
      </c>
      <c r="E12179" s="5" t="s">
        <v>7</v>
      </c>
      <c r="F12179" s="2">
        <v>99999</v>
      </c>
      <c r="G12179" s="5" t="s">
        <v>53</v>
      </c>
      <c r="H12179" s="5" t="s">
        <v>31</v>
      </c>
      <c r="I12179" s="5" t="s">
        <v>1</v>
      </c>
      <c r="J12179" s="5" t="s">
        <v>1</v>
      </c>
      <c r="K12179" s="2">
        <v>99999</v>
      </c>
      <c r="L12179" s="2">
        <v>7</v>
      </c>
      <c r="M12179" s="5" t="s">
        <v>16</v>
      </c>
      <c r="N12179" s="5" t="s">
        <v>6</v>
      </c>
      <c r="O12179" s="5" t="s">
        <v>73</v>
      </c>
      <c r="P12179" s="5" t="s">
        <v>73</v>
      </c>
      <c r="Q12179" s="5" t="s">
        <v>1</v>
      </c>
      <c r="R12179" s="5" t="s">
        <v>1</v>
      </c>
      <c r="S12179" s="5" t="s">
        <v>69</v>
      </c>
      <c r="T12179" s="3">
        <v>87050</v>
      </c>
      <c r="U12179" s="3">
        <v>77727</v>
      </c>
      <c r="V12179" s="3">
        <v>83051</v>
      </c>
      <c r="W12179" s="3">
        <v>76393</v>
      </c>
      <c r="X12179" s="3">
        <v>80827</v>
      </c>
      <c r="Y12179" s="3">
        <v>84627</v>
      </c>
      <c r="Z12179" s="3">
        <v>90651</v>
      </c>
      <c r="AA12179" s="3">
        <v>92231</v>
      </c>
      <c r="AB12179" s="3">
        <v>85294</v>
      </c>
      <c r="AC12179" s="3">
        <v>84336</v>
      </c>
      <c r="AD12179" s="3">
        <v>85094</v>
      </c>
      <c r="AE12179" s="3">
        <v>88802</v>
      </c>
      <c r="AF12179" s="3">
        <v>59063</v>
      </c>
      <c r="AG12179" s="3">
        <v>50655</v>
      </c>
      <c r="AH12179" s="3">
        <v>52677</v>
      </c>
      <c r="AI12179" s="3">
        <v>48842</v>
      </c>
      <c r="AJ12179" s="3">
        <v>51501</v>
      </c>
      <c r="AK12179" s="3">
        <v>55758</v>
      </c>
      <c r="AL12179" s="3">
        <v>59424</v>
      </c>
      <c r="AM12179" s="3">
        <v>60502</v>
      </c>
      <c r="AN12179" s="3">
        <v>56581</v>
      </c>
      <c r="AO12179" s="3">
        <v>54894</v>
      </c>
      <c r="AP12179" s="3">
        <v>55671</v>
      </c>
      <c r="AQ12179" s="3">
        <v>60078</v>
      </c>
      <c r="AR12179" s="4">
        <v>1.03</v>
      </c>
      <c r="AS12179" s="4">
        <v>1.03</v>
      </c>
      <c r="AT12179" s="4">
        <v>1.032</v>
      </c>
      <c r="AU12179" s="4">
        <v>1.0329999999999999</v>
      </c>
      <c r="AV12179" s="4">
        <v>1.0329999999999999</v>
      </c>
      <c r="AW12179" s="4">
        <v>1.0329999999999999</v>
      </c>
      <c r="AX12179" s="4">
        <v>1.0329999999999999</v>
      </c>
      <c r="AY12179" s="4">
        <v>1.0329999999999999</v>
      </c>
      <c r="AZ12179" s="4">
        <v>1.034</v>
      </c>
      <c r="BA12179" s="4">
        <v>1.0329999999999999</v>
      </c>
      <c r="BB12179" s="4">
        <v>1.032</v>
      </c>
      <c r="BC12179" s="4">
        <v>1.0309999999999999</v>
      </c>
      <c r="BD12179" s="3">
        <v>89662</v>
      </c>
      <c r="BE12179" s="3">
        <v>80059</v>
      </c>
      <c r="BF12179" s="3">
        <v>85709</v>
      </c>
      <c r="BG12179" s="3">
        <v>78914</v>
      </c>
      <c r="BH12179" s="3">
        <v>83494</v>
      </c>
      <c r="BI12179" s="3">
        <v>87420</v>
      </c>
      <c r="BJ12179" s="3">
        <v>93642</v>
      </c>
      <c r="BK12179" s="3">
        <v>95275</v>
      </c>
      <c r="BL12179" s="3">
        <v>88194</v>
      </c>
      <c r="BM12179" s="3">
        <v>87119</v>
      </c>
      <c r="BN12179" s="3">
        <v>87817</v>
      </c>
      <c r="BO12179" s="3">
        <v>91555</v>
      </c>
      <c r="BP12179" s="3">
        <v>60835</v>
      </c>
      <c r="BQ12179" s="3">
        <v>52175</v>
      </c>
      <c r="BR12179" s="3">
        <v>54363</v>
      </c>
      <c r="BS12179" s="3">
        <v>50454</v>
      </c>
      <c r="BT12179" s="3">
        <v>53201</v>
      </c>
      <c r="BU12179" s="3">
        <v>57598</v>
      </c>
      <c r="BV12179" s="3">
        <v>61385</v>
      </c>
      <c r="BW12179" s="3">
        <v>62499</v>
      </c>
      <c r="BX12179" s="3">
        <v>58505</v>
      </c>
      <c r="BY12179" s="3">
        <v>56706</v>
      </c>
      <c r="BZ12179" s="3">
        <v>57452</v>
      </c>
      <c r="CA12179" s="3">
        <v>61940</v>
      </c>
      <c r="CB12179" s="3">
        <v>8563.1550000000007</v>
      </c>
      <c r="CC12179" s="3">
        <v>7344.1540000000005</v>
      </c>
      <c r="CD12179" s="3">
        <v>7652.1790000000001</v>
      </c>
      <c r="CE12179" s="3">
        <v>7101.8559999999998</v>
      </c>
      <c r="CF12179" s="3">
        <v>7488.5649999999996</v>
      </c>
      <c r="CG12179" s="3">
        <v>8107.5630000000001</v>
      </c>
      <c r="CH12179" s="3">
        <v>8640.6149999999998</v>
      </c>
      <c r="CI12179" s="3">
        <v>8797.3320000000003</v>
      </c>
      <c r="CJ12179" s="3">
        <v>8235.2330000000002</v>
      </c>
      <c r="CK12179" s="3">
        <v>7981.97</v>
      </c>
      <c r="CL12179" s="3">
        <v>8086.9</v>
      </c>
      <c r="CM12179" s="3">
        <v>8718.7330000000002</v>
      </c>
      <c r="CN12179" s="3">
        <v>1016083</v>
      </c>
      <c r="CO12179" s="3">
        <v>665646</v>
      </c>
      <c r="CP12179" s="3">
        <v>1048860</v>
      </c>
      <c r="CQ12179" s="3">
        <v>687113</v>
      </c>
      <c r="CR12179" s="3">
        <v>96718.255000000005</v>
      </c>
      <c r="CS12179" s="2" t="s">
        <v>0</v>
      </c>
    </row>
    <row r="12180" spans="1:97" x14ac:dyDescent="0.25">
      <c r="A12180" s="2">
        <v>99999</v>
      </c>
      <c r="B12180" s="5" t="s">
        <v>19</v>
      </c>
      <c r="C12180" s="2" t="s">
        <v>0</v>
      </c>
      <c r="D12180" s="5" t="s">
        <v>7</v>
      </c>
      <c r="E12180" s="5" t="s">
        <v>7</v>
      </c>
      <c r="F12180" s="2">
        <v>99999</v>
      </c>
      <c r="G12180" s="5" t="s">
        <v>33</v>
      </c>
      <c r="H12180" s="5" t="s">
        <v>17</v>
      </c>
      <c r="I12180" s="5" t="s">
        <v>1</v>
      </c>
      <c r="J12180" s="5" t="s">
        <v>1</v>
      </c>
      <c r="K12180" s="2">
        <v>99999</v>
      </c>
      <c r="L12180" s="2">
        <v>3</v>
      </c>
      <c r="M12180" s="5" t="s">
        <v>20</v>
      </c>
      <c r="N12180" s="5" t="s">
        <v>6</v>
      </c>
      <c r="O12180" s="5" t="s">
        <v>73</v>
      </c>
      <c r="P12180" s="5" t="s">
        <v>73</v>
      </c>
      <c r="Q12180" s="5" t="s">
        <v>1</v>
      </c>
      <c r="R12180" s="5" t="s">
        <v>1</v>
      </c>
      <c r="S12180" s="5" t="s">
        <v>69</v>
      </c>
      <c r="T12180" s="3" t="s">
        <v>0</v>
      </c>
      <c r="U12180" s="3">
        <v>0</v>
      </c>
      <c r="V12180" s="3" t="s">
        <v>0</v>
      </c>
      <c r="W12180" s="3" t="s">
        <v>0</v>
      </c>
      <c r="X12180" s="3" t="s">
        <v>0</v>
      </c>
      <c r="Y12180" s="3" t="s">
        <v>0</v>
      </c>
      <c r="Z12180" s="3" t="s">
        <v>0</v>
      </c>
      <c r="AA12180" s="3" t="s">
        <v>0</v>
      </c>
      <c r="AB12180" s="3" t="s">
        <v>0</v>
      </c>
      <c r="AC12180" s="3" t="s">
        <v>0</v>
      </c>
      <c r="AD12180" s="3" t="s">
        <v>0</v>
      </c>
      <c r="AE12180" s="3" t="s">
        <v>0</v>
      </c>
      <c r="AF12180" s="3" t="s">
        <v>0</v>
      </c>
      <c r="AG12180" s="3">
        <v>0</v>
      </c>
      <c r="AH12180" s="3" t="s">
        <v>0</v>
      </c>
      <c r="AI12180" s="3" t="s">
        <v>0</v>
      </c>
      <c r="AJ12180" s="3" t="s">
        <v>0</v>
      </c>
      <c r="AK12180" s="3" t="s">
        <v>0</v>
      </c>
      <c r="AL12180" s="3" t="s">
        <v>0</v>
      </c>
      <c r="AM12180" s="3" t="s">
        <v>0</v>
      </c>
      <c r="AN12180" s="3" t="s">
        <v>0</v>
      </c>
      <c r="AO12180" s="3" t="s">
        <v>0</v>
      </c>
      <c r="AP12180" s="3" t="s">
        <v>0</v>
      </c>
      <c r="AQ12180" s="3" t="s">
        <v>0</v>
      </c>
      <c r="AR12180" s="4" t="s">
        <v>0</v>
      </c>
      <c r="AS12180" s="4">
        <v>0</v>
      </c>
      <c r="AT12180" s="4" t="s">
        <v>0</v>
      </c>
      <c r="AU12180" s="4" t="s">
        <v>0</v>
      </c>
      <c r="AV12180" s="4" t="s">
        <v>0</v>
      </c>
      <c r="AW12180" s="4" t="s">
        <v>0</v>
      </c>
      <c r="AX12180" s="4" t="s">
        <v>0</v>
      </c>
      <c r="AY12180" s="4" t="s">
        <v>0</v>
      </c>
      <c r="AZ12180" s="4" t="s">
        <v>0</v>
      </c>
      <c r="BA12180" s="4" t="s">
        <v>0</v>
      </c>
      <c r="BB12180" s="4" t="s">
        <v>0</v>
      </c>
      <c r="BC12180" s="4" t="s">
        <v>0</v>
      </c>
      <c r="BD12180" s="3" t="s">
        <v>0</v>
      </c>
      <c r="BE12180" s="3">
        <v>0</v>
      </c>
      <c r="BF12180" s="3" t="s">
        <v>0</v>
      </c>
      <c r="BG12180" s="3" t="s">
        <v>0</v>
      </c>
      <c r="BH12180" s="3" t="s">
        <v>0</v>
      </c>
      <c r="BI12180" s="3" t="s">
        <v>0</v>
      </c>
      <c r="BJ12180" s="3" t="s">
        <v>0</v>
      </c>
      <c r="BK12180" s="3" t="s">
        <v>0</v>
      </c>
      <c r="BL12180" s="3" t="s">
        <v>0</v>
      </c>
      <c r="BM12180" s="3" t="s">
        <v>0</v>
      </c>
      <c r="BN12180" s="3" t="s">
        <v>0</v>
      </c>
      <c r="BO12180" s="3" t="s">
        <v>0</v>
      </c>
      <c r="BP12180" s="3" t="s">
        <v>0</v>
      </c>
      <c r="BQ12180" s="3">
        <v>0</v>
      </c>
      <c r="BR12180" s="3" t="s">
        <v>0</v>
      </c>
      <c r="BS12180" s="3" t="s">
        <v>0</v>
      </c>
      <c r="BT12180" s="3" t="s">
        <v>0</v>
      </c>
      <c r="BU12180" s="3" t="s">
        <v>0</v>
      </c>
      <c r="BV12180" s="3" t="s">
        <v>0</v>
      </c>
      <c r="BW12180" s="3" t="s">
        <v>0</v>
      </c>
      <c r="BX12180" s="3" t="s">
        <v>0</v>
      </c>
      <c r="BY12180" s="3" t="s">
        <v>0</v>
      </c>
      <c r="BZ12180" s="3" t="s">
        <v>0</v>
      </c>
      <c r="CA12180" s="3" t="s">
        <v>0</v>
      </c>
      <c r="CB12180" s="3" t="s">
        <v>0</v>
      </c>
      <c r="CC12180" s="3">
        <v>23895.593000000001</v>
      </c>
      <c r="CD12180" s="3" t="s">
        <v>0</v>
      </c>
      <c r="CE12180" s="3" t="s">
        <v>0</v>
      </c>
      <c r="CF12180" s="3" t="s">
        <v>0</v>
      </c>
      <c r="CG12180" s="3" t="s">
        <v>0</v>
      </c>
      <c r="CH12180" s="3" t="s">
        <v>0</v>
      </c>
      <c r="CI12180" s="3" t="s">
        <v>0</v>
      </c>
      <c r="CJ12180" s="3" t="s">
        <v>0</v>
      </c>
      <c r="CK12180" s="3" t="s">
        <v>0</v>
      </c>
      <c r="CL12180" s="3" t="s">
        <v>0</v>
      </c>
      <c r="CM12180" s="3" t="s">
        <v>0</v>
      </c>
      <c r="CN12180" s="3">
        <v>0</v>
      </c>
      <c r="CO12180" s="3">
        <v>0</v>
      </c>
      <c r="CP12180" s="3">
        <v>0</v>
      </c>
      <c r="CQ12180" s="3">
        <v>0</v>
      </c>
      <c r="CR12180" s="3">
        <v>23895.593000000001</v>
      </c>
      <c r="CS12180" s="2" t="s">
        <v>0</v>
      </c>
    </row>
    <row r="12181" spans="1:97" x14ac:dyDescent="0.25">
      <c r="A12181" s="2">
        <v>99999</v>
      </c>
      <c r="B12181" s="5" t="s">
        <v>8</v>
      </c>
      <c r="C12181" s="2" t="s">
        <v>0</v>
      </c>
      <c r="D12181" s="5" t="s">
        <v>7</v>
      </c>
      <c r="E12181" s="5" t="s">
        <v>7</v>
      </c>
      <c r="F12181" s="2">
        <v>99999</v>
      </c>
      <c r="G12181" s="5" t="s">
        <v>86</v>
      </c>
      <c r="H12181" s="5" t="s">
        <v>21</v>
      </c>
      <c r="I12181" s="5" t="s">
        <v>1</v>
      </c>
      <c r="J12181" s="5" t="s">
        <v>1</v>
      </c>
      <c r="K12181" s="2">
        <v>99999</v>
      </c>
      <c r="L12181" s="2">
        <v>1</v>
      </c>
      <c r="M12181" s="5" t="s">
        <v>23</v>
      </c>
      <c r="N12181" s="5" t="s">
        <v>6</v>
      </c>
      <c r="O12181" s="5" t="s">
        <v>73</v>
      </c>
      <c r="P12181" s="5" t="s">
        <v>73</v>
      </c>
      <c r="Q12181" s="5" t="s">
        <v>1</v>
      </c>
      <c r="R12181" s="5" t="s">
        <v>1</v>
      </c>
      <c r="S12181" s="5" t="s">
        <v>69</v>
      </c>
      <c r="T12181" s="3" t="s">
        <v>0</v>
      </c>
      <c r="U12181" s="3" t="s">
        <v>0</v>
      </c>
      <c r="V12181" s="3" t="s">
        <v>0</v>
      </c>
      <c r="W12181" s="3">
        <v>0</v>
      </c>
      <c r="X12181" s="3" t="s">
        <v>0</v>
      </c>
      <c r="Y12181" s="3" t="s">
        <v>0</v>
      </c>
      <c r="Z12181" s="3" t="s">
        <v>0</v>
      </c>
      <c r="AA12181" s="3" t="s">
        <v>0</v>
      </c>
      <c r="AB12181" s="3" t="s">
        <v>0</v>
      </c>
      <c r="AC12181" s="3" t="s">
        <v>0</v>
      </c>
      <c r="AD12181" s="3" t="s">
        <v>0</v>
      </c>
      <c r="AE12181" s="3" t="s">
        <v>0</v>
      </c>
      <c r="AF12181" s="3" t="s">
        <v>0</v>
      </c>
      <c r="AG12181" s="3" t="s">
        <v>0</v>
      </c>
      <c r="AH12181" s="3" t="s">
        <v>0</v>
      </c>
      <c r="AI12181" s="3">
        <v>0</v>
      </c>
      <c r="AJ12181" s="3" t="s">
        <v>0</v>
      </c>
      <c r="AK12181" s="3" t="s">
        <v>0</v>
      </c>
      <c r="AL12181" s="3" t="s">
        <v>0</v>
      </c>
      <c r="AM12181" s="3" t="s">
        <v>0</v>
      </c>
      <c r="AN12181" s="3" t="s">
        <v>0</v>
      </c>
      <c r="AO12181" s="3" t="s">
        <v>0</v>
      </c>
      <c r="AP12181" s="3" t="s">
        <v>0</v>
      </c>
      <c r="AQ12181" s="3" t="s">
        <v>0</v>
      </c>
      <c r="AR12181" s="4" t="s">
        <v>0</v>
      </c>
      <c r="AS12181" s="4" t="s">
        <v>0</v>
      </c>
      <c r="AT12181" s="4" t="s">
        <v>0</v>
      </c>
      <c r="AU12181" s="4">
        <v>0</v>
      </c>
      <c r="AV12181" s="4" t="s">
        <v>0</v>
      </c>
      <c r="AW12181" s="4" t="s">
        <v>0</v>
      </c>
      <c r="AX12181" s="4" t="s">
        <v>0</v>
      </c>
      <c r="AY12181" s="4" t="s">
        <v>0</v>
      </c>
      <c r="AZ12181" s="4" t="s">
        <v>0</v>
      </c>
      <c r="BA12181" s="4" t="s">
        <v>0</v>
      </c>
      <c r="BB12181" s="4" t="s">
        <v>0</v>
      </c>
      <c r="BC12181" s="4" t="s">
        <v>0</v>
      </c>
      <c r="BD12181" s="3" t="s">
        <v>0</v>
      </c>
      <c r="BE12181" s="3" t="s">
        <v>0</v>
      </c>
      <c r="BF12181" s="3" t="s">
        <v>0</v>
      </c>
      <c r="BG12181" s="3">
        <v>0</v>
      </c>
      <c r="BH12181" s="3" t="s">
        <v>0</v>
      </c>
      <c r="BI12181" s="3" t="s">
        <v>0</v>
      </c>
      <c r="BJ12181" s="3" t="s">
        <v>0</v>
      </c>
      <c r="BK12181" s="3" t="s">
        <v>0</v>
      </c>
      <c r="BL12181" s="3" t="s">
        <v>0</v>
      </c>
      <c r="BM12181" s="3" t="s">
        <v>0</v>
      </c>
      <c r="BN12181" s="3" t="s">
        <v>0</v>
      </c>
      <c r="BO12181" s="3" t="s">
        <v>0</v>
      </c>
      <c r="BP12181" s="3" t="s">
        <v>0</v>
      </c>
      <c r="BQ12181" s="3" t="s">
        <v>0</v>
      </c>
      <c r="BR12181" s="3" t="s">
        <v>0</v>
      </c>
      <c r="BS12181" s="3">
        <v>0</v>
      </c>
      <c r="BT12181" s="3" t="s">
        <v>0</v>
      </c>
      <c r="BU12181" s="3" t="s">
        <v>0</v>
      </c>
      <c r="BV12181" s="3" t="s">
        <v>0</v>
      </c>
      <c r="BW12181" s="3" t="s">
        <v>0</v>
      </c>
      <c r="BX12181" s="3" t="s">
        <v>0</v>
      </c>
      <c r="BY12181" s="3" t="s">
        <v>0</v>
      </c>
      <c r="BZ12181" s="3" t="s">
        <v>0</v>
      </c>
      <c r="CA12181" s="3" t="s">
        <v>0</v>
      </c>
      <c r="CB12181" s="3" t="s">
        <v>0</v>
      </c>
      <c r="CC12181" s="3" t="s">
        <v>0</v>
      </c>
      <c r="CD12181" s="3" t="s">
        <v>0</v>
      </c>
      <c r="CE12181" s="3">
        <v>0</v>
      </c>
      <c r="CF12181" s="3" t="s">
        <v>0</v>
      </c>
      <c r="CG12181" s="3" t="s">
        <v>0</v>
      </c>
      <c r="CH12181" s="3" t="s">
        <v>0</v>
      </c>
      <c r="CI12181" s="3" t="s">
        <v>0</v>
      </c>
      <c r="CJ12181" s="3" t="s">
        <v>0</v>
      </c>
      <c r="CK12181" s="3" t="s">
        <v>0</v>
      </c>
      <c r="CL12181" s="3" t="s">
        <v>0</v>
      </c>
      <c r="CM12181" s="3" t="s">
        <v>0</v>
      </c>
      <c r="CN12181" s="3">
        <v>0</v>
      </c>
      <c r="CO12181" s="3">
        <v>0</v>
      </c>
      <c r="CP12181" s="3">
        <v>0</v>
      </c>
      <c r="CQ12181" s="3">
        <v>0</v>
      </c>
      <c r="CR12181" s="3">
        <v>0</v>
      </c>
      <c r="CS12181" s="2" t="s">
        <v>0</v>
      </c>
    </row>
    <row r="12182" spans="1:97" x14ac:dyDescent="0.25">
      <c r="A12182" s="2">
        <v>99999</v>
      </c>
      <c r="B12182" s="5" t="s">
        <v>8</v>
      </c>
      <c r="C12182" s="2" t="s">
        <v>0</v>
      </c>
      <c r="D12182" s="5" t="s">
        <v>7</v>
      </c>
      <c r="E12182" s="5" t="s">
        <v>7</v>
      </c>
      <c r="F12182" s="2">
        <v>99999</v>
      </c>
      <c r="G12182" s="5" t="s">
        <v>61</v>
      </c>
      <c r="H12182" s="5" t="s">
        <v>31</v>
      </c>
      <c r="I12182" s="5" t="s">
        <v>1</v>
      </c>
      <c r="J12182" s="5" t="s">
        <v>1</v>
      </c>
      <c r="K12182" s="2">
        <v>99999</v>
      </c>
      <c r="L12182" s="2">
        <v>1</v>
      </c>
      <c r="M12182" s="5" t="s">
        <v>23</v>
      </c>
      <c r="N12182" s="5" t="s">
        <v>6</v>
      </c>
      <c r="O12182" s="5" t="s">
        <v>73</v>
      </c>
      <c r="P12182" s="5" t="s">
        <v>73</v>
      </c>
      <c r="Q12182" s="5" t="s">
        <v>1</v>
      </c>
      <c r="R12182" s="5" t="s">
        <v>1</v>
      </c>
      <c r="S12182" s="5" t="s">
        <v>69</v>
      </c>
      <c r="T12182" s="3" t="s">
        <v>0</v>
      </c>
      <c r="U12182" s="3">
        <v>0</v>
      </c>
      <c r="V12182" s="3" t="s">
        <v>0</v>
      </c>
      <c r="W12182" s="3">
        <v>0</v>
      </c>
      <c r="X12182" s="3">
        <v>0</v>
      </c>
      <c r="Y12182" s="3">
        <v>0</v>
      </c>
      <c r="Z12182" s="3" t="s">
        <v>0</v>
      </c>
      <c r="AA12182" s="3" t="s">
        <v>0</v>
      </c>
      <c r="AB12182" s="3" t="s">
        <v>0</v>
      </c>
      <c r="AC12182" s="3" t="s">
        <v>0</v>
      </c>
      <c r="AD12182" s="3" t="s">
        <v>0</v>
      </c>
      <c r="AE12182" s="3" t="s">
        <v>0</v>
      </c>
      <c r="AF12182" s="3" t="s">
        <v>0</v>
      </c>
      <c r="AG12182" s="3">
        <v>0</v>
      </c>
      <c r="AH12182" s="3" t="s">
        <v>0</v>
      </c>
      <c r="AI12182" s="3">
        <v>0</v>
      </c>
      <c r="AJ12182" s="3">
        <v>0</v>
      </c>
      <c r="AK12182" s="3">
        <v>0</v>
      </c>
      <c r="AL12182" s="3" t="s">
        <v>0</v>
      </c>
      <c r="AM12182" s="3" t="s">
        <v>0</v>
      </c>
      <c r="AN12182" s="3" t="s">
        <v>0</v>
      </c>
      <c r="AO12182" s="3" t="s">
        <v>0</v>
      </c>
      <c r="AP12182" s="3" t="s">
        <v>0</v>
      </c>
      <c r="AQ12182" s="3" t="s">
        <v>0</v>
      </c>
      <c r="AR12182" s="4" t="s">
        <v>0</v>
      </c>
      <c r="AS12182" s="4">
        <v>0</v>
      </c>
      <c r="AT12182" s="4" t="s">
        <v>0</v>
      </c>
      <c r="AU12182" s="4">
        <v>0</v>
      </c>
      <c r="AV12182" s="4">
        <v>0</v>
      </c>
      <c r="AW12182" s="4">
        <v>0</v>
      </c>
      <c r="AX12182" s="4" t="s">
        <v>0</v>
      </c>
      <c r="AY12182" s="4" t="s">
        <v>0</v>
      </c>
      <c r="AZ12182" s="4" t="s">
        <v>0</v>
      </c>
      <c r="BA12182" s="4" t="s">
        <v>0</v>
      </c>
      <c r="BB12182" s="4" t="s">
        <v>0</v>
      </c>
      <c r="BC12182" s="4" t="s">
        <v>0</v>
      </c>
      <c r="BD12182" s="3" t="s">
        <v>0</v>
      </c>
      <c r="BE12182" s="3">
        <v>0</v>
      </c>
      <c r="BF12182" s="3" t="s">
        <v>0</v>
      </c>
      <c r="BG12182" s="3">
        <v>0</v>
      </c>
      <c r="BH12182" s="3">
        <v>0</v>
      </c>
      <c r="BI12182" s="3">
        <v>0</v>
      </c>
      <c r="BJ12182" s="3" t="s">
        <v>0</v>
      </c>
      <c r="BK12182" s="3" t="s">
        <v>0</v>
      </c>
      <c r="BL12182" s="3" t="s">
        <v>0</v>
      </c>
      <c r="BM12182" s="3" t="s">
        <v>0</v>
      </c>
      <c r="BN12182" s="3" t="s">
        <v>0</v>
      </c>
      <c r="BO12182" s="3" t="s">
        <v>0</v>
      </c>
      <c r="BP12182" s="3" t="s">
        <v>0</v>
      </c>
      <c r="BQ12182" s="3">
        <v>0</v>
      </c>
      <c r="BR12182" s="3" t="s">
        <v>0</v>
      </c>
      <c r="BS12182" s="3">
        <v>0</v>
      </c>
      <c r="BT12182" s="3">
        <v>0</v>
      </c>
      <c r="BU12182" s="3">
        <v>0</v>
      </c>
      <c r="BV12182" s="3" t="s">
        <v>0</v>
      </c>
      <c r="BW12182" s="3" t="s">
        <v>0</v>
      </c>
      <c r="BX12182" s="3" t="s">
        <v>0</v>
      </c>
      <c r="BY12182" s="3" t="s">
        <v>0</v>
      </c>
      <c r="BZ12182" s="3" t="s">
        <v>0</v>
      </c>
      <c r="CA12182" s="3" t="s">
        <v>0</v>
      </c>
      <c r="CB12182" s="3" t="s">
        <v>0</v>
      </c>
      <c r="CC12182" s="3">
        <v>0</v>
      </c>
      <c r="CD12182" s="3" t="s">
        <v>0</v>
      </c>
      <c r="CE12182" s="3">
        <v>1080.854</v>
      </c>
      <c r="CF12182" s="3">
        <v>1405.336</v>
      </c>
      <c r="CG12182" s="3">
        <v>2277.8679999999999</v>
      </c>
      <c r="CH12182" s="3" t="s">
        <v>0</v>
      </c>
      <c r="CI12182" s="3" t="s">
        <v>0</v>
      </c>
      <c r="CJ12182" s="3" t="s">
        <v>0</v>
      </c>
      <c r="CK12182" s="3" t="s">
        <v>0</v>
      </c>
      <c r="CL12182" s="3" t="s">
        <v>0</v>
      </c>
      <c r="CM12182" s="3" t="s">
        <v>0</v>
      </c>
      <c r="CN12182" s="3">
        <v>0</v>
      </c>
      <c r="CO12182" s="3">
        <v>0</v>
      </c>
      <c r="CP12182" s="3">
        <v>0</v>
      </c>
      <c r="CQ12182" s="3">
        <v>0</v>
      </c>
      <c r="CR12182" s="3">
        <v>4764.058</v>
      </c>
      <c r="CS12182" s="2" t="s">
        <v>0</v>
      </c>
    </row>
    <row r="12183" spans="1:97" x14ac:dyDescent="0.25">
      <c r="A12183" s="2">
        <v>99999</v>
      </c>
      <c r="B12183" s="5" t="s">
        <v>8</v>
      </c>
      <c r="C12183" s="2" t="s">
        <v>0</v>
      </c>
      <c r="D12183" s="5" t="s">
        <v>7</v>
      </c>
      <c r="E12183" s="5" t="s">
        <v>7</v>
      </c>
      <c r="F12183" s="2">
        <v>99999</v>
      </c>
      <c r="G12183" s="5" t="s">
        <v>60</v>
      </c>
      <c r="H12183" s="5" t="s">
        <v>29</v>
      </c>
      <c r="I12183" s="5" t="s">
        <v>1</v>
      </c>
      <c r="J12183" s="5" t="s">
        <v>1</v>
      </c>
      <c r="K12183" s="2">
        <v>99999</v>
      </c>
      <c r="L12183" s="2">
        <v>2</v>
      </c>
      <c r="M12183" s="5" t="s">
        <v>4</v>
      </c>
      <c r="N12183" s="5" t="s">
        <v>6</v>
      </c>
      <c r="O12183" s="5" t="s">
        <v>73</v>
      </c>
      <c r="P12183" s="5" t="s">
        <v>73</v>
      </c>
      <c r="Q12183" s="5" t="s">
        <v>1</v>
      </c>
      <c r="R12183" s="5" t="s">
        <v>1</v>
      </c>
      <c r="S12183" s="5" t="s">
        <v>69</v>
      </c>
      <c r="T12183" s="3">
        <v>86701</v>
      </c>
      <c r="U12183" s="3" t="s">
        <v>0</v>
      </c>
      <c r="V12183" s="3" t="s">
        <v>0</v>
      </c>
      <c r="W12183" s="3" t="s">
        <v>0</v>
      </c>
      <c r="X12183" s="3" t="s">
        <v>0</v>
      </c>
      <c r="Y12183" s="3" t="s">
        <v>0</v>
      </c>
      <c r="Z12183" s="3" t="s">
        <v>0</v>
      </c>
      <c r="AA12183" s="3" t="s">
        <v>0</v>
      </c>
      <c r="AB12183" s="3" t="s">
        <v>0</v>
      </c>
      <c r="AC12183" s="3" t="s">
        <v>0</v>
      </c>
      <c r="AD12183" s="3" t="s">
        <v>0</v>
      </c>
      <c r="AE12183" s="3" t="s">
        <v>0</v>
      </c>
      <c r="AF12183" s="3">
        <v>86701</v>
      </c>
      <c r="AG12183" s="3" t="s">
        <v>0</v>
      </c>
      <c r="AH12183" s="3" t="s">
        <v>0</v>
      </c>
      <c r="AI12183" s="3" t="s">
        <v>0</v>
      </c>
      <c r="AJ12183" s="3" t="s">
        <v>0</v>
      </c>
      <c r="AK12183" s="3" t="s">
        <v>0</v>
      </c>
      <c r="AL12183" s="3" t="s">
        <v>0</v>
      </c>
      <c r="AM12183" s="3" t="s">
        <v>0</v>
      </c>
      <c r="AN12183" s="3" t="s">
        <v>0</v>
      </c>
      <c r="AO12183" s="3" t="s">
        <v>0</v>
      </c>
      <c r="AP12183" s="3" t="s">
        <v>0</v>
      </c>
      <c r="AQ12183" s="3" t="s">
        <v>0</v>
      </c>
      <c r="AR12183" s="4">
        <v>1.0269999999999999</v>
      </c>
      <c r="AS12183" s="4" t="s">
        <v>0</v>
      </c>
      <c r="AT12183" s="4" t="s">
        <v>0</v>
      </c>
      <c r="AU12183" s="4" t="s">
        <v>0</v>
      </c>
      <c r="AV12183" s="4" t="s">
        <v>0</v>
      </c>
      <c r="AW12183" s="4" t="s">
        <v>0</v>
      </c>
      <c r="AX12183" s="4" t="s">
        <v>0</v>
      </c>
      <c r="AY12183" s="4" t="s">
        <v>0</v>
      </c>
      <c r="AZ12183" s="4" t="s">
        <v>0</v>
      </c>
      <c r="BA12183" s="4" t="s">
        <v>0</v>
      </c>
      <c r="BB12183" s="4" t="s">
        <v>0</v>
      </c>
      <c r="BC12183" s="4" t="s">
        <v>0</v>
      </c>
      <c r="BD12183" s="3">
        <v>89042</v>
      </c>
      <c r="BE12183" s="3" t="s">
        <v>0</v>
      </c>
      <c r="BF12183" s="3" t="s">
        <v>0</v>
      </c>
      <c r="BG12183" s="3" t="s">
        <v>0</v>
      </c>
      <c r="BH12183" s="3" t="s">
        <v>0</v>
      </c>
      <c r="BI12183" s="3" t="s">
        <v>0</v>
      </c>
      <c r="BJ12183" s="3" t="s">
        <v>0</v>
      </c>
      <c r="BK12183" s="3" t="s">
        <v>0</v>
      </c>
      <c r="BL12183" s="3" t="s">
        <v>0</v>
      </c>
      <c r="BM12183" s="3" t="s">
        <v>0</v>
      </c>
      <c r="BN12183" s="3" t="s">
        <v>0</v>
      </c>
      <c r="BO12183" s="3" t="s">
        <v>0</v>
      </c>
      <c r="BP12183" s="3">
        <v>89042</v>
      </c>
      <c r="BQ12183" s="3" t="s">
        <v>0</v>
      </c>
      <c r="BR12183" s="3" t="s">
        <v>0</v>
      </c>
      <c r="BS12183" s="3" t="s">
        <v>0</v>
      </c>
      <c r="BT12183" s="3" t="s">
        <v>0</v>
      </c>
      <c r="BU12183" s="3" t="s">
        <v>0</v>
      </c>
      <c r="BV12183" s="3" t="s">
        <v>0</v>
      </c>
      <c r="BW12183" s="3" t="s">
        <v>0</v>
      </c>
      <c r="BX12183" s="3" t="s">
        <v>0</v>
      </c>
      <c r="BY12183" s="3" t="s">
        <v>0</v>
      </c>
      <c r="BZ12183" s="3" t="s">
        <v>0</v>
      </c>
      <c r="CA12183" s="3" t="s">
        <v>0</v>
      </c>
      <c r="CB12183" s="3">
        <v>115557</v>
      </c>
      <c r="CC12183" s="3" t="s">
        <v>0</v>
      </c>
      <c r="CD12183" s="3" t="s">
        <v>0</v>
      </c>
      <c r="CE12183" s="3" t="s">
        <v>0</v>
      </c>
      <c r="CF12183" s="3" t="s">
        <v>0</v>
      </c>
      <c r="CG12183" s="3" t="s">
        <v>0</v>
      </c>
      <c r="CH12183" s="3" t="s">
        <v>0</v>
      </c>
      <c r="CI12183" s="3" t="s">
        <v>0</v>
      </c>
      <c r="CJ12183" s="3" t="s">
        <v>0</v>
      </c>
      <c r="CK12183" s="3" t="s">
        <v>0</v>
      </c>
      <c r="CL12183" s="3" t="s">
        <v>0</v>
      </c>
      <c r="CM12183" s="3" t="s">
        <v>0</v>
      </c>
      <c r="CN12183" s="3">
        <v>86701</v>
      </c>
      <c r="CO12183" s="3">
        <v>86701</v>
      </c>
      <c r="CP12183" s="3">
        <v>89042</v>
      </c>
      <c r="CQ12183" s="3">
        <v>89042</v>
      </c>
      <c r="CR12183" s="3">
        <v>115557</v>
      </c>
      <c r="CS12183" s="2" t="s">
        <v>0</v>
      </c>
    </row>
    <row r="12184" spans="1:97" x14ac:dyDescent="0.25">
      <c r="A12184" s="2">
        <v>99999</v>
      </c>
      <c r="B12184" s="5" t="s">
        <v>8</v>
      </c>
      <c r="C12184" s="2" t="s">
        <v>0</v>
      </c>
      <c r="D12184" s="5" t="s">
        <v>7</v>
      </c>
      <c r="E12184" s="5" t="s">
        <v>7</v>
      </c>
      <c r="F12184" s="2">
        <v>99999</v>
      </c>
      <c r="G12184" s="5" t="s">
        <v>61</v>
      </c>
      <c r="H12184" s="5" t="s">
        <v>31</v>
      </c>
      <c r="I12184" s="5" t="s">
        <v>1</v>
      </c>
      <c r="J12184" s="5" t="s">
        <v>1</v>
      </c>
      <c r="K12184" s="2">
        <v>99999</v>
      </c>
      <c r="L12184" s="2">
        <v>2</v>
      </c>
      <c r="M12184" s="5" t="s">
        <v>4</v>
      </c>
      <c r="N12184" s="5" t="s">
        <v>6</v>
      </c>
      <c r="O12184" s="5" t="s">
        <v>73</v>
      </c>
      <c r="P12184" s="5" t="s">
        <v>73</v>
      </c>
      <c r="Q12184" s="5" t="s">
        <v>1</v>
      </c>
      <c r="R12184" s="5" t="s">
        <v>1</v>
      </c>
      <c r="S12184" s="5" t="s">
        <v>69</v>
      </c>
      <c r="T12184" s="3">
        <v>259337</v>
      </c>
      <c r="U12184" s="3" t="s">
        <v>0</v>
      </c>
      <c r="V12184" s="3" t="s">
        <v>0</v>
      </c>
      <c r="W12184" s="3" t="s">
        <v>0</v>
      </c>
      <c r="X12184" s="3" t="s">
        <v>0</v>
      </c>
      <c r="Y12184" s="3" t="s">
        <v>0</v>
      </c>
      <c r="Z12184" s="3" t="s">
        <v>0</v>
      </c>
      <c r="AA12184" s="3" t="s">
        <v>0</v>
      </c>
      <c r="AB12184" s="3" t="s">
        <v>0</v>
      </c>
      <c r="AC12184" s="3" t="s">
        <v>0</v>
      </c>
      <c r="AD12184" s="3" t="s">
        <v>0</v>
      </c>
      <c r="AE12184" s="3" t="s">
        <v>0</v>
      </c>
      <c r="AF12184" s="3">
        <v>259337</v>
      </c>
      <c r="AG12184" s="3" t="s">
        <v>0</v>
      </c>
      <c r="AH12184" s="3" t="s">
        <v>0</v>
      </c>
      <c r="AI12184" s="3" t="s">
        <v>0</v>
      </c>
      <c r="AJ12184" s="3" t="s">
        <v>0</v>
      </c>
      <c r="AK12184" s="3" t="s">
        <v>0</v>
      </c>
      <c r="AL12184" s="3" t="s">
        <v>0</v>
      </c>
      <c r="AM12184" s="3" t="s">
        <v>0</v>
      </c>
      <c r="AN12184" s="3" t="s">
        <v>0</v>
      </c>
      <c r="AO12184" s="3" t="s">
        <v>0</v>
      </c>
      <c r="AP12184" s="3" t="s">
        <v>0</v>
      </c>
      <c r="AQ12184" s="3" t="s">
        <v>0</v>
      </c>
      <c r="AR12184" s="4">
        <v>1.0369999999999999</v>
      </c>
      <c r="AS12184" s="4" t="s">
        <v>0</v>
      </c>
      <c r="AT12184" s="4" t="s">
        <v>0</v>
      </c>
      <c r="AU12184" s="4" t="s">
        <v>0</v>
      </c>
      <c r="AV12184" s="4" t="s">
        <v>0</v>
      </c>
      <c r="AW12184" s="4" t="s">
        <v>0</v>
      </c>
      <c r="AX12184" s="4" t="s">
        <v>0</v>
      </c>
      <c r="AY12184" s="4" t="s">
        <v>0</v>
      </c>
      <c r="AZ12184" s="4" t="s">
        <v>0</v>
      </c>
      <c r="BA12184" s="4" t="s">
        <v>0</v>
      </c>
      <c r="BB12184" s="4" t="s">
        <v>0</v>
      </c>
      <c r="BC12184" s="4" t="s">
        <v>0</v>
      </c>
      <c r="BD12184" s="3">
        <v>268932</v>
      </c>
      <c r="BE12184" s="3" t="s">
        <v>0</v>
      </c>
      <c r="BF12184" s="3" t="s">
        <v>0</v>
      </c>
      <c r="BG12184" s="3" t="s">
        <v>0</v>
      </c>
      <c r="BH12184" s="3" t="s">
        <v>0</v>
      </c>
      <c r="BI12184" s="3" t="s">
        <v>0</v>
      </c>
      <c r="BJ12184" s="3" t="s">
        <v>0</v>
      </c>
      <c r="BK12184" s="3" t="s">
        <v>0</v>
      </c>
      <c r="BL12184" s="3" t="s">
        <v>0</v>
      </c>
      <c r="BM12184" s="3" t="s">
        <v>0</v>
      </c>
      <c r="BN12184" s="3" t="s">
        <v>0</v>
      </c>
      <c r="BO12184" s="3" t="s">
        <v>0</v>
      </c>
      <c r="BP12184" s="3">
        <v>268932</v>
      </c>
      <c r="BQ12184" s="3" t="s">
        <v>0</v>
      </c>
      <c r="BR12184" s="3" t="s">
        <v>0</v>
      </c>
      <c r="BS12184" s="3" t="s">
        <v>0</v>
      </c>
      <c r="BT12184" s="3" t="s">
        <v>0</v>
      </c>
      <c r="BU12184" s="3" t="s">
        <v>0</v>
      </c>
      <c r="BV12184" s="3" t="s">
        <v>0</v>
      </c>
      <c r="BW12184" s="3" t="s">
        <v>0</v>
      </c>
      <c r="BX12184" s="3" t="s">
        <v>0</v>
      </c>
      <c r="BY12184" s="3" t="s">
        <v>0</v>
      </c>
      <c r="BZ12184" s="3" t="s">
        <v>0</v>
      </c>
      <c r="CA12184" s="3" t="s">
        <v>0</v>
      </c>
      <c r="CB12184" s="3">
        <v>349014</v>
      </c>
      <c r="CC12184" s="3" t="s">
        <v>0</v>
      </c>
      <c r="CD12184" s="3" t="s">
        <v>0</v>
      </c>
      <c r="CE12184" s="3" t="s">
        <v>0</v>
      </c>
      <c r="CF12184" s="3" t="s">
        <v>0</v>
      </c>
      <c r="CG12184" s="3" t="s">
        <v>0</v>
      </c>
      <c r="CH12184" s="3" t="s">
        <v>0</v>
      </c>
      <c r="CI12184" s="3" t="s">
        <v>0</v>
      </c>
      <c r="CJ12184" s="3" t="s">
        <v>0</v>
      </c>
      <c r="CK12184" s="3" t="s">
        <v>0</v>
      </c>
      <c r="CL12184" s="3" t="s">
        <v>0</v>
      </c>
      <c r="CM12184" s="3" t="s">
        <v>0</v>
      </c>
      <c r="CN12184" s="3">
        <v>259337</v>
      </c>
      <c r="CO12184" s="3">
        <v>259337</v>
      </c>
      <c r="CP12184" s="3">
        <v>268932</v>
      </c>
      <c r="CQ12184" s="3">
        <v>268932</v>
      </c>
      <c r="CR12184" s="3">
        <v>349014</v>
      </c>
      <c r="CS12184" s="2" t="s">
        <v>0</v>
      </c>
    </row>
    <row r="12185" spans="1:97" x14ac:dyDescent="0.25">
      <c r="A12185" s="2">
        <v>99999</v>
      </c>
      <c r="B12185" s="5" t="s">
        <v>8</v>
      </c>
      <c r="C12185" s="2" t="s">
        <v>0</v>
      </c>
      <c r="D12185" s="5" t="s">
        <v>7</v>
      </c>
      <c r="E12185" s="5" t="s">
        <v>7</v>
      </c>
      <c r="F12185" s="2">
        <v>99999</v>
      </c>
      <c r="G12185" s="5" t="s">
        <v>95</v>
      </c>
      <c r="H12185" s="5" t="s">
        <v>51</v>
      </c>
      <c r="I12185" s="5" t="s">
        <v>1</v>
      </c>
      <c r="J12185" s="5" t="s">
        <v>1</v>
      </c>
      <c r="K12185" s="2">
        <v>99999</v>
      </c>
      <c r="L12185" s="2">
        <v>1</v>
      </c>
      <c r="M12185" s="5" t="s">
        <v>23</v>
      </c>
      <c r="N12185" s="5" t="s">
        <v>6</v>
      </c>
      <c r="O12185" s="5" t="s">
        <v>73</v>
      </c>
      <c r="P12185" s="5" t="s">
        <v>73</v>
      </c>
      <c r="Q12185" s="5" t="s">
        <v>1</v>
      </c>
      <c r="R12185" s="5" t="s">
        <v>1</v>
      </c>
      <c r="S12185" s="5" t="s">
        <v>69</v>
      </c>
      <c r="T12185" s="3">
        <v>10321</v>
      </c>
      <c r="U12185" s="3" t="s">
        <v>0</v>
      </c>
      <c r="V12185" s="3" t="s">
        <v>0</v>
      </c>
      <c r="W12185" s="3" t="s">
        <v>0</v>
      </c>
      <c r="X12185" s="3" t="s">
        <v>0</v>
      </c>
      <c r="Y12185" s="3" t="s">
        <v>0</v>
      </c>
      <c r="Z12185" s="3" t="s">
        <v>0</v>
      </c>
      <c r="AA12185" s="3" t="s">
        <v>0</v>
      </c>
      <c r="AB12185" s="3" t="s">
        <v>0</v>
      </c>
      <c r="AC12185" s="3" t="s">
        <v>0</v>
      </c>
      <c r="AD12185" s="3" t="s">
        <v>0</v>
      </c>
      <c r="AE12185" s="3" t="s">
        <v>0</v>
      </c>
      <c r="AF12185" s="3">
        <v>10321</v>
      </c>
      <c r="AG12185" s="3" t="s">
        <v>0</v>
      </c>
      <c r="AH12185" s="3" t="s">
        <v>0</v>
      </c>
      <c r="AI12185" s="3" t="s">
        <v>0</v>
      </c>
      <c r="AJ12185" s="3" t="s">
        <v>0</v>
      </c>
      <c r="AK12185" s="3" t="s">
        <v>0</v>
      </c>
      <c r="AL12185" s="3" t="s">
        <v>0</v>
      </c>
      <c r="AM12185" s="3" t="s">
        <v>0</v>
      </c>
      <c r="AN12185" s="3" t="s">
        <v>0</v>
      </c>
      <c r="AO12185" s="3" t="s">
        <v>0</v>
      </c>
      <c r="AP12185" s="3" t="s">
        <v>0</v>
      </c>
      <c r="AQ12185" s="3" t="s">
        <v>0</v>
      </c>
      <c r="AR12185" s="4">
        <v>1.03</v>
      </c>
      <c r="AS12185" s="4" t="s">
        <v>0</v>
      </c>
      <c r="AT12185" s="4" t="s">
        <v>0</v>
      </c>
      <c r="AU12185" s="4" t="s">
        <v>0</v>
      </c>
      <c r="AV12185" s="4" t="s">
        <v>0</v>
      </c>
      <c r="AW12185" s="4" t="s">
        <v>0</v>
      </c>
      <c r="AX12185" s="4" t="s">
        <v>0</v>
      </c>
      <c r="AY12185" s="4" t="s">
        <v>0</v>
      </c>
      <c r="AZ12185" s="4" t="s">
        <v>0</v>
      </c>
      <c r="BA12185" s="4" t="s">
        <v>0</v>
      </c>
      <c r="BB12185" s="4" t="s">
        <v>0</v>
      </c>
      <c r="BC12185" s="4" t="s">
        <v>0</v>
      </c>
      <c r="BD12185" s="3">
        <v>10631</v>
      </c>
      <c r="BE12185" s="3" t="s">
        <v>0</v>
      </c>
      <c r="BF12185" s="3" t="s">
        <v>0</v>
      </c>
      <c r="BG12185" s="3" t="s">
        <v>0</v>
      </c>
      <c r="BH12185" s="3" t="s">
        <v>0</v>
      </c>
      <c r="BI12185" s="3" t="s">
        <v>0</v>
      </c>
      <c r="BJ12185" s="3" t="s">
        <v>0</v>
      </c>
      <c r="BK12185" s="3" t="s">
        <v>0</v>
      </c>
      <c r="BL12185" s="3" t="s">
        <v>0</v>
      </c>
      <c r="BM12185" s="3" t="s">
        <v>0</v>
      </c>
      <c r="BN12185" s="3" t="s">
        <v>0</v>
      </c>
      <c r="BO12185" s="3" t="s">
        <v>0</v>
      </c>
      <c r="BP12185" s="3">
        <v>10631</v>
      </c>
      <c r="BQ12185" s="3" t="s">
        <v>0</v>
      </c>
      <c r="BR12185" s="3" t="s">
        <v>0</v>
      </c>
      <c r="BS12185" s="3" t="s">
        <v>0</v>
      </c>
      <c r="BT12185" s="3" t="s">
        <v>0</v>
      </c>
      <c r="BU12185" s="3" t="s">
        <v>0</v>
      </c>
      <c r="BV12185" s="3" t="s">
        <v>0</v>
      </c>
      <c r="BW12185" s="3" t="s">
        <v>0</v>
      </c>
      <c r="BX12185" s="3" t="s">
        <v>0</v>
      </c>
      <c r="BY12185" s="3" t="s">
        <v>0</v>
      </c>
      <c r="BZ12185" s="3" t="s">
        <v>0</v>
      </c>
      <c r="CA12185" s="3" t="s">
        <v>0</v>
      </c>
      <c r="CB12185" s="3">
        <v>13797</v>
      </c>
      <c r="CC12185" s="3" t="s">
        <v>0</v>
      </c>
      <c r="CD12185" s="3" t="s">
        <v>0</v>
      </c>
      <c r="CE12185" s="3" t="s">
        <v>0</v>
      </c>
      <c r="CF12185" s="3" t="s">
        <v>0</v>
      </c>
      <c r="CG12185" s="3" t="s">
        <v>0</v>
      </c>
      <c r="CH12185" s="3" t="s">
        <v>0</v>
      </c>
      <c r="CI12185" s="3" t="s">
        <v>0</v>
      </c>
      <c r="CJ12185" s="3" t="s">
        <v>0</v>
      </c>
      <c r="CK12185" s="3" t="s">
        <v>0</v>
      </c>
      <c r="CL12185" s="3" t="s">
        <v>0</v>
      </c>
      <c r="CM12185" s="3" t="s">
        <v>0</v>
      </c>
      <c r="CN12185" s="3">
        <v>10321</v>
      </c>
      <c r="CO12185" s="3">
        <v>10321</v>
      </c>
      <c r="CP12185" s="3">
        <v>10631</v>
      </c>
      <c r="CQ12185" s="3">
        <v>10631</v>
      </c>
      <c r="CR12185" s="3">
        <v>13797</v>
      </c>
      <c r="CS12185" s="2" t="s">
        <v>0</v>
      </c>
    </row>
    <row r="12186" spans="1:97" x14ac:dyDescent="0.25">
      <c r="A12186" s="2">
        <v>99999</v>
      </c>
      <c r="B12186" s="5" t="s">
        <v>8</v>
      </c>
      <c r="C12186" s="2" t="s">
        <v>0</v>
      </c>
      <c r="D12186" s="5" t="s">
        <v>7</v>
      </c>
      <c r="E12186" s="5" t="s">
        <v>7</v>
      </c>
      <c r="F12186" s="2">
        <v>99999</v>
      </c>
      <c r="G12186" s="5" t="s">
        <v>95</v>
      </c>
      <c r="H12186" s="5" t="s">
        <v>51</v>
      </c>
      <c r="I12186" s="5" t="s">
        <v>1</v>
      </c>
      <c r="J12186" s="5" t="s">
        <v>1</v>
      </c>
      <c r="K12186" s="2">
        <v>99999</v>
      </c>
      <c r="L12186" s="2">
        <v>2</v>
      </c>
      <c r="M12186" s="5" t="s">
        <v>4</v>
      </c>
      <c r="N12186" s="5" t="s">
        <v>6</v>
      </c>
      <c r="O12186" s="5" t="s">
        <v>73</v>
      </c>
      <c r="P12186" s="5" t="s">
        <v>73</v>
      </c>
      <c r="Q12186" s="5" t="s">
        <v>1</v>
      </c>
      <c r="R12186" s="5" t="s">
        <v>1</v>
      </c>
      <c r="S12186" s="5" t="s">
        <v>69</v>
      </c>
      <c r="T12186" s="3">
        <v>69742</v>
      </c>
      <c r="U12186" s="3">
        <v>0</v>
      </c>
      <c r="V12186" s="3" t="s">
        <v>0</v>
      </c>
      <c r="W12186" s="3" t="s">
        <v>0</v>
      </c>
      <c r="X12186" s="3" t="s">
        <v>0</v>
      </c>
      <c r="Y12186" s="3" t="s">
        <v>0</v>
      </c>
      <c r="Z12186" s="3" t="s">
        <v>0</v>
      </c>
      <c r="AA12186" s="3" t="s">
        <v>0</v>
      </c>
      <c r="AB12186" s="3" t="s">
        <v>0</v>
      </c>
      <c r="AC12186" s="3" t="s">
        <v>0</v>
      </c>
      <c r="AD12186" s="3" t="s">
        <v>0</v>
      </c>
      <c r="AE12186" s="3" t="s">
        <v>0</v>
      </c>
      <c r="AF12186" s="3">
        <v>69742</v>
      </c>
      <c r="AG12186" s="3">
        <v>0</v>
      </c>
      <c r="AH12186" s="3" t="s">
        <v>0</v>
      </c>
      <c r="AI12186" s="3" t="s">
        <v>0</v>
      </c>
      <c r="AJ12186" s="3" t="s">
        <v>0</v>
      </c>
      <c r="AK12186" s="3" t="s">
        <v>0</v>
      </c>
      <c r="AL12186" s="3" t="s">
        <v>0</v>
      </c>
      <c r="AM12186" s="3" t="s">
        <v>0</v>
      </c>
      <c r="AN12186" s="3" t="s">
        <v>0</v>
      </c>
      <c r="AO12186" s="3" t="s">
        <v>0</v>
      </c>
      <c r="AP12186" s="3" t="s">
        <v>0</v>
      </c>
      <c r="AQ12186" s="3" t="s">
        <v>0</v>
      </c>
      <c r="AR12186" s="4">
        <v>1.03</v>
      </c>
      <c r="AS12186" s="4">
        <v>0</v>
      </c>
      <c r="AT12186" s="4" t="s">
        <v>0</v>
      </c>
      <c r="AU12186" s="4" t="s">
        <v>0</v>
      </c>
      <c r="AV12186" s="4" t="s">
        <v>0</v>
      </c>
      <c r="AW12186" s="4" t="s">
        <v>0</v>
      </c>
      <c r="AX12186" s="4" t="s">
        <v>0</v>
      </c>
      <c r="AY12186" s="4" t="s">
        <v>0</v>
      </c>
      <c r="AZ12186" s="4" t="s">
        <v>0</v>
      </c>
      <c r="BA12186" s="4" t="s">
        <v>0</v>
      </c>
      <c r="BB12186" s="4" t="s">
        <v>0</v>
      </c>
      <c r="BC12186" s="4" t="s">
        <v>0</v>
      </c>
      <c r="BD12186" s="3">
        <v>71834</v>
      </c>
      <c r="BE12186" s="3">
        <v>0</v>
      </c>
      <c r="BF12186" s="3" t="s">
        <v>0</v>
      </c>
      <c r="BG12186" s="3" t="s">
        <v>0</v>
      </c>
      <c r="BH12186" s="3" t="s">
        <v>0</v>
      </c>
      <c r="BI12186" s="3" t="s">
        <v>0</v>
      </c>
      <c r="BJ12186" s="3" t="s">
        <v>0</v>
      </c>
      <c r="BK12186" s="3" t="s">
        <v>0</v>
      </c>
      <c r="BL12186" s="3" t="s">
        <v>0</v>
      </c>
      <c r="BM12186" s="3" t="s">
        <v>0</v>
      </c>
      <c r="BN12186" s="3" t="s">
        <v>0</v>
      </c>
      <c r="BO12186" s="3" t="s">
        <v>0</v>
      </c>
      <c r="BP12186" s="3">
        <v>71834</v>
      </c>
      <c r="BQ12186" s="3">
        <v>0</v>
      </c>
      <c r="BR12186" s="3" t="s">
        <v>0</v>
      </c>
      <c r="BS12186" s="3" t="s">
        <v>0</v>
      </c>
      <c r="BT12186" s="3" t="s">
        <v>0</v>
      </c>
      <c r="BU12186" s="3" t="s">
        <v>0</v>
      </c>
      <c r="BV12186" s="3" t="s">
        <v>0</v>
      </c>
      <c r="BW12186" s="3" t="s">
        <v>0</v>
      </c>
      <c r="BX12186" s="3" t="s">
        <v>0</v>
      </c>
      <c r="BY12186" s="3" t="s">
        <v>0</v>
      </c>
      <c r="BZ12186" s="3" t="s">
        <v>0</v>
      </c>
      <c r="CA12186" s="3" t="s">
        <v>0</v>
      </c>
      <c r="CB12186" s="3">
        <v>93225</v>
      </c>
      <c r="CC12186" s="3">
        <v>0</v>
      </c>
      <c r="CD12186" s="3" t="s">
        <v>0</v>
      </c>
      <c r="CE12186" s="3" t="s">
        <v>0</v>
      </c>
      <c r="CF12186" s="3" t="s">
        <v>0</v>
      </c>
      <c r="CG12186" s="3" t="s">
        <v>0</v>
      </c>
      <c r="CH12186" s="3" t="s">
        <v>0</v>
      </c>
      <c r="CI12186" s="3" t="s">
        <v>0</v>
      </c>
      <c r="CJ12186" s="3" t="s">
        <v>0</v>
      </c>
      <c r="CK12186" s="3" t="s">
        <v>0</v>
      </c>
      <c r="CL12186" s="3" t="s">
        <v>0</v>
      </c>
      <c r="CM12186" s="3" t="s">
        <v>0</v>
      </c>
      <c r="CN12186" s="3">
        <v>69742</v>
      </c>
      <c r="CO12186" s="3">
        <v>69742</v>
      </c>
      <c r="CP12186" s="3">
        <v>71834</v>
      </c>
      <c r="CQ12186" s="3">
        <v>71834</v>
      </c>
      <c r="CR12186" s="3">
        <v>93225</v>
      </c>
      <c r="CS12186" s="2" t="s">
        <v>0</v>
      </c>
    </row>
    <row r="12187" spans="1:97" x14ac:dyDescent="0.25">
      <c r="A12187" s="2">
        <v>99999</v>
      </c>
      <c r="B12187" s="5" t="s">
        <v>8</v>
      </c>
      <c r="C12187" s="2" t="s">
        <v>0</v>
      </c>
      <c r="D12187" s="5" t="s">
        <v>7</v>
      </c>
      <c r="E12187" s="5" t="s">
        <v>7</v>
      </c>
      <c r="F12187" s="2">
        <v>99999</v>
      </c>
      <c r="G12187" s="5" t="s">
        <v>6</v>
      </c>
      <c r="H12187" s="5" t="s">
        <v>5</v>
      </c>
      <c r="I12187" s="5" t="s">
        <v>1</v>
      </c>
      <c r="J12187" s="5" t="s">
        <v>1</v>
      </c>
      <c r="K12187" s="2">
        <v>99999</v>
      </c>
      <c r="L12187" s="2">
        <v>1</v>
      </c>
      <c r="M12187" s="5" t="s">
        <v>23</v>
      </c>
      <c r="N12187" s="5" t="s">
        <v>6</v>
      </c>
      <c r="O12187" s="5" t="s">
        <v>73</v>
      </c>
      <c r="P12187" s="5" t="s">
        <v>73</v>
      </c>
      <c r="Q12187" s="5" t="s">
        <v>1</v>
      </c>
      <c r="R12187" s="5" t="s">
        <v>1</v>
      </c>
      <c r="S12187" s="5" t="s">
        <v>69</v>
      </c>
      <c r="T12187" s="3">
        <v>189358</v>
      </c>
      <c r="U12187" s="3">
        <v>160822</v>
      </c>
      <c r="V12187" s="3">
        <v>181162</v>
      </c>
      <c r="W12187" s="3">
        <v>168081</v>
      </c>
      <c r="X12187" s="3">
        <v>158251</v>
      </c>
      <c r="Y12187" s="3">
        <v>254247</v>
      </c>
      <c r="Z12187" s="3">
        <v>265005</v>
      </c>
      <c r="AA12187" s="3">
        <v>293541</v>
      </c>
      <c r="AB12187" s="3">
        <v>270214</v>
      </c>
      <c r="AC12187" s="3">
        <v>240635</v>
      </c>
      <c r="AD12187" s="3">
        <v>214453</v>
      </c>
      <c r="AE12187" s="3">
        <v>232373</v>
      </c>
      <c r="AF12187" s="3">
        <v>189358</v>
      </c>
      <c r="AG12187" s="3">
        <v>160822</v>
      </c>
      <c r="AH12187" s="3">
        <v>181162</v>
      </c>
      <c r="AI12187" s="3">
        <v>168081</v>
      </c>
      <c r="AJ12187" s="3">
        <v>158251</v>
      </c>
      <c r="AK12187" s="3">
        <v>254247</v>
      </c>
      <c r="AL12187" s="3">
        <v>265005</v>
      </c>
      <c r="AM12187" s="3">
        <v>293541</v>
      </c>
      <c r="AN12187" s="3">
        <v>270214</v>
      </c>
      <c r="AO12187" s="3">
        <v>240635</v>
      </c>
      <c r="AP12187" s="3">
        <v>214453</v>
      </c>
      <c r="AQ12187" s="3">
        <v>232373</v>
      </c>
      <c r="AR12187" s="4">
        <v>1.0329999999999999</v>
      </c>
      <c r="AS12187" s="4">
        <v>1.032</v>
      </c>
      <c r="AT12187" s="4">
        <v>1.03</v>
      </c>
      <c r="AU12187" s="4">
        <v>1.03</v>
      </c>
      <c r="AV12187" s="4">
        <v>1.03</v>
      </c>
      <c r="AW12187" s="4">
        <v>1.036</v>
      </c>
      <c r="AX12187" s="4">
        <v>1.036</v>
      </c>
      <c r="AY12187" s="4">
        <v>1.0349999999999999</v>
      </c>
      <c r="AZ12187" s="4">
        <v>1.0349999999999999</v>
      </c>
      <c r="BA12187" s="4">
        <v>1.034</v>
      </c>
      <c r="BB12187" s="4">
        <v>1.036</v>
      </c>
      <c r="BC12187" s="4">
        <v>1.0349999999999999</v>
      </c>
      <c r="BD12187" s="3">
        <v>195607</v>
      </c>
      <c r="BE12187" s="3">
        <v>165968</v>
      </c>
      <c r="BF12187" s="3">
        <v>186597</v>
      </c>
      <c r="BG12187" s="3">
        <v>173123</v>
      </c>
      <c r="BH12187" s="3">
        <v>162999</v>
      </c>
      <c r="BI12187" s="3">
        <v>263400</v>
      </c>
      <c r="BJ12187" s="3">
        <v>274545</v>
      </c>
      <c r="BK12187" s="3">
        <v>303815</v>
      </c>
      <c r="BL12187" s="3">
        <v>279671</v>
      </c>
      <c r="BM12187" s="3">
        <v>248817</v>
      </c>
      <c r="BN12187" s="3">
        <v>222173</v>
      </c>
      <c r="BO12187" s="3">
        <v>240506</v>
      </c>
      <c r="BP12187" s="3">
        <v>195607</v>
      </c>
      <c r="BQ12187" s="3">
        <v>165968</v>
      </c>
      <c r="BR12187" s="3">
        <v>186597</v>
      </c>
      <c r="BS12187" s="3">
        <v>173123</v>
      </c>
      <c r="BT12187" s="3">
        <v>162999</v>
      </c>
      <c r="BU12187" s="3">
        <v>263400</v>
      </c>
      <c r="BV12187" s="3">
        <v>274545</v>
      </c>
      <c r="BW12187" s="3">
        <v>303815</v>
      </c>
      <c r="BX12187" s="3">
        <v>279671</v>
      </c>
      <c r="BY12187" s="3">
        <v>248817</v>
      </c>
      <c r="BZ12187" s="3">
        <v>222173</v>
      </c>
      <c r="CA12187" s="3">
        <v>240506</v>
      </c>
      <c r="CB12187" s="3">
        <v>24711.983</v>
      </c>
      <c r="CC12187" s="3">
        <v>19094.972000000002</v>
      </c>
      <c r="CD12187" s="3">
        <v>21750.993999999999</v>
      </c>
      <c r="CE12187" s="3">
        <v>20002.755000000001</v>
      </c>
      <c r="CF12187" s="3">
        <v>19020.636999999999</v>
      </c>
      <c r="CG12187" s="3">
        <v>29861.562000000002</v>
      </c>
      <c r="CH12187" s="3">
        <v>32780.752</v>
      </c>
      <c r="CI12187" s="3">
        <v>34346.550999999999</v>
      </c>
      <c r="CJ12187" s="3">
        <v>33063.574000000001</v>
      </c>
      <c r="CK12187" s="3">
        <v>30560.714</v>
      </c>
      <c r="CL12187" s="3">
        <v>26160.737000000001</v>
      </c>
      <c r="CM12187" s="3">
        <v>27852.974999999999</v>
      </c>
      <c r="CN12187" s="3">
        <v>2628142</v>
      </c>
      <c r="CO12187" s="3">
        <v>2628142</v>
      </c>
      <c r="CP12187" s="3">
        <v>2717221</v>
      </c>
      <c r="CQ12187" s="3">
        <v>2717221</v>
      </c>
      <c r="CR12187" s="3">
        <v>319208.21000000002</v>
      </c>
      <c r="CS12187" s="2" t="s">
        <v>0</v>
      </c>
    </row>
    <row r="12188" spans="1:97" x14ac:dyDescent="0.25">
      <c r="A12188" s="2">
        <v>99999</v>
      </c>
      <c r="B12188" s="5" t="s">
        <v>8</v>
      </c>
      <c r="C12188" s="2" t="s">
        <v>0</v>
      </c>
      <c r="D12188" s="5" t="s">
        <v>7</v>
      </c>
      <c r="E12188" s="5" t="s">
        <v>7</v>
      </c>
      <c r="F12188" s="2">
        <v>99999</v>
      </c>
      <c r="G12188" s="5" t="s">
        <v>6</v>
      </c>
      <c r="H12188" s="5" t="s">
        <v>5</v>
      </c>
      <c r="I12188" s="5" t="s">
        <v>1</v>
      </c>
      <c r="J12188" s="5" t="s">
        <v>1</v>
      </c>
      <c r="K12188" s="2">
        <v>99999</v>
      </c>
      <c r="L12188" s="2">
        <v>2</v>
      </c>
      <c r="M12188" s="5" t="s">
        <v>4</v>
      </c>
      <c r="N12188" s="5" t="s">
        <v>6</v>
      </c>
      <c r="O12188" s="5" t="s">
        <v>73</v>
      </c>
      <c r="P12188" s="5" t="s">
        <v>73</v>
      </c>
      <c r="Q12188" s="5" t="s">
        <v>1</v>
      </c>
      <c r="R12188" s="5" t="s">
        <v>1</v>
      </c>
      <c r="S12188" s="5" t="s">
        <v>69</v>
      </c>
      <c r="T12188" s="3">
        <v>20001</v>
      </c>
      <c r="U12188" s="3">
        <v>28164</v>
      </c>
      <c r="V12188" s="3" t="s">
        <v>0</v>
      </c>
      <c r="W12188" s="3" t="s">
        <v>0</v>
      </c>
      <c r="X12188" s="3" t="s">
        <v>0</v>
      </c>
      <c r="Y12188" s="3" t="s">
        <v>0</v>
      </c>
      <c r="Z12188" s="3" t="s">
        <v>0</v>
      </c>
      <c r="AA12188" s="3" t="s">
        <v>0</v>
      </c>
      <c r="AB12188" s="3" t="s">
        <v>0</v>
      </c>
      <c r="AC12188" s="3" t="s">
        <v>0</v>
      </c>
      <c r="AD12188" s="3" t="s">
        <v>0</v>
      </c>
      <c r="AE12188" s="3" t="s">
        <v>0</v>
      </c>
      <c r="AF12188" s="3">
        <v>20001</v>
      </c>
      <c r="AG12188" s="3">
        <v>28164</v>
      </c>
      <c r="AH12188" s="3" t="s">
        <v>0</v>
      </c>
      <c r="AI12188" s="3" t="s">
        <v>0</v>
      </c>
      <c r="AJ12188" s="3" t="s">
        <v>0</v>
      </c>
      <c r="AK12188" s="3" t="s">
        <v>0</v>
      </c>
      <c r="AL12188" s="3" t="s">
        <v>0</v>
      </c>
      <c r="AM12188" s="3" t="s">
        <v>0</v>
      </c>
      <c r="AN12188" s="3" t="s">
        <v>0</v>
      </c>
      <c r="AO12188" s="3" t="s">
        <v>0</v>
      </c>
      <c r="AP12188" s="3" t="s">
        <v>0</v>
      </c>
      <c r="AQ12188" s="3" t="s">
        <v>0</v>
      </c>
      <c r="AR12188" s="4">
        <v>1.0329999999999999</v>
      </c>
      <c r="AS12188" s="4">
        <v>1.032</v>
      </c>
      <c r="AT12188" s="4" t="s">
        <v>0</v>
      </c>
      <c r="AU12188" s="4" t="s">
        <v>0</v>
      </c>
      <c r="AV12188" s="4" t="s">
        <v>0</v>
      </c>
      <c r="AW12188" s="4" t="s">
        <v>0</v>
      </c>
      <c r="AX12188" s="4" t="s">
        <v>0</v>
      </c>
      <c r="AY12188" s="4" t="s">
        <v>0</v>
      </c>
      <c r="AZ12188" s="4" t="s">
        <v>0</v>
      </c>
      <c r="BA12188" s="4" t="s">
        <v>0</v>
      </c>
      <c r="BB12188" s="4" t="s">
        <v>0</v>
      </c>
      <c r="BC12188" s="4" t="s">
        <v>0</v>
      </c>
      <c r="BD12188" s="3">
        <v>20661</v>
      </c>
      <c r="BE12188" s="3">
        <v>29065</v>
      </c>
      <c r="BF12188" s="3" t="s">
        <v>0</v>
      </c>
      <c r="BG12188" s="3" t="s">
        <v>0</v>
      </c>
      <c r="BH12188" s="3" t="s">
        <v>0</v>
      </c>
      <c r="BI12188" s="3" t="s">
        <v>0</v>
      </c>
      <c r="BJ12188" s="3" t="s">
        <v>0</v>
      </c>
      <c r="BK12188" s="3" t="s">
        <v>0</v>
      </c>
      <c r="BL12188" s="3" t="s">
        <v>0</v>
      </c>
      <c r="BM12188" s="3" t="s">
        <v>0</v>
      </c>
      <c r="BN12188" s="3" t="s">
        <v>0</v>
      </c>
      <c r="BO12188" s="3" t="s">
        <v>0</v>
      </c>
      <c r="BP12188" s="3">
        <v>20661</v>
      </c>
      <c r="BQ12188" s="3">
        <v>29065</v>
      </c>
      <c r="BR12188" s="3" t="s">
        <v>0</v>
      </c>
      <c r="BS12188" s="3" t="s">
        <v>0</v>
      </c>
      <c r="BT12188" s="3" t="s">
        <v>0</v>
      </c>
      <c r="BU12188" s="3" t="s">
        <v>0</v>
      </c>
      <c r="BV12188" s="3" t="s">
        <v>0</v>
      </c>
      <c r="BW12188" s="3" t="s">
        <v>0</v>
      </c>
      <c r="BX12188" s="3" t="s">
        <v>0</v>
      </c>
      <c r="BY12188" s="3" t="s">
        <v>0</v>
      </c>
      <c r="BZ12188" s="3" t="s">
        <v>0</v>
      </c>
      <c r="CA12188" s="3" t="s">
        <v>0</v>
      </c>
      <c r="CB12188" s="3">
        <v>26814</v>
      </c>
      <c r="CC12188" s="3">
        <v>37701</v>
      </c>
      <c r="CD12188" s="3" t="s">
        <v>0</v>
      </c>
      <c r="CE12188" s="3" t="s">
        <v>0</v>
      </c>
      <c r="CF12188" s="3" t="s">
        <v>0</v>
      </c>
      <c r="CG12188" s="3" t="s">
        <v>0</v>
      </c>
      <c r="CH12188" s="3" t="s">
        <v>0</v>
      </c>
      <c r="CI12188" s="3" t="s">
        <v>0</v>
      </c>
      <c r="CJ12188" s="3" t="s">
        <v>0</v>
      </c>
      <c r="CK12188" s="3" t="s">
        <v>0</v>
      </c>
      <c r="CL12188" s="3" t="s">
        <v>0</v>
      </c>
      <c r="CM12188" s="3" t="s">
        <v>0</v>
      </c>
      <c r="CN12188" s="3">
        <v>48165</v>
      </c>
      <c r="CO12188" s="3">
        <v>48165</v>
      </c>
      <c r="CP12188" s="3">
        <v>49726</v>
      </c>
      <c r="CQ12188" s="3">
        <v>49726</v>
      </c>
      <c r="CR12188" s="3">
        <v>64515</v>
      </c>
      <c r="CS12188" s="2" t="s">
        <v>0</v>
      </c>
    </row>
    <row r="12189" spans="1:97" x14ac:dyDescent="0.25">
      <c r="A12189" s="2">
        <v>99999</v>
      </c>
      <c r="B12189" s="5" t="s">
        <v>8</v>
      </c>
      <c r="C12189" s="2" t="s">
        <v>0</v>
      </c>
      <c r="D12189" s="5" t="s">
        <v>7</v>
      </c>
      <c r="E12189" s="5" t="s">
        <v>7</v>
      </c>
      <c r="F12189" s="2">
        <v>99999</v>
      </c>
      <c r="G12189" s="5" t="s">
        <v>6</v>
      </c>
      <c r="H12189" s="5" t="s">
        <v>5</v>
      </c>
      <c r="I12189" s="5" t="s">
        <v>1</v>
      </c>
      <c r="J12189" s="5" t="s">
        <v>1</v>
      </c>
      <c r="K12189" s="2">
        <v>99999</v>
      </c>
      <c r="L12189" s="2">
        <v>1</v>
      </c>
      <c r="M12189" s="5" t="s">
        <v>23</v>
      </c>
      <c r="N12189" s="5" t="s">
        <v>6</v>
      </c>
      <c r="O12189" s="5" t="s">
        <v>98</v>
      </c>
      <c r="P12189" s="5" t="s">
        <v>56</v>
      </c>
      <c r="Q12189" s="5" t="s">
        <v>1</v>
      </c>
      <c r="R12189" s="5" t="s">
        <v>1</v>
      </c>
      <c r="S12189" s="5" t="s">
        <v>97</v>
      </c>
      <c r="T12189" s="3" t="s">
        <v>0</v>
      </c>
      <c r="U12189" s="3">
        <v>0</v>
      </c>
      <c r="V12189" s="3" t="s">
        <v>0</v>
      </c>
      <c r="W12189" s="3" t="s">
        <v>0</v>
      </c>
      <c r="X12189" s="3" t="s">
        <v>0</v>
      </c>
      <c r="Y12189" s="3" t="s">
        <v>0</v>
      </c>
      <c r="Z12189" s="3" t="s">
        <v>0</v>
      </c>
      <c r="AA12189" s="3" t="s">
        <v>0</v>
      </c>
      <c r="AB12189" s="3" t="s">
        <v>0</v>
      </c>
      <c r="AC12189" s="3" t="s">
        <v>0</v>
      </c>
      <c r="AD12189" s="3" t="s">
        <v>0</v>
      </c>
      <c r="AE12189" s="3" t="s">
        <v>0</v>
      </c>
      <c r="AF12189" s="3" t="s">
        <v>0</v>
      </c>
      <c r="AG12189" s="3">
        <v>0</v>
      </c>
      <c r="AH12189" s="3" t="s">
        <v>0</v>
      </c>
      <c r="AI12189" s="3" t="s">
        <v>0</v>
      </c>
      <c r="AJ12189" s="3" t="s">
        <v>0</v>
      </c>
      <c r="AK12189" s="3" t="s">
        <v>0</v>
      </c>
      <c r="AL12189" s="3" t="s">
        <v>0</v>
      </c>
      <c r="AM12189" s="3" t="s">
        <v>0</v>
      </c>
      <c r="AN12189" s="3" t="s">
        <v>0</v>
      </c>
      <c r="AO12189" s="3" t="s">
        <v>0</v>
      </c>
      <c r="AP12189" s="3" t="s">
        <v>0</v>
      </c>
      <c r="AQ12189" s="3" t="s">
        <v>0</v>
      </c>
      <c r="AR12189" s="4" t="s">
        <v>0</v>
      </c>
      <c r="AS12189" s="4">
        <v>0</v>
      </c>
      <c r="AT12189" s="4" t="s">
        <v>0</v>
      </c>
      <c r="AU12189" s="4" t="s">
        <v>0</v>
      </c>
      <c r="AV12189" s="4" t="s">
        <v>0</v>
      </c>
      <c r="AW12189" s="4" t="s">
        <v>0</v>
      </c>
      <c r="AX12189" s="4" t="s">
        <v>0</v>
      </c>
      <c r="AY12189" s="4" t="s">
        <v>0</v>
      </c>
      <c r="AZ12189" s="4" t="s">
        <v>0</v>
      </c>
      <c r="BA12189" s="4" t="s">
        <v>0</v>
      </c>
      <c r="BB12189" s="4" t="s">
        <v>0</v>
      </c>
      <c r="BC12189" s="4" t="s">
        <v>0</v>
      </c>
      <c r="BD12189" s="3" t="s">
        <v>0</v>
      </c>
      <c r="BE12189" s="3">
        <v>0</v>
      </c>
      <c r="BF12189" s="3" t="s">
        <v>0</v>
      </c>
      <c r="BG12189" s="3" t="s">
        <v>0</v>
      </c>
      <c r="BH12189" s="3" t="s">
        <v>0</v>
      </c>
      <c r="BI12189" s="3" t="s">
        <v>0</v>
      </c>
      <c r="BJ12189" s="3" t="s">
        <v>0</v>
      </c>
      <c r="BK12189" s="3" t="s">
        <v>0</v>
      </c>
      <c r="BL12189" s="3" t="s">
        <v>0</v>
      </c>
      <c r="BM12189" s="3" t="s">
        <v>0</v>
      </c>
      <c r="BN12189" s="3" t="s">
        <v>0</v>
      </c>
      <c r="BO12189" s="3" t="s">
        <v>0</v>
      </c>
      <c r="BP12189" s="3" t="s">
        <v>0</v>
      </c>
      <c r="BQ12189" s="3">
        <v>0</v>
      </c>
      <c r="BR12189" s="3" t="s">
        <v>0</v>
      </c>
      <c r="BS12189" s="3" t="s">
        <v>0</v>
      </c>
      <c r="BT12189" s="3" t="s">
        <v>0</v>
      </c>
      <c r="BU12189" s="3" t="s">
        <v>0</v>
      </c>
      <c r="BV12189" s="3" t="s">
        <v>0</v>
      </c>
      <c r="BW12189" s="3" t="s">
        <v>0</v>
      </c>
      <c r="BX12189" s="3" t="s">
        <v>0</v>
      </c>
      <c r="BY12189" s="3" t="s">
        <v>0</v>
      </c>
      <c r="BZ12189" s="3" t="s">
        <v>0</v>
      </c>
      <c r="CA12189" s="3" t="s">
        <v>0</v>
      </c>
      <c r="CB12189" s="3" t="s">
        <v>0</v>
      </c>
      <c r="CC12189" s="3">
        <v>0</v>
      </c>
      <c r="CD12189" s="3" t="s">
        <v>0</v>
      </c>
      <c r="CE12189" s="3" t="s">
        <v>0</v>
      </c>
      <c r="CF12189" s="3" t="s">
        <v>0</v>
      </c>
      <c r="CG12189" s="3" t="s">
        <v>0</v>
      </c>
      <c r="CH12189" s="3" t="s">
        <v>0</v>
      </c>
      <c r="CI12189" s="3" t="s">
        <v>0</v>
      </c>
      <c r="CJ12189" s="3" t="s">
        <v>0</v>
      </c>
      <c r="CK12189" s="3" t="s">
        <v>0</v>
      </c>
      <c r="CL12189" s="3" t="s">
        <v>0</v>
      </c>
      <c r="CM12189" s="3" t="s">
        <v>0</v>
      </c>
      <c r="CN12189" s="3">
        <v>0</v>
      </c>
      <c r="CO12189" s="3">
        <v>0</v>
      </c>
      <c r="CP12189" s="3">
        <v>0</v>
      </c>
      <c r="CQ12189" s="3">
        <v>0</v>
      </c>
      <c r="CR12189" s="3">
        <v>0</v>
      </c>
      <c r="CS12189" s="2" t="s">
        <v>0</v>
      </c>
    </row>
    <row r="12190" spans="1:97" x14ac:dyDescent="0.25">
      <c r="A12190" s="2">
        <v>99999</v>
      </c>
      <c r="B12190" s="5" t="s">
        <v>19</v>
      </c>
      <c r="C12190" s="2" t="s">
        <v>0</v>
      </c>
      <c r="D12190" s="5" t="s">
        <v>7</v>
      </c>
      <c r="E12190" s="5" t="s">
        <v>7</v>
      </c>
      <c r="F12190" s="2">
        <v>99999</v>
      </c>
      <c r="G12190" s="5" t="s">
        <v>53</v>
      </c>
      <c r="H12190" s="5" t="s">
        <v>31</v>
      </c>
      <c r="I12190" s="5" t="s">
        <v>1</v>
      </c>
      <c r="J12190" s="5" t="s">
        <v>1</v>
      </c>
      <c r="K12190" s="2">
        <v>99999</v>
      </c>
      <c r="L12190" s="2">
        <v>7</v>
      </c>
      <c r="M12190" s="5" t="s">
        <v>16</v>
      </c>
      <c r="N12190" s="5" t="s">
        <v>6</v>
      </c>
      <c r="O12190" s="5" t="s">
        <v>71</v>
      </c>
      <c r="P12190" s="5" t="s">
        <v>70</v>
      </c>
      <c r="Q12190" s="5" t="s">
        <v>1</v>
      </c>
      <c r="R12190" s="5" t="s">
        <v>1</v>
      </c>
      <c r="S12190" s="5" t="s">
        <v>69</v>
      </c>
      <c r="T12190" s="3">
        <v>163646</v>
      </c>
      <c r="U12190" s="3">
        <v>145502</v>
      </c>
      <c r="V12190" s="3">
        <v>180403</v>
      </c>
      <c r="W12190" s="3">
        <v>183563</v>
      </c>
      <c r="X12190" s="3">
        <v>165192</v>
      </c>
      <c r="Y12190" s="3">
        <v>188558</v>
      </c>
      <c r="Z12190" s="3">
        <v>184496</v>
      </c>
      <c r="AA12190" s="3">
        <v>184921</v>
      </c>
      <c r="AB12190" s="3">
        <v>169333</v>
      </c>
      <c r="AC12190" s="3">
        <v>157497</v>
      </c>
      <c r="AD12190" s="3">
        <v>159116</v>
      </c>
      <c r="AE12190" s="3">
        <v>147373</v>
      </c>
      <c r="AF12190" s="3">
        <v>34734</v>
      </c>
      <c r="AG12190" s="3">
        <v>34330</v>
      </c>
      <c r="AH12190" s="3">
        <v>33550</v>
      </c>
      <c r="AI12190" s="3">
        <v>30571</v>
      </c>
      <c r="AJ12190" s="3">
        <v>31781</v>
      </c>
      <c r="AK12190" s="3">
        <v>33860</v>
      </c>
      <c r="AL12190" s="3">
        <v>38613</v>
      </c>
      <c r="AM12190" s="3">
        <v>36412</v>
      </c>
      <c r="AN12190" s="3">
        <v>37804</v>
      </c>
      <c r="AO12190" s="3">
        <v>30342</v>
      </c>
      <c r="AP12190" s="3">
        <v>32123</v>
      </c>
      <c r="AQ12190" s="3">
        <v>32987</v>
      </c>
      <c r="AR12190" s="4">
        <v>0.627</v>
      </c>
      <c r="AS12190" s="4">
        <v>0.56599999999999995</v>
      </c>
      <c r="AT12190" s="4">
        <v>0.57099999999999995</v>
      </c>
      <c r="AU12190" s="4">
        <v>0.61299999999999999</v>
      </c>
      <c r="AV12190" s="4">
        <v>0.60299999999999998</v>
      </c>
      <c r="AW12190" s="4">
        <v>0.57199999999999995</v>
      </c>
      <c r="AX12190" s="4">
        <v>0.58899999999999997</v>
      </c>
      <c r="AY12190" s="4">
        <v>0.58499999999999996</v>
      </c>
      <c r="AZ12190" s="4">
        <v>0.54700000000000004</v>
      </c>
      <c r="BA12190" s="4">
        <v>0.60199999999999998</v>
      </c>
      <c r="BB12190" s="4">
        <v>0.59399999999999997</v>
      </c>
      <c r="BC12190" s="4">
        <v>0.70799999999999996</v>
      </c>
      <c r="BD12190" s="3">
        <v>102606</v>
      </c>
      <c r="BE12190" s="3">
        <v>82354</v>
      </c>
      <c r="BF12190" s="3">
        <v>103010</v>
      </c>
      <c r="BG12190" s="3">
        <v>112524</v>
      </c>
      <c r="BH12190" s="3">
        <v>99611</v>
      </c>
      <c r="BI12190" s="3">
        <v>107855</v>
      </c>
      <c r="BJ12190" s="3">
        <v>108668</v>
      </c>
      <c r="BK12190" s="3">
        <v>108179</v>
      </c>
      <c r="BL12190" s="3">
        <v>92625</v>
      </c>
      <c r="BM12190" s="3">
        <v>94813</v>
      </c>
      <c r="BN12190" s="3">
        <v>94515</v>
      </c>
      <c r="BO12190" s="3">
        <v>104340</v>
      </c>
      <c r="BP12190" s="3">
        <v>21778</v>
      </c>
      <c r="BQ12190" s="3">
        <v>19431</v>
      </c>
      <c r="BR12190" s="3">
        <v>19157</v>
      </c>
      <c r="BS12190" s="3">
        <v>18740</v>
      </c>
      <c r="BT12190" s="3">
        <v>19164</v>
      </c>
      <c r="BU12190" s="3">
        <v>19368</v>
      </c>
      <c r="BV12190" s="3">
        <v>22743</v>
      </c>
      <c r="BW12190" s="3">
        <v>21301</v>
      </c>
      <c r="BX12190" s="3">
        <v>20679</v>
      </c>
      <c r="BY12190" s="3">
        <v>18266</v>
      </c>
      <c r="BZ12190" s="3">
        <v>19081</v>
      </c>
      <c r="CA12190" s="3">
        <v>23355</v>
      </c>
      <c r="CB12190" s="3">
        <v>3065.5459999999998</v>
      </c>
      <c r="CC12190" s="3">
        <v>2735.0509999999999</v>
      </c>
      <c r="CD12190" s="3">
        <v>2696.5680000000002</v>
      </c>
      <c r="CE12190" s="3">
        <v>2637.7939999999999</v>
      </c>
      <c r="CF12190" s="3">
        <v>2697.5889999999999</v>
      </c>
      <c r="CG12190" s="3">
        <v>2726.2060000000001</v>
      </c>
      <c r="CH12190" s="3">
        <v>3201.317</v>
      </c>
      <c r="CI12190" s="3">
        <v>2998.3090000000002</v>
      </c>
      <c r="CJ12190" s="3">
        <v>2910.7840000000001</v>
      </c>
      <c r="CK12190" s="3">
        <v>2571.1309999999999</v>
      </c>
      <c r="CL12190" s="3">
        <v>2685.8679999999999</v>
      </c>
      <c r="CM12190" s="3">
        <v>3287.4870000000001</v>
      </c>
      <c r="CN12190" s="3">
        <v>2029600</v>
      </c>
      <c r="CO12190" s="3">
        <v>407107</v>
      </c>
      <c r="CP12190" s="3">
        <v>1211100</v>
      </c>
      <c r="CQ12190" s="3">
        <v>243063</v>
      </c>
      <c r="CR12190" s="3">
        <v>34213.65</v>
      </c>
      <c r="CS12190" s="2" t="s">
        <v>0</v>
      </c>
    </row>
    <row r="12191" spans="1:97" x14ac:dyDescent="0.25">
      <c r="A12191" s="2">
        <v>99999</v>
      </c>
      <c r="B12191" s="5" t="s">
        <v>19</v>
      </c>
      <c r="C12191" s="2" t="s">
        <v>0</v>
      </c>
      <c r="D12191" s="5" t="s">
        <v>7</v>
      </c>
      <c r="E12191" s="5" t="s">
        <v>7</v>
      </c>
      <c r="F12191" s="2">
        <v>99999</v>
      </c>
      <c r="G12191" s="5" t="s">
        <v>6</v>
      </c>
      <c r="H12191" s="5" t="s">
        <v>5</v>
      </c>
      <c r="I12191" s="5" t="s">
        <v>1</v>
      </c>
      <c r="J12191" s="5" t="s">
        <v>1</v>
      </c>
      <c r="K12191" s="2">
        <v>99999</v>
      </c>
      <c r="L12191" s="2">
        <v>7</v>
      </c>
      <c r="M12191" s="5" t="s">
        <v>16</v>
      </c>
      <c r="N12191" s="5" t="s">
        <v>6</v>
      </c>
      <c r="O12191" s="5" t="s">
        <v>71</v>
      </c>
      <c r="P12191" s="5" t="s">
        <v>70</v>
      </c>
      <c r="Q12191" s="5" t="s">
        <v>1</v>
      </c>
      <c r="R12191" s="5" t="s">
        <v>1</v>
      </c>
      <c r="S12191" s="5" t="s">
        <v>69</v>
      </c>
      <c r="T12191" s="3">
        <v>75506</v>
      </c>
      <c r="U12191" s="3">
        <v>61097</v>
      </c>
      <c r="V12191" s="3">
        <v>82210</v>
      </c>
      <c r="W12191" s="3">
        <v>92212</v>
      </c>
      <c r="X12191" s="3">
        <v>79011</v>
      </c>
      <c r="Y12191" s="3">
        <v>82473</v>
      </c>
      <c r="Z12191" s="3">
        <v>84268</v>
      </c>
      <c r="AA12191" s="3">
        <v>84456</v>
      </c>
      <c r="AB12191" s="3">
        <v>70589</v>
      </c>
      <c r="AC12191" s="3">
        <v>75635</v>
      </c>
      <c r="AD12191" s="3">
        <v>73574</v>
      </c>
      <c r="AE12191" s="3">
        <v>71908</v>
      </c>
      <c r="AF12191" s="3">
        <v>1946</v>
      </c>
      <c r="AG12191" s="3">
        <v>1734</v>
      </c>
      <c r="AH12191" s="3">
        <v>1596</v>
      </c>
      <c r="AI12191" s="3">
        <v>1364</v>
      </c>
      <c r="AJ12191" s="3">
        <v>1349</v>
      </c>
      <c r="AK12191" s="3">
        <v>1516</v>
      </c>
      <c r="AL12191" s="3">
        <v>1954</v>
      </c>
      <c r="AM12191" s="3">
        <v>1793</v>
      </c>
      <c r="AN12191" s="3">
        <v>1710</v>
      </c>
      <c r="AO12191" s="3">
        <v>1358</v>
      </c>
      <c r="AP12191" s="3">
        <v>1590</v>
      </c>
      <c r="AQ12191" s="3">
        <v>1886</v>
      </c>
      <c r="AR12191" s="4">
        <v>1.169</v>
      </c>
      <c r="AS12191" s="4">
        <v>1.137</v>
      </c>
      <c r="AT12191" s="4">
        <v>1.1639999999999999</v>
      </c>
      <c r="AU12191" s="4">
        <v>1.163</v>
      </c>
      <c r="AV12191" s="4">
        <v>1.179</v>
      </c>
      <c r="AW12191" s="4">
        <v>1.2210000000000001</v>
      </c>
      <c r="AX12191" s="4">
        <v>1.167</v>
      </c>
      <c r="AY12191" s="4">
        <v>1.171</v>
      </c>
      <c r="AZ12191" s="4">
        <v>1.1759999999999999</v>
      </c>
      <c r="BA12191" s="4">
        <v>1.1559999999999999</v>
      </c>
      <c r="BB12191" s="4">
        <v>1.1599999999999999</v>
      </c>
      <c r="BC12191" s="4">
        <v>1.2849999999999999</v>
      </c>
      <c r="BD12191" s="3">
        <v>88267</v>
      </c>
      <c r="BE12191" s="3">
        <v>69467</v>
      </c>
      <c r="BF12191" s="3">
        <v>95692</v>
      </c>
      <c r="BG12191" s="3">
        <v>107243</v>
      </c>
      <c r="BH12191" s="3">
        <v>93154</v>
      </c>
      <c r="BI12191" s="3">
        <v>100700</v>
      </c>
      <c r="BJ12191" s="3">
        <v>98341</v>
      </c>
      <c r="BK12191" s="3">
        <v>98898</v>
      </c>
      <c r="BL12191" s="3">
        <v>83013</v>
      </c>
      <c r="BM12191" s="3">
        <v>87434</v>
      </c>
      <c r="BN12191" s="3">
        <v>85346</v>
      </c>
      <c r="BO12191" s="3">
        <v>92402</v>
      </c>
      <c r="BP12191" s="3">
        <v>2275</v>
      </c>
      <c r="BQ12191" s="3">
        <v>1972</v>
      </c>
      <c r="BR12191" s="3">
        <v>1858</v>
      </c>
      <c r="BS12191" s="3">
        <v>1586</v>
      </c>
      <c r="BT12191" s="3">
        <v>1590</v>
      </c>
      <c r="BU12191" s="3">
        <v>1851</v>
      </c>
      <c r="BV12191" s="3">
        <v>2280</v>
      </c>
      <c r="BW12191" s="3">
        <v>2100</v>
      </c>
      <c r="BX12191" s="3">
        <v>2011</v>
      </c>
      <c r="BY12191" s="3">
        <v>1570</v>
      </c>
      <c r="BZ12191" s="3">
        <v>1844</v>
      </c>
      <c r="CA12191" s="3">
        <v>2424</v>
      </c>
      <c r="CB12191" s="3">
        <v>478.74099999999999</v>
      </c>
      <c r="CC12191" s="3">
        <v>414.959</v>
      </c>
      <c r="CD12191" s="3">
        <v>391.108</v>
      </c>
      <c r="CE12191" s="3">
        <v>333.77</v>
      </c>
      <c r="CF12191" s="3">
        <v>334.625</v>
      </c>
      <c r="CG12191" s="3">
        <v>389.66300000000001</v>
      </c>
      <c r="CH12191" s="3">
        <v>479.79399999999998</v>
      </c>
      <c r="CI12191" s="3">
        <v>441.88299999999998</v>
      </c>
      <c r="CJ12191" s="3">
        <v>423.29700000000003</v>
      </c>
      <c r="CK12191" s="3">
        <v>330.423</v>
      </c>
      <c r="CL12191" s="3">
        <v>388.197</v>
      </c>
      <c r="CM12191" s="3">
        <v>510.19099999999997</v>
      </c>
      <c r="CN12191" s="3">
        <v>932939</v>
      </c>
      <c r="CO12191" s="3">
        <v>19796</v>
      </c>
      <c r="CP12191" s="3">
        <v>1099957</v>
      </c>
      <c r="CQ12191" s="3">
        <v>23361</v>
      </c>
      <c r="CR12191" s="3">
        <v>4916.6509999999998</v>
      </c>
      <c r="CS12191" s="2" t="s">
        <v>0</v>
      </c>
    </row>
    <row r="12192" spans="1:97" x14ac:dyDescent="0.25">
      <c r="A12192" s="2">
        <v>99999</v>
      </c>
      <c r="B12192" s="5" t="s">
        <v>19</v>
      </c>
      <c r="C12192" s="2" t="s">
        <v>0</v>
      </c>
      <c r="D12192" s="5" t="s">
        <v>7</v>
      </c>
      <c r="E12192" s="5" t="s">
        <v>7</v>
      </c>
      <c r="F12192" s="2">
        <v>99999</v>
      </c>
      <c r="G12192" s="5" t="s">
        <v>58</v>
      </c>
      <c r="H12192" s="5" t="s">
        <v>17</v>
      </c>
      <c r="I12192" s="5" t="s">
        <v>1</v>
      </c>
      <c r="J12192" s="5" t="s">
        <v>1</v>
      </c>
      <c r="K12192" s="2">
        <v>99999</v>
      </c>
      <c r="L12192" s="2">
        <v>3</v>
      </c>
      <c r="M12192" s="5" t="s">
        <v>20</v>
      </c>
      <c r="N12192" s="5" t="s">
        <v>6</v>
      </c>
      <c r="O12192" s="5" t="s">
        <v>44</v>
      </c>
      <c r="P12192" s="5" t="s">
        <v>44</v>
      </c>
      <c r="Q12192" s="5" t="s">
        <v>1</v>
      </c>
      <c r="R12192" s="5" t="s">
        <v>1</v>
      </c>
      <c r="S12192" s="5" t="s">
        <v>1</v>
      </c>
      <c r="T12192" s="3" t="s">
        <v>0</v>
      </c>
      <c r="U12192" s="3" t="s">
        <v>0</v>
      </c>
      <c r="V12192" s="3" t="s">
        <v>0</v>
      </c>
      <c r="W12192" s="3" t="s">
        <v>0</v>
      </c>
      <c r="X12192" s="3">
        <v>0</v>
      </c>
      <c r="Y12192" s="3" t="s">
        <v>0</v>
      </c>
      <c r="Z12192" s="3" t="s">
        <v>0</v>
      </c>
      <c r="AA12192" s="3" t="s">
        <v>0</v>
      </c>
      <c r="AB12192" s="3" t="s">
        <v>0</v>
      </c>
      <c r="AC12192" s="3" t="s">
        <v>0</v>
      </c>
      <c r="AD12192" s="3" t="s">
        <v>0</v>
      </c>
      <c r="AE12192" s="3" t="s">
        <v>0</v>
      </c>
      <c r="AF12192" s="3" t="s">
        <v>0</v>
      </c>
      <c r="AG12192" s="3" t="s">
        <v>0</v>
      </c>
      <c r="AH12192" s="3" t="s">
        <v>0</v>
      </c>
      <c r="AI12192" s="3" t="s">
        <v>0</v>
      </c>
      <c r="AJ12192" s="3">
        <v>0</v>
      </c>
      <c r="AK12192" s="3" t="s">
        <v>0</v>
      </c>
      <c r="AL12192" s="3" t="s">
        <v>0</v>
      </c>
      <c r="AM12192" s="3" t="s">
        <v>0</v>
      </c>
      <c r="AN12192" s="3" t="s">
        <v>0</v>
      </c>
      <c r="AO12192" s="3" t="s">
        <v>0</v>
      </c>
      <c r="AP12192" s="3" t="s">
        <v>0</v>
      </c>
      <c r="AQ12192" s="3" t="s">
        <v>0</v>
      </c>
      <c r="AR12192" s="4" t="s">
        <v>0</v>
      </c>
      <c r="AS12192" s="4" t="s">
        <v>0</v>
      </c>
      <c r="AT12192" s="4" t="s">
        <v>0</v>
      </c>
      <c r="AU12192" s="4" t="s">
        <v>0</v>
      </c>
      <c r="AV12192" s="4">
        <v>0</v>
      </c>
      <c r="AW12192" s="4" t="s">
        <v>0</v>
      </c>
      <c r="AX12192" s="4" t="s">
        <v>0</v>
      </c>
      <c r="AY12192" s="4" t="s">
        <v>0</v>
      </c>
      <c r="AZ12192" s="4" t="s">
        <v>0</v>
      </c>
      <c r="BA12192" s="4" t="s">
        <v>0</v>
      </c>
      <c r="BB12192" s="4" t="s">
        <v>0</v>
      </c>
      <c r="BC12192" s="4" t="s">
        <v>0</v>
      </c>
      <c r="BD12192" s="3" t="s">
        <v>0</v>
      </c>
      <c r="BE12192" s="3" t="s">
        <v>0</v>
      </c>
      <c r="BF12192" s="3" t="s">
        <v>0</v>
      </c>
      <c r="BG12192" s="3" t="s">
        <v>0</v>
      </c>
      <c r="BH12192" s="3">
        <v>0</v>
      </c>
      <c r="BI12192" s="3" t="s">
        <v>0</v>
      </c>
      <c r="BJ12192" s="3" t="s">
        <v>0</v>
      </c>
      <c r="BK12192" s="3" t="s">
        <v>0</v>
      </c>
      <c r="BL12192" s="3" t="s">
        <v>0</v>
      </c>
      <c r="BM12192" s="3" t="s">
        <v>0</v>
      </c>
      <c r="BN12192" s="3" t="s">
        <v>0</v>
      </c>
      <c r="BO12192" s="3" t="s">
        <v>0</v>
      </c>
      <c r="BP12192" s="3" t="s">
        <v>0</v>
      </c>
      <c r="BQ12192" s="3" t="s">
        <v>0</v>
      </c>
      <c r="BR12192" s="3" t="s">
        <v>0</v>
      </c>
      <c r="BS12192" s="3" t="s">
        <v>0</v>
      </c>
      <c r="BT12192" s="3">
        <v>0</v>
      </c>
      <c r="BU12192" s="3" t="s">
        <v>0</v>
      </c>
      <c r="BV12192" s="3" t="s">
        <v>0</v>
      </c>
      <c r="BW12192" s="3" t="s">
        <v>0</v>
      </c>
      <c r="BX12192" s="3" t="s">
        <v>0</v>
      </c>
      <c r="BY12192" s="3" t="s">
        <v>0</v>
      </c>
      <c r="BZ12192" s="3" t="s">
        <v>0</v>
      </c>
      <c r="CA12192" s="3" t="s">
        <v>0</v>
      </c>
      <c r="CB12192" s="3" t="s">
        <v>0</v>
      </c>
      <c r="CC12192" s="3" t="s">
        <v>0</v>
      </c>
      <c r="CD12192" s="3" t="s">
        <v>0</v>
      </c>
      <c r="CE12192" s="3" t="s">
        <v>0</v>
      </c>
      <c r="CF12192" s="3">
        <v>0</v>
      </c>
      <c r="CG12192" s="3" t="s">
        <v>0</v>
      </c>
      <c r="CH12192" s="3" t="s">
        <v>0</v>
      </c>
      <c r="CI12192" s="3" t="s">
        <v>0</v>
      </c>
      <c r="CJ12192" s="3" t="s">
        <v>0</v>
      </c>
      <c r="CK12192" s="3" t="s">
        <v>0</v>
      </c>
      <c r="CL12192" s="3" t="s">
        <v>0</v>
      </c>
      <c r="CM12192" s="3" t="s">
        <v>0</v>
      </c>
      <c r="CN12192" s="3">
        <v>0</v>
      </c>
      <c r="CO12192" s="3">
        <v>0</v>
      </c>
      <c r="CP12192" s="3">
        <v>0</v>
      </c>
      <c r="CQ12192" s="3">
        <v>0</v>
      </c>
      <c r="CR12192" s="3">
        <v>0</v>
      </c>
      <c r="CS12192" s="2" t="s">
        <v>0</v>
      </c>
    </row>
    <row r="12193" spans="1:97" x14ac:dyDescent="0.25">
      <c r="A12193" s="2">
        <v>99999</v>
      </c>
      <c r="B12193" s="5" t="s">
        <v>19</v>
      </c>
      <c r="C12193" s="2" t="s">
        <v>0</v>
      </c>
      <c r="D12193" s="5" t="s">
        <v>7</v>
      </c>
      <c r="E12193" s="5" t="s">
        <v>7</v>
      </c>
      <c r="F12193" s="2">
        <v>99999</v>
      </c>
      <c r="G12193" s="5" t="s">
        <v>66</v>
      </c>
      <c r="H12193" s="5" t="s">
        <v>29</v>
      </c>
      <c r="I12193" s="5" t="s">
        <v>1</v>
      </c>
      <c r="J12193" s="5" t="s">
        <v>1</v>
      </c>
      <c r="K12193" s="2">
        <v>99999</v>
      </c>
      <c r="L12193" s="2">
        <v>3</v>
      </c>
      <c r="M12193" s="5" t="s">
        <v>20</v>
      </c>
      <c r="N12193" s="5" t="s">
        <v>6</v>
      </c>
      <c r="O12193" s="5" t="s">
        <v>59</v>
      </c>
      <c r="P12193" s="5" t="s">
        <v>59</v>
      </c>
      <c r="Q12193" s="5" t="s">
        <v>1</v>
      </c>
      <c r="R12193" s="5" t="s">
        <v>1</v>
      </c>
      <c r="S12193" s="5" t="s">
        <v>12</v>
      </c>
      <c r="T12193" s="3">
        <v>0</v>
      </c>
      <c r="U12193" s="3" t="s">
        <v>0</v>
      </c>
      <c r="V12193" s="3" t="s">
        <v>0</v>
      </c>
      <c r="W12193" s="3" t="s">
        <v>0</v>
      </c>
      <c r="X12193" s="3" t="s">
        <v>0</v>
      </c>
      <c r="Y12193" s="3" t="s">
        <v>0</v>
      </c>
      <c r="Z12193" s="3" t="s">
        <v>0</v>
      </c>
      <c r="AA12193" s="3" t="s">
        <v>0</v>
      </c>
      <c r="AB12193" s="3" t="s">
        <v>0</v>
      </c>
      <c r="AC12193" s="3" t="s">
        <v>0</v>
      </c>
      <c r="AD12193" s="3" t="s">
        <v>0</v>
      </c>
      <c r="AE12193" s="3" t="s">
        <v>0</v>
      </c>
      <c r="AF12193" s="3">
        <v>0</v>
      </c>
      <c r="AG12193" s="3" t="s">
        <v>0</v>
      </c>
      <c r="AH12193" s="3" t="s">
        <v>0</v>
      </c>
      <c r="AI12193" s="3" t="s">
        <v>0</v>
      </c>
      <c r="AJ12193" s="3" t="s">
        <v>0</v>
      </c>
      <c r="AK12193" s="3" t="s">
        <v>0</v>
      </c>
      <c r="AL12193" s="3" t="s">
        <v>0</v>
      </c>
      <c r="AM12193" s="3" t="s">
        <v>0</v>
      </c>
      <c r="AN12193" s="3" t="s">
        <v>0</v>
      </c>
      <c r="AO12193" s="3" t="s">
        <v>0</v>
      </c>
      <c r="AP12193" s="3" t="s">
        <v>0</v>
      </c>
      <c r="AQ12193" s="3" t="s">
        <v>0</v>
      </c>
      <c r="AR12193" s="4">
        <v>0</v>
      </c>
      <c r="AS12193" s="4" t="s">
        <v>0</v>
      </c>
      <c r="AT12193" s="4" t="s">
        <v>0</v>
      </c>
      <c r="AU12193" s="4" t="s">
        <v>0</v>
      </c>
      <c r="AV12193" s="4" t="s">
        <v>0</v>
      </c>
      <c r="AW12193" s="4" t="s">
        <v>0</v>
      </c>
      <c r="AX12193" s="4" t="s">
        <v>0</v>
      </c>
      <c r="AY12193" s="4" t="s">
        <v>0</v>
      </c>
      <c r="AZ12193" s="4" t="s">
        <v>0</v>
      </c>
      <c r="BA12193" s="4" t="s">
        <v>0</v>
      </c>
      <c r="BB12193" s="4" t="s">
        <v>0</v>
      </c>
      <c r="BC12193" s="4" t="s">
        <v>0</v>
      </c>
      <c r="BD12193" s="3">
        <v>0</v>
      </c>
      <c r="BE12193" s="3" t="s">
        <v>0</v>
      </c>
      <c r="BF12193" s="3" t="s">
        <v>0</v>
      </c>
      <c r="BG12193" s="3" t="s">
        <v>0</v>
      </c>
      <c r="BH12193" s="3" t="s">
        <v>0</v>
      </c>
      <c r="BI12193" s="3" t="s">
        <v>0</v>
      </c>
      <c r="BJ12193" s="3" t="s">
        <v>0</v>
      </c>
      <c r="BK12193" s="3" t="s">
        <v>0</v>
      </c>
      <c r="BL12193" s="3" t="s">
        <v>0</v>
      </c>
      <c r="BM12193" s="3" t="s">
        <v>0</v>
      </c>
      <c r="BN12193" s="3" t="s">
        <v>0</v>
      </c>
      <c r="BO12193" s="3" t="s">
        <v>0</v>
      </c>
      <c r="BP12193" s="3">
        <v>0</v>
      </c>
      <c r="BQ12193" s="3" t="s">
        <v>0</v>
      </c>
      <c r="BR12193" s="3" t="s">
        <v>0</v>
      </c>
      <c r="BS12193" s="3" t="s">
        <v>0</v>
      </c>
      <c r="BT12193" s="3" t="s">
        <v>0</v>
      </c>
      <c r="BU12193" s="3" t="s">
        <v>0</v>
      </c>
      <c r="BV12193" s="3" t="s">
        <v>0</v>
      </c>
      <c r="BW12193" s="3" t="s">
        <v>0</v>
      </c>
      <c r="BX12193" s="3" t="s">
        <v>0</v>
      </c>
      <c r="BY12193" s="3" t="s">
        <v>0</v>
      </c>
      <c r="BZ12193" s="3" t="s">
        <v>0</v>
      </c>
      <c r="CA12193" s="3" t="s">
        <v>0</v>
      </c>
      <c r="CB12193" s="3">
        <v>0</v>
      </c>
      <c r="CC12193" s="3" t="s">
        <v>0</v>
      </c>
      <c r="CD12193" s="3" t="s">
        <v>0</v>
      </c>
      <c r="CE12193" s="3" t="s">
        <v>0</v>
      </c>
      <c r="CF12193" s="3" t="s">
        <v>0</v>
      </c>
      <c r="CG12193" s="3" t="s">
        <v>0</v>
      </c>
      <c r="CH12193" s="3" t="s">
        <v>0</v>
      </c>
      <c r="CI12193" s="3" t="s">
        <v>0</v>
      </c>
      <c r="CJ12193" s="3" t="s">
        <v>0</v>
      </c>
      <c r="CK12193" s="3" t="s">
        <v>0</v>
      </c>
      <c r="CL12193" s="3" t="s">
        <v>0</v>
      </c>
      <c r="CM12193" s="3" t="s">
        <v>0</v>
      </c>
      <c r="CN12193" s="3">
        <v>0</v>
      </c>
      <c r="CO12193" s="3">
        <v>0</v>
      </c>
      <c r="CP12193" s="3">
        <v>0</v>
      </c>
      <c r="CQ12193" s="3">
        <v>0</v>
      </c>
      <c r="CR12193" s="3">
        <v>0</v>
      </c>
      <c r="CS12193" s="2" t="s">
        <v>0</v>
      </c>
    </row>
    <row r="12194" spans="1:97" x14ac:dyDescent="0.25">
      <c r="A12194" s="2">
        <v>99999</v>
      </c>
      <c r="B12194" s="5" t="s">
        <v>8</v>
      </c>
      <c r="C12194" s="2" t="s">
        <v>0</v>
      </c>
      <c r="D12194" s="5" t="s">
        <v>7</v>
      </c>
      <c r="E12194" s="5" t="s">
        <v>7</v>
      </c>
      <c r="F12194" s="2">
        <v>99999</v>
      </c>
      <c r="G12194" s="5" t="s">
        <v>53</v>
      </c>
      <c r="H12194" s="5" t="s">
        <v>31</v>
      </c>
      <c r="I12194" s="5" t="s">
        <v>1</v>
      </c>
      <c r="J12194" s="5" t="s">
        <v>1</v>
      </c>
      <c r="K12194" s="2">
        <v>99999</v>
      </c>
      <c r="L12194" s="2">
        <v>2</v>
      </c>
      <c r="M12194" s="5" t="s">
        <v>4</v>
      </c>
      <c r="N12194" s="5" t="s">
        <v>113</v>
      </c>
      <c r="O12194" s="5" t="s">
        <v>73</v>
      </c>
      <c r="P12194" s="5" t="s">
        <v>73</v>
      </c>
      <c r="Q12194" s="5" t="s">
        <v>1</v>
      </c>
      <c r="R12194" s="5" t="s">
        <v>1</v>
      </c>
      <c r="S12194" s="5" t="s">
        <v>69</v>
      </c>
      <c r="T12194" s="3">
        <v>3744764</v>
      </c>
      <c r="U12194" s="3" t="s">
        <v>0</v>
      </c>
      <c r="V12194" s="3" t="s">
        <v>0</v>
      </c>
      <c r="W12194" s="3" t="s">
        <v>0</v>
      </c>
      <c r="X12194" s="3" t="s">
        <v>0</v>
      </c>
      <c r="Y12194" s="3" t="s">
        <v>0</v>
      </c>
      <c r="Z12194" s="3" t="s">
        <v>0</v>
      </c>
      <c r="AA12194" s="3" t="s">
        <v>0</v>
      </c>
      <c r="AB12194" s="3" t="s">
        <v>0</v>
      </c>
      <c r="AC12194" s="3" t="s">
        <v>0</v>
      </c>
      <c r="AD12194" s="3" t="s">
        <v>0</v>
      </c>
      <c r="AE12194" s="3" t="s">
        <v>0</v>
      </c>
      <c r="AF12194" s="3">
        <v>3744764</v>
      </c>
      <c r="AG12194" s="3" t="s">
        <v>0</v>
      </c>
      <c r="AH12194" s="3" t="s">
        <v>0</v>
      </c>
      <c r="AI12194" s="3" t="s">
        <v>0</v>
      </c>
      <c r="AJ12194" s="3" t="s">
        <v>0</v>
      </c>
      <c r="AK12194" s="3" t="s">
        <v>0</v>
      </c>
      <c r="AL12194" s="3" t="s">
        <v>0</v>
      </c>
      <c r="AM12194" s="3" t="s">
        <v>0</v>
      </c>
      <c r="AN12194" s="3" t="s">
        <v>0</v>
      </c>
      <c r="AO12194" s="3" t="s">
        <v>0</v>
      </c>
      <c r="AP12194" s="3" t="s">
        <v>0</v>
      </c>
      <c r="AQ12194" s="3" t="s">
        <v>0</v>
      </c>
      <c r="AR12194" s="4">
        <v>1.03</v>
      </c>
      <c r="AS12194" s="4" t="s">
        <v>0</v>
      </c>
      <c r="AT12194" s="4" t="s">
        <v>0</v>
      </c>
      <c r="AU12194" s="4" t="s">
        <v>0</v>
      </c>
      <c r="AV12194" s="4" t="s">
        <v>0</v>
      </c>
      <c r="AW12194" s="4" t="s">
        <v>0</v>
      </c>
      <c r="AX12194" s="4" t="s">
        <v>0</v>
      </c>
      <c r="AY12194" s="4" t="s">
        <v>0</v>
      </c>
      <c r="AZ12194" s="4" t="s">
        <v>0</v>
      </c>
      <c r="BA12194" s="4" t="s">
        <v>0</v>
      </c>
      <c r="BB12194" s="4" t="s">
        <v>0</v>
      </c>
      <c r="BC12194" s="4" t="s">
        <v>0</v>
      </c>
      <c r="BD12194" s="3">
        <v>3857107</v>
      </c>
      <c r="BE12194" s="3" t="s">
        <v>0</v>
      </c>
      <c r="BF12194" s="3" t="s">
        <v>0</v>
      </c>
      <c r="BG12194" s="3" t="s">
        <v>0</v>
      </c>
      <c r="BH12194" s="3" t="s">
        <v>0</v>
      </c>
      <c r="BI12194" s="3" t="s">
        <v>0</v>
      </c>
      <c r="BJ12194" s="3" t="s">
        <v>0</v>
      </c>
      <c r="BK12194" s="3" t="s">
        <v>0</v>
      </c>
      <c r="BL12194" s="3" t="s">
        <v>0</v>
      </c>
      <c r="BM12194" s="3" t="s">
        <v>0</v>
      </c>
      <c r="BN12194" s="3" t="s">
        <v>0</v>
      </c>
      <c r="BO12194" s="3" t="s">
        <v>0</v>
      </c>
      <c r="BP12194" s="3">
        <v>3857107</v>
      </c>
      <c r="BQ12194" s="3" t="s">
        <v>0</v>
      </c>
      <c r="BR12194" s="3" t="s">
        <v>0</v>
      </c>
      <c r="BS12194" s="3" t="s">
        <v>0</v>
      </c>
      <c r="BT12194" s="3" t="s">
        <v>0</v>
      </c>
      <c r="BU12194" s="3" t="s">
        <v>0</v>
      </c>
      <c r="BV12194" s="3" t="s">
        <v>0</v>
      </c>
      <c r="BW12194" s="3" t="s">
        <v>0</v>
      </c>
      <c r="BX12194" s="3" t="s">
        <v>0</v>
      </c>
      <c r="BY12194" s="3" t="s">
        <v>0</v>
      </c>
      <c r="BZ12194" s="3" t="s">
        <v>0</v>
      </c>
      <c r="CA12194" s="3" t="s">
        <v>0</v>
      </c>
      <c r="CB12194" s="3">
        <v>517926.05</v>
      </c>
      <c r="CC12194" s="3" t="s">
        <v>0</v>
      </c>
      <c r="CD12194" s="3" t="s">
        <v>0</v>
      </c>
      <c r="CE12194" s="3" t="s">
        <v>0</v>
      </c>
      <c r="CF12194" s="3" t="s">
        <v>0</v>
      </c>
      <c r="CG12194" s="3" t="s">
        <v>0</v>
      </c>
      <c r="CH12194" s="3" t="s">
        <v>0</v>
      </c>
      <c r="CI12194" s="3" t="s">
        <v>0</v>
      </c>
      <c r="CJ12194" s="3" t="s">
        <v>0</v>
      </c>
      <c r="CK12194" s="3" t="s">
        <v>0</v>
      </c>
      <c r="CL12194" s="3" t="s">
        <v>0</v>
      </c>
      <c r="CM12194" s="3" t="s">
        <v>0</v>
      </c>
      <c r="CN12194" s="3">
        <v>3744764</v>
      </c>
      <c r="CO12194" s="3">
        <v>3744764</v>
      </c>
      <c r="CP12194" s="3">
        <v>3857107</v>
      </c>
      <c r="CQ12194" s="3">
        <v>3857107</v>
      </c>
      <c r="CR12194" s="3">
        <v>517926.05</v>
      </c>
      <c r="CS12194" s="2" t="s">
        <v>0</v>
      </c>
    </row>
    <row r="12195" spans="1:97" x14ac:dyDescent="0.25">
      <c r="A12195" s="2">
        <v>99999</v>
      </c>
      <c r="B12195" s="5" t="s">
        <v>8</v>
      </c>
      <c r="C12195" s="2" t="s">
        <v>0</v>
      </c>
      <c r="D12195" s="5" t="s">
        <v>7</v>
      </c>
      <c r="E12195" s="5" t="s">
        <v>7</v>
      </c>
      <c r="F12195" s="2">
        <v>99999</v>
      </c>
      <c r="G12195" s="5" t="s">
        <v>50</v>
      </c>
      <c r="H12195" s="5" t="s">
        <v>17</v>
      </c>
      <c r="I12195" s="5" t="s">
        <v>1</v>
      </c>
      <c r="J12195" s="5" t="s">
        <v>1</v>
      </c>
      <c r="K12195" s="2">
        <v>99999</v>
      </c>
      <c r="L12195" s="2">
        <v>1</v>
      </c>
      <c r="M12195" s="5" t="s">
        <v>23</v>
      </c>
      <c r="N12195" s="5" t="s">
        <v>60</v>
      </c>
      <c r="O12195" s="5" t="s">
        <v>87</v>
      </c>
      <c r="P12195" s="5" t="s">
        <v>87</v>
      </c>
      <c r="Q12195" s="5" t="s">
        <v>1</v>
      </c>
      <c r="R12195" s="5" t="s">
        <v>1</v>
      </c>
      <c r="S12195" s="5" t="s">
        <v>12</v>
      </c>
      <c r="T12195" s="3" t="s">
        <v>0</v>
      </c>
      <c r="U12195" s="3" t="s">
        <v>0</v>
      </c>
      <c r="V12195" s="3" t="s">
        <v>0</v>
      </c>
      <c r="W12195" s="3" t="s">
        <v>0</v>
      </c>
      <c r="X12195" s="3" t="s">
        <v>0</v>
      </c>
      <c r="Y12195" s="3" t="s">
        <v>0</v>
      </c>
      <c r="Z12195" s="3" t="s">
        <v>0</v>
      </c>
      <c r="AA12195" s="3" t="s">
        <v>0</v>
      </c>
      <c r="AB12195" s="3" t="s">
        <v>0</v>
      </c>
      <c r="AC12195" s="3" t="s">
        <v>0</v>
      </c>
      <c r="AD12195" s="3" t="s">
        <v>0</v>
      </c>
      <c r="AE12195" s="3">
        <v>0</v>
      </c>
      <c r="AF12195" s="3" t="s">
        <v>0</v>
      </c>
      <c r="AG12195" s="3" t="s">
        <v>0</v>
      </c>
      <c r="AH12195" s="3" t="s">
        <v>0</v>
      </c>
      <c r="AI12195" s="3" t="s">
        <v>0</v>
      </c>
      <c r="AJ12195" s="3" t="s">
        <v>0</v>
      </c>
      <c r="AK12195" s="3" t="s">
        <v>0</v>
      </c>
      <c r="AL12195" s="3" t="s">
        <v>0</v>
      </c>
      <c r="AM12195" s="3" t="s">
        <v>0</v>
      </c>
      <c r="AN12195" s="3" t="s">
        <v>0</v>
      </c>
      <c r="AO12195" s="3" t="s">
        <v>0</v>
      </c>
      <c r="AP12195" s="3" t="s">
        <v>0</v>
      </c>
      <c r="AQ12195" s="3">
        <v>0</v>
      </c>
      <c r="AR12195" s="4" t="s">
        <v>0</v>
      </c>
      <c r="AS12195" s="4" t="s">
        <v>0</v>
      </c>
      <c r="AT12195" s="4" t="s">
        <v>0</v>
      </c>
      <c r="AU12195" s="4" t="s">
        <v>0</v>
      </c>
      <c r="AV12195" s="4" t="s">
        <v>0</v>
      </c>
      <c r="AW12195" s="4" t="s">
        <v>0</v>
      </c>
      <c r="AX12195" s="4" t="s">
        <v>0</v>
      </c>
      <c r="AY12195" s="4" t="s">
        <v>0</v>
      </c>
      <c r="AZ12195" s="4" t="s">
        <v>0</v>
      </c>
      <c r="BA12195" s="4" t="s">
        <v>0</v>
      </c>
      <c r="BB12195" s="4" t="s">
        <v>0</v>
      </c>
      <c r="BC12195" s="4">
        <v>0</v>
      </c>
      <c r="BD12195" s="3" t="s">
        <v>0</v>
      </c>
      <c r="BE12195" s="3" t="s">
        <v>0</v>
      </c>
      <c r="BF12195" s="3" t="s">
        <v>0</v>
      </c>
      <c r="BG12195" s="3" t="s">
        <v>0</v>
      </c>
      <c r="BH12195" s="3" t="s">
        <v>0</v>
      </c>
      <c r="BI12195" s="3" t="s">
        <v>0</v>
      </c>
      <c r="BJ12195" s="3" t="s">
        <v>0</v>
      </c>
      <c r="BK12195" s="3" t="s">
        <v>0</v>
      </c>
      <c r="BL12195" s="3" t="s">
        <v>0</v>
      </c>
      <c r="BM12195" s="3" t="s">
        <v>0</v>
      </c>
      <c r="BN12195" s="3" t="s">
        <v>0</v>
      </c>
      <c r="BO12195" s="3">
        <v>0</v>
      </c>
      <c r="BP12195" s="3" t="s">
        <v>0</v>
      </c>
      <c r="BQ12195" s="3" t="s">
        <v>0</v>
      </c>
      <c r="BR12195" s="3" t="s">
        <v>0</v>
      </c>
      <c r="BS12195" s="3" t="s">
        <v>0</v>
      </c>
      <c r="BT12195" s="3" t="s">
        <v>0</v>
      </c>
      <c r="BU12195" s="3" t="s">
        <v>0</v>
      </c>
      <c r="BV12195" s="3" t="s">
        <v>0</v>
      </c>
      <c r="BW12195" s="3" t="s">
        <v>0</v>
      </c>
      <c r="BX12195" s="3" t="s">
        <v>0</v>
      </c>
      <c r="BY12195" s="3" t="s">
        <v>0</v>
      </c>
      <c r="BZ12195" s="3" t="s">
        <v>0</v>
      </c>
      <c r="CA12195" s="3">
        <v>0</v>
      </c>
      <c r="CB12195" s="3" t="s">
        <v>0</v>
      </c>
      <c r="CC12195" s="3" t="s">
        <v>0</v>
      </c>
      <c r="CD12195" s="3" t="s">
        <v>0</v>
      </c>
      <c r="CE12195" s="3" t="s">
        <v>0</v>
      </c>
      <c r="CF12195" s="3" t="s">
        <v>0</v>
      </c>
      <c r="CG12195" s="3" t="s">
        <v>0</v>
      </c>
      <c r="CH12195" s="3" t="s">
        <v>0</v>
      </c>
      <c r="CI12195" s="3" t="s">
        <v>0</v>
      </c>
      <c r="CJ12195" s="3" t="s">
        <v>0</v>
      </c>
      <c r="CK12195" s="3" t="s">
        <v>0</v>
      </c>
      <c r="CL12195" s="3" t="s">
        <v>0</v>
      </c>
      <c r="CM12195" s="3">
        <v>0</v>
      </c>
      <c r="CN12195" s="3">
        <v>0</v>
      </c>
      <c r="CO12195" s="3">
        <v>0</v>
      </c>
      <c r="CP12195" s="3">
        <v>0</v>
      </c>
      <c r="CQ12195" s="3">
        <v>0</v>
      </c>
      <c r="CR12195" s="3">
        <v>0</v>
      </c>
      <c r="CS12195" s="2" t="s">
        <v>0</v>
      </c>
    </row>
    <row r="12196" spans="1:97" x14ac:dyDescent="0.25">
      <c r="A12196" s="2">
        <v>99999</v>
      </c>
      <c r="B12196" s="5" t="s">
        <v>8</v>
      </c>
      <c r="C12196" s="2" t="s">
        <v>0</v>
      </c>
      <c r="D12196" s="5" t="s">
        <v>7</v>
      </c>
      <c r="E12196" s="5" t="s">
        <v>7</v>
      </c>
      <c r="F12196" s="2">
        <v>99999</v>
      </c>
      <c r="G12196" s="5" t="s">
        <v>32</v>
      </c>
      <c r="H12196" s="5" t="s">
        <v>31</v>
      </c>
      <c r="I12196" s="5" t="s">
        <v>1</v>
      </c>
      <c r="J12196" s="5" t="s">
        <v>1</v>
      </c>
      <c r="K12196" s="2">
        <v>99999</v>
      </c>
      <c r="L12196" s="2">
        <v>1</v>
      </c>
      <c r="M12196" s="5" t="s">
        <v>23</v>
      </c>
      <c r="N12196" s="5" t="s">
        <v>60</v>
      </c>
      <c r="O12196" s="5" t="s">
        <v>87</v>
      </c>
      <c r="P12196" s="5" t="s">
        <v>87</v>
      </c>
      <c r="Q12196" s="5" t="s">
        <v>1</v>
      </c>
      <c r="R12196" s="5" t="s">
        <v>1</v>
      </c>
      <c r="S12196" s="5" t="s">
        <v>12</v>
      </c>
      <c r="T12196" s="3">
        <v>0</v>
      </c>
      <c r="U12196" s="3" t="s">
        <v>0</v>
      </c>
      <c r="V12196" s="3" t="s">
        <v>0</v>
      </c>
      <c r="W12196" s="3" t="s">
        <v>0</v>
      </c>
      <c r="X12196" s="3" t="s">
        <v>0</v>
      </c>
      <c r="Y12196" s="3" t="s">
        <v>0</v>
      </c>
      <c r="Z12196" s="3" t="s">
        <v>0</v>
      </c>
      <c r="AA12196" s="3" t="s">
        <v>0</v>
      </c>
      <c r="AB12196" s="3" t="s">
        <v>0</v>
      </c>
      <c r="AC12196" s="3" t="s">
        <v>0</v>
      </c>
      <c r="AD12196" s="3" t="s">
        <v>0</v>
      </c>
      <c r="AE12196" s="3" t="s">
        <v>0</v>
      </c>
      <c r="AF12196" s="3">
        <v>0</v>
      </c>
      <c r="AG12196" s="3" t="s">
        <v>0</v>
      </c>
      <c r="AH12196" s="3" t="s">
        <v>0</v>
      </c>
      <c r="AI12196" s="3" t="s">
        <v>0</v>
      </c>
      <c r="AJ12196" s="3" t="s">
        <v>0</v>
      </c>
      <c r="AK12196" s="3" t="s">
        <v>0</v>
      </c>
      <c r="AL12196" s="3" t="s">
        <v>0</v>
      </c>
      <c r="AM12196" s="3" t="s">
        <v>0</v>
      </c>
      <c r="AN12196" s="3" t="s">
        <v>0</v>
      </c>
      <c r="AO12196" s="3" t="s">
        <v>0</v>
      </c>
      <c r="AP12196" s="3" t="s">
        <v>0</v>
      </c>
      <c r="AQ12196" s="3" t="s">
        <v>0</v>
      </c>
      <c r="AR12196" s="4">
        <v>0</v>
      </c>
      <c r="AS12196" s="4" t="s">
        <v>0</v>
      </c>
      <c r="AT12196" s="4" t="s">
        <v>0</v>
      </c>
      <c r="AU12196" s="4" t="s">
        <v>0</v>
      </c>
      <c r="AV12196" s="4" t="s">
        <v>0</v>
      </c>
      <c r="AW12196" s="4" t="s">
        <v>0</v>
      </c>
      <c r="AX12196" s="4" t="s">
        <v>0</v>
      </c>
      <c r="AY12196" s="4" t="s">
        <v>0</v>
      </c>
      <c r="AZ12196" s="4" t="s">
        <v>0</v>
      </c>
      <c r="BA12196" s="4" t="s">
        <v>0</v>
      </c>
      <c r="BB12196" s="4" t="s">
        <v>0</v>
      </c>
      <c r="BC12196" s="4" t="s">
        <v>0</v>
      </c>
      <c r="BD12196" s="3">
        <v>0</v>
      </c>
      <c r="BE12196" s="3" t="s">
        <v>0</v>
      </c>
      <c r="BF12196" s="3" t="s">
        <v>0</v>
      </c>
      <c r="BG12196" s="3" t="s">
        <v>0</v>
      </c>
      <c r="BH12196" s="3" t="s">
        <v>0</v>
      </c>
      <c r="BI12196" s="3" t="s">
        <v>0</v>
      </c>
      <c r="BJ12196" s="3" t="s">
        <v>0</v>
      </c>
      <c r="BK12196" s="3" t="s">
        <v>0</v>
      </c>
      <c r="BL12196" s="3" t="s">
        <v>0</v>
      </c>
      <c r="BM12196" s="3" t="s">
        <v>0</v>
      </c>
      <c r="BN12196" s="3" t="s">
        <v>0</v>
      </c>
      <c r="BO12196" s="3" t="s">
        <v>0</v>
      </c>
      <c r="BP12196" s="3">
        <v>0</v>
      </c>
      <c r="BQ12196" s="3" t="s">
        <v>0</v>
      </c>
      <c r="BR12196" s="3" t="s">
        <v>0</v>
      </c>
      <c r="BS12196" s="3" t="s">
        <v>0</v>
      </c>
      <c r="BT12196" s="3" t="s">
        <v>0</v>
      </c>
      <c r="BU12196" s="3" t="s">
        <v>0</v>
      </c>
      <c r="BV12196" s="3" t="s">
        <v>0</v>
      </c>
      <c r="BW12196" s="3" t="s">
        <v>0</v>
      </c>
      <c r="BX12196" s="3" t="s">
        <v>0</v>
      </c>
      <c r="BY12196" s="3" t="s">
        <v>0</v>
      </c>
      <c r="BZ12196" s="3" t="s">
        <v>0</v>
      </c>
      <c r="CA12196" s="3" t="s">
        <v>0</v>
      </c>
      <c r="CB12196" s="3">
        <v>0</v>
      </c>
      <c r="CC12196" s="3" t="s">
        <v>0</v>
      </c>
      <c r="CD12196" s="3" t="s">
        <v>0</v>
      </c>
      <c r="CE12196" s="3" t="s">
        <v>0</v>
      </c>
      <c r="CF12196" s="3" t="s">
        <v>0</v>
      </c>
      <c r="CG12196" s="3" t="s">
        <v>0</v>
      </c>
      <c r="CH12196" s="3" t="s">
        <v>0</v>
      </c>
      <c r="CI12196" s="3" t="s">
        <v>0</v>
      </c>
      <c r="CJ12196" s="3" t="s">
        <v>0</v>
      </c>
      <c r="CK12196" s="3" t="s">
        <v>0</v>
      </c>
      <c r="CL12196" s="3" t="s">
        <v>0</v>
      </c>
      <c r="CM12196" s="3" t="s">
        <v>0</v>
      </c>
      <c r="CN12196" s="3">
        <v>0</v>
      </c>
      <c r="CO12196" s="3">
        <v>0</v>
      </c>
      <c r="CP12196" s="3">
        <v>0</v>
      </c>
      <c r="CQ12196" s="3">
        <v>0</v>
      </c>
      <c r="CR12196" s="3">
        <v>0</v>
      </c>
      <c r="CS12196" s="2" t="s">
        <v>0</v>
      </c>
    </row>
    <row r="12197" spans="1:97" x14ac:dyDescent="0.25">
      <c r="A12197" s="2">
        <v>99999</v>
      </c>
      <c r="B12197" s="5" t="s">
        <v>8</v>
      </c>
      <c r="C12197" s="2" t="s">
        <v>0</v>
      </c>
      <c r="D12197" s="5" t="s">
        <v>7</v>
      </c>
      <c r="E12197" s="5" t="s">
        <v>7</v>
      </c>
      <c r="F12197" s="2">
        <v>99999</v>
      </c>
      <c r="G12197" s="5" t="s">
        <v>58</v>
      </c>
      <c r="H12197" s="5" t="s">
        <v>17</v>
      </c>
      <c r="I12197" s="5" t="s">
        <v>1</v>
      </c>
      <c r="J12197" s="5" t="s">
        <v>1</v>
      </c>
      <c r="K12197" s="2">
        <v>99999</v>
      </c>
      <c r="L12197" s="2">
        <v>1</v>
      </c>
      <c r="M12197" s="5" t="s">
        <v>23</v>
      </c>
      <c r="N12197" s="5" t="s">
        <v>60</v>
      </c>
      <c r="O12197" s="5" t="s">
        <v>87</v>
      </c>
      <c r="P12197" s="5" t="s">
        <v>87</v>
      </c>
      <c r="Q12197" s="5" t="s">
        <v>1</v>
      </c>
      <c r="R12197" s="5" t="s">
        <v>1</v>
      </c>
      <c r="S12197" s="5" t="s">
        <v>12</v>
      </c>
      <c r="T12197" s="3">
        <v>290</v>
      </c>
      <c r="U12197" s="3">
        <v>0</v>
      </c>
      <c r="V12197" s="3">
        <v>0</v>
      </c>
      <c r="W12197" s="3" t="s">
        <v>0</v>
      </c>
      <c r="X12197" s="3" t="s">
        <v>0</v>
      </c>
      <c r="Y12197" s="3" t="s">
        <v>0</v>
      </c>
      <c r="Z12197" s="3" t="s">
        <v>0</v>
      </c>
      <c r="AA12197" s="3" t="s">
        <v>0</v>
      </c>
      <c r="AB12197" s="3" t="s">
        <v>0</v>
      </c>
      <c r="AC12197" s="3" t="s">
        <v>0</v>
      </c>
      <c r="AD12197" s="3" t="s">
        <v>0</v>
      </c>
      <c r="AE12197" s="3" t="s">
        <v>0</v>
      </c>
      <c r="AF12197" s="3">
        <v>290</v>
      </c>
      <c r="AG12197" s="3">
        <v>0</v>
      </c>
      <c r="AH12197" s="3">
        <v>0</v>
      </c>
      <c r="AI12197" s="3" t="s">
        <v>0</v>
      </c>
      <c r="AJ12197" s="3" t="s">
        <v>0</v>
      </c>
      <c r="AK12197" s="3" t="s">
        <v>0</v>
      </c>
      <c r="AL12197" s="3" t="s">
        <v>0</v>
      </c>
      <c r="AM12197" s="3" t="s">
        <v>0</v>
      </c>
      <c r="AN12197" s="3" t="s">
        <v>0</v>
      </c>
      <c r="AO12197" s="3" t="s">
        <v>0</v>
      </c>
      <c r="AP12197" s="3" t="s">
        <v>0</v>
      </c>
      <c r="AQ12197" s="3" t="s">
        <v>0</v>
      </c>
      <c r="AR12197" s="4">
        <v>5.7320000000000002</v>
      </c>
      <c r="AS12197" s="4">
        <v>0</v>
      </c>
      <c r="AT12197" s="4">
        <v>0</v>
      </c>
      <c r="AU12197" s="4" t="s">
        <v>0</v>
      </c>
      <c r="AV12197" s="4" t="s">
        <v>0</v>
      </c>
      <c r="AW12197" s="4" t="s">
        <v>0</v>
      </c>
      <c r="AX12197" s="4" t="s">
        <v>0</v>
      </c>
      <c r="AY12197" s="4" t="s">
        <v>0</v>
      </c>
      <c r="AZ12197" s="4" t="s">
        <v>0</v>
      </c>
      <c r="BA12197" s="4" t="s">
        <v>0</v>
      </c>
      <c r="BB12197" s="4" t="s">
        <v>0</v>
      </c>
      <c r="BC12197" s="4" t="s">
        <v>0</v>
      </c>
      <c r="BD12197" s="3">
        <v>1662</v>
      </c>
      <c r="BE12197" s="3">
        <v>0</v>
      </c>
      <c r="BF12197" s="3">
        <v>0</v>
      </c>
      <c r="BG12197" s="3" t="s">
        <v>0</v>
      </c>
      <c r="BH12197" s="3" t="s">
        <v>0</v>
      </c>
      <c r="BI12197" s="3" t="s">
        <v>0</v>
      </c>
      <c r="BJ12197" s="3" t="s">
        <v>0</v>
      </c>
      <c r="BK12197" s="3" t="s">
        <v>0</v>
      </c>
      <c r="BL12197" s="3" t="s">
        <v>0</v>
      </c>
      <c r="BM12197" s="3" t="s">
        <v>0</v>
      </c>
      <c r="BN12197" s="3" t="s">
        <v>0</v>
      </c>
      <c r="BO12197" s="3" t="s">
        <v>0</v>
      </c>
      <c r="BP12197" s="3">
        <v>1662</v>
      </c>
      <c r="BQ12197" s="3">
        <v>0</v>
      </c>
      <c r="BR12197" s="3">
        <v>0</v>
      </c>
      <c r="BS12197" s="3" t="s">
        <v>0</v>
      </c>
      <c r="BT12197" s="3" t="s">
        <v>0</v>
      </c>
      <c r="BU12197" s="3" t="s">
        <v>0</v>
      </c>
      <c r="BV12197" s="3" t="s">
        <v>0</v>
      </c>
      <c r="BW12197" s="3" t="s">
        <v>0</v>
      </c>
      <c r="BX12197" s="3" t="s">
        <v>0</v>
      </c>
      <c r="BY12197" s="3" t="s">
        <v>0</v>
      </c>
      <c r="BZ12197" s="3" t="s">
        <v>0</v>
      </c>
      <c r="CA12197" s="3" t="s">
        <v>0</v>
      </c>
      <c r="CB12197" s="3">
        <v>155.01499999999999</v>
      </c>
      <c r="CC12197" s="3">
        <v>0</v>
      </c>
      <c r="CD12197" s="3">
        <v>8.0350000000000001</v>
      </c>
      <c r="CE12197" s="3" t="s">
        <v>0</v>
      </c>
      <c r="CF12197" s="3" t="s">
        <v>0</v>
      </c>
      <c r="CG12197" s="3" t="s">
        <v>0</v>
      </c>
      <c r="CH12197" s="3" t="s">
        <v>0</v>
      </c>
      <c r="CI12197" s="3" t="s">
        <v>0</v>
      </c>
      <c r="CJ12197" s="3" t="s">
        <v>0</v>
      </c>
      <c r="CK12197" s="3" t="s">
        <v>0</v>
      </c>
      <c r="CL12197" s="3" t="s">
        <v>0</v>
      </c>
      <c r="CM12197" s="3" t="s">
        <v>0</v>
      </c>
      <c r="CN12197" s="3">
        <v>290</v>
      </c>
      <c r="CO12197" s="3">
        <v>290</v>
      </c>
      <c r="CP12197" s="3">
        <v>1662</v>
      </c>
      <c r="CQ12197" s="3">
        <v>1662</v>
      </c>
      <c r="CR12197" s="3">
        <v>163.05000000000001</v>
      </c>
      <c r="CS12197" s="2" t="s">
        <v>0</v>
      </c>
    </row>
    <row r="12198" spans="1:97" x14ac:dyDescent="0.25">
      <c r="A12198" s="2">
        <v>99999</v>
      </c>
      <c r="B12198" s="5" t="s">
        <v>8</v>
      </c>
      <c r="C12198" s="2" t="s">
        <v>0</v>
      </c>
      <c r="D12198" s="5" t="s">
        <v>7</v>
      </c>
      <c r="E12198" s="5" t="s">
        <v>7</v>
      </c>
      <c r="F12198" s="2">
        <v>99999</v>
      </c>
      <c r="G12198" s="5" t="s">
        <v>84</v>
      </c>
      <c r="H12198" s="5" t="s">
        <v>41</v>
      </c>
      <c r="I12198" s="5" t="s">
        <v>1</v>
      </c>
      <c r="J12198" s="5" t="s">
        <v>1</v>
      </c>
      <c r="K12198" s="2">
        <v>99999</v>
      </c>
      <c r="L12198" s="2">
        <v>2</v>
      </c>
      <c r="M12198" s="5" t="s">
        <v>4</v>
      </c>
      <c r="N12198" s="5" t="s">
        <v>60</v>
      </c>
      <c r="O12198" s="5" t="s">
        <v>87</v>
      </c>
      <c r="P12198" s="5" t="s">
        <v>87</v>
      </c>
      <c r="Q12198" s="5" t="s">
        <v>1</v>
      </c>
      <c r="R12198" s="5" t="s">
        <v>1</v>
      </c>
      <c r="S12198" s="5" t="s">
        <v>12</v>
      </c>
      <c r="T12198" s="3" t="s">
        <v>0</v>
      </c>
      <c r="U12198" s="3" t="s">
        <v>0</v>
      </c>
      <c r="V12198" s="3" t="s">
        <v>0</v>
      </c>
      <c r="W12198" s="3" t="s">
        <v>0</v>
      </c>
      <c r="X12198" s="3" t="s">
        <v>0</v>
      </c>
      <c r="Y12198" s="3" t="s">
        <v>0</v>
      </c>
      <c r="Z12198" s="3">
        <v>3973</v>
      </c>
      <c r="AA12198" s="3" t="s">
        <v>0</v>
      </c>
      <c r="AB12198" s="3" t="s">
        <v>0</v>
      </c>
      <c r="AC12198" s="3" t="s">
        <v>0</v>
      </c>
      <c r="AD12198" s="3" t="s">
        <v>0</v>
      </c>
      <c r="AE12198" s="3" t="s">
        <v>0</v>
      </c>
      <c r="AF12198" s="3" t="s">
        <v>0</v>
      </c>
      <c r="AG12198" s="3" t="s">
        <v>0</v>
      </c>
      <c r="AH12198" s="3" t="s">
        <v>0</v>
      </c>
      <c r="AI12198" s="3" t="s">
        <v>0</v>
      </c>
      <c r="AJ12198" s="3" t="s">
        <v>0</v>
      </c>
      <c r="AK12198" s="3" t="s">
        <v>0</v>
      </c>
      <c r="AL12198" s="3">
        <v>3973</v>
      </c>
      <c r="AM12198" s="3" t="s">
        <v>0</v>
      </c>
      <c r="AN12198" s="3" t="s">
        <v>0</v>
      </c>
      <c r="AO12198" s="3" t="s">
        <v>0</v>
      </c>
      <c r="AP12198" s="3" t="s">
        <v>0</v>
      </c>
      <c r="AQ12198" s="3" t="s">
        <v>0</v>
      </c>
      <c r="AR12198" s="4" t="s">
        <v>0</v>
      </c>
      <c r="AS12198" s="4" t="s">
        <v>0</v>
      </c>
      <c r="AT12198" s="4" t="s">
        <v>0</v>
      </c>
      <c r="AU12198" s="4" t="s">
        <v>0</v>
      </c>
      <c r="AV12198" s="4" t="s">
        <v>0</v>
      </c>
      <c r="AW12198" s="4" t="s">
        <v>0</v>
      </c>
      <c r="AX12198" s="4">
        <v>5.8079999999999998</v>
      </c>
      <c r="AY12198" s="4" t="s">
        <v>0</v>
      </c>
      <c r="AZ12198" s="4" t="s">
        <v>0</v>
      </c>
      <c r="BA12198" s="4" t="s">
        <v>0</v>
      </c>
      <c r="BB12198" s="4" t="s">
        <v>0</v>
      </c>
      <c r="BC12198" s="4" t="s">
        <v>0</v>
      </c>
      <c r="BD12198" s="3" t="s">
        <v>0</v>
      </c>
      <c r="BE12198" s="3" t="s">
        <v>0</v>
      </c>
      <c r="BF12198" s="3" t="s">
        <v>0</v>
      </c>
      <c r="BG12198" s="3" t="s">
        <v>0</v>
      </c>
      <c r="BH12198" s="3" t="s">
        <v>0</v>
      </c>
      <c r="BI12198" s="3" t="s">
        <v>0</v>
      </c>
      <c r="BJ12198" s="3">
        <v>23075</v>
      </c>
      <c r="BK12198" s="3" t="s">
        <v>0</v>
      </c>
      <c r="BL12198" s="3" t="s">
        <v>0</v>
      </c>
      <c r="BM12198" s="3" t="s">
        <v>0</v>
      </c>
      <c r="BN12198" s="3" t="s">
        <v>0</v>
      </c>
      <c r="BO12198" s="3" t="s">
        <v>0</v>
      </c>
      <c r="BP12198" s="3" t="s">
        <v>0</v>
      </c>
      <c r="BQ12198" s="3" t="s">
        <v>0</v>
      </c>
      <c r="BR12198" s="3" t="s">
        <v>0</v>
      </c>
      <c r="BS12198" s="3" t="s">
        <v>0</v>
      </c>
      <c r="BT12198" s="3" t="s">
        <v>0</v>
      </c>
      <c r="BU12198" s="3" t="s">
        <v>0</v>
      </c>
      <c r="BV12198" s="3">
        <v>23075</v>
      </c>
      <c r="BW12198" s="3" t="s">
        <v>0</v>
      </c>
      <c r="BX12198" s="3" t="s">
        <v>0</v>
      </c>
      <c r="BY12198" s="3" t="s">
        <v>0</v>
      </c>
      <c r="BZ12198" s="3" t="s">
        <v>0</v>
      </c>
      <c r="CA12198" s="3" t="s">
        <v>0</v>
      </c>
      <c r="CB12198" s="3" t="s">
        <v>0</v>
      </c>
      <c r="CC12198" s="3" t="s">
        <v>0</v>
      </c>
      <c r="CD12198" s="3" t="s">
        <v>0</v>
      </c>
      <c r="CE12198" s="3" t="s">
        <v>0</v>
      </c>
      <c r="CF12198" s="3" t="s">
        <v>0</v>
      </c>
      <c r="CG12198" s="3" t="s">
        <v>0</v>
      </c>
      <c r="CH12198" s="3">
        <v>1795.731</v>
      </c>
      <c r="CI12198" s="3" t="s">
        <v>0</v>
      </c>
      <c r="CJ12198" s="3" t="s">
        <v>0</v>
      </c>
      <c r="CK12198" s="3" t="s">
        <v>0</v>
      </c>
      <c r="CL12198" s="3" t="s">
        <v>0</v>
      </c>
      <c r="CM12198" s="3" t="s">
        <v>0</v>
      </c>
      <c r="CN12198" s="3">
        <v>3973</v>
      </c>
      <c r="CO12198" s="3">
        <v>3973</v>
      </c>
      <c r="CP12198" s="3">
        <v>23075</v>
      </c>
      <c r="CQ12198" s="3">
        <v>23075</v>
      </c>
      <c r="CR12198" s="3">
        <v>1795.731</v>
      </c>
      <c r="CS12198" s="2" t="s">
        <v>0</v>
      </c>
    </row>
    <row r="12199" spans="1:97" x14ac:dyDescent="0.25">
      <c r="A12199" s="2">
        <v>99999</v>
      </c>
      <c r="B12199" s="5" t="s">
        <v>8</v>
      </c>
      <c r="C12199" s="2" t="s">
        <v>0</v>
      </c>
      <c r="D12199" s="5" t="s">
        <v>7</v>
      </c>
      <c r="E12199" s="5" t="s">
        <v>7</v>
      </c>
      <c r="F12199" s="2">
        <v>99999</v>
      </c>
      <c r="G12199" s="5" t="s">
        <v>64</v>
      </c>
      <c r="H12199" s="5" t="s">
        <v>51</v>
      </c>
      <c r="I12199" s="5" t="s">
        <v>1</v>
      </c>
      <c r="J12199" s="5" t="s">
        <v>1</v>
      </c>
      <c r="K12199" s="2">
        <v>99999</v>
      </c>
      <c r="L12199" s="2">
        <v>1</v>
      </c>
      <c r="M12199" s="5" t="s">
        <v>23</v>
      </c>
      <c r="N12199" s="5" t="s">
        <v>60</v>
      </c>
      <c r="O12199" s="5" t="s">
        <v>87</v>
      </c>
      <c r="P12199" s="5" t="s">
        <v>87</v>
      </c>
      <c r="Q12199" s="5" t="s">
        <v>1</v>
      </c>
      <c r="R12199" s="5" t="s">
        <v>1</v>
      </c>
      <c r="S12199" s="5" t="s">
        <v>12</v>
      </c>
      <c r="T12199" s="3" t="s">
        <v>0</v>
      </c>
      <c r="U12199" s="3" t="s">
        <v>0</v>
      </c>
      <c r="V12199" s="3" t="s">
        <v>0</v>
      </c>
      <c r="W12199" s="3" t="s">
        <v>0</v>
      </c>
      <c r="X12199" s="3" t="s">
        <v>0</v>
      </c>
      <c r="Y12199" s="3" t="s">
        <v>0</v>
      </c>
      <c r="Z12199" s="3" t="s">
        <v>0</v>
      </c>
      <c r="AA12199" s="3" t="s">
        <v>0</v>
      </c>
      <c r="AB12199" s="3" t="s">
        <v>0</v>
      </c>
      <c r="AC12199" s="3" t="s">
        <v>0</v>
      </c>
      <c r="AD12199" s="3" t="s">
        <v>0</v>
      </c>
      <c r="AE12199" s="3">
        <v>0</v>
      </c>
      <c r="AF12199" s="3" t="s">
        <v>0</v>
      </c>
      <c r="AG12199" s="3" t="s">
        <v>0</v>
      </c>
      <c r="AH12199" s="3" t="s">
        <v>0</v>
      </c>
      <c r="AI12199" s="3" t="s">
        <v>0</v>
      </c>
      <c r="AJ12199" s="3" t="s">
        <v>0</v>
      </c>
      <c r="AK12199" s="3" t="s">
        <v>0</v>
      </c>
      <c r="AL12199" s="3" t="s">
        <v>0</v>
      </c>
      <c r="AM12199" s="3" t="s">
        <v>0</v>
      </c>
      <c r="AN12199" s="3" t="s">
        <v>0</v>
      </c>
      <c r="AO12199" s="3" t="s">
        <v>0</v>
      </c>
      <c r="AP12199" s="3" t="s">
        <v>0</v>
      </c>
      <c r="AQ12199" s="3">
        <v>0</v>
      </c>
      <c r="AR12199" s="4" t="s">
        <v>0</v>
      </c>
      <c r="AS12199" s="4" t="s">
        <v>0</v>
      </c>
      <c r="AT12199" s="4" t="s">
        <v>0</v>
      </c>
      <c r="AU12199" s="4" t="s">
        <v>0</v>
      </c>
      <c r="AV12199" s="4" t="s">
        <v>0</v>
      </c>
      <c r="AW12199" s="4" t="s">
        <v>0</v>
      </c>
      <c r="AX12199" s="4" t="s">
        <v>0</v>
      </c>
      <c r="AY12199" s="4" t="s">
        <v>0</v>
      </c>
      <c r="AZ12199" s="4" t="s">
        <v>0</v>
      </c>
      <c r="BA12199" s="4" t="s">
        <v>0</v>
      </c>
      <c r="BB12199" s="4" t="s">
        <v>0</v>
      </c>
      <c r="BC12199" s="4">
        <v>0</v>
      </c>
      <c r="BD12199" s="3" t="s">
        <v>0</v>
      </c>
      <c r="BE12199" s="3" t="s">
        <v>0</v>
      </c>
      <c r="BF12199" s="3" t="s">
        <v>0</v>
      </c>
      <c r="BG12199" s="3" t="s">
        <v>0</v>
      </c>
      <c r="BH12199" s="3" t="s">
        <v>0</v>
      </c>
      <c r="BI12199" s="3" t="s">
        <v>0</v>
      </c>
      <c r="BJ12199" s="3" t="s">
        <v>0</v>
      </c>
      <c r="BK12199" s="3" t="s">
        <v>0</v>
      </c>
      <c r="BL12199" s="3" t="s">
        <v>0</v>
      </c>
      <c r="BM12199" s="3" t="s">
        <v>0</v>
      </c>
      <c r="BN12199" s="3" t="s">
        <v>0</v>
      </c>
      <c r="BO12199" s="3">
        <v>0</v>
      </c>
      <c r="BP12199" s="3" t="s">
        <v>0</v>
      </c>
      <c r="BQ12199" s="3" t="s">
        <v>0</v>
      </c>
      <c r="BR12199" s="3" t="s">
        <v>0</v>
      </c>
      <c r="BS12199" s="3" t="s">
        <v>0</v>
      </c>
      <c r="BT12199" s="3" t="s">
        <v>0</v>
      </c>
      <c r="BU12199" s="3" t="s">
        <v>0</v>
      </c>
      <c r="BV12199" s="3" t="s">
        <v>0</v>
      </c>
      <c r="BW12199" s="3" t="s">
        <v>0</v>
      </c>
      <c r="BX12199" s="3" t="s">
        <v>0</v>
      </c>
      <c r="BY12199" s="3" t="s">
        <v>0</v>
      </c>
      <c r="BZ12199" s="3" t="s">
        <v>0</v>
      </c>
      <c r="CA12199" s="3">
        <v>0</v>
      </c>
      <c r="CB12199" s="3" t="s">
        <v>0</v>
      </c>
      <c r="CC12199" s="3" t="s">
        <v>0</v>
      </c>
      <c r="CD12199" s="3" t="s">
        <v>0</v>
      </c>
      <c r="CE12199" s="3" t="s">
        <v>0</v>
      </c>
      <c r="CF12199" s="3" t="s">
        <v>0</v>
      </c>
      <c r="CG12199" s="3" t="s">
        <v>0</v>
      </c>
      <c r="CH12199" s="3" t="s">
        <v>0</v>
      </c>
      <c r="CI12199" s="3" t="s">
        <v>0</v>
      </c>
      <c r="CJ12199" s="3" t="s">
        <v>0</v>
      </c>
      <c r="CK12199" s="3" t="s">
        <v>0</v>
      </c>
      <c r="CL12199" s="3" t="s">
        <v>0</v>
      </c>
      <c r="CM12199" s="3">
        <v>0</v>
      </c>
      <c r="CN12199" s="3">
        <v>0</v>
      </c>
      <c r="CO12199" s="3">
        <v>0</v>
      </c>
      <c r="CP12199" s="3">
        <v>0</v>
      </c>
      <c r="CQ12199" s="3">
        <v>0</v>
      </c>
      <c r="CR12199" s="3">
        <v>0</v>
      </c>
      <c r="CS12199" s="2" t="s">
        <v>0</v>
      </c>
    </row>
    <row r="12200" spans="1:97" x14ac:dyDescent="0.25">
      <c r="A12200" s="2">
        <v>99999</v>
      </c>
      <c r="B12200" s="5" t="s">
        <v>8</v>
      </c>
      <c r="C12200" s="2" t="s">
        <v>0</v>
      </c>
      <c r="D12200" s="5" t="s">
        <v>7</v>
      </c>
      <c r="E12200" s="5" t="s">
        <v>7</v>
      </c>
      <c r="F12200" s="2">
        <v>99999</v>
      </c>
      <c r="G12200" s="5" t="s">
        <v>63</v>
      </c>
      <c r="H12200" s="5" t="s">
        <v>41</v>
      </c>
      <c r="I12200" s="5" t="s">
        <v>1</v>
      </c>
      <c r="J12200" s="5" t="s">
        <v>1</v>
      </c>
      <c r="K12200" s="2">
        <v>99999</v>
      </c>
      <c r="L12200" s="2">
        <v>2</v>
      </c>
      <c r="M12200" s="5" t="s">
        <v>4</v>
      </c>
      <c r="N12200" s="5" t="s">
        <v>60</v>
      </c>
      <c r="O12200" s="5" t="s">
        <v>87</v>
      </c>
      <c r="P12200" s="5" t="s">
        <v>87</v>
      </c>
      <c r="Q12200" s="5" t="s">
        <v>1</v>
      </c>
      <c r="R12200" s="5" t="s">
        <v>1</v>
      </c>
      <c r="S12200" s="5" t="s">
        <v>12</v>
      </c>
      <c r="T12200" s="3" t="s">
        <v>0</v>
      </c>
      <c r="U12200" s="3">
        <v>0</v>
      </c>
      <c r="V12200" s="3" t="s">
        <v>0</v>
      </c>
      <c r="W12200" s="3" t="s">
        <v>0</v>
      </c>
      <c r="X12200" s="3" t="s">
        <v>0</v>
      </c>
      <c r="Y12200" s="3" t="s">
        <v>0</v>
      </c>
      <c r="Z12200" s="3" t="s">
        <v>0</v>
      </c>
      <c r="AA12200" s="3" t="s">
        <v>0</v>
      </c>
      <c r="AB12200" s="3" t="s">
        <v>0</v>
      </c>
      <c r="AC12200" s="3" t="s">
        <v>0</v>
      </c>
      <c r="AD12200" s="3" t="s">
        <v>0</v>
      </c>
      <c r="AE12200" s="3" t="s">
        <v>0</v>
      </c>
      <c r="AF12200" s="3" t="s">
        <v>0</v>
      </c>
      <c r="AG12200" s="3">
        <v>0</v>
      </c>
      <c r="AH12200" s="3" t="s">
        <v>0</v>
      </c>
      <c r="AI12200" s="3" t="s">
        <v>0</v>
      </c>
      <c r="AJ12200" s="3" t="s">
        <v>0</v>
      </c>
      <c r="AK12200" s="3" t="s">
        <v>0</v>
      </c>
      <c r="AL12200" s="3" t="s">
        <v>0</v>
      </c>
      <c r="AM12200" s="3" t="s">
        <v>0</v>
      </c>
      <c r="AN12200" s="3" t="s">
        <v>0</v>
      </c>
      <c r="AO12200" s="3" t="s">
        <v>0</v>
      </c>
      <c r="AP12200" s="3" t="s">
        <v>0</v>
      </c>
      <c r="AQ12200" s="3" t="s">
        <v>0</v>
      </c>
      <c r="AR12200" s="4" t="s">
        <v>0</v>
      </c>
      <c r="AS12200" s="4">
        <v>0</v>
      </c>
      <c r="AT12200" s="4" t="s">
        <v>0</v>
      </c>
      <c r="AU12200" s="4" t="s">
        <v>0</v>
      </c>
      <c r="AV12200" s="4" t="s">
        <v>0</v>
      </c>
      <c r="AW12200" s="4" t="s">
        <v>0</v>
      </c>
      <c r="AX12200" s="4" t="s">
        <v>0</v>
      </c>
      <c r="AY12200" s="4" t="s">
        <v>0</v>
      </c>
      <c r="AZ12200" s="4" t="s">
        <v>0</v>
      </c>
      <c r="BA12200" s="4" t="s">
        <v>0</v>
      </c>
      <c r="BB12200" s="4" t="s">
        <v>0</v>
      </c>
      <c r="BC12200" s="4" t="s">
        <v>0</v>
      </c>
      <c r="BD12200" s="3" t="s">
        <v>0</v>
      </c>
      <c r="BE12200" s="3">
        <v>0</v>
      </c>
      <c r="BF12200" s="3" t="s">
        <v>0</v>
      </c>
      <c r="BG12200" s="3" t="s">
        <v>0</v>
      </c>
      <c r="BH12200" s="3" t="s">
        <v>0</v>
      </c>
      <c r="BI12200" s="3" t="s">
        <v>0</v>
      </c>
      <c r="BJ12200" s="3" t="s">
        <v>0</v>
      </c>
      <c r="BK12200" s="3" t="s">
        <v>0</v>
      </c>
      <c r="BL12200" s="3" t="s">
        <v>0</v>
      </c>
      <c r="BM12200" s="3" t="s">
        <v>0</v>
      </c>
      <c r="BN12200" s="3" t="s">
        <v>0</v>
      </c>
      <c r="BO12200" s="3" t="s">
        <v>0</v>
      </c>
      <c r="BP12200" s="3" t="s">
        <v>0</v>
      </c>
      <c r="BQ12200" s="3">
        <v>0</v>
      </c>
      <c r="BR12200" s="3" t="s">
        <v>0</v>
      </c>
      <c r="BS12200" s="3" t="s">
        <v>0</v>
      </c>
      <c r="BT12200" s="3" t="s">
        <v>0</v>
      </c>
      <c r="BU12200" s="3" t="s">
        <v>0</v>
      </c>
      <c r="BV12200" s="3" t="s">
        <v>0</v>
      </c>
      <c r="BW12200" s="3" t="s">
        <v>0</v>
      </c>
      <c r="BX12200" s="3" t="s">
        <v>0</v>
      </c>
      <c r="BY12200" s="3" t="s">
        <v>0</v>
      </c>
      <c r="BZ12200" s="3" t="s">
        <v>0</v>
      </c>
      <c r="CA12200" s="3" t="s">
        <v>0</v>
      </c>
      <c r="CB12200" s="3" t="s">
        <v>0</v>
      </c>
      <c r="CC12200" s="3">
        <v>0</v>
      </c>
      <c r="CD12200" s="3" t="s">
        <v>0</v>
      </c>
      <c r="CE12200" s="3" t="s">
        <v>0</v>
      </c>
      <c r="CF12200" s="3" t="s">
        <v>0</v>
      </c>
      <c r="CG12200" s="3" t="s">
        <v>0</v>
      </c>
      <c r="CH12200" s="3" t="s">
        <v>0</v>
      </c>
      <c r="CI12200" s="3" t="s">
        <v>0</v>
      </c>
      <c r="CJ12200" s="3" t="s">
        <v>0</v>
      </c>
      <c r="CK12200" s="3" t="s">
        <v>0</v>
      </c>
      <c r="CL12200" s="3" t="s">
        <v>0</v>
      </c>
      <c r="CM12200" s="3" t="s">
        <v>0</v>
      </c>
      <c r="CN12200" s="3">
        <v>0</v>
      </c>
      <c r="CO12200" s="3">
        <v>0</v>
      </c>
      <c r="CP12200" s="3">
        <v>0</v>
      </c>
      <c r="CQ12200" s="3">
        <v>0</v>
      </c>
      <c r="CR12200" s="3">
        <v>0</v>
      </c>
      <c r="CS12200" s="2" t="s">
        <v>0</v>
      </c>
    </row>
    <row r="12201" spans="1:97" x14ac:dyDescent="0.25">
      <c r="A12201" s="2">
        <v>99999</v>
      </c>
      <c r="B12201" s="5" t="s">
        <v>8</v>
      </c>
      <c r="C12201" s="2" t="s">
        <v>0</v>
      </c>
      <c r="D12201" s="5" t="s">
        <v>7</v>
      </c>
      <c r="E12201" s="5" t="s">
        <v>7</v>
      </c>
      <c r="F12201" s="2">
        <v>99999</v>
      </c>
      <c r="G12201" s="5" t="s">
        <v>108</v>
      </c>
      <c r="H12201" s="5" t="s">
        <v>5</v>
      </c>
      <c r="I12201" s="5" t="s">
        <v>1</v>
      </c>
      <c r="J12201" s="5" t="s">
        <v>1</v>
      </c>
      <c r="K12201" s="2">
        <v>99999</v>
      </c>
      <c r="L12201" s="2">
        <v>1</v>
      </c>
      <c r="M12201" s="5" t="s">
        <v>23</v>
      </c>
      <c r="N12201" s="5" t="s">
        <v>60</v>
      </c>
      <c r="O12201" s="5" t="s">
        <v>87</v>
      </c>
      <c r="P12201" s="5" t="s">
        <v>87</v>
      </c>
      <c r="Q12201" s="5" t="s">
        <v>1</v>
      </c>
      <c r="R12201" s="5" t="s">
        <v>1</v>
      </c>
      <c r="S12201" s="5" t="s">
        <v>12</v>
      </c>
      <c r="T12201" s="3" t="s">
        <v>0</v>
      </c>
      <c r="U12201" s="3" t="s">
        <v>0</v>
      </c>
      <c r="V12201" s="3" t="s">
        <v>0</v>
      </c>
      <c r="W12201" s="3" t="s">
        <v>0</v>
      </c>
      <c r="X12201" s="3" t="s">
        <v>0</v>
      </c>
      <c r="Y12201" s="3" t="s">
        <v>0</v>
      </c>
      <c r="Z12201" s="3" t="s">
        <v>0</v>
      </c>
      <c r="AA12201" s="3">
        <v>25</v>
      </c>
      <c r="AB12201" s="3" t="s">
        <v>0</v>
      </c>
      <c r="AC12201" s="3">
        <v>26</v>
      </c>
      <c r="AD12201" s="3" t="s">
        <v>0</v>
      </c>
      <c r="AE12201" s="3" t="s">
        <v>0</v>
      </c>
      <c r="AF12201" s="3" t="s">
        <v>0</v>
      </c>
      <c r="AG12201" s="3" t="s">
        <v>0</v>
      </c>
      <c r="AH12201" s="3" t="s">
        <v>0</v>
      </c>
      <c r="AI12201" s="3" t="s">
        <v>0</v>
      </c>
      <c r="AJ12201" s="3" t="s">
        <v>0</v>
      </c>
      <c r="AK12201" s="3" t="s">
        <v>0</v>
      </c>
      <c r="AL12201" s="3" t="s">
        <v>0</v>
      </c>
      <c r="AM12201" s="3">
        <v>25</v>
      </c>
      <c r="AN12201" s="3" t="s">
        <v>0</v>
      </c>
      <c r="AO12201" s="3">
        <v>26</v>
      </c>
      <c r="AP12201" s="3" t="s">
        <v>0</v>
      </c>
      <c r="AQ12201" s="3" t="s">
        <v>0</v>
      </c>
      <c r="AR12201" s="4" t="s">
        <v>0</v>
      </c>
      <c r="AS12201" s="4" t="s">
        <v>0</v>
      </c>
      <c r="AT12201" s="4" t="s">
        <v>0</v>
      </c>
      <c r="AU12201" s="4" t="s">
        <v>0</v>
      </c>
      <c r="AV12201" s="4" t="s">
        <v>0</v>
      </c>
      <c r="AW12201" s="4" t="s">
        <v>0</v>
      </c>
      <c r="AX12201" s="4" t="s">
        <v>0</v>
      </c>
      <c r="AY12201" s="4">
        <v>5.83</v>
      </c>
      <c r="AZ12201" s="4" t="s">
        <v>0</v>
      </c>
      <c r="BA12201" s="4">
        <v>5.83</v>
      </c>
      <c r="BB12201" s="4" t="s">
        <v>0</v>
      </c>
      <c r="BC12201" s="4" t="s">
        <v>0</v>
      </c>
      <c r="BD12201" s="3" t="s">
        <v>0</v>
      </c>
      <c r="BE12201" s="3" t="s">
        <v>0</v>
      </c>
      <c r="BF12201" s="3" t="s">
        <v>0</v>
      </c>
      <c r="BG12201" s="3" t="s">
        <v>0</v>
      </c>
      <c r="BH12201" s="3" t="s">
        <v>0</v>
      </c>
      <c r="BI12201" s="3" t="s">
        <v>0</v>
      </c>
      <c r="BJ12201" s="3" t="s">
        <v>0</v>
      </c>
      <c r="BK12201" s="3">
        <v>146</v>
      </c>
      <c r="BL12201" s="3" t="s">
        <v>0</v>
      </c>
      <c r="BM12201" s="3">
        <v>152</v>
      </c>
      <c r="BN12201" s="3" t="s">
        <v>0</v>
      </c>
      <c r="BO12201" s="3" t="s">
        <v>0</v>
      </c>
      <c r="BP12201" s="3" t="s">
        <v>0</v>
      </c>
      <c r="BQ12201" s="3" t="s">
        <v>0</v>
      </c>
      <c r="BR12201" s="3" t="s">
        <v>0</v>
      </c>
      <c r="BS12201" s="3" t="s">
        <v>0</v>
      </c>
      <c r="BT12201" s="3" t="s">
        <v>0</v>
      </c>
      <c r="BU12201" s="3" t="s">
        <v>0</v>
      </c>
      <c r="BV12201" s="3" t="s">
        <v>0</v>
      </c>
      <c r="BW12201" s="3">
        <v>146</v>
      </c>
      <c r="BX12201" s="3" t="s">
        <v>0</v>
      </c>
      <c r="BY12201" s="3">
        <v>152</v>
      </c>
      <c r="BZ12201" s="3" t="s">
        <v>0</v>
      </c>
      <c r="CA12201" s="3" t="s">
        <v>0</v>
      </c>
      <c r="CB12201" s="3" t="s">
        <v>0</v>
      </c>
      <c r="CC12201" s="3" t="s">
        <v>0</v>
      </c>
      <c r="CD12201" s="3" t="s">
        <v>0</v>
      </c>
      <c r="CE12201" s="3" t="s">
        <v>0</v>
      </c>
      <c r="CF12201" s="3" t="s">
        <v>0</v>
      </c>
      <c r="CG12201" s="3" t="s">
        <v>0</v>
      </c>
      <c r="CH12201" s="3" t="s">
        <v>0</v>
      </c>
      <c r="CI12201" s="3">
        <v>10.317</v>
      </c>
      <c r="CJ12201" s="3" t="s">
        <v>0</v>
      </c>
      <c r="CK12201" s="3">
        <v>10.339</v>
      </c>
      <c r="CL12201" s="3" t="s">
        <v>0</v>
      </c>
      <c r="CM12201" s="3" t="s">
        <v>0</v>
      </c>
      <c r="CN12201" s="3">
        <v>51</v>
      </c>
      <c r="CO12201" s="3">
        <v>51</v>
      </c>
      <c r="CP12201" s="3">
        <v>298</v>
      </c>
      <c r="CQ12201" s="3">
        <v>298</v>
      </c>
      <c r="CR12201" s="3">
        <v>20.655999999999999</v>
      </c>
      <c r="CS12201" s="2" t="s">
        <v>0</v>
      </c>
    </row>
    <row r="12202" spans="1:97" x14ac:dyDescent="0.25">
      <c r="A12202" s="2">
        <v>99999</v>
      </c>
      <c r="B12202" s="5" t="s">
        <v>8</v>
      </c>
      <c r="C12202" s="2" t="s">
        <v>0</v>
      </c>
      <c r="D12202" s="5" t="s">
        <v>7</v>
      </c>
      <c r="E12202" s="5" t="s">
        <v>7</v>
      </c>
      <c r="F12202" s="2">
        <v>99999</v>
      </c>
      <c r="G12202" s="5" t="s">
        <v>42</v>
      </c>
      <c r="H12202" s="5" t="s">
        <v>41</v>
      </c>
      <c r="I12202" s="5" t="s">
        <v>1</v>
      </c>
      <c r="J12202" s="5" t="s">
        <v>1</v>
      </c>
      <c r="K12202" s="2">
        <v>99999</v>
      </c>
      <c r="L12202" s="2">
        <v>2</v>
      </c>
      <c r="M12202" s="5" t="s">
        <v>4</v>
      </c>
      <c r="N12202" s="5" t="s">
        <v>60</v>
      </c>
      <c r="O12202" s="5" t="s">
        <v>87</v>
      </c>
      <c r="P12202" s="5" t="s">
        <v>87</v>
      </c>
      <c r="Q12202" s="5" t="s">
        <v>1</v>
      </c>
      <c r="R12202" s="5" t="s">
        <v>1</v>
      </c>
      <c r="S12202" s="5" t="s">
        <v>12</v>
      </c>
      <c r="T12202" s="3">
        <v>0</v>
      </c>
      <c r="U12202" s="3" t="s">
        <v>0</v>
      </c>
      <c r="V12202" s="3" t="s">
        <v>0</v>
      </c>
      <c r="W12202" s="3" t="s">
        <v>0</v>
      </c>
      <c r="X12202" s="3" t="s">
        <v>0</v>
      </c>
      <c r="Y12202" s="3" t="s">
        <v>0</v>
      </c>
      <c r="Z12202" s="3" t="s">
        <v>0</v>
      </c>
      <c r="AA12202" s="3" t="s">
        <v>0</v>
      </c>
      <c r="AB12202" s="3" t="s">
        <v>0</v>
      </c>
      <c r="AC12202" s="3" t="s">
        <v>0</v>
      </c>
      <c r="AD12202" s="3" t="s">
        <v>0</v>
      </c>
      <c r="AE12202" s="3" t="s">
        <v>0</v>
      </c>
      <c r="AF12202" s="3">
        <v>0</v>
      </c>
      <c r="AG12202" s="3" t="s">
        <v>0</v>
      </c>
      <c r="AH12202" s="3" t="s">
        <v>0</v>
      </c>
      <c r="AI12202" s="3" t="s">
        <v>0</v>
      </c>
      <c r="AJ12202" s="3" t="s">
        <v>0</v>
      </c>
      <c r="AK12202" s="3" t="s">
        <v>0</v>
      </c>
      <c r="AL12202" s="3" t="s">
        <v>0</v>
      </c>
      <c r="AM12202" s="3" t="s">
        <v>0</v>
      </c>
      <c r="AN12202" s="3" t="s">
        <v>0</v>
      </c>
      <c r="AO12202" s="3" t="s">
        <v>0</v>
      </c>
      <c r="AP12202" s="3" t="s">
        <v>0</v>
      </c>
      <c r="AQ12202" s="3" t="s">
        <v>0</v>
      </c>
      <c r="AR12202" s="4">
        <v>0</v>
      </c>
      <c r="AS12202" s="4" t="s">
        <v>0</v>
      </c>
      <c r="AT12202" s="4" t="s">
        <v>0</v>
      </c>
      <c r="AU12202" s="4" t="s">
        <v>0</v>
      </c>
      <c r="AV12202" s="4" t="s">
        <v>0</v>
      </c>
      <c r="AW12202" s="4" t="s">
        <v>0</v>
      </c>
      <c r="AX12202" s="4" t="s">
        <v>0</v>
      </c>
      <c r="AY12202" s="4" t="s">
        <v>0</v>
      </c>
      <c r="AZ12202" s="4" t="s">
        <v>0</v>
      </c>
      <c r="BA12202" s="4" t="s">
        <v>0</v>
      </c>
      <c r="BB12202" s="4" t="s">
        <v>0</v>
      </c>
      <c r="BC12202" s="4" t="s">
        <v>0</v>
      </c>
      <c r="BD12202" s="3">
        <v>0</v>
      </c>
      <c r="BE12202" s="3" t="s">
        <v>0</v>
      </c>
      <c r="BF12202" s="3" t="s">
        <v>0</v>
      </c>
      <c r="BG12202" s="3" t="s">
        <v>0</v>
      </c>
      <c r="BH12202" s="3" t="s">
        <v>0</v>
      </c>
      <c r="BI12202" s="3" t="s">
        <v>0</v>
      </c>
      <c r="BJ12202" s="3" t="s">
        <v>0</v>
      </c>
      <c r="BK12202" s="3" t="s">
        <v>0</v>
      </c>
      <c r="BL12202" s="3" t="s">
        <v>0</v>
      </c>
      <c r="BM12202" s="3" t="s">
        <v>0</v>
      </c>
      <c r="BN12202" s="3" t="s">
        <v>0</v>
      </c>
      <c r="BO12202" s="3" t="s">
        <v>0</v>
      </c>
      <c r="BP12202" s="3">
        <v>0</v>
      </c>
      <c r="BQ12202" s="3" t="s">
        <v>0</v>
      </c>
      <c r="BR12202" s="3" t="s">
        <v>0</v>
      </c>
      <c r="BS12202" s="3" t="s">
        <v>0</v>
      </c>
      <c r="BT12202" s="3" t="s">
        <v>0</v>
      </c>
      <c r="BU12202" s="3" t="s">
        <v>0</v>
      </c>
      <c r="BV12202" s="3" t="s">
        <v>0</v>
      </c>
      <c r="BW12202" s="3" t="s">
        <v>0</v>
      </c>
      <c r="BX12202" s="3" t="s">
        <v>0</v>
      </c>
      <c r="BY12202" s="3" t="s">
        <v>0</v>
      </c>
      <c r="BZ12202" s="3" t="s">
        <v>0</v>
      </c>
      <c r="CA12202" s="3" t="s">
        <v>0</v>
      </c>
      <c r="CB12202" s="3">
        <v>0</v>
      </c>
      <c r="CC12202" s="3" t="s">
        <v>0</v>
      </c>
      <c r="CD12202" s="3" t="s">
        <v>0</v>
      </c>
      <c r="CE12202" s="3" t="s">
        <v>0</v>
      </c>
      <c r="CF12202" s="3" t="s">
        <v>0</v>
      </c>
      <c r="CG12202" s="3" t="s">
        <v>0</v>
      </c>
      <c r="CH12202" s="3" t="s">
        <v>0</v>
      </c>
      <c r="CI12202" s="3" t="s">
        <v>0</v>
      </c>
      <c r="CJ12202" s="3" t="s">
        <v>0</v>
      </c>
      <c r="CK12202" s="3" t="s">
        <v>0</v>
      </c>
      <c r="CL12202" s="3" t="s">
        <v>0</v>
      </c>
      <c r="CM12202" s="3" t="s">
        <v>0</v>
      </c>
      <c r="CN12202" s="3">
        <v>0</v>
      </c>
      <c r="CO12202" s="3">
        <v>0</v>
      </c>
      <c r="CP12202" s="3">
        <v>0</v>
      </c>
      <c r="CQ12202" s="3">
        <v>0</v>
      </c>
      <c r="CR12202" s="3">
        <v>0</v>
      </c>
      <c r="CS12202" s="2" t="s">
        <v>0</v>
      </c>
    </row>
    <row r="12203" spans="1:97" x14ac:dyDescent="0.25">
      <c r="A12203" s="2">
        <v>99999</v>
      </c>
      <c r="B12203" s="5" t="s">
        <v>8</v>
      </c>
      <c r="C12203" s="2" t="s">
        <v>0</v>
      </c>
      <c r="D12203" s="5" t="s">
        <v>7</v>
      </c>
      <c r="E12203" s="5" t="s">
        <v>7</v>
      </c>
      <c r="F12203" s="2">
        <v>99999</v>
      </c>
      <c r="G12203" s="5" t="s">
        <v>67</v>
      </c>
      <c r="H12203" s="5" t="s">
        <v>29</v>
      </c>
      <c r="I12203" s="5" t="s">
        <v>1</v>
      </c>
      <c r="J12203" s="5" t="s">
        <v>1</v>
      </c>
      <c r="K12203" s="2">
        <v>99999</v>
      </c>
      <c r="L12203" s="2">
        <v>2</v>
      </c>
      <c r="M12203" s="5" t="s">
        <v>4</v>
      </c>
      <c r="N12203" s="5" t="s">
        <v>60</v>
      </c>
      <c r="O12203" s="5" t="s">
        <v>87</v>
      </c>
      <c r="P12203" s="5" t="s">
        <v>87</v>
      </c>
      <c r="Q12203" s="5" t="s">
        <v>1</v>
      </c>
      <c r="R12203" s="5" t="s">
        <v>1</v>
      </c>
      <c r="S12203" s="5" t="s">
        <v>12</v>
      </c>
      <c r="T12203" s="3" t="s">
        <v>0</v>
      </c>
      <c r="U12203" s="3" t="s">
        <v>0</v>
      </c>
      <c r="V12203" s="3" t="s">
        <v>0</v>
      </c>
      <c r="W12203" s="3" t="s">
        <v>0</v>
      </c>
      <c r="X12203" s="3" t="s">
        <v>0</v>
      </c>
      <c r="Y12203" s="3" t="s">
        <v>0</v>
      </c>
      <c r="Z12203" s="3" t="s">
        <v>0</v>
      </c>
      <c r="AA12203" s="3" t="s">
        <v>0</v>
      </c>
      <c r="AB12203" s="3" t="s">
        <v>0</v>
      </c>
      <c r="AC12203" s="3" t="s">
        <v>0</v>
      </c>
      <c r="AD12203" s="3">
        <v>4287</v>
      </c>
      <c r="AE12203" s="3" t="s">
        <v>0</v>
      </c>
      <c r="AF12203" s="3" t="s">
        <v>0</v>
      </c>
      <c r="AG12203" s="3" t="s">
        <v>0</v>
      </c>
      <c r="AH12203" s="3" t="s">
        <v>0</v>
      </c>
      <c r="AI12203" s="3" t="s">
        <v>0</v>
      </c>
      <c r="AJ12203" s="3" t="s">
        <v>0</v>
      </c>
      <c r="AK12203" s="3" t="s">
        <v>0</v>
      </c>
      <c r="AL12203" s="3" t="s">
        <v>0</v>
      </c>
      <c r="AM12203" s="3" t="s">
        <v>0</v>
      </c>
      <c r="AN12203" s="3" t="s">
        <v>0</v>
      </c>
      <c r="AO12203" s="3" t="s">
        <v>0</v>
      </c>
      <c r="AP12203" s="3">
        <v>4287</v>
      </c>
      <c r="AQ12203" s="3" t="s">
        <v>0</v>
      </c>
      <c r="AR12203" s="4" t="s">
        <v>0</v>
      </c>
      <c r="AS12203" s="4" t="s">
        <v>0</v>
      </c>
      <c r="AT12203" s="4" t="s">
        <v>0</v>
      </c>
      <c r="AU12203" s="4" t="s">
        <v>0</v>
      </c>
      <c r="AV12203" s="4" t="s">
        <v>0</v>
      </c>
      <c r="AW12203" s="4" t="s">
        <v>0</v>
      </c>
      <c r="AX12203" s="4" t="s">
        <v>0</v>
      </c>
      <c r="AY12203" s="4" t="s">
        <v>0</v>
      </c>
      <c r="AZ12203" s="4" t="s">
        <v>0</v>
      </c>
      <c r="BA12203" s="4" t="s">
        <v>0</v>
      </c>
      <c r="BB12203" s="4">
        <v>5.7830000000000004</v>
      </c>
      <c r="BC12203" s="4" t="s">
        <v>0</v>
      </c>
      <c r="BD12203" s="3" t="s">
        <v>0</v>
      </c>
      <c r="BE12203" s="3" t="s">
        <v>0</v>
      </c>
      <c r="BF12203" s="3" t="s">
        <v>0</v>
      </c>
      <c r="BG12203" s="3" t="s">
        <v>0</v>
      </c>
      <c r="BH12203" s="3" t="s">
        <v>0</v>
      </c>
      <c r="BI12203" s="3" t="s">
        <v>0</v>
      </c>
      <c r="BJ12203" s="3" t="s">
        <v>0</v>
      </c>
      <c r="BK12203" s="3" t="s">
        <v>0</v>
      </c>
      <c r="BL12203" s="3" t="s">
        <v>0</v>
      </c>
      <c r="BM12203" s="3" t="s">
        <v>0</v>
      </c>
      <c r="BN12203" s="3">
        <v>24792</v>
      </c>
      <c r="BO12203" s="3" t="s">
        <v>0</v>
      </c>
      <c r="BP12203" s="3" t="s">
        <v>0</v>
      </c>
      <c r="BQ12203" s="3" t="s">
        <v>0</v>
      </c>
      <c r="BR12203" s="3" t="s">
        <v>0</v>
      </c>
      <c r="BS12203" s="3" t="s">
        <v>0</v>
      </c>
      <c r="BT12203" s="3" t="s">
        <v>0</v>
      </c>
      <c r="BU12203" s="3" t="s">
        <v>0</v>
      </c>
      <c r="BV12203" s="3" t="s">
        <v>0</v>
      </c>
      <c r="BW12203" s="3" t="s">
        <v>0</v>
      </c>
      <c r="BX12203" s="3" t="s">
        <v>0</v>
      </c>
      <c r="BY12203" s="3" t="s">
        <v>0</v>
      </c>
      <c r="BZ12203" s="3">
        <v>24792</v>
      </c>
      <c r="CA12203" s="3" t="s">
        <v>0</v>
      </c>
      <c r="CB12203" s="3" t="s">
        <v>0</v>
      </c>
      <c r="CC12203" s="3" t="s">
        <v>0</v>
      </c>
      <c r="CD12203" s="3" t="s">
        <v>0</v>
      </c>
      <c r="CE12203" s="3" t="s">
        <v>0</v>
      </c>
      <c r="CF12203" s="3" t="s">
        <v>0</v>
      </c>
      <c r="CG12203" s="3" t="s">
        <v>0</v>
      </c>
      <c r="CH12203" s="3" t="s">
        <v>0</v>
      </c>
      <c r="CI12203" s="3" t="s">
        <v>0</v>
      </c>
      <c r="CJ12203" s="3" t="s">
        <v>0</v>
      </c>
      <c r="CK12203" s="3" t="s">
        <v>0</v>
      </c>
      <c r="CL12203" s="3">
        <v>2069.183</v>
      </c>
      <c r="CM12203" s="3" t="s">
        <v>0</v>
      </c>
      <c r="CN12203" s="3">
        <v>4287</v>
      </c>
      <c r="CO12203" s="3">
        <v>4287</v>
      </c>
      <c r="CP12203" s="3">
        <v>24792</v>
      </c>
      <c r="CQ12203" s="3">
        <v>24792</v>
      </c>
      <c r="CR12203" s="3">
        <v>2069.183</v>
      </c>
      <c r="CS12203" s="2" t="s">
        <v>0</v>
      </c>
    </row>
    <row r="12204" spans="1:97" x14ac:dyDescent="0.25">
      <c r="A12204" s="2">
        <v>99999</v>
      </c>
      <c r="B12204" s="5" t="s">
        <v>8</v>
      </c>
      <c r="C12204" s="2" t="s">
        <v>0</v>
      </c>
      <c r="D12204" s="5" t="s">
        <v>7</v>
      </c>
      <c r="E12204" s="5" t="s">
        <v>7</v>
      </c>
      <c r="F12204" s="2">
        <v>99999</v>
      </c>
      <c r="G12204" s="5" t="s">
        <v>53</v>
      </c>
      <c r="H12204" s="5" t="s">
        <v>31</v>
      </c>
      <c r="I12204" s="5" t="s">
        <v>1</v>
      </c>
      <c r="J12204" s="5" t="s">
        <v>1</v>
      </c>
      <c r="K12204" s="2">
        <v>99999</v>
      </c>
      <c r="L12204" s="2">
        <v>1</v>
      </c>
      <c r="M12204" s="5" t="s">
        <v>23</v>
      </c>
      <c r="N12204" s="5" t="s">
        <v>60</v>
      </c>
      <c r="O12204" s="5" t="s">
        <v>87</v>
      </c>
      <c r="P12204" s="5" t="s">
        <v>87</v>
      </c>
      <c r="Q12204" s="5" t="s">
        <v>1</v>
      </c>
      <c r="R12204" s="5" t="s">
        <v>1</v>
      </c>
      <c r="S12204" s="5" t="s">
        <v>12</v>
      </c>
      <c r="T12204" s="3">
        <v>0</v>
      </c>
      <c r="U12204" s="3" t="s">
        <v>0</v>
      </c>
      <c r="V12204" s="3" t="s">
        <v>0</v>
      </c>
      <c r="W12204" s="3" t="s">
        <v>0</v>
      </c>
      <c r="X12204" s="3" t="s">
        <v>0</v>
      </c>
      <c r="Y12204" s="3" t="s">
        <v>0</v>
      </c>
      <c r="Z12204" s="3" t="s">
        <v>0</v>
      </c>
      <c r="AA12204" s="3" t="s">
        <v>0</v>
      </c>
      <c r="AB12204" s="3" t="s">
        <v>0</v>
      </c>
      <c r="AC12204" s="3" t="s">
        <v>0</v>
      </c>
      <c r="AD12204" s="3" t="s">
        <v>0</v>
      </c>
      <c r="AE12204" s="3" t="s">
        <v>0</v>
      </c>
      <c r="AF12204" s="3">
        <v>0</v>
      </c>
      <c r="AG12204" s="3" t="s">
        <v>0</v>
      </c>
      <c r="AH12204" s="3" t="s">
        <v>0</v>
      </c>
      <c r="AI12204" s="3" t="s">
        <v>0</v>
      </c>
      <c r="AJ12204" s="3" t="s">
        <v>0</v>
      </c>
      <c r="AK12204" s="3" t="s">
        <v>0</v>
      </c>
      <c r="AL12204" s="3" t="s">
        <v>0</v>
      </c>
      <c r="AM12204" s="3" t="s">
        <v>0</v>
      </c>
      <c r="AN12204" s="3" t="s">
        <v>0</v>
      </c>
      <c r="AO12204" s="3" t="s">
        <v>0</v>
      </c>
      <c r="AP12204" s="3" t="s">
        <v>0</v>
      </c>
      <c r="AQ12204" s="3" t="s">
        <v>0</v>
      </c>
      <c r="AR12204" s="4">
        <v>0</v>
      </c>
      <c r="AS12204" s="4" t="s">
        <v>0</v>
      </c>
      <c r="AT12204" s="4" t="s">
        <v>0</v>
      </c>
      <c r="AU12204" s="4" t="s">
        <v>0</v>
      </c>
      <c r="AV12204" s="4" t="s">
        <v>0</v>
      </c>
      <c r="AW12204" s="4" t="s">
        <v>0</v>
      </c>
      <c r="AX12204" s="4" t="s">
        <v>0</v>
      </c>
      <c r="AY12204" s="4" t="s">
        <v>0</v>
      </c>
      <c r="AZ12204" s="4" t="s">
        <v>0</v>
      </c>
      <c r="BA12204" s="4" t="s">
        <v>0</v>
      </c>
      <c r="BB12204" s="4" t="s">
        <v>0</v>
      </c>
      <c r="BC12204" s="4" t="s">
        <v>0</v>
      </c>
      <c r="BD12204" s="3">
        <v>0</v>
      </c>
      <c r="BE12204" s="3" t="s">
        <v>0</v>
      </c>
      <c r="BF12204" s="3" t="s">
        <v>0</v>
      </c>
      <c r="BG12204" s="3" t="s">
        <v>0</v>
      </c>
      <c r="BH12204" s="3" t="s">
        <v>0</v>
      </c>
      <c r="BI12204" s="3" t="s">
        <v>0</v>
      </c>
      <c r="BJ12204" s="3" t="s">
        <v>0</v>
      </c>
      <c r="BK12204" s="3" t="s">
        <v>0</v>
      </c>
      <c r="BL12204" s="3" t="s">
        <v>0</v>
      </c>
      <c r="BM12204" s="3" t="s">
        <v>0</v>
      </c>
      <c r="BN12204" s="3" t="s">
        <v>0</v>
      </c>
      <c r="BO12204" s="3" t="s">
        <v>0</v>
      </c>
      <c r="BP12204" s="3">
        <v>0</v>
      </c>
      <c r="BQ12204" s="3" t="s">
        <v>0</v>
      </c>
      <c r="BR12204" s="3" t="s">
        <v>0</v>
      </c>
      <c r="BS12204" s="3" t="s">
        <v>0</v>
      </c>
      <c r="BT12204" s="3" t="s">
        <v>0</v>
      </c>
      <c r="BU12204" s="3" t="s">
        <v>0</v>
      </c>
      <c r="BV12204" s="3" t="s">
        <v>0</v>
      </c>
      <c r="BW12204" s="3" t="s">
        <v>0</v>
      </c>
      <c r="BX12204" s="3" t="s">
        <v>0</v>
      </c>
      <c r="BY12204" s="3" t="s">
        <v>0</v>
      </c>
      <c r="BZ12204" s="3" t="s">
        <v>0</v>
      </c>
      <c r="CA12204" s="3" t="s">
        <v>0</v>
      </c>
      <c r="CB12204" s="3">
        <v>0</v>
      </c>
      <c r="CC12204" s="3" t="s">
        <v>0</v>
      </c>
      <c r="CD12204" s="3" t="s">
        <v>0</v>
      </c>
      <c r="CE12204" s="3" t="s">
        <v>0</v>
      </c>
      <c r="CF12204" s="3" t="s">
        <v>0</v>
      </c>
      <c r="CG12204" s="3" t="s">
        <v>0</v>
      </c>
      <c r="CH12204" s="3" t="s">
        <v>0</v>
      </c>
      <c r="CI12204" s="3" t="s">
        <v>0</v>
      </c>
      <c r="CJ12204" s="3" t="s">
        <v>0</v>
      </c>
      <c r="CK12204" s="3" t="s">
        <v>0</v>
      </c>
      <c r="CL12204" s="3" t="s">
        <v>0</v>
      </c>
      <c r="CM12204" s="3" t="s">
        <v>0</v>
      </c>
      <c r="CN12204" s="3">
        <v>0</v>
      </c>
      <c r="CO12204" s="3">
        <v>0</v>
      </c>
      <c r="CP12204" s="3">
        <v>0</v>
      </c>
      <c r="CQ12204" s="3">
        <v>0</v>
      </c>
      <c r="CR12204" s="3">
        <v>0</v>
      </c>
      <c r="CS12204" s="2" t="s">
        <v>0</v>
      </c>
    </row>
    <row r="12205" spans="1:97" x14ac:dyDescent="0.25">
      <c r="A12205" s="2">
        <v>99999</v>
      </c>
      <c r="B12205" s="5" t="s">
        <v>8</v>
      </c>
      <c r="C12205" s="2" t="s">
        <v>0</v>
      </c>
      <c r="D12205" s="5" t="s">
        <v>7</v>
      </c>
      <c r="E12205" s="5" t="s">
        <v>7</v>
      </c>
      <c r="F12205" s="2">
        <v>99999</v>
      </c>
      <c r="G12205" s="5" t="s">
        <v>103</v>
      </c>
      <c r="H12205" s="5" t="s">
        <v>37</v>
      </c>
      <c r="I12205" s="5" t="s">
        <v>1</v>
      </c>
      <c r="J12205" s="5" t="s">
        <v>1</v>
      </c>
      <c r="K12205" s="2">
        <v>99999</v>
      </c>
      <c r="L12205" s="2">
        <v>1</v>
      </c>
      <c r="M12205" s="5" t="s">
        <v>23</v>
      </c>
      <c r="N12205" s="5" t="s">
        <v>60</v>
      </c>
      <c r="O12205" s="5" t="s">
        <v>87</v>
      </c>
      <c r="P12205" s="5" t="s">
        <v>87</v>
      </c>
      <c r="Q12205" s="5" t="s">
        <v>1</v>
      </c>
      <c r="R12205" s="5" t="s">
        <v>1</v>
      </c>
      <c r="S12205" s="5" t="s">
        <v>12</v>
      </c>
      <c r="T12205" s="3" t="s">
        <v>0</v>
      </c>
      <c r="U12205" s="3">
        <v>395</v>
      </c>
      <c r="V12205" s="3" t="s">
        <v>0</v>
      </c>
      <c r="W12205" s="3" t="s">
        <v>0</v>
      </c>
      <c r="X12205" s="3" t="s">
        <v>0</v>
      </c>
      <c r="Y12205" s="3" t="s">
        <v>0</v>
      </c>
      <c r="Z12205" s="3" t="s">
        <v>0</v>
      </c>
      <c r="AA12205" s="3" t="s">
        <v>0</v>
      </c>
      <c r="AB12205" s="3" t="s">
        <v>0</v>
      </c>
      <c r="AC12205" s="3" t="s">
        <v>0</v>
      </c>
      <c r="AD12205" s="3" t="s">
        <v>0</v>
      </c>
      <c r="AE12205" s="3" t="s">
        <v>0</v>
      </c>
      <c r="AF12205" s="3" t="s">
        <v>0</v>
      </c>
      <c r="AG12205" s="3">
        <v>395</v>
      </c>
      <c r="AH12205" s="3" t="s">
        <v>0</v>
      </c>
      <c r="AI12205" s="3" t="s">
        <v>0</v>
      </c>
      <c r="AJ12205" s="3" t="s">
        <v>0</v>
      </c>
      <c r="AK12205" s="3" t="s">
        <v>0</v>
      </c>
      <c r="AL12205" s="3" t="s">
        <v>0</v>
      </c>
      <c r="AM12205" s="3" t="s">
        <v>0</v>
      </c>
      <c r="AN12205" s="3" t="s">
        <v>0</v>
      </c>
      <c r="AO12205" s="3" t="s">
        <v>0</v>
      </c>
      <c r="AP12205" s="3" t="s">
        <v>0</v>
      </c>
      <c r="AQ12205" s="3" t="s">
        <v>0</v>
      </c>
      <c r="AR12205" s="4" t="s">
        <v>0</v>
      </c>
      <c r="AS12205" s="4">
        <v>5.8230000000000004</v>
      </c>
      <c r="AT12205" s="4" t="s">
        <v>0</v>
      </c>
      <c r="AU12205" s="4" t="s">
        <v>0</v>
      </c>
      <c r="AV12205" s="4" t="s">
        <v>0</v>
      </c>
      <c r="AW12205" s="4" t="s">
        <v>0</v>
      </c>
      <c r="AX12205" s="4" t="s">
        <v>0</v>
      </c>
      <c r="AY12205" s="4" t="s">
        <v>0</v>
      </c>
      <c r="AZ12205" s="4" t="s">
        <v>0</v>
      </c>
      <c r="BA12205" s="4" t="s">
        <v>0</v>
      </c>
      <c r="BB12205" s="4" t="s">
        <v>0</v>
      </c>
      <c r="BC12205" s="4" t="s">
        <v>0</v>
      </c>
      <c r="BD12205" s="3" t="s">
        <v>0</v>
      </c>
      <c r="BE12205" s="3">
        <v>2300</v>
      </c>
      <c r="BF12205" s="3" t="s">
        <v>0</v>
      </c>
      <c r="BG12205" s="3" t="s">
        <v>0</v>
      </c>
      <c r="BH12205" s="3" t="s">
        <v>0</v>
      </c>
      <c r="BI12205" s="3" t="s">
        <v>0</v>
      </c>
      <c r="BJ12205" s="3" t="s">
        <v>0</v>
      </c>
      <c r="BK12205" s="3" t="s">
        <v>0</v>
      </c>
      <c r="BL12205" s="3" t="s">
        <v>0</v>
      </c>
      <c r="BM12205" s="3" t="s">
        <v>0</v>
      </c>
      <c r="BN12205" s="3" t="s">
        <v>0</v>
      </c>
      <c r="BO12205" s="3" t="s">
        <v>0</v>
      </c>
      <c r="BP12205" s="3" t="s">
        <v>0</v>
      </c>
      <c r="BQ12205" s="3">
        <v>2300</v>
      </c>
      <c r="BR12205" s="3" t="s">
        <v>0</v>
      </c>
      <c r="BS12205" s="3" t="s">
        <v>0</v>
      </c>
      <c r="BT12205" s="3" t="s">
        <v>0</v>
      </c>
      <c r="BU12205" s="3" t="s">
        <v>0</v>
      </c>
      <c r="BV12205" s="3" t="s">
        <v>0</v>
      </c>
      <c r="BW12205" s="3" t="s">
        <v>0</v>
      </c>
      <c r="BX12205" s="3" t="s">
        <v>0</v>
      </c>
      <c r="BY12205" s="3" t="s">
        <v>0</v>
      </c>
      <c r="BZ12205" s="3" t="s">
        <v>0</v>
      </c>
      <c r="CA12205" s="3" t="s">
        <v>0</v>
      </c>
      <c r="CB12205" s="3" t="s">
        <v>0</v>
      </c>
      <c r="CC12205" s="3">
        <v>225.71100000000001</v>
      </c>
      <c r="CD12205" s="3" t="s">
        <v>0</v>
      </c>
      <c r="CE12205" s="3" t="s">
        <v>0</v>
      </c>
      <c r="CF12205" s="3" t="s">
        <v>0</v>
      </c>
      <c r="CG12205" s="3" t="s">
        <v>0</v>
      </c>
      <c r="CH12205" s="3" t="s">
        <v>0</v>
      </c>
      <c r="CI12205" s="3" t="s">
        <v>0</v>
      </c>
      <c r="CJ12205" s="3" t="s">
        <v>0</v>
      </c>
      <c r="CK12205" s="3" t="s">
        <v>0</v>
      </c>
      <c r="CL12205" s="3" t="s">
        <v>0</v>
      </c>
      <c r="CM12205" s="3" t="s">
        <v>0</v>
      </c>
      <c r="CN12205" s="3">
        <v>395</v>
      </c>
      <c r="CO12205" s="3">
        <v>395</v>
      </c>
      <c r="CP12205" s="3">
        <v>2300</v>
      </c>
      <c r="CQ12205" s="3">
        <v>2300</v>
      </c>
      <c r="CR12205" s="3">
        <v>225.71100000000001</v>
      </c>
      <c r="CS12205" s="2" t="s">
        <v>0</v>
      </c>
    </row>
    <row r="12206" spans="1:97" x14ac:dyDescent="0.25">
      <c r="A12206" s="2">
        <v>99999</v>
      </c>
      <c r="B12206" s="5" t="s">
        <v>19</v>
      </c>
      <c r="C12206" s="2" t="s">
        <v>0</v>
      </c>
      <c r="D12206" s="5" t="s">
        <v>7</v>
      </c>
      <c r="E12206" s="5" t="s">
        <v>7</v>
      </c>
      <c r="F12206" s="2">
        <v>99999</v>
      </c>
      <c r="G12206" s="5" t="s">
        <v>61</v>
      </c>
      <c r="H12206" s="5" t="s">
        <v>31</v>
      </c>
      <c r="I12206" s="5" t="s">
        <v>1</v>
      </c>
      <c r="J12206" s="5" t="s">
        <v>1</v>
      </c>
      <c r="K12206" s="2">
        <v>99999</v>
      </c>
      <c r="L12206" s="2">
        <v>3</v>
      </c>
      <c r="M12206" s="5" t="s">
        <v>20</v>
      </c>
      <c r="N12206" s="5" t="s">
        <v>60</v>
      </c>
      <c r="O12206" s="5" t="s">
        <v>87</v>
      </c>
      <c r="P12206" s="5" t="s">
        <v>87</v>
      </c>
      <c r="Q12206" s="5" t="s">
        <v>1</v>
      </c>
      <c r="R12206" s="5" t="s">
        <v>1</v>
      </c>
      <c r="S12206" s="5" t="s">
        <v>12</v>
      </c>
      <c r="T12206" s="3">
        <v>0</v>
      </c>
      <c r="U12206" s="3" t="s">
        <v>0</v>
      </c>
      <c r="V12206" s="3" t="s">
        <v>0</v>
      </c>
      <c r="W12206" s="3" t="s">
        <v>0</v>
      </c>
      <c r="X12206" s="3" t="s">
        <v>0</v>
      </c>
      <c r="Y12206" s="3" t="s">
        <v>0</v>
      </c>
      <c r="Z12206" s="3" t="s">
        <v>0</v>
      </c>
      <c r="AA12206" s="3" t="s">
        <v>0</v>
      </c>
      <c r="AB12206" s="3" t="s">
        <v>0</v>
      </c>
      <c r="AC12206" s="3" t="s">
        <v>0</v>
      </c>
      <c r="AD12206" s="3" t="s">
        <v>0</v>
      </c>
      <c r="AE12206" s="3" t="s">
        <v>0</v>
      </c>
      <c r="AF12206" s="3">
        <v>0</v>
      </c>
      <c r="AG12206" s="3" t="s">
        <v>0</v>
      </c>
      <c r="AH12206" s="3" t="s">
        <v>0</v>
      </c>
      <c r="AI12206" s="3" t="s">
        <v>0</v>
      </c>
      <c r="AJ12206" s="3" t="s">
        <v>0</v>
      </c>
      <c r="AK12206" s="3" t="s">
        <v>0</v>
      </c>
      <c r="AL12206" s="3" t="s">
        <v>0</v>
      </c>
      <c r="AM12206" s="3" t="s">
        <v>0</v>
      </c>
      <c r="AN12206" s="3" t="s">
        <v>0</v>
      </c>
      <c r="AO12206" s="3" t="s">
        <v>0</v>
      </c>
      <c r="AP12206" s="3" t="s">
        <v>0</v>
      </c>
      <c r="AQ12206" s="3" t="s">
        <v>0</v>
      </c>
      <c r="AR12206" s="4">
        <v>0</v>
      </c>
      <c r="AS12206" s="4" t="s">
        <v>0</v>
      </c>
      <c r="AT12206" s="4" t="s">
        <v>0</v>
      </c>
      <c r="AU12206" s="4" t="s">
        <v>0</v>
      </c>
      <c r="AV12206" s="4" t="s">
        <v>0</v>
      </c>
      <c r="AW12206" s="4" t="s">
        <v>0</v>
      </c>
      <c r="AX12206" s="4" t="s">
        <v>0</v>
      </c>
      <c r="AY12206" s="4" t="s">
        <v>0</v>
      </c>
      <c r="AZ12206" s="4" t="s">
        <v>0</v>
      </c>
      <c r="BA12206" s="4" t="s">
        <v>0</v>
      </c>
      <c r="BB12206" s="4" t="s">
        <v>0</v>
      </c>
      <c r="BC12206" s="4" t="s">
        <v>0</v>
      </c>
      <c r="BD12206" s="3">
        <v>0</v>
      </c>
      <c r="BE12206" s="3" t="s">
        <v>0</v>
      </c>
      <c r="BF12206" s="3" t="s">
        <v>0</v>
      </c>
      <c r="BG12206" s="3" t="s">
        <v>0</v>
      </c>
      <c r="BH12206" s="3" t="s">
        <v>0</v>
      </c>
      <c r="BI12206" s="3" t="s">
        <v>0</v>
      </c>
      <c r="BJ12206" s="3" t="s">
        <v>0</v>
      </c>
      <c r="BK12206" s="3" t="s">
        <v>0</v>
      </c>
      <c r="BL12206" s="3" t="s">
        <v>0</v>
      </c>
      <c r="BM12206" s="3" t="s">
        <v>0</v>
      </c>
      <c r="BN12206" s="3" t="s">
        <v>0</v>
      </c>
      <c r="BO12206" s="3" t="s">
        <v>0</v>
      </c>
      <c r="BP12206" s="3">
        <v>0</v>
      </c>
      <c r="BQ12206" s="3" t="s">
        <v>0</v>
      </c>
      <c r="BR12206" s="3" t="s">
        <v>0</v>
      </c>
      <c r="BS12206" s="3" t="s">
        <v>0</v>
      </c>
      <c r="BT12206" s="3" t="s">
        <v>0</v>
      </c>
      <c r="BU12206" s="3" t="s">
        <v>0</v>
      </c>
      <c r="BV12206" s="3" t="s">
        <v>0</v>
      </c>
      <c r="BW12206" s="3" t="s">
        <v>0</v>
      </c>
      <c r="BX12206" s="3" t="s">
        <v>0</v>
      </c>
      <c r="BY12206" s="3" t="s">
        <v>0</v>
      </c>
      <c r="BZ12206" s="3" t="s">
        <v>0</v>
      </c>
      <c r="CA12206" s="3" t="s">
        <v>0</v>
      </c>
      <c r="CB12206" s="3">
        <v>0</v>
      </c>
      <c r="CC12206" s="3" t="s">
        <v>0</v>
      </c>
      <c r="CD12206" s="3" t="s">
        <v>0</v>
      </c>
      <c r="CE12206" s="3" t="s">
        <v>0</v>
      </c>
      <c r="CF12206" s="3" t="s">
        <v>0</v>
      </c>
      <c r="CG12206" s="3" t="s">
        <v>0</v>
      </c>
      <c r="CH12206" s="3" t="s">
        <v>0</v>
      </c>
      <c r="CI12206" s="3" t="s">
        <v>0</v>
      </c>
      <c r="CJ12206" s="3" t="s">
        <v>0</v>
      </c>
      <c r="CK12206" s="3" t="s">
        <v>0</v>
      </c>
      <c r="CL12206" s="3" t="s">
        <v>0</v>
      </c>
      <c r="CM12206" s="3" t="s">
        <v>0</v>
      </c>
      <c r="CN12206" s="3">
        <v>0</v>
      </c>
      <c r="CO12206" s="3">
        <v>0</v>
      </c>
      <c r="CP12206" s="3">
        <v>0</v>
      </c>
      <c r="CQ12206" s="3">
        <v>0</v>
      </c>
      <c r="CR12206" s="3">
        <v>0</v>
      </c>
      <c r="CS12206" s="2" t="s">
        <v>0</v>
      </c>
    </row>
    <row r="12207" spans="1:97" x14ac:dyDescent="0.25">
      <c r="A12207" s="2">
        <v>99999</v>
      </c>
      <c r="B12207" s="5" t="s">
        <v>19</v>
      </c>
      <c r="C12207" s="2" t="s">
        <v>0</v>
      </c>
      <c r="D12207" s="5" t="s">
        <v>7</v>
      </c>
      <c r="E12207" s="5" t="s">
        <v>7</v>
      </c>
      <c r="F12207" s="2">
        <v>99999</v>
      </c>
      <c r="G12207" s="5" t="s">
        <v>74</v>
      </c>
      <c r="H12207" s="5" t="s">
        <v>51</v>
      </c>
      <c r="I12207" s="5" t="s">
        <v>1</v>
      </c>
      <c r="J12207" s="5" t="s">
        <v>1</v>
      </c>
      <c r="K12207" s="2">
        <v>99999</v>
      </c>
      <c r="L12207" s="2">
        <v>5</v>
      </c>
      <c r="M12207" s="5" t="s">
        <v>62</v>
      </c>
      <c r="N12207" s="5" t="s">
        <v>60</v>
      </c>
      <c r="O12207" s="5" t="s">
        <v>87</v>
      </c>
      <c r="P12207" s="5" t="s">
        <v>87</v>
      </c>
      <c r="Q12207" s="5" t="s">
        <v>1</v>
      </c>
      <c r="R12207" s="5" t="s">
        <v>1</v>
      </c>
      <c r="S12207" s="5" t="s">
        <v>12</v>
      </c>
      <c r="T12207" s="3" t="s">
        <v>0</v>
      </c>
      <c r="U12207" s="3" t="s">
        <v>0</v>
      </c>
      <c r="V12207" s="3">
        <v>0</v>
      </c>
      <c r="W12207" s="3">
        <v>0</v>
      </c>
      <c r="X12207" s="3">
        <v>0</v>
      </c>
      <c r="Y12207" s="3">
        <v>0</v>
      </c>
      <c r="Z12207" s="3">
        <v>0</v>
      </c>
      <c r="AA12207" s="3" t="s">
        <v>0</v>
      </c>
      <c r="AB12207" s="3" t="s">
        <v>0</v>
      </c>
      <c r="AC12207" s="3" t="s">
        <v>0</v>
      </c>
      <c r="AD12207" s="3" t="s">
        <v>0</v>
      </c>
      <c r="AE12207" s="3" t="s">
        <v>0</v>
      </c>
      <c r="AF12207" s="3" t="s">
        <v>0</v>
      </c>
      <c r="AG12207" s="3" t="s">
        <v>0</v>
      </c>
      <c r="AH12207" s="3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 t="s">
        <v>0</v>
      </c>
      <c r="AN12207" s="3" t="s">
        <v>0</v>
      </c>
      <c r="AO12207" s="3" t="s">
        <v>0</v>
      </c>
      <c r="AP12207" s="3" t="s">
        <v>0</v>
      </c>
      <c r="AQ12207" s="3" t="s">
        <v>0</v>
      </c>
      <c r="AR12207" s="4" t="s">
        <v>0</v>
      </c>
      <c r="AS12207" s="4" t="s">
        <v>0</v>
      </c>
      <c r="AT12207" s="4">
        <v>0</v>
      </c>
      <c r="AU12207" s="4">
        <v>0</v>
      </c>
      <c r="AV12207" s="4">
        <v>0</v>
      </c>
      <c r="AW12207" s="4">
        <v>0</v>
      </c>
      <c r="AX12207" s="4">
        <v>0</v>
      </c>
      <c r="AY12207" s="4" t="s">
        <v>0</v>
      </c>
      <c r="AZ12207" s="4" t="s">
        <v>0</v>
      </c>
      <c r="BA12207" s="4" t="s">
        <v>0</v>
      </c>
      <c r="BB12207" s="4" t="s">
        <v>0</v>
      </c>
      <c r="BC12207" s="4" t="s">
        <v>0</v>
      </c>
      <c r="BD12207" s="3" t="s">
        <v>0</v>
      </c>
      <c r="BE12207" s="3" t="s">
        <v>0</v>
      </c>
      <c r="BF12207" s="3">
        <v>0</v>
      </c>
      <c r="BG12207" s="3">
        <v>0</v>
      </c>
      <c r="BH12207" s="3">
        <v>0</v>
      </c>
      <c r="BI12207" s="3">
        <v>0</v>
      </c>
      <c r="BJ12207" s="3">
        <v>0</v>
      </c>
      <c r="BK12207" s="3" t="s">
        <v>0</v>
      </c>
      <c r="BL12207" s="3" t="s">
        <v>0</v>
      </c>
      <c r="BM12207" s="3" t="s">
        <v>0</v>
      </c>
      <c r="BN12207" s="3" t="s">
        <v>0</v>
      </c>
      <c r="BO12207" s="3" t="s">
        <v>0</v>
      </c>
      <c r="BP12207" s="3" t="s">
        <v>0</v>
      </c>
      <c r="BQ12207" s="3" t="s">
        <v>0</v>
      </c>
      <c r="BR12207" s="3">
        <v>0</v>
      </c>
      <c r="BS12207" s="3">
        <v>0</v>
      </c>
      <c r="BT12207" s="3">
        <v>0</v>
      </c>
      <c r="BU12207" s="3">
        <v>0</v>
      </c>
      <c r="BV12207" s="3">
        <v>0</v>
      </c>
      <c r="BW12207" s="3" t="s">
        <v>0</v>
      </c>
      <c r="BX12207" s="3" t="s">
        <v>0</v>
      </c>
      <c r="BY12207" s="3" t="s">
        <v>0</v>
      </c>
      <c r="BZ12207" s="3" t="s">
        <v>0</v>
      </c>
      <c r="CA12207" s="3" t="s">
        <v>0</v>
      </c>
      <c r="CB12207" s="3" t="s">
        <v>0</v>
      </c>
      <c r="CC12207" s="3" t="s">
        <v>0</v>
      </c>
      <c r="CD12207" s="3">
        <v>0.34</v>
      </c>
      <c r="CE12207" s="3">
        <v>0.25600000000000001</v>
      </c>
      <c r="CF12207" s="3">
        <v>0.27800000000000002</v>
      </c>
      <c r="CG12207" s="3">
        <v>0.30499999999999999</v>
      </c>
      <c r="CH12207" s="3">
        <v>0.33300000000000002</v>
      </c>
      <c r="CI12207" s="3" t="s">
        <v>0</v>
      </c>
      <c r="CJ12207" s="3" t="s">
        <v>0</v>
      </c>
      <c r="CK12207" s="3" t="s">
        <v>0</v>
      </c>
      <c r="CL12207" s="3" t="s">
        <v>0</v>
      </c>
      <c r="CM12207" s="3" t="s">
        <v>0</v>
      </c>
      <c r="CN12207" s="3">
        <v>0</v>
      </c>
      <c r="CO12207" s="3">
        <v>0</v>
      </c>
      <c r="CP12207" s="3">
        <v>0</v>
      </c>
      <c r="CQ12207" s="3">
        <v>0</v>
      </c>
      <c r="CR12207" s="3">
        <v>1.512</v>
      </c>
      <c r="CS12207" s="2" t="s">
        <v>0</v>
      </c>
    </row>
    <row r="12208" spans="1:97" x14ac:dyDescent="0.25">
      <c r="A12208" s="2">
        <v>99999</v>
      </c>
      <c r="B12208" s="5" t="s">
        <v>19</v>
      </c>
      <c r="C12208" s="2" t="s">
        <v>0</v>
      </c>
      <c r="D12208" s="5" t="s">
        <v>7</v>
      </c>
      <c r="E12208" s="5" t="s">
        <v>7</v>
      </c>
      <c r="F12208" s="2">
        <v>99999</v>
      </c>
      <c r="G12208" s="5" t="s">
        <v>66</v>
      </c>
      <c r="H12208" s="5" t="s">
        <v>29</v>
      </c>
      <c r="I12208" s="5" t="s">
        <v>1</v>
      </c>
      <c r="J12208" s="5" t="s">
        <v>1</v>
      </c>
      <c r="K12208" s="2">
        <v>99999</v>
      </c>
      <c r="L12208" s="2">
        <v>3</v>
      </c>
      <c r="M12208" s="5" t="s">
        <v>20</v>
      </c>
      <c r="N12208" s="5" t="s">
        <v>60</v>
      </c>
      <c r="O12208" s="5" t="s">
        <v>87</v>
      </c>
      <c r="P12208" s="5" t="s">
        <v>87</v>
      </c>
      <c r="Q12208" s="5" t="s">
        <v>1</v>
      </c>
      <c r="R12208" s="5" t="s">
        <v>1</v>
      </c>
      <c r="S12208" s="5" t="s">
        <v>12</v>
      </c>
      <c r="T12208" s="3">
        <v>258</v>
      </c>
      <c r="U12208" s="3" t="s">
        <v>0</v>
      </c>
      <c r="V12208" s="3" t="s">
        <v>0</v>
      </c>
      <c r="W12208" s="3" t="s">
        <v>0</v>
      </c>
      <c r="X12208" s="3" t="s">
        <v>0</v>
      </c>
      <c r="Y12208" s="3" t="s">
        <v>0</v>
      </c>
      <c r="Z12208" s="3" t="s">
        <v>0</v>
      </c>
      <c r="AA12208" s="3" t="s">
        <v>0</v>
      </c>
      <c r="AB12208" s="3" t="s">
        <v>0</v>
      </c>
      <c r="AC12208" s="3" t="s">
        <v>0</v>
      </c>
      <c r="AD12208" s="3" t="s">
        <v>0</v>
      </c>
      <c r="AE12208" s="3" t="s">
        <v>0</v>
      </c>
      <c r="AF12208" s="3">
        <v>229</v>
      </c>
      <c r="AG12208" s="3" t="s">
        <v>0</v>
      </c>
      <c r="AH12208" s="3" t="s">
        <v>0</v>
      </c>
      <c r="AI12208" s="3" t="s">
        <v>0</v>
      </c>
      <c r="AJ12208" s="3" t="s">
        <v>0</v>
      </c>
      <c r="AK12208" s="3" t="s">
        <v>0</v>
      </c>
      <c r="AL12208" s="3" t="s">
        <v>0</v>
      </c>
      <c r="AM12208" s="3" t="s">
        <v>0</v>
      </c>
      <c r="AN12208" s="3" t="s">
        <v>0</v>
      </c>
      <c r="AO12208" s="3" t="s">
        <v>0</v>
      </c>
      <c r="AP12208" s="3" t="s">
        <v>0</v>
      </c>
      <c r="AQ12208" s="3" t="s">
        <v>0</v>
      </c>
      <c r="AR12208" s="4">
        <v>5.8029999999999999</v>
      </c>
      <c r="AS12208" s="4" t="s">
        <v>0</v>
      </c>
      <c r="AT12208" s="4" t="s">
        <v>0</v>
      </c>
      <c r="AU12208" s="4" t="s">
        <v>0</v>
      </c>
      <c r="AV12208" s="4" t="s">
        <v>0</v>
      </c>
      <c r="AW12208" s="4" t="s">
        <v>0</v>
      </c>
      <c r="AX12208" s="4" t="s">
        <v>0</v>
      </c>
      <c r="AY12208" s="4" t="s">
        <v>0</v>
      </c>
      <c r="AZ12208" s="4" t="s">
        <v>0</v>
      </c>
      <c r="BA12208" s="4" t="s">
        <v>0</v>
      </c>
      <c r="BB12208" s="4" t="s">
        <v>0</v>
      </c>
      <c r="BC12208" s="4" t="s">
        <v>0</v>
      </c>
      <c r="BD12208" s="3">
        <v>1497</v>
      </c>
      <c r="BE12208" s="3" t="s">
        <v>0</v>
      </c>
      <c r="BF12208" s="3" t="s">
        <v>0</v>
      </c>
      <c r="BG12208" s="3" t="s">
        <v>0</v>
      </c>
      <c r="BH12208" s="3" t="s">
        <v>0</v>
      </c>
      <c r="BI12208" s="3" t="s">
        <v>0</v>
      </c>
      <c r="BJ12208" s="3" t="s">
        <v>0</v>
      </c>
      <c r="BK12208" s="3" t="s">
        <v>0</v>
      </c>
      <c r="BL12208" s="3" t="s">
        <v>0</v>
      </c>
      <c r="BM12208" s="3" t="s">
        <v>0</v>
      </c>
      <c r="BN12208" s="3" t="s">
        <v>0</v>
      </c>
      <c r="BO12208" s="3" t="s">
        <v>0</v>
      </c>
      <c r="BP12208" s="3">
        <v>1326</v>
      </c>
      <c r="BQ12208" s="3" t="s">
        <v>0</v>
      </c>
      <c r="BR12208" s="3" t="s">
        <v>0</v>
      </c>
      <c r="BS12208" s="3" t="s">
        <v>0</v>
      </c>
      <c r="BT12208" s="3" t="s">
        <v>0</v>
      </c>
      <c r="BU12208" s="3" t="s">
        <v>0</v>
      </c>
      <c r="BV12208" s="3" t="s">
        <v>0</v>
      </c>
      <c r="BW12208" s="3" t="s">
        <v>0</v>
      </c>
      <c r="BX12208" s="3" t="s">
        <v>0</v>
      </c>
      <c r="BY12208" s="3" t="s">
        <v>0</v>
      </c>
      <c r="BZ12208" s="3" t="s">
        <v>0</v>
      </c>
      <c r="CA12208" s="3" t="s">
        <v>0</v>
      </c>
      <c r="CB12208" s="3">
        <v>139.52500000000001</v>
      </c>
      <c r="CC12208" s="3" t="s">
        <v>0</v>
      </c>
      <c r="CD12208" s="3" t="s">
        <v>0</v>
      </c>
      <c r="CE12208" s="3" t="s">
        <v>0</v>
      </c>
      <c r="CF12208" s="3" t="s">
        <v>0</v>
      </c>
      <c r="CG12208" s="3" t="s">
        <v>0</v>
      </c>
      <c r="CH12208" s="3" t="s">
        <v>0</v>
      </c>
      <c r="CI12208" s="3" t="s">
        <v>0</v>
      </c>
      <c r="CJ12208" s="3" t="s">
        <v>0</v>
      </c>
      <c r="CK12208" s="3" t="s">
        <v>0</v>
      </c>
      <c r="CL12208" s="3" t="s">
        <v>0</v>
      </c>
      <c r="CM12208" s="3" t="s">
        <v>0</v>
      </c>
      <c r="CN12208" s="3">
        <v>258</v>
      </c>
      <c r="CO12208" s="3">
        <v>229</v>
      </c>
      <c r="CP12208" s="3">
        <v>1497</v>
      </c>
      <c r="CQ12208" s="3">
        <v>1326</v>
      </c>
      <c r="CR12208" s="3">
        <v>139.52500000000001</v>
      </c>
      <c r="CS12208" s="2" t="s">
        <v>0</v>
      </c>
    </row>
    <row r="12209" spans="1:97" x14ac:dyDescent="0.25">
      <c r="A12209" s="2">
        <v>99999</v>
      </c>
      <c r="B12209" s="5" t="s">
        <v>19</v>
      </c>
      <c r="C12209" s="2" t="s">
        <v>0</v>
      </c>
      <c r="D12209" s="5" t="s">
        <v>7</v>
      </c>
      <c r="E12209" s="5" t="s">
        <v>7</v>
      </c>
      <c r="F12209" s="2">
        <v>99999</v>
      </c>
      <c r="G12209" s="5" t="s">
        <v>64</v>
      </c>
      <c r="H12209" s="5" t="s">
        <v>51</v>
      </c>
      <c r="I12209" s="5" t="s">
        <v>1</v>
      </c>
      <c r="J12209" s="5" t="s">
        <v>1</v>
      </c>
      <c r="K12209" s="2">
        <v>99999</v>
      </c>
      <c r="L12209" s="2">
        <v>3</v>
      </c>
      <c r="M12209" s="5" t="s">
        <v>20</v>
      </c>
      <c r="N12209" s="5" t="s">
        <v>60</v>
      </c>
      <c r="O12209" s="5" t="s">
        <v>87</v>
      </c>
      <c r="P12209" s="5" t="s">
        <v>87</v>
      </c>
      <c r="Q12209" s="5" t="s">
        <v>1</v>
      </c>
      <c r="R12209" s="5" t="s">
        <v>1</v>
      </c>
      <c r="S12209" s="5" t="s">
        <v>12</v>
      </c>
      <c r="T12209" s="3" t="s">
        <v>0</v>
      </c>
      <c r="U12209" s="3">
        <v>29</v>
      </c>
      <c r="V12209" s="3" t="s">
        <v>0</v>
      </c>
      <c r="W12209" s="3" t="s">
        <v>0</v>
      </c>
      <c r="X12209" s="3" t="s">
        <v>0</v>
      </c>
      <c r="Y12209" s="3" t="s">
        <v>0</v>
      </c>
      <c r="Z12209" s="3" t="s">
        <v>0</v>
      </c>
      <c r="AA12209" s="3" t="s">
        <v>0</v>
      </c>
      <c r="AB12209" s="3" t="s">
        <v>0</v>
      </c>
      <c r="AC12209" s="3" t="s">
        <v>0</v>
      </c>
      <c r="AD12209" s="3" t="s">
        <v>0</v>
      </c>
      <c r="AE12209" s="3" t="s">
        <v>0</v>
      </c>
      <c r="AF12209" s="3" t="s">
        <v>0</v>
      </c>
      <c r="AG12209" s="3">
        <v>5</v>
      </c>
      <c r="AH12209" s="3" t="s">
        <v>0</v>
      </c>
      <c r="AI12209" s="3" t="s">
        <v>0</v>
      </c>
      <c r="AJ12209" s="3" t="s">
        <v>0</v>
      </c>
      <c r="AK12209" s="3" t="s">
        <v>0</v>
      </c>
      <c r="AL12209" s="3" t="s">
        <v>0</v>
      </c>
      <c r="AM12209" s="3" t="s">
        <v>0</v>
      </c>
      <c r="AN12209" s="3" t="s">
        <v>0</v>
      </c>
      <c r="AO12209" s="3" t="s">
        <v>0</v>
      </c>
      <c r="AP12209" s="3" t="s">
        <v>0</v>
      </c>
      <c r="AQ12209" s="3" t="s">
        <v>0</v>
      </c>
      <c r="AR12209" s="4" t="s">
        <v>0</v>
      </c>
      <c r="AS12209" s="4">
        <v>5.835</v>
      </c>
      <c r="AT12209" s="4" t="s">
        <v>0</v>
      </c>
      <c r="AU12209" s="4" t="s">
        <v>0</v>
      </c>
      <c r="AV12209" s="4" t="s">
        <v>0</v>
      </c>
      <c r="AW12209" s="4" t="s">
        <v>0</v>
      </c>
      <c r="AX12209" s="4" t="s">
        <v>0</v>
      </c>
      <c r="AY12209" s="4" t="s">
        <v>0</v>
      </c>
      <c r="AZ12209" s="4" t="s">
        <v>0</v>
      </c>
      <c r="BA12209" s="4" t="s">
        <v>0</v>
      </c>
      <c r="BB12209" s="4" t="s">
        <v>0</v>
      </c>
      <c r="BC12209" s="4" t="s">
        <v>0</v>
      </c>
      <c r="BD12209" s="3" t="s">
        <v>0</v>
      </c>
      <c r="BE12209" s="3">
        <v>169</v>
      </c>
      <c r="BF12209" s="3" t="s">
        <v>0</v>
      </c>
      <c r="BG12209" s="3" t="s">
        <v>0</v>
      </c>
      <c r="BH12209" s="3" t="s">
        <v>0</v>
      </c>
      <c r="BI12209" s="3" t="s">
        <v>0</v>
      </c>
      <c r="BJ12209" s="3" t="s">
        <v>0</v>
      </c>
      <c r="BK12209" s="3" t="s">
        <v>0</v>
      </c>
      <c r="BL12209" s="3" t="s">
        <v>0</v>
      </c>
      <c r="BM12209" s="3" t="s">
        <v>0</v>
      </c>
      <c r="BN12209" s="3" t="s">
        <v>0</v>
      </c>
      <c r="BO12209" s="3" t="s">
        <v>0</v>
      </c>
      <c r="BP12209" s="3" t="s">
        <v>0</v>
      </c>
      <c r="BQ12209" s="3">
        <v>28</v>
      </c>
      <c r="BR12209" s="3" t="s">
        <v>0</v>
      </c>
      <c r="BS12209" s="3" t="s">
        <v>0</v>
      </c>
      <c r="BT12209" s="3" t="s">
        <v>0</v>
      </c>
      <c r="BU12209" s="3" t="s">
        <v>0</v>
      </c>
      <c r="BV12209" s="3" t="s">
        <v>0</v>
      </c>
      <c r="BW12209" s="3" t="s">
        <v>0</v>
      </c>
      <c r="BX12209" s="3" t="s">
        <v>0</v>
      </c>
      <c r="BY12209" s="3" t="s">
        <v>0</v>
      </c>
      <c r="BZ12209" s="3" t="s">
        <v>0</v>
      </c>
      <c r="CA12209" s="3" t="s">
        <v>0</v>
      </c>
      <c r="CB12209" s="3" t="s">
        <v>0</v>
      </c>
      <c r="CC12209" s="3">
        <v>3.0910000000000002</v>
      </c>
      <c r="CD12209" s="3" t="s">
        <v>0</v>
      </c>
      <c r="CE12209" s="3" t="s">
        <v>0</v>
      </c>
      <c r="CF12209" s="3" t="s">
        <v>0</v>
      </c>
      <c r="CG12209" s="3" t="s">
        <v>0</v>
      </c>
      <c r="CH12209" s="3" t="s">
        <v>0</v>
      </c>
      <c r="CI12209" s="3" t="s">
        <v>0</v>
      </c>
      <c r="CJ12209" s="3" t="s">
        <v>0</v>
      </c>
      <c r="CK12209" s="3" t="s">
        <v>0</v>
      </c>
      <c r="CL12209" s="3" t="s">
        <v>0</v>
      </c>
      <c r="CM12209" s="3" t="s">
        <v>0</v>
      </c>
      <c r="CN12209" s="3">
        <v>29</v>
      </c>
      <c r="CO12209" s="3">
        <v>5</v>
      </c>
      <c r="CP12209" s="3">
        <v>169</v>
      </c>
      <c r="CQ12209" s="3">
        <v>28</v>
      </c>
      <c r="CR12209" s="3">
        <v>3.0910000000000002</v>
      </c>
      <c r="CS12209" s="2" t="s">
        <v>0</v>
      </c>
    </row>
    <row r="12210" spans="1:97" x14ac:dyDescent="0.25">
      <c r="A12210" s="2">
        <v>99999</v>
      </c>
      <c r="B12210" s="5" t="s">
        <v>8</v>
      </c>
      <c r="C12210" s="2" t="s">
        <v>0</v>
      </c>
      <c r="D12210" s="5" t="s">
        <v>7</v>
      </c>
      <c r="E12210" s="5" t="s">
        <v>7</v>
      </c>
      <c r="F12210" s="2">
        <v>99999</v>
      </c>
      <c r="G12210" s="5" t="s">
        <v>61</v>
      </c>
      <c r="H12210" s="5" t="s">
        <v>31</v>
      </c>
      <c r="I12210" s="5" t="s">
        <v>1</v>
      </c>
      <c r="J12210" s="5" t="s">
        <v>1</v>
      </c>
      <c r="K12210" s="2">
        <v>99999</v>
      </c>
      <c r="L12210" s="2">
        <v>1</v>
      </c>
      <c r="M12210" s="5" t="s">
        <v>23</v>
      </c>
      <c r="N12210" s="5" t="s">
        <v>60</v>
      </c>
      <c r="O12210" s="5" t="s">
        <v>87</v>
      </c>
      <c r="P12210" s="5" t="s">
        <v>87</v>
      </c>
      <c r="Q12210" s="5" t="s">
        <v>1</v>
      </c>
      <c r="R12210" s="5" t="s">
        <v>1</v>
      </c>
      <c r="S12210" s="5" t="s">
        <v>12</v>
      </c>
      <c r="T12210" s="3" t="s">
        <v>0</v>
      </c>
      <c r="U12210" s="3" t="s">
        <v>0</v>
      </c>
      <c r="V12210" s="3" t="s">
        <v>0</v>
      </c>
      <c r="W12210" s="3">
        <v>0</v>
      </c>
      <c r="X12210" s="3">
        <v>0</v>
      </c>
      <c r="Y12210" s="3">
        <v>0</v>
      </c>
      <c r="Z12210" s="3" t="s">
        <v>0</v>
      </c>
      <c r="AA12210" s="3" t="s">
        <v>0</v>
      </c>
      <c r="AB12210" s="3" t="s">
        <v>0</v>
      </c>
      <c r="AC12210" s="3" t="s">
        <v>0</v>
      </c>
      <c r="AD12210" s="3" t="s">
        <v>0</v>
      </c>
      <c r="AE12210" s="3" t="s">
        <v>0</v>
      </c>
      <c r="AF12210" s="3" t="s">
        <v>0</v>
      </c>
      <c r="AG12210" s="3" t="s">
        <v>0</v>
      </c>
      <c r="AH12210" s="3" t="s">
        <v>0</v>
      </c>
      <c r="AI12210" s="3">
        <v>0</v>
      </c>
      <c r="AJ12210" s="3">
        <v>0</v>
      </c>
      <c r="AK12210" s="3">
        <v>0</v>
      </c>
      <c r="AL12210" s="3" t="s">
        <v>0</v>
      </c>
      <c r="AM12210" s="3" t="s">
        <v>0</v>
      </c>
      <c r="AN12210" s="3" t="s">
        <v>0</v>
      </c>
      <c r="AO12210" s="3" t="s">
        <v>0</v>
      </c>
      <c r="AP12210" s="3" t="s">
        <v>0</v>
      </c>
      <c r="AQ12210" s="3" t="s">
        <v>0</v>
      </c>
      <c r="AR12210" s="4" t="s">
        <v>0</v>
      </c>
      <c r="AS12210" s="4" t="s">
        <v>0</v>
      </c>
      <c r="AT12210" s="4" t="s">
        <v>0</v>
      </c>
      <c r="AU12210" s="4">
        <v>0</v>
      </c>
      <c r="AV12210" s="4">
        <v>0</v>
      </c>
      <c r="AW12210" s="4">
        <v>0</v>
      </c>
      <c r="AX12210" s="4" t="s">
        <v>0</v>
      </c>
      <c r="AY12210" s="4" t="s">
        <v>0</v>
      </c>
      <c r="AZ12210" s="4" t="s">
        <v>0</v>
      </c>
      <c r="BA12210" s="4" t="s">
        <v>0</v>
      </c>
      <c r="BB12210" s="4" t="s">
        <v>0</v>
      </c>
      <c r="BC12210" s="4" t="s">
        <v>0</v>
      </c>
      <c r="BD12210" s="3" t="s">
        <v>0</v>
      </c>
      <c r="BE12210" s="3" t="s">
        <v>0</v>
      </c>
      <c r="BF12210" s="3" t="s">
        <v>0</v>
      </c>
      <c r="BG12210" s="3">
        <v>0</v>
      </c>
      <c r="BH12210" s="3">
        <v>0</v>
      </c>
      <c r="BI12210" s="3">
        <v>0</v>
      </c>
      <c r="BJ12210" s="3" t="s">
        <v>0</v>
      </c>
      <c r="BK12210" s="3" t="s">
        <v>0</v>
      </c>
      <c r="BL12210" s="3" t="s">
        <v>0</v>
      </c>
      <c r="BM12210" s="3" t="s">
        <v>0</v>
      </c>
      <c r="BN12210" s="3" t="s">
        <v>0</v>
      </c>
      <c r="BO12210" s="3" t="s">
        <v>0</v>
      </c>
      <c r="BP12210" s="3" t="s">
        <v>0</v>
      </c>
      <c r="BQ12210" s="3" t="s">
        <v>0</v>
      </c>
      <c r="BR12210" s="3" t="s">
        <v>0</v>
      </c>
      <c r="BS12210" s="3">
        <v>0</v>
      </c>
      <c r="BT12210" s="3">
        <v>0</v>
      </c>
      <c r="BU12210" s="3">
        <v>0</v>
      </c>
      <c r="BV12210" s="3" t="s">
        <v>0</v>
      </c>
      <c r="BW12210" s="3" t="s">
        <v>0</v>
      </c>
      <c r="BX12210" s="3" t="s">
        <v>0</v>
      </c>
      <c r="BY12210" s="3" t="s">
        <v>0</v>
      </c>
      <c r="BZ12210" s="3" t="s">
        <v>0</v>
      </c>
      <c r="CA12210" s="3" t="s">
        <v>0</v>
      </c>
      <c r="CB12210" s="3" t="s">
        <v>0</v>
      </c>
      <c r="CC12210" s="3" t="s">
        <v>0</v>
      </c>
      <c r="CD12210" s="3" t="s">
        <v>0</v>
      </c>
      <c r="CE12210" s="3">
        <v>0.95399999999999996</v>
      </c>
      <c r="CF12210" s="3">
        <v>1.0389999999999999</v>
      </c>
      <c r="CG12210" s="3">
        <v>1.1359999999999999</v>
      </c>
      <c r="CH12210" s="3" t="s">
        <v>0</v>
      </c>
      <c r="CI12210" s="3" t="s">
        <v>0</v>
      </c>
      <c r="CJ12210" s="3" t="s">
        <v>0</v>
      </c>
      <c r="CK12210" s="3" t="s">
        <v>0</v>
      </c>
      <c r="CL12210" s="3" t="s">
        <v>0</v>
      </c>
      <c r="CM12210" s="3" t="s">
        <v>0</v>
      </c>
      <c r="CN12210" s="3">
        <v>0</v>
      </c>
      <c r="CO12210" s="3">
        <v>0</v>
      </c>
      <c r="CP12210" s="3">
        <v>0</v>
      </c>
      <c r="CQ12210" s="3">
        <v>0</v>
      </c>
      <c r="CR12210" s="3">
        <v>3.129</v>
      </c>
      <c r="CS12210" s="2" t="s">
        <v>0</v>
      </c>
    </row>
    <row r="12211" spans="1:97" x14ac:dyDescent="0.25">
      <c r="A12211" s="2">
        <v>99999</v>
      </c>
      <c r="B12211" s="5" t="s">
        <v>8</v>
      </c>
      <c r="C12211" s="2" t="s">
        <v>0</v>
      </c>
      <c r="D12211" s="5" t="s">
        <v>7</v>
      </c>
      <c r="E12211" s="5" t="s">
        <v>7</v>
      </c>
      <c r="F12211" s="2">
        <v>99999</v>
      </c>
      <c r="G12211" s="5" t="s">
        <v>6</v>
      </c>
      <c r="H12211" s="5" t="s">
        <v>5</v>
      </c>
      <c r="I12211" s="5" t="s">
        <v>1</v>
      </c>
      <c r="J12211" s="5" t="s">
        <v>1</v>
      </c>
      <c r="K12211" s="2">
        <v>99999</v>
      </c>
      <c r="L12211" s="2">
        <v>1</v>
      </c>
      <c r="M12211" s="5" t="s">
        <v>23</v>
      </c>
      <c r="N12211" s="5" t="s">
        <v>60</v>
      </c>
      <c r="O12211" s="5" t="s">
        <v>87</v>
      </c>
      <c r="P12211" s="5" t="s">
        <v>87</v>
      </c>
      <c r="Q12211" s="5" t="s">
        <v>1</v>
      </c>
      <c r="R12211" s="5" t="s">
        <v>1</v>
      </c>
      <c r="S12211" s="5" t="s">
        <v>12</v>
      </c>
      <c r="T12211" s="3" t="s">
        <v>0</v>
      </c>
      <c r="U12211" s="3">
        <v>0</v>
      </c>
      <c r="V12211" s="3" t="s">
        <v>0</v>
      </c>
      <c r="W12211" s="3" t="s">
        <v>0</v>
      </c>
      <c r="X12211" s="3" t="s">
        <v>0</v>
      </c>
      <c r="Y12211" s="3" t="s">
        <v>0</v>
      </c>
      <c r="Z12211" s="3" t="s">
        <v>0</v>
      </c>
      <c r="AA12211" s="3" t="s">
        <v>0</v>
      </c>
      <c r="AB12211" s="3" t="s">
        <v>0</v>
      </c>
      <c r="AC12211" s="3" t="s">
        <v>0</v>
      </c>
      <c r="AD12211" s="3" t="s">
        <v>0</v>
      </c>
      <c r="AE12211" s="3" t="s">
        <v>0</v>
      </c>
      <c r="AF12211" s="3" t="s">
        <v>0</v>
      </c>
      <c r="AG12211" s="3">
        <v>0</v>
      </c>
      <c r="AH12211" s="3" t="s">
        <v>0</v>
      </c>
      <c r="AI12211" s="3" t="s">
        <v>0</v>
      </c>
      <c r="AJ12211" s="3" t="s">
        <v>0</v>
      </c>
      <c r="AK12211" s="3" t="s">
        <v>0</v>
      </c>
      <c r="AL12211" s="3" t="s">
        <v>0</v>
      </c>
      <c r="AM12211" s="3" t="s">
        <v>0</v>
      </c>
      <c r="AN12211" s="3" t="s">
        <v>0</v>
      </c>
      <c r="AO12211" s="3" t="s">
        <v>0</v>
      </c>
      <c r="AP12211" s="3" t="s">
        <v>0</v>
      </c>
      <c r="AQ12211" s="3" t="s">
        <v>0</v>
      </c>
      <c r="AR12211" s="4" t="s">
        <v>0</v>
      </c>
      <c r="AS12211" s="4">
        <v>0</v>
      </c>
      <c r="AT12211" s="4" t="s">
        <v>0</v>
      </c>
      <c r="AU12211" s="4" t="s">
        <v>0</v>
      </c>
      <c r="AV12211" s="4" t="s">
        <v>0</v>
      </c>
      <c r="AW12211" s="4" t="s">
        <v>0</v>
      </c>
      <c r="AX12211" s="4" t="s">
        <v>0</v>
      </c>
      <c r="AY12211" s="4" t="s">
        <v>0</v>
      </c>
      <c r="AZ12211" s="4" t="s">
        <v>0</v>
      </c>
      <c r="BA12211" s="4" t="s">
        <v>0</v>
      </c>
      <c r="BB12211" s="4" t="s">
        <v>0</v>
      </c>
      <c r="BC12211" s="4" t="s">
        <v>0</v>
      </c>
      <c r="BD12211" s="3" t="s">
        <v>0</v>
      </c>
      <c r="BE12211" s="3">
        <v>0</v>
      </c>
      <c r="BF12211" s="3" t="s">
        <v>0</v>
      </c>
      <c r="BG12211" s="3" t="s">
        <v>0</v>
      </c>
      <c r="BH12211" s="3" t="s">
        <v>0</v>
      </c>
      <c r="BI12211" s="3" t="s">
        <v>0</v>
      </c>
      <c r="BJ12211" s="3" t="s">
        <v>0</v>
      </c>
      <c r="BK12211" s="3" t="s">
        <v>0</v>
      </c>
      <c r="BL12211" s="3" t="s">
        <v>0</v>
      </c>
      <c r="BM12211" s="3" t="s">
        <v>0</v>
      </c>
      <c r="BN12211" s="3" t="s">
        <v>0</v>
      </c>
      <c r="BO12211" s="3" t="s">
        <v>0</v>
      </c>
      <c r="BP12211" s="3" t="s">
        <v>0</v>
      </c>
      <c r="BQ12211" s="3">
        <v>0</v>
      </c>
      <c r="BR12211" s="3" t="s">
        <v>0</v>
      </c>
      <c r="BS12211" s="3" t="s">
        <v>0</v>
      </c>
      <c r="BT12211" s="3" t="s">
        <v>0</v>
      </c>
      <c r="BU12211" s="3" t="s">
        <v>0</v>
      </c>
      <c r="BV12211" s="3" t="s">
        <v>0</v>
      </c>
      <c r="BW12211" s="3" t="s">
        <v>0</v>
      </c>
      <c r="BX12211" s="3" t="s">
        <v>0</v>
      </c>
      <c r="BY12211" s="3" t="s">
        <v>0</v>
      </c>
      <c r="BZ12211" s="3" t="s">
        <v>0</v>
      </c>
      <c r="CA12211" s="3" t="s">
        <v>0</v>
      </c>
      <c r="CB12211" s="3" t="s">
        <v>0</v>
      </c>
      <c r="CC12211" s="3">
        <v>0</v>
      </c>
      <c r="CD12211" s="3" t="s">
        <v>0</v>
      </c>
      <c r="CE12211" s="3" t="s">
        <v>0</v>
      </c>
      <c r="CF12211" s="3" t="s">
        <v>0</v>
      </c>
      <c r="CG12211" s="3" t="s">
        <v>0</v>
      </c>
      <c r="CH12211" s="3" t="s">
        <v>0</v>
      </c>
      <c r="CI12211" s="3" t="s">
        <v>0</v>
      </c>
      <c r="CJ12211" s="3" t="s">
        <v>0</v>
      </c>
      <c r="CK12211" s="3" t="s">
        <v>0</v>
      </c>
      <c r="CL12211" s="3" t="s">
        <v>0</v>
      </c>
      <c r="CM12211" s="3" t="s">
        <v>0</v>
      </c>
      <c r="CN12211" s="3">
        <v>0</v>
      </c>
      <c r="CO12211" s="3">
        <v>0</v>
      </c>
      <c r="CP12211" s="3">
        <v>0</v>
      </c>
      <c r="CQ12211" s="3">
        <v>0</v>
      </c>
      <c r="CR12211" s="3">
        <v>0</v>
      </c>
      <c r="CS12211" s="2" t="s">
        <v>0</v>
      </c>
    </row>
    <row r="12212" spans="1:97" x14ac:dyDescent="0.25">
      <c r="A12212" s="2">
        <v>99999</v>
      </c>
      <c r="B12212" s="5" t="s">
        <v>8</v>
      </c>
      <c r="C12212" s="2" t="s">
        <v>0</v>
      </c>
      <c r="D12212" s="5" t="s">
        <v>7</v>
      </c>
      <c r="E12212" s="5" t="s">
        <v>7</v>
      </c>
      <c r="F12212" s="2">
        <v>99999</v>
      </c>
      <c r="G12212" s="5" t="s">
        <v>60</v>
      </c>
      <c r="H12212" s="5" t="s">
        <v>29</v>
      </c>
      <c r="I12212" s="5" t="s">
        <v>1</v>
      </c>
      <c r="J12212" s="5" t="s">
        <v>1</v>
      </c>
      <c r="K12212" s="2">
        <v>99999</v>
      </c>
      <c r="L12212" s="2">
        <v>2</v>
      </c>
      <c r="M12212" s="5" t="s">
        <v>4</v>
      </c>
      <c r="N12212" s="5" t="s">
        <v>60</v>
      </c>
      <c r="O12212" s="5" t="s">
        <v>87</v>
      </c>
      <c r="P12212" s="5" t="s">
        <v>87</v>
      </c>
      <c r="Q12212" s="5" t="s">
        <v>1</v>
      </c>
      <c r="R12212" s="5" t="s">
        <v>1</v>
      </c>
      <c r="S12212" s="5" t="s">
        <v>12</v>
      </c>
      <c r="T12212" s="3">
        <v>8571</v>
      </c>
      <c r="U12212" s="3" t="s">
        <v>0</v>
      </c>
      <c r="V12212" s="3" t="s">
        <v>0</v>
      </c>
      <c r="W12212" s="3" t="s">
        <v>0</v>
      </c>
      <c r="X12212" s="3" t="s">
        <v>0</v>
      </c>
      <c r="Y12212" s="3" t="s">
        <v>0</v>
      </c>
      <c r="Z12212" s="3" t="s">
        <v>0</v>
      </c>
      <c r="AA12212" s="3" t="s">
        <v>0</v>
      </c>
      <c r="AB12212" s="3" t="s">
        <v>0</v>
      </c>
      <c r="AC12212" s="3" t="s">
        <v>0</v>
      </c>
      <c r="AD12212" s="3" t="s">
        <v>0</v>
      </c>
      <c r="AE12212" s="3" t="s">
        <v>0</v>
      </c>
      <c r="AF12212" s="3">
        <v>8571</v>
      </c>
      <c r="AG12212" s="3" t="s">
        <v>0</v>
      </c>
      <c r="AH12212" s="3" t="s">
        <v>0</v>
      </c>
      <c r="AI12212" s="3" t="s">
        <v>0</v>
      </c>
      <c r="AJ12212" s="3" t="s">
        <v>0</v>
      </c>
      <c r="AK12212" s="3" t="s">
        <v>0</v>
      </c>
      <c r="AL12212" s="3" t="s">
        <v>0</v>
      </c>
      <c r="AM12212" s="3" t="s">
        <v>0</v>
      </c>
      <c r="AN12212" s="3" t="s">
        <v>0</v>
      </c>
      <c r="AO12212" s="3" t="s">
        <v>0</v>
      </c>
      <c r="AP12212" s="3" t="s">
        <v>0</v>
      </c>
      <c r="AQ12212" s="3" t="s">
        <v>0</v>
      </c>
      <c r="AR12212" s="4">
        <v>5.83</v>
      </c>
      <c r="AS12212" s="4" t="s">
        <v>0</v>
      </c>
      <c r="AT12212" s="4" t="s">
        <v>0</v>
      </c>
      <c r="AU12212" s="4" t="s">
        <v>0</v>
      </c>
      <c r="AV12212" s="4" t="s">
        <v>0</v>
      </c>
      <c r="AW12212" s="4" t="s">
        <v>0</v>
      </c>
      <c r="AX12212" s="4" t="s">
        <v>0</v>
      </c>
      <c r="AY12212" s="4" t="s">
        <v>0</v>
      </c>
      <c r="AZ12212" s="4" t="s">
        <v>0</v>
      </c>
      <c r="BA12212" s="4" t="s">
        <v>0</v>
      </c>
      <c r="BB12212" s="4" t="s">
        <v>0</v>
      </c>
      <c r="BC12212" s="4" t="s">
        <v>0</v>
      </c>
      <c r="BD12212" s="3">
        <v>49969</v>
      </c>
      <c r="BE12212" s="3" t="s">
        <v>0</v>
      </c>
      <c r="BF12212" s="3" t="s">
        <v>0</v>
      </c>
      <c r="BG12212" s="3" t="s">
        <v>0</v>
      </c>
      <c r="BH12212" s="3" t="s">
        <v>0</v>
      </c>
      <c r="BI12212" s="3" t="s">
        <v>0</v>
      </c>
      <c r="BJ12212" s="3" t="s">
        <v>0</v>
      </c>
      <c r="BK12212" s="3" t="s">
        <v>0</v>
      </c>
      <c r="BL12212" s="3" t="s">
        <v>0</v>
      </c>
      <c r="BM12212" s="3" t="s">
        <v>0</v>
      </c>
      <c r="BN12212" s="3" t="s">
        <v>0</v>
      </c>
      <c r="BO12212" s="3" t="s">
        <v>0</v>
      </c>
      <c r="BP12212" s="3">
        <v>49969</v>
      </c>
      <c r="BQ12212" s="3" t="s">
        <v>0</v>
      </c>
      <c r="BR12212" s="3" t="s">
        <v>0</v>
      </c>
      <c r="BS12212" s="3" t="s">
        <v>0</v>
      </c>
      <c r="BT12212" s="3" t="s">
        <v>0</v>
      </c>
      <c r="BU12212" s="3" t="s">
        <v>0</v>
      </c>
      <c r="BV12212" s="3" t="s">
        <v>0</v>
      </c>
      <c r="BW12212" s="3" t="s">
        <v>0</v>
      </c>
      <c r="BX12212" s="3" t="s">
        <v>0</v>
      </c>
      <c r="BY12212" s="3" t="s">
        <v>0</v>
      </c>
      <c r="BZ12212" s="3" t="s">
        <v>0</v>
      </c>
      <c r="CA12212" s="3" t="s">
        <v>0</v>
      </c>
      <c r="CB12212" s="3">
        <v>4654.9369999999999</v>
      </c>
      <c r="CC12212" s="3" t="s">
        <v>0</v>
      </c>
      <c r="CD12212" s="3" t="s">
        <v>0</v>
      </c>
      <c r="CE12212" s="3" t="s">
        <v>0</v>
      </c>
      <c r="CF12212" s="3" t="s">
        <v>0</v>
      </c>
      <c r="CG12212" s="3" t="s">
        <v>0</v>
      </c>
      <c r="CH12212" s="3" t="s">
        <v>0</v>
      </c>
      <c r="CI12212" s="3" t="s">
        <v>0</v>
      </c>
      <c r="CJ12212" s="3" t="s">
        <v>0</v>
      </c>
      <c r="CK12212" s="3" t="s">
        <v>0</v>
      </c>
      <c r="CL12212" s="3" t="s">
        <v>0</v>
      </c>
      <c r="CM12212" s="3" t="s">
        <v>0</v>
      </c>
      <c r="CN12212" s="3">
        <v>8571</v>
      </c>
      <c r="CO12212" s="3">
        <v>8571</v>
      </c>
      <c r="CP12212" s="3">
        <v>49969</v>
      </c>
      <c r="CQ12212" s="3">
        <v>49969</v>
      </c>
      <c r="CR12212" s="3">
        <v>4654.9369999999999</v>
      </c>
      <c r="CS12212" s="2" t="s">
        <v>0</v>
      </c>
    </row>
    <row r="12213" spans="1:97" x14ac:dyDescent="0.25">
      <c r="A12213" s="2">
        <v>99999</v>
      </c>
      <c r="B12213" s="5" t="s">
        <v>19</v>
      </c>
      <c r="C12213" s="2" t="s">
        <v>0</v>
      </c>
      <c r="D12213" s="5" t="s">
        <v>7</v>
      </c>
      <c r="E12213" s="5" t="s">
        <v>7</v>
      </c>
      <c r="F12213" s="2">
        <v>99999</v>
      </c>
      <c r="G12213" s="5" t="s">
        <v>66</v>
      </c>
      <c r="H12213" s="5" t="s">
        <v>29</v>
      </c>
      <c r="I12213" s="5" t="s">
        <v>1</v>
      </c>
      <c r="J12213" s="5" t="s">
        <v>1</v>
      </c>
      <c r="K12213" s="2">
        <v>99999</v>
      </c>
      <c r="L12213" s="2">
        <v>3</v>
      </c>
      <c r="M12213" s="5" t="s">
        <v>20</v>
      </c>
      <c r="N12213" s="5" t="s">
        <v>60</v>
      </c>
      <c r="O12213" s="5" t="s">
        <v>85</v>
      </c>
      <c r="P12213" s="5" t="s">
        <v>13</v>
      </c>
      <c r="Q12213" s="5" t="s">
        <v>1</v>
      </c>
      <c r="R12213" s="5" t="s">
        <v>1</v>
      </c>
      <c r="S12213" s="5" t="s">
        <v>12</v>
      </c>
      <c r="T12213" s="3">
        <v>0</v>
      </c>
      <c r="U12213" s="3" t="s">
        <v>0</v>
      </c>
      <c r="V12213" s="3" t="s">
        <v>0</v>
      </c>
      <c r="W12213" s="3" t="s">
        <v>0</v>
      </c>
      <c r="X12213" s="3" t="s">
        <v>0</v>
      </c>
      <c r="Y12213" s="3" t="s">
        <v>0</v>
      </c>
      <c r="Z12213" s="3" t="s">
        <v>0</v>
      </c>
      <c r="AA12213" s="3" t="s">
        <v>0</v>
      </c>
      <c r="AB12213" s="3" t="s">
        <v>0</v>
      </c>
      <c r="AC12213" s="3" t="s">
        <v>0</v>
      </c>
      <c r="AD12213" s="3" t="s">
        <v>0</v>
      </c>
      <c r="AE12213" s="3" t="s">
        <v>0</v>
      </c>
      <c r="AF12213" s="3">
        <v>0</v>
      </c>
      <c r="AG12213" s="3" t="s">
        <v>0</v>
      </c>
      <c r="AH12213" s="3" t="s">
        <v>0</v>
      </c>
      <c r="AI12213" s="3" t="s">
        <v>0</v>
      </c>
      <c r="AJ12213" s="3" t="s">
        <v>0</v>
      </c>
      <c r="AK12213" s="3" t="s">
        <v>0</v>
      </c>
      <c r="AL12213" s="3" t="s">
        <v>0</v>
      </c>
      <c r="AM12213" s="3" t="s">
        <v>0</v>
      </c>
      <c r="AN12213" s="3" t="s">
        <v>0</v>
      </c>
      <c r="AO12213" s="3" t="s">
        <v>0</v>
      </c>
      <c r="AP12213" s="3" t="s">
        <v>0</v>
      </c>
      <c r="AQ12213" s="3" t="s">
        <v>0</v>
      </c>
      <c r="AR12213" s="4">
        <v>0</v>
      </c>
      <c r="AS12213" s="4" t="s">
        <v>0</v>
      </c>
      <c r="AT12213" s="4" t="s">
        <v>0</v>
      </c>
      <c r="AU12213" s="4" t="s">
        <v>0</v>
      </c>
      <c r="AV12213" s="4" t="s">
        <v>0</v>
      </c>
      <c r="AW12213" s="4" t="s">
        <v>0</v>
      </c>
      <c r="AX12213" s="4" t="s">
        <v>0</v>
      </c>
      <c r="AY12213" s="4" t="s">
        <v>0</v>
      </c>
      <c r="AZ12213" s="4" t="s">
        <v>0</v>
      </c>
      <c r="BA12213" s="4" t="s">
        <v>0</v>
      </c>
      <c r="BB12213" s="4" t="s">
        <v>0</v>
      </c>
      <c r="BC12213" s="4" t="s">
        <v>0</v>
      </c>
      <c r="BD12213" s="3">
        <v>0</v>
      </c>
      <c r="BE12213" s="3" t="s">
        <v>0</v>
      </c>
      <c r="BF12213" s="3" t="s">
        <v>0</v>
      </c>
      <c r="BG12213" s="3" t="s">
        <v>0</v>
      </c>
      <c r="BH12213" s="3" t="s">
        <v>0</v>
      </c>
      <c r="BI12213" s="3" t="s">
        <v>0</v>
      </c>
      <c r="BJ12213" s="3" t="s">
        <v>0</v>
      </c>
      <c r="BK12213" s="3" t="s">
        <v>0</v>
      </c>
      <c r="BL12213" s="3" t="s">
        <v>0</v>
      </c>
      <c r="BM12213" s="3" t="s">
        <v>0</v>
      </c>
      <c r="BN12213" s="3" t="s">
        <v>0</v>
      </c>
      <c r="BO12213" s="3" t="s">
        <v>0</v>
      </c>
      <c r="BP12213" s="3">
        <v>0</v>
      </c>
      <c r="BQ12213" s="3" t="s">
        <v>0</v>
      </c>
      <c r="BR12213" s="3" t="s">
        <v>0</v>
      </c>
      <c r="BS12213" s="3" t="s">
        <v>0</v>
      </c>
      <c r="BT12213" s="3" t="s">
        <v>0</v>
      </c>
      <c r="BU12213" s="3" t="s">
        <v>0</v>
      </c>
      <c r="BV12213" s="3" t="s">
        <v>0</v>
      </c>
      <c r="BW12213" s="3" t="s">
        <v>0</v>
      </c>
      <c r="BX12213" s="3" t="s">
        <v>0</v>
      </c>
      <c r="BY12213" s="3" t="s">
        <v>0</v>
      </c>
      <c r="BZ12213" s="3" t="s">
        <v>0</v>
      </c>
      <c r="CA12213" s="3" t="s">
        <v>0</v>
      </c>
      <c r="CB12213" s="3">
        <v>0</v>
      </c>
      <c r="CC12213" s="3" t="s">
        <v>0</v>
      </c>
      <c r="CD12213" s="3" t="s">
        <v>0</v>
      </c>
      <c r="CE12213" s="3" t="s">
        <v>0</v>
      </c>
      <c r="CF12213" s="3" t="s">
        <v>0</v>
      </c>
      <c r="CG12213" s="3" t="s">
        <v>0</v>
      </c>
      <c r="CH12213" s="3" t="s">
        <v>0</v>
      </c>
      <c r="CI12213" s="3" t="s">
        <v>0</v>
      </c>
      <c r="CJ12213" s="3" t="s">
        <v>0</v>
      </c>
      <c r="CK12213" s="3" t="s">
        <v>0</v>
      </c>
      <c r="CL12213" s="3" t="s">
        <v>0</v>
      </c>
      <c r="CM12213" s="3" t="s">
        <v>0</v>
      </c>
      <c r="CN12213" s="3">
        <v>0</v>
      </c>
      <c r="CO12213" s="3">
        <v>0</v>
      </c>
      <c r="CP12213" s="3">
        <v>0</v>
      </c>
      <c r="CQ12213" s="3">
        <v>0</v>
      </c>
      <c r="CR12213" s="3">
        <v>0</v>
      </c>
      <c r="CS12213" s="2" t="s">
        <v>0</v>
      </c>
    </row>
    <row r="12214" spans="1:97" x14ac:dyDescent="0.25">
      <c r="A12214" s="2">
        <v>99999</v>
      </c>
      <c r="B12214" s="5" t="s">
        <v>8</v>
      </c>
      <c r="C12214" s="2" t="s">
        <v>0</v>
      </c>
      <c r="D12214" s="5" t="s">
        <v>7</v>
      </c>
      <c r="E12214" s="5" t="s">
        <v>7</v>
      </c>
      <c r="F12214" s="2">
        <v>99999</v>
      </c>
      <c r="G12214" s="5" t="s">
        <v>58</v>
      </c>
      <c r="H12214" s="5" t="s">
        <v>17</v>
      </c>
      <c r="I12214" s="5" t="s">
        <v>1</v>
      </c>
      <c r="J12214" s="5" t="s">
        <v>1</v>
      </c>
      <c r="K12214" s="2">
        <v>99999</v>
      </c>
      <c r="L12214" s="2">
        <v>1</v>
      </c>
      <c r="M12214" s="5" t="s">
        <v>23</v>
      </c>
      <c r="N12214" s="5" t="s">
        <v>60</v>
      </c>
      <c r="O12214" s="5" t="s">
        <v>73</v>
      </c>
      <c r="P12214" s="5" t="s">
        <v>73</v>
      </c>
      <c r="Q12214" s="5" t="s">
        <v>1</v>
      </c>
      <c r="R12214" s="5" t="s">
        <v>1</v>
      </c>
      <c r="S12214" s="5" t="s">
        <v>69</v>
      </c>
      <c r="T12214" s="3" t="s">
        <v>0</v>
      </c>
      <c r="U12214" s="3">
        <v>913526</v>
      </c>
      <c r="V12214" s="3">
        <v>0</v>
      </c>
      <c r="W12214" s="3" t="s">
        <v>0</v>
      </c>
      <c r="X12214" s="3" t="s">
        <v>0</v>
      </c>
      <c r="Y12214" s="3" t="s">
        <v>0</v>
      </c>
      <c r="Z12214" s="3" t="s">
        <v>0</v>
      </c>
      <c r="AA12214" s="3" t="s">
        <v>0</v>
      </c>
      <c r="AB12214" s="3">
        <v>800064</v>
      </c>
      <c r="AC12214" s="3" t="s">
        <v>0</v>
      </c>
      <c r="AD12214" s="3" t="s">
        <v>0</v>
      </c>
      <c r="AE12214" s="3" t="s">
        <v>0</v>
      </c>
      <c r="AF12214" s="3" t="s">
        <v>0</v>
      </c>
      <c r="AG12214" s="3">
        <v>913526</v>
      </c>
      <c r="AH12214" s="3">
        <v>0</v>
      </c>
      <c r="AI12214" s="3" t="s">
        <v>0</v>
      </c>
      <c r="AJ12214" s="3" t="s">
        <v>0</v>
      </c>
      <c r="AK12214" s="3" t="s">
        <v>0</v>
      </c>
      <c r="AL12214" s="3" t="s">
        <v>0</v>
      </c>
      <c r="AM12214" s="3" t="s">
        <v>0</v>
      </c>
      <c r="AN12214" s="3">
        <v>800064</v>
      </c>
      <c r="AO12214" s="3" t="s">
        <v>0</v>
      </c>
      <c r="AP12214" s="3" t="s">
        <v>0</v>
      </c>
      <c r="AQ12214" s="3" t="s">
        <v>0</v>
      </c>
      <c r="AR12214" s="4" t="s">
        <v>0</v>
      </c>
      <c r="AS12214" s="4">
        <v>1.024</v>
      </c>
      <c r="AT12214" s="4">
        <v>0</v>
      </c>
      <c r="AU12214" s="4" t="s">
        <v>0</v>
      </c>
      <c r="AV12214" s="4" t="s">
        <v>0</v>
      </c>
      <c r="AW12214" s="4" t="s">
        <v>0</v>
      </c>
      <c r="AX12214" s="4" t="s">
        <v>0</v>
      </c>
      <c r="AY12214" s="4" t="s">
        <v>0</v>
      </c>
      <c r="AZ12214" s="4">
        <v>1.024</v>
      </c>
      <c r="BA12214" s="4" t="s">
        <v>0</v>
      </c>
      <c r="BB12214" s="4" t="s">
        <v>0</v>
      </c>
      <c r="BC12214" s="4" t="s">
        <v>0</v>
      </c>
      <c r="BD12214" s="3" t="s">
        <v>0</v>
      </c>
      <c r="BE12214" s="3">
        <v>935451</v>
      </c>
      <c r="BF12214" s="3">
        <v>0</v>
      </c>
      <c r="BG12214" s="3" t="s">
        <v>0</v>
      </c>
      <c r="BH12214" s="3" t="s">
        <v>0</v>
      </c>
      <c r="BI12214" s="3" t="s">
        <v>0</v>
      </c>
      <c r="BJ12214" s="3" t="s">
        <v>0</v>
      </c>
      <c r="BK12214" s="3" t="s">
        <v>0</v>
      </c>
      <c r="BL12214" s="3">
        <v>819266</v>
      </c>
      <c r="BM12214" s="3" t="s">
        <v>0</v>
      </c>
      <c r="BN12214" s="3" t="s">
        <v>0</v>
      </c>
      <c r="BO12214" s="3" t="s">
        <v>0</v>
      </c>
      <c r="BP12214" s="3" t="s">
        <v>0</v>
      </c>
      <c r="BQ12214" s="3">
        <v>935451</v>
      </c>
      <c r="BR12214" s="3">
        <v>0</v>
      </c>
      <c r="BS12214" s="3" t="s">
        <v>0</v>
      </c>
      <c r="BT12214" s="3" t="s">
        <v>0</v>
      </c>
      <c r="BU12214" s="3" t="s">
        <v>0</v>
      </c>
      <c r="BV12214" s="3" t="s">
        <v>0</v>
      </c>
      <c r="BW12214" s="3" t="s">
        <v>0</v>
      </c>
      <c r="BX12214" s="3">
        <v>819266</v>
      </c>
      <c r="BY12214" s="3" t="s">
        <v>0</v>
      </c>
      <c r="BZ12214" s="3" t="s">
        <v>0</v>
      </c>
      <c r="CA12214" s="3" t="s">
        <v>0</v>
      </c>
      <c r="CB12214" s="3" t="s">
        <v>0</v>
      </c>
      <c r="CC12214" s="3">
        <v>81670.846999999994</v>
      </c>
      <c r="CD12214" s="3">
        <v>105401.29</v>
      </c>
      <c r="CE12214" s="3" t="s">
        <v>0</v>
      </c>
      <c r="CF12214" s="3" t="s">
        <v>0</v>
      </c>
      <c r="CG12214" s="3" t="s">
        <v>0</v>
      </c>
      <c r="CH12214" s="3" t="s">
        <v>0</v>
      </c>
      <c r="CI12214" s="3" t="s">
        <v>0</v>
      </c>
      <c r="CJ12214" s="3">
        <v>70814.063999999998</v>
      </c>
      <c r="CK12214" s="3" t="s">
        <v>0</v>
      </c>
      <c r="CL12214" s="3" t="s">
        <v>0</v>
      </c>
      <c r="CM12214" s="3" t="s">
        <v>0</v>
      </c>
      <c r="CN12214" s="3">
        <v>1713590</v>
      </c>
      <c r="CO12214" s="3">
        <v>1713590</v>
      </c>
      <c r="CP12214" s="3">
        <v>1754717</v>
      </c>
      <c r="CQ12214" s="3">
        <v>1754717</v>
      </c>
      <c r="CR12214" s="3">
        <v>257886.2</v>
      </c>
      <c r="CS12214" s="2" t="s">
        <v>0</v>
      </c>
    </row>
    <row r="12215" spans="1:97" x14ac:dyDescent="0.25">
      <c r="A12215" s="2">
        <v>99999</v>
      </c>
      <c r="B12215" s="5" t="s">
        <v>8</v>
      </c>
      <c r="C12215" s="2" t="s">
        <v>0</v>
      </c>
      <c r="D12215" s="5" t="s">
        <v>7</v>
      </c>
      <c r="E12215" s="5" t="s">
        <v>7</v>
      </c>
      <c r="F12215" s="2">
        <v>99999</v>
      </c>
      <c r="G12215" s="5" t="s">
        <v>50</v>
      </c>
      <c r="H12215" s="5" t="s">
        <v>17</v>
      </c>
      <c r="I12215" s="5" t="s">
        <v>1</v>
      </c>
      <c r="J12215" s="5" t="s">
        <v>1</v>
      </c>
      <c r="K12215" s="2">
        <v>99999</v>
      </c>
      <c r="L12215" s="2">
        <v>1</v>
      </c>
      <c r="M12215" s="5" t="s">
        <v>23</v>
      </c>
      <c r="N12215" s="5" t="s">
        <v>60</v>
      </c>
      <c r="O12215" s="5" t="s">
        <v>73</v>
      </c>
      <c r="P12215" s="5" t="s">
        <v>73</v>
      </c>
      <c r="Q12215" s="5" t="s">
        <v>1</v>
      </c>
      <c r="R12215" s="5" t="s">
        <v>1</v>
      </c>
      <c r="S12215" s="5" t="s">
        <v>69</v>
      </c>
      <c r="T12215" s="3" t="s">
        <v>0</v>
      </c>
      <c r="U12215" s="3" t="s">
        <v>0</v>
      </c>
      <c r="V12215" s="3" t="s">
        <v>0</v>
      </c>
      <c r="W12215" s="3" t="s">
        <v>0</v>
      </c>
      <c r="X12215" s="3" t="s">
        <v>0</v>
      </c>
      <c r="Y12215" s="3" t="s">
        <v>0</v>
      </c>
      <c r="Z12215" s="3" t="s">
        <v>0</v>
      </c>
      <c r="AA12215" s="3" t="s">
        <v>0</v>
      </c>
      <c r="AB12215" s="3" t="s">
        <v>0</v>
      </c>
      <c r="AC12215" s="3" t="s">
        <v>0</v>
      </c>
      <c r="AD12215" s="3" t="s">
        <v>0</v>
      </c>
      <c r="AE12215" s="3">
        <v>4275677</v>
      </c>
      <c r="AF12215" s="3" t="s">
        <v>0</v>
      </c>
      <c r="AG12215" s="3" t="s">
        <v>0</v>
      </c>
      <c r="AH12215" s="3" t="s">
        <v>0</v>
      </c>
      <c r="AI12215" s="3" t="s">
        <v>0</v>
      </c>
      <c r="AJ12215" s="3" t="s">
        <v>0</v>
      </c>
      <c r="AK12215" s="3" t="s">
        <v>0</v>
      </c>
      <c r="AL12215" s="3" t="s">
        <v>0</v>
      </c>
      <c r="AM12215" s="3" t="s">
        <v>0</v>
      </c>
      <c r="AN12215" s="3" t="s">
        <v>0</v>
      </c>
      <c r="AO12215" s="3" t="s">
        <v>0</v>
      </c>
      <c r="AP12215" s="3" t="s">
        <v>0</v>
      </c>
      <c r="AQ12215" s="3">
        <v>4275677</v>
      </c>
      <c r="AR12215" s="4" t="s">
        <v>0</v>
      </c>
      <c r="AS12215" s="4" t="s">
        <v>0</v>
      </c>
      <c r="AT12215" s="4" t="s">
        <v>0</v>
      </c>
      <c r="AU12215" s="4" t="s">
        <v>0</v>
      </c>
      <c r="AV12215" s="4" t="s">
        <v>0</v>
      </c>
      <c r="AW12215" s="4" t="s">
        <v>0</v>
      </c>
      <c r="AX12215" s="4" t="s">
        <v>0</v>
      </c>
      <c r="AY12215" s="4" t="s">
        <v>0</v>
      </c>
      <c r="AZ12215" s="4" t="s">
        <v>0</v>
      </c>
      <c r="BA12215" s="4" t="s">
        <v>0</v>
      </c>
      <c r="BB12215" s="4" t="s">
        <v>0</v>
      </c>
      <c r="BC12215" s="4">
        <v>1.03</v>
      </c>
      <c r="BD12215" s="3" t="s">
        <v>0</v>
      </c>
      <c r="BE12215" s="3" t="s">
        <v>0</v>
      </c>
      <c r="BF12215" s="3" t="s">
        <v>0</v>
      </c>
      <c r="BG12215" s="3" t="s">
        <v>0</v>
      </c>
      <c r="BH12215" s="3" t="s">
        <v>0</v>
      </c>
      <c r="BI12215" s="3" t="s">
        <v>0</v>
      </c>
      <c r="BJ12215" s="3" t="s">
        <v>0</v>
      </c>
      <c r="BK12215" s="3" t="s">
        <v>0</v>
      </c>
      <c r="BL12215" s="3" t="s">
        <v>0</v>
      </c>
      <c r="BM12215" s="3" t="s">
        <v>0</v>
      </c>
      <c r="BN12215" s="3" t="s">
        <v>0</v>
      </c>
      <c r="BO12215" s="3">
        <v>4403947</v>
      </c>
      <c r="BP12215" s="3" t="s">
        <v>0</v>
      </c>
      <c r="BQ12215" s="3" t="s">
        <v>0</v>
      </c>
      <c r="BR12215" s="3" t="s">
        <v>0</v>
      </c>
      <c r="BS12215" s="3" t="s">
        <v>0</v>
      </c>
      <c r="BT12215" s="3" t="s">
        <v>0</v>
      </c>
      <c r="BU12215" s="3" t="s">
        <v>0</v>
      </c>
      <c r="BV12215" s="3" t="s">
        <v>0</v>
      </c>
      <c r="BW12215" s="3" t="s">
        <v>0</v>
      </c>
      <c r="BX12215" s="3" t="s">
        <v>0</v>
      </c>
      <c r="BY12215" s="3" t="s">
        <v>0</v>
      </c>
      <c r="BZ12215" s="3" t="s">
        <v>0</v>
      </c>
      <c r="CA12215" s="3">
        <v>4403947</v>
      </c>
      <c r="CB12215" s="3" t="s">
        <v>0</v>
      </c>
      <c r="CC12215" s="3" t="s">
        <v>0</v>
      </c>
      <c r="CD12215" s="3" t="s">
        <v>0</v>
      </c>
      <c r="CE12215" s="3" t="s">
        <v>0</v>
      </c>
      <c r="CF12215" s="3" t="s">
        <v>0</v>
      </c>
      <c r="CG12215" s="3" t="s">
        <v>0</v>
      </c>
      <c r="CH12215" s="3" t="s">
        <v>0</v>
      </c>
      <c r="CI12215" s="3" t="s">
        <v>0</v>
      </c>
      <c r="CJ12215" s="3" t="s">
        <v>0</v>
      </c>
      <c r="CK12215" s="3" t="s">
        <v>0</v>
      </c>
      <c r="CL12215" s="3" t="s">
        <v>0</v>
      </c>
      <c r="CM12215" s="3">
        <v>415825.78</v>
      </c>
      <c r="CN12215" s="3">
        <v>4275677</v>
      </c>
      <c r="CO12215" s="3">
        <v>4275677</v>
      </c>
      <c r="CP12215" s="3">
        <v>4403947</v>
      </c>
      <c r="CQ12215" s="3">
        <v>4403947</v>
      </c>
      <c r="CR12215" s="3">
        <v>415825.78</v>
      </c>
      <c r="CS12215" s="2" t="s">
        <v>0</v>
      </c>
    </row>
    <row r="12216" spans="1:97" x14ac:dyDescent="0.25">
      <c r="A12216" s="2">
        <v>99999</v>
      </c>
      <c r="B12216" s="5" t="s">
        <v>8</v>
      </c>
      <c r="C12216" s="2" t="s">
        <v>0</v>
      </c>
      <c r="D12216" s="5" t="s">
        <v>7</v>
      </c>
      <c r="E12216" s="5" t="s">
        <v>7</v>
      </c>
      <c r="F12216" s="2">
        <v>99999</v>
      </c>
      <c r="G12216" s="5" t="s">
        <v>76</v>
      </c>
      <c r="H12216" s="5" t="s">
        <v>37</v>
      </c>
      <c r="I12216" s="5" t="s">
        <v>1</v>
      </c>
      <c r="J12216" s="5" t="s">
        <v>1</v>
      </c>
      <c r="K12216" s="2">
        <v>99999</v>
      </c>
      <c r="L12216" s="2">
        <v>2</v>
      </c>
      <c r="M12216" s="5" t="s">
        <v>4</v>
      </c>
      <c r="N12216" s="5" t="s">
        <v>60</v>
      </c>
      <c r="O12216" s="5" t="s">
        <v>73</v>
      </c>
      <c r="P12216" s="5" t="s">
        <v>73</v>
      </c>
      <c r="Q12216" s="5" t="s">
        <v>1</v>
      </c>
      <c r="R12216" s="5" t="s">
        <v>1</v>
      </c>
      <c r="S12216" s="5" t="s">
        <v>69</v>
      </c>
      <c r="T12216" s="3" t="s">
        <v>0</v>
      </c>
      <c r="U12216" s="3">
        <v>0</v>
      </c>
      <c r="V12216" s="3" t="s">
        <v>0</v>
      </c>
      <c r="W12216" s="3" t="s">
        <v>0</v>
      </c>
      <c r="X12216" s="3" t="s">
        <v>0</v>
      </c>
      <c r="Y12216" s="3" t="s">
        <v>0</v>
      </c>
      <c r="Z12216" s="3" t="s">
        <v>0</v>
      </c>
      <c r="AA12216" s="3" t="s">
        <v>0</v>
      </c>
      <c r="AB12216" s="3" t="s">
        <v>0</v>
      </c>
      <c r="AC12216" s="3" t="s">
        <v>0</v>
      </c>
      <c r="AD12216" s="3" t="s">
        <v>0</v>
      </c>
      <c r="AE12216" s="3" t="s">
        <v>0</v>
      </c>
      <c r="AF12216" s="3" t="s">
        <v>0</v>
      </c>
      <c r="AG12216" s="3">
        <v>0</v>
      </c>
      <c r="AH12216" s="3" t="s">
        <v>0</v>
      </c>
      <c r="AI12216" s="3" t="s">
        <v>0</v>
      </c>
      <c r="AJ12216" s="3" t="s">
        <v>0</v>
      </c>
      <c r="AK12216" s="3" t="s">
        <v>0</v>
      </c>
      <c r="AL12216" s="3" t="s">
        <v>0</v>
      </c>
      <c r="AM12216" s="3" t="s">
        <v>0</v>
      </c>
      <c r="AN12216" s="3" t="s">
        <v>0</v>
      </c>
      <c r="AO12216" s="3" t="s">
        <v>0</v>
      </c>
      <c r="AP12216" s="3" t="s">
        <v>0</v>
      </c>
      <c r="AQ12216" s="3" t="s">
        <v>0</v>
      </c>
      <c r="AR12216" s="4" t="s">
        <v>0</v>
      </c>
      <c r="AS12216" s="4">
        <v>0</v>
      </c>
      <c r="AT12216" s="4" t="s">
        <v>0</v>
      </c>
      <c r="AU12216" s="4" t="s">
        <v>0</v>
      </c>
      <c r="AV12216" s="4" t="s">
        <v>0</v>
      </c>
      <c r="AW12216" s="4" t="s">
        <v>0</v>
      </c>
      <c r="AX12216" s="4" t="s">
        <v>0</v>
      </c>
      <c r="AY12216" s="4" t="s">
        <v>0</v>
      </c>
      <c r="AZ12216" s="4" t="s">
        <v>0</v>
      </c>
      <c r="BA12216" s="4" t="s">
        <v>0</v>
      </c>
      <c r="BB12216" s="4" t="s">
        <v>0</v>
      </c>
      <c r="BC12216" s="4" t="s">
        <v>0</v>
      </c>
      <c r="BD12216" s="3" t="s">
        <v>0</v>
      </c>
      <c r="BE12216" s="3">
        <v>0</v>
      </c>
      <c r="BF12216" s="3" t="s">
        <v>0</v>
      </c>
      <c r="BG12216" s="3" t="s">
        <v>0</v>
      </c>
      <c r="BH12216" s="3" t="s">
        <v>0</v>
      </c>
      <c r="BI12216" s="3" t="s">
        <v>0</v>
      </c>
      <c r="BJ12216" s="3" t="s">
        <v>0</v>
      </c>
      <c r="BK12216" s="3" t="s">
        <v>0</v>
      </c>
      <c r="BL12216" s="3" t="s">
        <v>0</v>
      </c>
      <c r="BM12216" s="3" t="s">
        <v>0</v>
      </c>
      <c r="BN12216" s="3" t="s">
        <v>0</v>
      </c>
      <c r="BO12216" s="3" t="s">
        <v>0</v>
      </c>
      <c r="BP12216" s="3" t="s">
        <v>0</v>
      </c>
      <c r="BQ12216" s="3">
        <v>0</v>
      </c>
      <c r="BR12216" s="3" t="s">
        <v>0</v>
      </c>
      <c r="BS12216" s="3" t="s">
        <v>0</v>
      </c>
      <c r="BT12216" s="3" t="s">
        <v>0</v>
      </c>
      <c r="BU12216" s="3" t="s">
        <v>0</v>
      </c>
      <c r="BV12216" s="3" t="s">
        <v>0</v>
      </c>
      <c r="BW12216" s="3" t="s">
        <v>0</v>
      </c>
      <c r="BX12216" s="3" t="s">
        <v>0</v>
      </c>
      <c r="BY12216" s="3" t="s">
        <v>0</v>
      </c>
      <c r="BZ12216" s="3" t="s">
        <v>0</v>
      </c>
      <c r="CA12216" s="3" t="s">
        <v>0</v>
      </c>
      <c r="CB12216" s="3" t="s">
        <v>0</v>
      </c>
      <c r="CC12216" s="3">
        <v>0</v>
      </c>
      <c r="CD12216" s="3" t="s">
        <v>0</v>
      </c>
      <c r="CE12216" s="3" t="s">
        <v>0</v>
      </c>
      <c r="CF12216" s="3" t="s">
        <v>0</v>
      </c>
      <c r="CG12216" s="3" t="s">
        <v>0</v>
      </c>
      <c r="CH12216" s="3" t="s">
        <v>0</v>
      </c>
      <c r="CI12216" s="3" t="s">
        <v>0</v>
      </c>
      <c r="CJ12216" s="3" t="s">
        <v>0</v>
      </c>
      <c r="CK12216" s="3" t="s">
        <v>0</v>
      </c>
      <c r="CL12216" s="3" t="s">
        <v>0</v>
      </c>
      <c r="CM12216" s="3" t="s">
        <v>0</v>
      </c>
      <c r="CN12216" s="3">
        <v>0</v>
      </c>
      <c r="CO12216" s="3">
        <v>0</v>
      </c>
      <c r="CP12216" s="3">
        <v>0</v>
      </c>
      <c r="CQ12216" s="3">
        <v>0</v>
      </c>
      <c r="CR12216" s="3">
        <v>0</v>
      </c>
      <c r="CS12216" s="2" t="s">
        <v>0</v>
      </c>
    </row>
    <row r="12217" spans="1:97" x14ac:dyDescent="0.25">
      <c r="A12217" s="2">
        <v>99999</v>
      </c>
      <c r="B12217" s="5" t="s">
        <v>8</v>
      </c>
      <c r="C12217" s="2" t="s">
        <v>0</v>
      </c>
      <c r="D12217" s="5" t="s">
        <v>7</v>
      </c>
      <c r="E12217" s="5" t="s">
        <v>7</v>
      </c>
      <c r="F12217" s="2">
        <v>99999</v>
      </c>
      <c r="G12217" s="5" t="s">
        <v>88</v>
      </c>
      <c r="H12217" s="5" t="s">
        <v>37</v>
      </c>
      <c r="I12217" s="5" t="s">
        <v>1</v>
      </c>
      <c r="J12217" s="5" t="s">
        <v>1</v>
      </c>
      <c r="K12217" s="2">
        <v>99999</v>
      </c>
      <c r="L12217" s="2">
        <v>1</v>
      </c>
      <c r="M12217" s="5" t="s">
        <v>23</v>
      </c>
      <c r="N12217" s="5" t="s">
        <v>60</v>
      </c>
      <c r="O12217" s="5" t="s">
        <v>73</v>
      </c>
      <c r="P12217" s="5" t="s">
        <v>73</v>
      </c>
      <c r="Q12217" s="5" t="s">
        <v>1</v>
      </c>
      <c r="R12217" s="5" t="s">
        <v>1</v>
      </c>
      <c r="S12217" s="5" t="s">
        <v>69</v>
      </c>
      <c r="T12217" s="3" t="s">
        <v>0</v>
      </c>
      <c r="U12217" s="3" t="s">
        <v>0</v>
      </c>
      <c r="V12217" s="3">
        <v>239948</v>
      </c>
      <c r="W12217" s="3">
        <v>220526</v>
      </c>
      <c r="X12217" s="3">
        <v>259567</v>
      </c>
      <c r="Y12217" s="3" t="s">
        <v>0</v>
      </c>
      <c r="Z12217" s="3" t="s">
        <v>0</v>
      </c>
      <c r="AA12217" s="3" t="s">
        <v>0</v>
      </c>
      <c r="AB12217" s="3" t="s">
        <v>0</v>
      </c>
      <c r="AC12217" s="3" t="s">
        <v>0</v>
      </c>
      <c r="AD12217" s="3" t="s">
        <v>0</v>
      </c>
      <c r="AE12217" s="3" t="s">
        <v>0</v>
      </c>
      <c r="AF12217" s="3" t="s">
        <v>0</v>
      </c>
      <c r="AG12217" s="3" t="s">
        <v>0</v>
      </c>
      <c r="AH12217" s="3">
        <v>239948</v>
      </c>
      <c r="AI12217" s="3">
        <v>220526</v>
      </c>
      <c r="AJ12217" s="3">
        <v>259567</v>
      </c>
      <c r="AK12217" s="3" t="s">
        <v>0</v>
      </c>
      <c r="AL12217" s="3" t="s">
        <v>0</v>
      </c>
      <c r="AM12217" s="3" t="s">
        <v>0</v>
      </c>
      <c r="AN12217" s="3" t="s">
        <v>0</v>
      </c>
      <c r="AO12217" s="3" t="s">
        <v>0</v>
      </c>
      <c r="AP12217" s="3" t="s">
        <v>0</v>
      </c>
      <c r="AQ12217" s="3" t="s">
        <v>0</v>
      </c>
      <c r="AR12217" s="4" t="s">
        <v>0</v>
      </c>
      <c r="AS12217" s="4" t="s">
        <v>0</v>
      </c>
      <c r="AT12217" s="4">
        <v>1.0389999999999999</v>
      </c>
      <c r="AU12217" s="4">
        <v>1.0509999999999999</v>
      </c>
      <c r="AV12217" s="4">
        <v>1.0369999999999999</v>
      </c>
      <c r="AW12217" s="4" t="s">
        <v>0</v>
      </c>
      <c r="AX12217" s="4" t="s">
        <v>0</v>
      </c>
      <c r="AY12217" s="4" t="s">
        <v>0</v>
      </c>
      <c r="AZ12217" s="4" t="s">
        <v>0</v>
      </c>
      <c r="BA12217" s="4" t="s">
        <v>0</v>
      </c>
      <c r="BB12217" s="4" t="s">
        <v>0</v>
      </c>
      <c r="BC12217" s="4" t="s">
        <v>0</v>
      </c>
      <c r="BD12217" s="3" t="s">
        <v>0</v>
      </c>
      <c r="BE12217" s="3" t="s">
        <v>0</v>
      </c>
      <c r="BF12217" s="3">
        <v>249306</v>
      </c>
      <c r="BG12217" s="3">
        <v>231773</v>
      </c>
      <c r="BH12217" s="3">
        <v>269171</v>
      </c>
      <c r="BI12217" s="3" t="s">
        <v>0</v>
      </c>
      <c r="BJ12217" s="3" t="s">
        <v>0</v>
      </c>
      <c r="BK12217" s="3" t="s">
        <v>0</v>
      </c>
      <c r="BL12217" s="3" t="s">
        <v>0</v>
      </c>
      <c r="BM12217" s="3" t="s">
        <v>0</v>
      </c>
      <c r="BN12217" s="3" t="s">
        <v>0</v>
      </c>
      <c r="BO12217" s="3" t="s">
        <v>0</v>
      </c>
      <c r="BP12217" s="3" t="s">
        <v>0</v>
      </c>
      <c r="BQ12217" s="3" t="s">
        <v>0</v>
      </c>
      <c r="BR12217" s="3">
        <v>249306</v>
      </c>
      <c r="BS12217" s="3">
        <v>231773</v>
      </c>
      <c r="BT12217" s="3">
        <v>269171</v>
      </c>
      <c r="BU12217" s="3" t="s">
        <v>0</v>
      </c>
      <c r="BV12217" s="3" t="s">
        <v>0</v>
      </c>
      <c r="BW12217" s="3" t="s">
        <v>0</v>
      </c>
      <c r="BX12217" s="3" t="s">
        <v>0</v>
      </c>
      <c r="BY12217" s="3" t="s">
        <v>0</v>
      </c>
      <c r="BZ12217" s="3" t="s">
        <v>0</v>
      </c>
      <c r="CA12217" s="3" t="s">
        <v>0</v>
      </c>
      <c r="CB12217" s="3" t="s">
        <v>0</v>
      </c>
      <c r="CC12217" s="3" t="s">
        <v>0</v>
      </c>
      <c r="CD12217" s="3">
        <v>29304.941999999999</v>
      </c>
      <c r="CE12217" s="3">
        <v>27201.342000000001</v>
      </c>
      <c r="CF12217" s="3">
        <v>30709.352999999999</v>
      </c>
      <c r="CG12217" s="3" t="s">
        <v>0</v>
      </c>
      <c r="CH12217" s="3" t="s">
        <v>0</v>
      </c>
      <c r="CI12217" s="3" t="s">
        <v>0</v>
      </c>
      <c r="CJ12217" s="3" t="s">
        <v>0</v>
      </c>
      <c r="CK12217" s="3" t="s">
        <v>0</v>
      </c>
      <c r="CL12217" s="3" t="s">
        <v>0</v>
      </c>
      <c r="CM12217" s="3" t="s">
        <v>0</v>
      </c>
      <c r="CN12217" s="3">
        <v>720041</v>
      </c>
      <c r="CO12217" s="3">
        <v>720041</v>
      </c>
      <c r="CP12217" s="3">
        <v>750250</v>
      </c>
      <c r="CQ12217" s="3">
        <v>750250</v>
      </c>
      <c r="CR12217" s="3">
        <v>87215.637000000002</v>
      </c>
      <c r="CS12217" s="2" t="s">
        <v>0</v>
      </c>
    </row>
    <row r="12218" spans="1:97" x14ac:dyDescent="0.25">
      <c r="A12218" s="2">
        <v>99999</v>
      </c>
      <c r="B12218" s="5" t="s">
        <v>8</v>
      </c>
      <c r="C12218" s="2" t="s">
        <v>0</v>
      </c>
      <c r="D12218" s="5" t="s">
        <v>7</v>
      </c>
      <c r="E12218" s="5" t="s">
        <v>7</v>
      </c>
      <c r="F12218" s="2">
        <v>99999</v>
      </c>
      <c r="G12218" s="5" t="s">
        <v>32</v>
      </c>
      <c r="H12218" s="5" t="s">
        <v>31</v>
      </c>
      <c r="I12218" s="5" t="s">
        <v>1</v>
      </c>
      <c r="J12218" s="5" t="s">
        <v>1</v>
      </c>
      <c r="K12218" s="2">
        <v>99999</v>
      </c>
      <c r="L12218" s="2">
        <v>1</v>
      </c>
      <c r="M12218" s="5" t="s">
        <v>23</v>
      </c>
      <c r="N12218" s="5" t="s">
        <v>60</v>
      </c>
      <c r="O12218" s="5" t="s">
        <v>73</v>
      </c>
      <c r="P12218" s="5" t="s">
        <v>73</v>
      </c>
      <c r="Q12218" s="5" t="s">
        <v>1</v>
      </c>
      <c r="R12218" s="5" t="s">
        <v>1</v>
      </c>
      <c r="S12218" s="5" t="s">
        <v>69</v>
      </c>
      <c r="T12218" s="3">
        <v>0</v>
      </c>
      <c r="U12218" s="3" t="s">
        <v>0</v>
      </c>
      <c r="V12218" s="3" t="s">
        <v>0</v>
      </c>
      <c r="W12218" s="3" t="s">
        <v>0</v>
      </c>
      <c r="X12218" s="3" t="s">
        <v>0</v>
      </c>
      <c r="Y12218" s="3" t="s">
        <v>0</v>
      </c>
      <c r="Z12218" s="3" t="s">
        <v>0</v>
      </c>
      <c r="AA12218" s="3" t="s">
        <v>0</v>
      </c>
      <c r="AB12218" s="3">
        <v>2258909</v>
      </c>
      <c r="AC12218" s="3" t="s">
        <v>0</v>
      </c>
      <c r="AD12218" s="3" t="s">
        <v>0</v>
      </c>
      <c r="AE12218" s="3" t="s">
        <v>0</v>
      </c>
      <c r="AF12218" s="3">
        <v>0</v>
      </c>
      <c r="AG12218" s="3" t="s">
        <v>0</v>
      </c>
      <c r="AH12218" s="3" t="s">
        <v>0</v>
      </c>
      <c r="AI12218" s="3" t="s">
        <v>0</v>
      </c>
      <c r="AJ12218" s="3" t="s">
        <v>0</v>
      </c>
      <c r="AK12218" s="3" t="s">
        <v>0</v>
      </c>
      <c r="AL12218" s="3" t="s">
        <v>0</v>
      </c>
      <c r="AM12218" s="3" t="s">
        <v>0</v>
      </c>
      <c r="AN12218" s="3">
        <v>2258909</v>
      </c>
      <c r="AO12218" s="3" t="s">
        <v>0</v>
      </c>
      <c r="AP12218" s="3" t="s">
        <v>0</v>
      </c>
      <c r="AQ12218" s="3" t="s">
        <v>0</v>
      </c>
      <c r="AR12218" s="4">
        <v>0</v>
      </c>
      <c r="AS12218" s="4" t="s">
        <v>0</v>
      </c>
      <c r="AT12218" s="4" t="s">
        <v>0</v>
      </c>
      <c r="AU12218" s="4" t="s">
        <v>0</v>
      </c>
      <c r="AV12218" s="4" t="s">
        <v>0</v>
      </c>
      <c r="AW12218" s="4" t="s">
        <v>0</v>
      </c>
      <c r="AX12218" s="4" t="s">
        <v>0</v>
      </c>
      <c r="AY12218" s="4" t="s">
        <v>0</v>
      </c>
      <c r="AZ12218" s="4">
        <v>1.0309999999999999</v>
      </c>
      <c r="BA12218" s="4" t="s">
        <v>0</v>
      </c>
      <c r="BB12218" s="4" t="s">
        <v>0</v>
      </c>
      <c r="BC12218" s="4" t="s">
        <v>0</v>
      </c>
      <c r="BD12218" s="3">
        <v>0</v>
      </c>
      <c r="BE12218" s="3" t="s">
        <v>0</v>
      </c>
      <c r="BF12218" s="3" t="s">
        <v>0</v>
      </c>
      <c r="BG12218" s="3" t="s">
        <v>0</v>
      </c>
      <c r="BH12218" s="3" t="s">
        <v>0</v>
      </c>
      <c r="BI12218" s="3" t="s">
        <v>0</v>
      </c>
      <c r="BJ12218" s="3" t="s">
        <v>0</v>
      </c>
      <c r="BK12218" s="3" t="s">
        <v>0</v>
      </c>
      <c r="BL12218" s="3">
        <v>2328935</v>
      </c>
      <c r="BM12218" s="3" t="s">
        <v>0</v>
      </c>
      <c r="BN12218" s="3" t="s">
        <v>0</v>
      </c>
      <c r="BO12218" s="3" t="s">
        <v>0</v>
      </c>
      <c r="BP12218" s="3">
        <v>0</v>
      </c>
      <c r="BQ12218" s="3" t="s">
        <v>0</v>
      </c>
      <c r="BR12218" s="3" t="s">
        <v>0</v>
      </c>
      <c r="BS12218" s="3" t="s">
        <v>0</v>
      </c>
      <c r="BT12218" s="3" t="s">
        <v>0</v>
      </c>
      <c r="BU12218" s="3" t="s">
        <v>0</v>
      </c>
      <c r="BV12218" s="3" t="s">
        <v>0</v>
      </c>
      <c r="BW12218" s="3" t="s">
        <v>0</v>
      </c>
      <c r="BX12218" s="3">
        <v>2328935</v>
      </c>
      <c r="BY12218" s="3" t="s">
        <v>0</v>
      </c>
      <c r="BZ12218" s="3" t="s">
        <v>0</v>
      </c>
      <c r="CA12218" s="3" t="s">
        <v>0</v>
      </c>
      <c r="CB12218" s="3">
        <v>-219</v>
      </c>
      <c r="CC12218" s="3" t="s">
        <v>0</v>
      </c>
      <c r="CD12218" s="3" t="s">
        <v>0</v>
      </c>
      <c r="CE12218" s="3" t="s">
        <v>0</v>
      </c>
      <c r="CF12218" s="3" t="s">
        <v>0</v>
      </c>
      <c r="CG12218" s="3" t="s">
        <v>0</v>
      </c>
      <c r="CH12218" s="3" t="s">
        <v>0</v>
      </c>
      <c r="CI12218" s="3" t="s">
        <v>0</v>
      </c>
      <c r="CJ12218" s="3">
        <v>210873.85</v>
      </c>
      <c r="CK12218" s="3" t="s">
        <v>0</v>
      </c>
      <c r="CL12218" s="3" t="s">
        <v>0</v>
      </c>
      <c r="CM12218" s="3" t="s">
        <v>0</v>
      </c>
      <c r="CN12218" s="3">
        <v>2258909</v>
      </c>
      <c r="CO12218" s="3">
        <v>2258909</v>
      </c>
      <c r="CP12218" s="3">
        <v>2328935</v>
      </c>
      <c r="CQ12218" s="3">
        <v>2328935</v>
      </c>
      <c r="CR12218" s="3">
        <v>210654.85</v>
      </c>
      <c r="CS12218" s="2" t="s">
        <v>0</v>
      </c>
    </row>
    <row r="12219" spans="1:97" x14ac:dyDescent="0.25">
      <c r="A12219" s="2">
        <v>99999</v>
      </c>
      <c r="B12219" s="5" t="s">
        <v>19</v>
      </c>
      <c r="C12219" s="2" t="s">
        <v>0</v>
      </c>
      <c r="D12219" s="5" t="s">
        <v>7</v>
      </c>
      <c r="E12219" s="5" t="s">
        <v>7</v>
      </c>
      <c r="F12219" s="2">
        <v>99999</v>
      </c>
      <c r="G12219" s="5" t="s">
        <v>74</v>
      </c>
      <c r="H12219" s="5" t="s">
        <v>51</v>
      </c>
      <c r="I12219" s="5" t="s">
        <v>1</v>
      </c>
      <c r="J12219" s="5" t="s">
        <v>1</v>
      </c>
      <c r="K12219" s="2">
        <v>99999</v>
      </c>
      <c r="L12219" s="2">
        <v>5</v>
      </c>
      <c r="M12219" s="5" t="s">
        <v>62</v>
      </c>
      <c r="N12219" s="5" t="s">
        <v>60</v>
      </c>
      <c r="O12219" s="5" t="s">
        <v>73</v>
      </c>
      <c r="P12219" s="5" t="s">
        <v>73</v>
      </c>
      <c r="Q12219" s="5" t="s">
        <v>1</v>
      </c>
      <c r="R12219" s="5" t="s">
        <v>1</v>
      </c>
      <c r="S12219" s="5" t="s">
        <v>69</v>
      </c>
      <c r="T12219" s="3" t="s">
        <v>0</v>
      </c>
      <c r="U12219" s="3" t="s">
        <v>0</v>
      </c>
      <c r="V12219" s="3">
        <v>0</v>
      </c>
      <c r="W12219" s="3">
        <v>0</v>
      </c>
      <c r="X12219" s="3">
        <v>0</v>
      </c>
      <c r="Y12219" s="3">
        <v>0</v>
      </c>
      <c r="Z12219" s="3">
        <v>0</v>
      </c>
      <c r="AA12219" s="3" t="s">
        <v>0</v>
      </c>
      <c r="AB12219" s="3" t="s">
        <v>0</v>
      </c>
      <c r="AC12219" s="3" t="s">
        <v>0</v>
      </c>
      <c r="AD12219" s="3" t="s">
        <v>0</v>
      </c>
      <c r="AE12219" s="3" t="s">
        <v>0</v>
      </c>
      <c r="AF12219" s="3" t="s">
        <v>0</v>
      </c>
      <c r="AG12219" s="3" t="s">
        <v>0</v>
      </c>
      <c r="AH12219" s="3">
        <v>0</v>
      </c>
      <c r="AI12219" s="3">
        <v>0</v>
      </c>
      <c r="AJ12219" s="3">
        <v>0</v>
      </c>
      <c r="AK12219" s="3">
        <v>0</v>
      </c>
      <c r="AL12219" s="3">
        <v>0</v>
      </c>
      <c r="AM12219" s="3" t="s">
        <v>0</v>
      </c>
      <c r="AN12219" s="3" t="s">
        <v>0</v>
      </c>
      <c r="AO12219" s="3" t="s">
        <v>0</v>
      </c>
      <c r="AP12219" s="3" t="s">
        <v>0</v>
      </c>
      <c r="AQ12219" s="3" t="s">
        <v>0</v>
      </c>
      <c r="AR12219" s="4" t="s">
        <v>0</v>
      </c>
      <c r="AS12219" s="4" t="s">
        <v>0</v>
      </c>
      <c r="AT12219" s="4">
        <v>0</v>
      </c>
      <c r="AU12219" s="4">
        <v>0</v>
      </c>
      <c r="AV12219" s="4">
        <v>0</v>
      </c>
      <c r="AW12219" s="4">
        <v>0</v>
      </c>
      <c r="AX12219" s="4">
        <v>0</v>
      </c>
      <c r="AY12219" s="4" t="s">
        <v>0</v>
      </c>
      <c r="AZ12219" s="4" t="s">
        <v>0</v>
      </c>
      <c r="BA12219" s="4" t="s">
        <v>0</v>
      </c>
      <c r="BB12219" s="4" t="s">
        <v>0</v>
      </c>
      <c r="BC12219" s="4" t="s">
        <v>0</v>
      </c>
      <c r="BD12219" s="3" t="s">
        <v>0</v>
      </c>
      <c r="BE12219" s="3" t="s">
        <v>0</v>
      </c>
      <c r="BF12219" s="3">
        <v>0</v>
      </c>
      <c r="BG12219" s="3">
        <v>0</v>
      </c>
      <c r="BH12219" s="3">
        <v>0</v>
      </c>
      <c r="BI12219" s="3">
        <v>0</v>
      </c>
      <c r="BJ12219" s="3">
        <v>0</v>
      </c>
      <c r="BK12219" s="3" t="s">
        <v>0</v>
      </c>
      <c r="BL12219" s="3" t="s">
        <v>0</v>
      </c>
      <c r="BM12219" s="3" t="s">
        <v>0</v>
      </c>
      <c r="BN12219" s="3" t="s">
        <v>0</v>
      </c>
      <c r="BO12219" s="3" t="s">
        <v>0</v>
      </c>
      <c r="BP12219" s="3" t="s">
        <v>0</v>
      </c>
      <c r="BQ12219" s="3" t="s">
        <v>0</v>
      </c>
      <c r="BR12219" s="3">
        <v>0</v>
      </c>
      <c r="BS12219" s="3">
        <v>0</v>
      </c>
      <c r="BT12219" s="3">
        <v>0</v>
      </c>
      <c r="BU12219" s="3">
        <v>0</v>
      </c>
      <c r="BV12219" s="3">
        <v>0</v>
      </c>
      <c r="BW12219" s="3" t="s">
        <v>0</v>
      </c>
      <c r="BX12219" s="3" t="s">
        <v>0</v>
      </c>
      <c r="BY12219" s="3" t="s">
        <v>0</v>
      </c>
      <c r="BZ12219" s="3" t="s">
        <v>0</v>
      </c>
      <c r="CA12219" s="3" t="s">
        <v>0</v>
      </c>
      <c r="CB12219" s="3" t="s">
        <v>0</v>
      </c>
      <c r="CC12219" s="3" t="s">
        <v>0</v>
      </c>
      <c r="CD12219" s="3">
        <v>0</v>
      </c>
      <c r="CE12219" s="3">
        <v>0</v>
      </c>
      <c r="CF12219" s="3">
        <v>629.49800000000005</v>
      </c>
      <c r="CG12219" s="3">
        <v>1622.057</v>
      </c>
      <c r="CH12219" s="3">
        <v>1652.4780000000001</v>
      </c>
      <c r="CI12219" s="3" t="s">
        <v>0</v>
      </c>
      <c r="CJ12219" s="3" t="s">
        <v>0</v>
      </c>
      <c r="CK12219" s="3" t="s">
        <v>0</v>
      </c>
      <c r="CL12219" s="3" t="s">
        <v>0</v>
      </c>
      <c r="CM12219" s="3" t="s">
        <v>0</v>
      </c>
      <c r="CN12219" s="3">
        <v>0</v>
      </c>
      <c r="CO12219" s="3">
        <v>0</v>
      </c>
      <c r="CP12219" s="3">
        <v>0</v>
      </c>
      <c r="CQ12219" s="3">
        <v>0</v>
      </c>
      <c r="CR12219" s="3">
        <v>3904.0329999999999</v>
      </c>
      <c r="CS12219" s="2" t="s">
        <v>0</v>
      </c>
    </row>
    <row r="12220" spans="1:97" x14ac:dyDescent="0.25">
      <c r="A12220" s="2">
        <v>99999</v>
      </c>
      <c r="B12220" s="5" t="s">
        <v>8</v>
      </c>
      <c r="C12220" s="2" t="s">
        <v>0</v>
      </c>
      <c r="D12220" s="5" t="s">
        <v>7</v>
      </c>
      <c r="E12220" s="5" t="s">
        <v>7</v>
      </c>
      <c r="F12220" s="2">
        <v>99999</v>
      </c>
      <c r="G12220" s="5" t="s">
        <v>65</v>
      </c>
      <c r="H12220" s="5" t="s">
        <v>35</v>
      </c>
      <c r="I12220" s="5" t="s">
        <v>1</v>
      </c>
      <c r="J12220" s="5" t="s">
        <v>1</v>
      </c>
      <c r="K12220" s="2">
        <v>99999</v>
      </c>
      <c r="L12220" s="2">
        <v>1</v>
      </c>
      <c r="M12220" s="5" t="s">
        <v>23</v>
      </c>
      <c r="N12220" s="5" t="s">
        <v>60</v>
      </c>
      <c r="O12220" s="5" t="s">
        <v>73</v>
      </c>
      <c r="P12220" s="5" t="s">
        <v>73</v>
      </c>
      <c r="Q12220" s="5" t="s">
        <v>1</v>
      </c>
      <c r="R12220" s="5" t="s">
        <v>1</v>
      </c>
      <c r="S12220" s="5" t="s">
        <v>69</v>
      </c>
      <c r="T12220" s="3" t="s">
        <v>0</v>
      </c>
      <c r="U12220" s="3" t="s">
        <v>0</v>
      </c>
      <c r="V12220" s="3" t="s">
        <v>0</v>
      </c>
      <c r="W12220" s="3" t="s">
        <v>0</v>
      </c>
      <c r="X12220" s="3" t="s">
        <v>0</v>
      </c>
      <c r="Y12220" s="3" t="s">
        <v>0</v>
      </c>
      <c r="Z12220" s="3" t="s">
        <v>0</v>
      </c>
      <c r="AA12220" s="3" t="s">
        <v>0</v>
      </c>
      <c r="AB12220" s="3" t="s">
        <v>0</v>
      </c>
      <c r="AC12220" s="3">
        <v>1685573</v>
      </c>
      <c r="AD12220" s="3" t="s">
        <v>0</v>
      </c>
      <c r="AE12220" s="3" t="s">
        <v>0</v>
      </c>
      <c r="AF12220" s="3" t="s">
        <v>0</v>
      </c>
      <c r="AG12220" s="3" t="s">
        <v>0</v>
      </c>
      <c r="AH12220" s="3" t="s">
        <v>0</v>
      </c>
      <c r="AI12220" s="3" t="s">
        <v>0</v>
      </c>
      <c r="AJ12220" s="3" t="s">
        <v>0</v>
      </c>
      <c r="AK12220" s="3" t="s">
        <v>0</v>
      </c>
      <c r="AL12220" s="3" t="s">
        <v>0</v>
      </c>
      <c r="AM12220" s="3" t="s">
        <v>0</v>
      </c>
      <c r="AN12220" s="3" t="s">
        <v>0</v>
      </c>
      <c r="AO12220" s="3">
        <v>1685573</v>
      </c>
      <c r="AP12220" s="3" t="s">
        <v>0</v>
      </c>
      <c r="AQ12220" s="3" t="s">
        <v>0</v>
      </c>
      <c r="AR12220" s="4" t="s">
        <v>0</v>
      </c>
      <c r="AS12220" s="4" t="s">
        <v>0</v>
      </c>
      <c r="AT12220" s="4" t="s">
        <v>0</v>
      </c>
      <c r="AU12220" s="4" t="s">
        <v>0</v>
      </c>
      <c r="AV12220" s="4" t="s">
        <v>0</v>
      </c>
      <c r="AW12220" s="4" t="s">
        <v>0</v>
      </c>
      <c r="AX12220" s="4" t="s">
        <v>0</v>
      </c>
      <c r="AY12220" s="4" t="s">
        <v>0</v>
      </c>
      <c r="AZ12220" s="4" t="s">
        <v>0</v>
      </c>
      <c r="BA12220" s="4">
        <v>1.028</v>
      </c>
      <c r="BB12220" s="4" t="s">
        <v>0</v>
      </c>
      <c r="BC12220" s="4" t="s">
        <v>0</v>
      </c>
      <c r="BD12220" s="3" t="s">
        <v>0</v>
      </c>
      <c r="BE12220" s="3" t="s">
        <v>0</v>
      </c>
      <c r="BF12220" s="3" t="s">
        <v>0</v>
      </c>
      <c r="BG12220" s="3" t="s">
        <v>0</v>
      </c>
      <c r="BH12220" s="3" t="s">
        <v>0</v>
      </c>
      <c r="BI12220" s="3" t="s">
        <v>0</v>
      </c>
      <c r="BJ12220" s="3" t="s">
        <v>0</v>
      </c>
      <c r="BK12220" s="3" t="s">
        <v>0</v>
      </c>
      <c r="BL12220" s="3" t="s">
        <v>0</v>
      </c>
      <c r="BM12220" s="3">
        <v>1732769</v>
      </c>
      <c r="BN12220" s="3" t="s">
        <v>0</v>
      </c>
      <c r="BO12220" s="3" t="s">
        <v>0</v>
      </c>
      <c r="BP12220" s="3" t="s">
        <v>0</v>
      </c>
      <c r="BQ12220" s="3" t="s">
        <v>0</v>
      </c>
      <c r="BR12220" s="3" t="s">
        <v>0</v>
      </c>
      <c r="BS12220" s="3" t="s">
        <v>0</v>
      </c>
      <c r="BT12220" s="3" t="s">
        <v>0</v>
      </c>
      <c r="BU12220" s="3" t="s">
        <v>0</v>
      </c>
      <c r="BV12220" s="3" t="s">
        <v>0</v>
      </c>
      <c r="BW12220" s="3" t="s">
        <v>0</v>
      </c>
      <c r="BX12220" s="3" t="s">
        <v>0</v>
      </c>
      <c r="BY12220" s="3">
        <v>1732769</v>
      </c>
      <c r="BZ12220" s="3" t="s">
        <v>0</v>
      </c>
      <c r="CA12220" s="3" t="s">
        <v>0</v>
      </c>
      <c r="CB12220" s="3" t="s">
        <v>0</v>
      </c>
      <c r="CC12220" s="3" t="s">
        <v>0</v>
      </c>
      <c r="CD12220" s="3" t="s">
        <v>0</v>
      </c>
      <c r="CE12220" s="3" t="s">
        <v>0</v>
      </c>
      <c r="CF12220" s="3" t="s">
        <v>0</v>
      </c>
      <c r="CG12220" s="3" t="s">
        <v>0</v>
      </c>
      <c r="CH12220" s="3" t="s">
        <v>0</v>
      </c>
      <c r="CI12220" s="3" t="s">
        <v>0</v>
      </c>
      <c r="CJ12220" s="3" t="s">
        <v>0</v>
      </c>
      <c r="CK12220" s="3">
        <v>153302.07</v>
      </c>
      <c r="CL12220" s="3" t="s">
        <v>0</v>
      </c>
      <c r="CM12220" s="3" t="s">
        <v>0</v>
      </c>
      <c r="CN12220" s="3">
        <v>1685573</v>
      </c>
      <c r="CO12220" s="3">
        <v>1685573</v>
      </c>
      <c r="CP12220" s="3">
        <v>1732769</v>
      </c>
      <c r="CQ12220" s="3">
        <v>1732769</v>
      </c>
      <c r="CR12220" s="3">
        <v>153302.07</v>
      </c>
      <c r="CS12220" s="2" t="s">
        <v>0</v>
      </c>
    </row>
    <row r="12221" spans="1:97" x14ac:dyDescent="0.25">
      <c r="A12221" s="2">
        <v>99999</v>
      </c>
      <c r="B12221" s="5" t="s">
        <v>8</v>
      </c>
      <c r="C12221" s="2" t="s">
        <v>0</v>
      </c>
      <c r="D12221" s="5" t="s">
        <v>7</v>
      </c>
      <c r="E12221" s="5" t="s">
        <v>7</v>
      </c>
      <c r="F12221" s="2">
        <v>99999</v>
      </c>
      <c r="G12221" s="5" t="s">
        <v>84</v>
      </c>
      <c r="H12221" s="5" t="s">
        <v>41</v>
      </c>
      <c r="I12221" s="5" t="s">
        <v>1</v>
      </c>
      <c r="J12221" s="5" t="s">
        <v>1</v>
      </c>
      <c r="K12221" s="2">
        <v>99999</v>
      </c>
      <c r="L12221" s="2">
        <v>2</v>
      </c>
      <c r="M12221" s="5" t="s">
        <v>4</v>
      </c>
      <c r="N12221" s="5" t="s">
        <v>60</v>
      </c>
      <c r="O12221" s="5" t="s">
        <v>73</v>
      </c>
      <c r="P12221" s="5" t="s">
        <v>73</v>
      </c>
      <c r="Q12221" s="5" t="s">
        <v>1</v>
      </c>
      <c r="R12221" s="5" t="s">
        <v>1</v>
      </c>
      <c r="S12221" s="5" t="s">
        <v>69</v>
      </c>
      <c r="T12221" s="3" t="s">
        <v>0</v>
      </c>
      <c r="U12221" s="3" t="s">
        <v>0</v>
      </c>
      <c r="V12221" s="3" t="s">
        <v>0</v>
      </c>
      <c r="W12221" s="3" t="s">
        <v>0</v>
      </c>
      <c r="X12221" s="3" t="s">
        <v>0</v>
      </c>
      <c r="Y12221" s="3" t="s">
        <v>0</v>
      </c>
      <c r="Z12221" s="3">
        <v>650703</v>
      </c>
      <c r="AA12221" s="3" t="s">
        <v>0</v>
      </c>
      <c r="AB12221" s="3" t="s">
        <v>0</v>
      </c>
      <c r="AC12221" s="3" t="s">
        <v>0</v>
      </c>
      <c r="AD12221" s="3" t="s">
        <v>0</v>
      </c>
      <c r="AE12221" s="3" t="s">
        <v>0</v>
      </c>
      <c r="AF12221" s="3" t="s">
        <v>0</v>
      </c>
      <c r="AG12221" s="3" t="s">
        <v>0</v>
      </c>
      <c r="AH12221" s="3" t="s">
        <v>0</v>
      </c>
      <c r="AI12221" s="3" t="s">
        <v>0</v>
      </c>
      <c r="AJ12221" s="3" t="s">
        <v>0</v>
      </c>
      <c r="AK12221" s="3" t="s">
        <v>0</v>
      </c>
      <c r="AL12221" s="3">
        <v>650703</v>
      </c>
      <c r="AM12221" s="3" t="s">
        <v>0</v>
      </c>
      <c r="AN12221" s="3" t="s">
        <v>0</v>
      </c>
      <c r="AO12221" s="3" t="s">
        <v>0</v>
      </c>
      <c r="AP12221" s="3" t="s">
        <v>0</v>
      </c>
      <c r="AQ12221" s="3" t="s">
        <v>0</v>
      </c>
      <c r="AR12221" s="4" t="s">
        <v>0</v>
      </c>
      <c r="AS12221" s="4" t="s">
        <v>0</v>
      </c>
      <c r="AT12221" s="4" t="s">
        <v>0</v>
      </c>
      <c r="AU12221" s="4" t="s">
        <v>0</v>
      </c>
      <c r="AV12221" s="4" t="s">
        <v>0</v>
      </c>
      <c r="AW12221" s="4" t="s">
        <v>0</v>
      </c>
      <c r="AX12221" s="4">
        <v>1.04</v>
      </c>
      <c r="AY12221" s="4" t="s">
        <v>0</v>
      </c>
      <c r="AZ12221" s="4" t="s">
        <v>0</v>
      </c>
      <c r="BA12221" s="4" t="s">
        <v>0</v>
      </c>
      <c r="BB12221" s="4" t="s">
        <v>0</v>
      </c>
      <c r="BC12221" s="4" t="s">
        <v>0</v>
      </c>
      <c r="BD12221" s="3" t="s">
        <v>0</v>
      </c>
      <c r="BE12221" s="3" t="s">
        <v>0</v>
      </c>
      <c r="BF12221" s="3" t="s">
        <v>0</v>
      </c>
      <c r="BG12221" s="3" t="s">
        <v>0</v>
      </c>
      <c r="BH12221" s="3" t="s">
        <v>0</v>
      </c>
      <c r="BI12221" s="3" t="s">
        <v>0</v>
      </c>
      <c r="BJ12221" s="3">
        <v>676731</v>
      </c>
      <c r="BK12221" s="3" t="s">
        <v>0</v>
      </c>
      <c r="BL12221" s="3" t="s">
        <v>0</v>
      </c>
      <c r="BM12221" s="3" t="s">
        <v>0</v>
      </c>
      <c r="BN12221" s="3" t="s">
        <v>0</v>
      </c>
      <c r="BO12221" s="3" t="s">
        <v>0</v>
      </c>
      <c r="BP12221" s="3" t="s">
        <v>0</v>
      </c>
      <c r="BQ12221" s="3" t="s">
        <v>0</v>
      </c>
      <c r="BR12221" s="3" t="s">
        <v>0</v>
      </c>
      <c r="BS12221" s="3" t="s">
        <v>0</v>
      </c>
      <c r="BT12221" s="3" t="s">
        <v>0</v>
      </c>
      <c r="BU12221" s="3" t="s">
        <v>0</v>
      </c>
      <c r="BV12221" s="3">
        <v>676731</v>
      </c>
      <c r="BW12221" s="3" t="s">
        <v>0</v>
      </c>
      <c r="BX12221" s="3" t="s">
        <v>0</v>
      </c>
      <c r="BY12221" s="3" t="s">
        <v>0</v>
      </c>
      <c r="BZ12221" s="3" t="s">
        <v>0</v>
      </c>
      <c r="CA12221" s="3" t="s">
        <v>0</v>
      </c>
      <c r="CB12221" s="3" t="s">
        <v>0</v>
      </c>
      <c r="CC12221" s="3" t="s">
        <v>0</v>
      </c>
      <c r="CD12221" s="3" t="s">
        <v>0</v>
      </c>
      <c r="CE12221" s="3" t="s">
        <v>0</v>
      </c>
      <c r="CF12221" s="3" t="s">
        <v>0</v>
      </c>
      <c r="CG12221" s="3" t="s">
        <v>0</v>
      </c>
      <c r="CH12221" s="3">
        <v>54632.976000000002</v>
      </c>
      <c r="CI12221" s="3" t="s">
        <v>0</v>
      </c>
      <c r="CJ12221" s="3" t="s">
        <v>0</v>
      </c>
      <c r="CK12221" s="3" t="s">
        <v>0</v>
      </c>
      <c r="CL12221" s="3" t="s">
        <v>0</v>
      </c>
      <c r="CM12221" s="3" t="s">
        <v>0</v>
      </c>
      <c r="CN12221" s="3">
        <v>650703</v>
      </c>
      <c r="CO12221" s="3">
        <v>650703</v>
      </c>
      <c r="CP12221" s="3">
        <v>676731</v>
      </c>
      <c r="CQ12221" s="3">
        <v>676731</v>
      </c>
      <c r="CR12221" s="3">
        <v>54632.976000000002</v>
      </c>
      <c r="CS12221" s="2" t="s">
        <v>0</v>
      </c>
    </row>
    <row r="12222" spans="1:97" x14ac:dyDescent="0.25">
      <c r="A12222" s="2">
        <v>99999</v>
      </c>
      <c r="B12222" s="5" t="s">
        <v>8</v>
      </c>
      <c r="C12222" s="2" t="s">
        <v>0</v>
      </c>
      <c r="D12222" s="5" t="s">
        <v>7</v>
      </c>
      <c r="E12222" s="5" t="s">
        <v>7</v>
      </c>
      <c r="F12222" s="2">
        <v>99999</v>
      </c>
      <c r="G12222" s="5" t="s">
        <v>64</v>
      </c>
      <c r="H12222" s="5" t="s">
        <v>51</v>
      </c>
      <c r="I12222" s="5" t="s">
        <v>1</v>
      </c>
      <c r="J12222" s="5" t="s">
        <v>1</v>
      </c>
      <c r="K12222" s="2">
        <v>99999</v>
      </c>
      <c r="L12222" s="2">
        <v>1</v>
      </c>
      <c r="M12222" s="5" t="s">
        <v>23</v>
      </c>
      <c r="N12222" s="5" t="s">
        <v>60</v>
      </c>
      <c r="O12222" s="5" t="s">
        <v>73</v>
      </c>
      <c r="P12222" s="5" t="s">
        <v>73</v>
      </c>
      <c r="Q12222" s="5" t="s">
        <v>1</v>
      </c>
      <c r="R12222" s="5" t="s">
        <v>1</v>
      </c>
      <c r="S12222" s="5" t="s">
        <v>69</v>
      </c>
      <c r="T12222" s="3" t="s">
        <v>0</v>
      </c>
      <c r="U12222" s="3" t="s">
        <v>0</v>
      </c>
      <c r="V12222" s="3" t="s">
        <v>0</v>
      </c>
      <c r="W12222" s="3" t="s">
        <v>0</v>
      </c>
      <c r="X12222" s="3" t="s">
        <v>0</v>
      </c>
      <c r="Y12222" s="3" t="s">
        <v>0</v>
      </c>
      <c r="Z12222" s="3" t="s">
        <v>0</v>
      </c>
      <c r="AA12222" s="3" t="s">
        <v>0</v>
      </c>
      <c r="AB12222" s="3" t="s">
        <v>0</v>
      </c>
      <c r="AC12222" s="3" t="s">
        <v>0</v>
      </c>
      <c r="AD12222" s="3" t="s">
        <v>0</v>
      </c>
      <c r="AE12222" s="3">
        <v>2341960</v>
      </c>
      <c r="AF12222" s="3" t="s">
        <v>0</v>
      </c>
      <c r="AG12222" s="3" t="s">
        <v>0</v>
      </c>
      <c r="AH12222" s="3" t="s">
        <v>0</v>
      </c>
      <c r="AI12222" s="3" t="s">
        <v>0</v>
      </c>
      <c r="AJ12222" s="3" t="s">
        <v>0</v>
      </c>
      <c r="AK12222" s="3" t="s">
        <v>0</v>
      </c>
      <c r="AL12222" s="3" t="s">
        <v>0</v>
      </c>
      <c r="AM12222" s="3" t="s">
        <v>0</v>
      </c>
      <c r="AN12222" s="3" t="s">
        <v>0</v>
      </c>
      <c r="AO12222" s="3" t="s">
        <v>0</v>
      </c>
      <c r="AP12222" s="3" t="s">
        <v>0</v>
      </c>
      <c r="AQ12222" s="3">
        <v>2341960</v>
      </c>
      <c r="AR12222" s="4" t="s">
        <v>0</v>
      </c>
      <c r="AS12222" s="4" t="s">
        <v>0</v>
      </c>
      <c r="AT12222" s="4" t="s">
        <v>0</v>
      </c>
      <c r="AU12222" s="4" t="s">
        <v>0</v>
      </c>
      <c r="AV12222" s="4" t="s">
        <v>0</v>
      </c>
      <c r="AW12222" s="4" t="s">
        <v>0</v>
      </c>
      <c r="AX12222" s="4" t="s">
        <v>0</v>
      </c>
      <c r="AY12222" s="4" t="s">
        <v>0</v>
      </c>
      <c r="AZ12222" s="4" t="s">
        <v>0</v>
      </c>
      <c r="BA12222" s="4" t="s">
        <v>0</v>
      </c>
      <c r="BB12222" s="4" t="s">
        <v>0</v>
      </c>
      <c r="BC12222" s="4">
        <v>1.0429999999999999</v>
      </c>
      <c r="BD12222" s="3" t="s">
        <v>0</v>
      </c>
      <c r="BE12222" s="3" t="s">
        <v>0</v>
      </c>
      <c r="BF12222" s="3" t="s">
        <v>0</v>
      </c>
      <c r="BG12222" s="3" t="s">
        <v>0</v>
      </c>
      <c r="BH12222" s="3" t="s">
        <v>0</v>
      </c>
      <c r="BI12222" s="3" t="s">
        <v>0</v>
      </c>
      <c r="BJ12222" s="3" t="s">
        <v>0</v>
      </c>
      <c r="BK12222" s="3" t="s">
        <v>0</v>
      </c>
      <c r="BL12222" s="3" t="s">
        <v>0</v>
      </c>
      <c r="BM12222" s="3" t="s">
        <v>0</v>
      </c>
      <c r="BN12222" s="3" t="s">
        <v>0</v>
      </c>
      <c r="BO12222" s="3">
        <v>2442664</v>
      </c>
      <c r="BP12222" s="3" t="s">
        <v>0</v>
      </c>
      <c r="BQ12222" s="3" t="s">
        <v>0</v>
      </c>
      <c r="BR12222" s="3" t="s">
        <v>0</v>
      </c>
      <c r="BS12222" s="3" t="s">
        <v>0</v>
      </c>
      <c r="BT12222" s="3" t="s">
        <v>0</v>
      </c>
      <c r="BU12222" s="3" t="s">
        <v>0</v>
      </c>
      <c r="BV12222" s="3" t="s">
        <v>0</v>
      </c>
      <c r="BW12222" s="3" t="s">
        <v>0</v>
      </c>
      <c r="BX12222" s="3" t="s">
        <v>0</v>
      </c>
      <c r="BY12222" s="3" t="s">
        <v>0</v>
      </c>
      <c r="BZ12222" s="3" t="s">
        <v>0</v>
      </c>
      <c r="CA12222" s="3">
        <v>2442664</v>
      </c>
      <c r="CB12222" s="3" t="s">
        <v>0</v>
      </c>
      <c r="CC12222" s="3" t="s">
        <v>0</v>
      </c>
      <c r="CD12222" s="3" t="s">
        <v>0</v>
      </c>
      <c r="CE12222" s="3" t="s">
        <v>0</v>
      </c>
      <c r="CF12222" s="3" t="s">
        <v>0</v>
      </c>
      <c r="CG12222" s="3" t="s">
        <v>0</v>
      </c>
      <c r="CH12222" s="3" t="s">
        <v>0</v>
      </c>
      <c r="CI12222" s="3" t="s">
        <v>0</v>
      </c>
      <c r="CJ12222" s="3" t="s">
        <v>0</v>
      </c>
      <c r="CK12222" s="3" t="s">
        <v>0</v>
      </c>
      <c r="CL12222" s="3" t="s">
        <v>0</v>
      </c>
      <c r="CM12222" s="3">
        <v>214851.12</v>
      </c>
      <c r="CN12222" s="3">
        <v>2341960</v>
      </c>
      <c r="CO12222" s="3">
        <v>2341960</v>
      </c>
      <c r="CP12222" s="3">
        <v>2442664</v>
      </c>
      <c r="CQ12222" s="3">
        <v>2442664</v>
      </c>
      <c r="CR12222" s="3">
        <v>214851.12</v>
      </c>
      <c r="CS12222" s="2" t="s">
        <v>0</v>
      </c>
    </row>
    <row r="12223" spans="1:97" x14ac:dyDescent="0.25">
      <c r="A12223" s="2">
        <v>99999</v>
      </c>
      <c r="B12223" s="5" t="s">
        <v>8</v>
      </c>
      <c r="C12223" s="2" t="s">
        <v>0</v>
      </c>
      <c r="D12223" s="5" t="s">
        <v>7</v>
      </c>
      <c r="E12223" s="5" t="s">
        <v>7</v>
      </c>
      <c r="F12223" s="2">
        <v>99999</v>
      </c>
      <c r="G12223" s="5" t="s">
        <v>108</v>
      </c>
      <c r="H12223" s="5" t="s">
        <v>5</v>
      </c>
      <c r="I12223" s="5" t="s">
        <v>1</v>
      </c>
      <c r="J12223" s="5" t="s">
        <v>1</v>
      </c>
      <c r="K12223" s="2">
        <v>99999</v>
      </c>
      <c r="L12223" s="2">
        <v>1</v>
      </c>
      <c r="M12223" s="5" t="s">
        <v>23</v>
      </c>
      <c r="N12223" s="5" t="s">
        <v>60</v>
      </c>
      <c r="O12223" s="5" t="s">
        <v>73</v>
      </c>
      <c r="P12223" s="5" t="s">
        <v>73</v>
      </c>
      <c r="Q12223" s="5" t="s">
        <v>1</v>
      </c>
      <c r="R12223" s="5" t="s">
        <v>1</v>
      </c>
      <c r="S12223" s="5" t="s">
        <v>69</v>
      </c>
      <c r="T12223" s="3" t="s">
        <v>0</v>
      </c>
      <c r="U12223" s="3" t="s">
        <v>0</v>
      </c>
      <c r="V12223" s="3" t="s">
        <v>0</v>
      </c>
      <c r="W12223" s="3" t="s">
        <v>0</v>
      </c>
      <c r="X12223" s="3" t="s">
        <v>0</v>
      </c>
      <c r="Y12223" s="3" t="s">
        <v>0</v>
      </c>
      <c r="Z12223" s="3" t="s">
        <v>0</v>
      </c>
      <c r="AA12223" s="3">
        <v>357828</v>
      </c>
      <c r="AB12223" s="3" t="s">
        <v>0</v>
      </c>
      <c r="AC12223" s="3">
        <v>280493</v>
      </c>
      <c r="AD12223" s="3" t="s">
        <v>0</v>
      </c>
      <c r="AE12223" s="3" t="s">
        <v>0</v>
      </c>
      <c r="AF12223" s="3" t="s">
        <v>0</v>
      </c>
      <c r="AG12223" s="3" t="s">
        <v>0</v>
      </c>
      <c r="AH12223" s="3" t="s">
        <v>0</v>
      </c>
      <c r="AI12223" s="3" t="s">
        <v>0</v>
      </c>
      <c r="AJ12223" s="3" t="s">
        <v>0</v>
      </c>
      <c r="AK12223" s="3" t="s">
        <v>0</v>
      </c>
      <c r="AL12223" s="3" t="s">
        <v>0</v>
      </c>
      <c r="AM12223" s="3">
        <v>357828</v>
      </c>
      <c r="AN12223" s="3" t="s">
        <v>0</v>
      </c>
      <c r="AO12223" s="3">
        <v>280493</v>
      </c>
      <c r="AP12223" s="3" t="s">
        <v>0</v>
      </c>
      <c r="AQ12223" s="3" t="s">
        <v>0</v>
      </c>
      <c r="AR12223" s="4" t="s">
        <v>0</v>
      </c>
      <c r="AS12223" s="4" t="s">
        <v>0</v>
      </c>
      <c r="AT12223" s="4" t="s">
        <v>0</v>
      </c>
      <c r="AU12223" s="4" t="s">
        <v>0</v>
      </c>
      <c r="AV12223" s="4" t="s">
        <v>0</v>
      </c>
      <c r="AW12223" s="4" t="s">
        <v>0</v>
      </c>
      <c r="AX12223" s="4" t="s">
        <v>0</v>
      </c>
      <c r="AY12223" s="4">
        <v>1.044</v>
      </c>
      <c r="AZ12223" s="4" t="s">
        <v>0</v>
      </c>
      <c r="BA12223" s="4">
        <v>1.042</v>
      </c>
      <c r="BB12223" s="4" t="s">
        <v>0</v>
      </c>
      <c r="BC12223" s="4" t="s">
        <v>0</v>
      </c>
      <c r="BD12223" s="3" t="s">
        <v>0</v>
      </c>
      <c r="BE12223" s="3" t="s">
        <v>0</v>
      </c>
      <c r="BF12223" s="3" t="s">
        <v>0</v>
      </c>
      <c r="BG12223" s="3" t="s">
        <v>0</v>
      </c>
      <c r="BH12223" s="3" t="s">
        <v>0</v>
      </c>
      <c r="BI12223" s="3" t="s">
        <v>0</v>
      </c>
      <c r="BJ12223" s="3" t="s">
        <v>0</v>
      </c>
      <c r="BK12223" s="3">
        <v>373572</v>
      </c>
      <c r="BL12223" s="3" t="s">
        <v>0</v>
      </c>
      <c r="BM12223" s="3">
        <v>292274</v>
      </c>
      <c r="BN12223" s="3" t="s">
        <v>0</v>
      </c>
      <c r="BO12223" s="3" t="s">
        <v>0</v>
      </c>
      <c r="BP12223" s="3" t="s">
        <v>0</v>
      </c>
      <c r="BQ12223" s="3" t="s">
        <v>0</v>
      </c>
      <c r="BR12223" s="3" t="s">
        <v>0</v>
      </c>
      <c r="BS12223" s="3" t="s">
        <v>0</v>
      </c>
      <c r="BT12223" s="3" t="s">
        <v>0</v>
      </c>
      <c r="BU12223" s="3" t="s">
        <v>0</v>
      </c>
      <c r="BV12223" s="3" t="s">
        <v>0</v>
      </c>
      <c r="BW12223" s="3">
        <v>373572</v>
      </c>
      <c r="BX12223" s="3" t="s">
        <v>0</v>
      </c>
      <c r="BY12223" s="3">
        <v>292274</v>
      </c>
      <c r="BZ12223" s="3" t="s">
        <v>0</v>
      </c>
      <c r="CA12223" s="3" t="s">
        <v>0</v>
      </c>
      <c r="CB12223" s="3" t="s">
        <v>0</v>
      </c>
      <c r="CC12223" s="3" t="s">
        <v>0</v>
      </c>
      <c r="CD12223" s="3" t="s">
        <v>0</v>
      </c>
      <c r="CE12223" s="3" t="s">
        <v>0</v>
      </c>
      <c r="CF12223" s="3" t="s">
        <v>0</v>
      </c>
      <c r="CG12223" s="3" t="s">
        <v>0</v>
      </c>
      <c r="CH12223" s="3" t="s">
        <v>0</v>
      </c>
      <c r="CI12223" s="3">
        <v>30118.208999999999</v>
      </c>
      <c r="CJ12223" s="3" t="s">
        <v>0</v>
      </c>
      <c r="CK12223" s="3">
        <v>21580.312999999998</v>
      </c>
      <c r="CL12223" s="3" t="s">
        <v>0</v>
      </c>
      <c r="CM12223" s="3" t="s">
        <v>0</v>
      </c>
      <c r="CN12223" s="3">
        <v>638321</v>
      </c>
      <c r="CO12223" s="3">
        <v>638321</v>
      </c>
      <c r="CP12223" s="3">
        <v>665846</v>
      </c>
      <c r="CQ12223" s="3">
        <v>665846</v>
      </c>
      <c r="CR12223" s="3">
        <v>51698.521999999997</v>
      </c>
      <c r="CS12223" s="2" t="s">
        <v>0</v>
      </c>
    </row>
    <row r="12224" spans="1:97" x14ac:dyDescent="0.25">
      <c r="A12224" s="2">
        <v>99999</v>
      </c>
      <c r="B12224" s="5" t="s">
        <v>8</v>
      </c>
      <c r="C12224" s="2" t="s">
        <v>0</v>
      </c>
      <c r="D12224" s="5" t="s">
        <v>7</v>
      </c>
      <c r="E12224" s="5" t="s">
        <v>7</v>
      </c>
      <c r="F12224" s="2">
        <v>99999</v>
      </c>
      <c r="G12224" s="5" t="s">
        <v>108</v>
      </c>
      <c r="H12224" s="5" t="s">
        <v>5</v>
      </c>
      <c r="I12224" s="5" t="s">
        <v>1</v>
      </c>
      <c r="J12224" s="5" t="s">
        <v>1</v>
      </c>
      <c r="K12224" s="2">
        <v>99999</v>
      </c>
      <c r="L12224" s="2">
        <v>2</v>
      </c>
      <c r="M12224" s="5" t="s">
        <v>4</v>
      </c>
      <c r="N12224" s="5" t="s">
        <v>60</v>
      </c>
      <c r="O12224" s="5" t="s">
        <v>73</v>
      </c>
      <c r="P12224" s="5" t="s">
        <v>73</v>
      </c>
      <c r="Q12224" s="5" t="s">
        <v>1</v>
      </c>
      <c r="R12224" s="5" t="s">
        <v>1</v>
      </c>
      <c r="S12224" s="5" t="s">
        <v>69</v>
      </c>
      <c r="T12224" s="3" t="s">
        <v>0</v>
      </c>
      <c r="U12224" s="3">
        <v>1616645</v>
      </c>
      <c r="V12224" s="3">
        <v>1977431</v>
      </c>
      <c r="W12224" s="3">
        <v>1766487</v>
      </c>
      <c r="X12224" s="3">
        <v>1773934</v>
      </c>
      <c r="Y12224" s="3">
        <v>2424112</v>
      </c>
      <c r="Z12224" s="3">
        <v>3099554</v>
      </c>
      <c r="AA12224" s="3">
        <v>2781254</v>
      </c>
      <c r="AB12224" s="3">
        <v>2601568</v>
      </c>
      <c r="AC12224" s="3">
        <v>2598116</v>
      </c>
      <c r="AD12224" s="3">
        <v>2424883</v>
      </c>
      <c r="AE12224" s="3">
        <v>2870993</v>
      </c>
      <c r="AF12224" s="3" t="s">
        <v>0</v>
      </c>
      <c r="AG12224" s="3">
        <v>1616645</v>
      </c>
      <c r="AH12224" s="3">
        <v>1977431</v>
      </c>
      <c r="AI12224" s="3">
        <v>1766487</v>
      </c>
      <c r="AJ12224" s="3">
        <v>1773934</v>
      </c>
      <c r="AK12224" s="3">
        <v>2424112</v>
      </c>
      <c r="AL12224" s="3">
        <v>3099554</v>
      </c>
      <c r="AM12224" s="3">
        <v>2781254</v>
      </c>
      <c r="AN12224" s="3">
        <v>2601568</v>
      </c>
      <c r="AO12224" s="3">
        <v>2598116</v>
      </c>
      <c r="AP12224" s="3">
        <v>2424883</v>
      </c>
      <c r="AQ12224" s="3">
        <v>2870993</v>
      </c>
      <c r="AR12224" s="4" t="s">
        <v>0</v>
      </c>
      <c r="AS12224" s="4">
        <v>1.034</v>
      </c>
      <c r="AT12224" s="4">
        <v>1.036</v>
      </c>
      <c r="AU12224" s="4">
        <v>1.0429999999999999</v>
      </c>
      <c r="AV12224" s="4">
        <v>1.046</v>
      </c>
      <c r="AW12224" s="4">
        <v>1.0489999999999999</v>
      </c>
      <c r="AX12224" s="4">
        <v>1.0469999999999999</v>
      </c>
      <c r="AY12224" s="4">
        <v>1.044</v>
      </c>
      <c r="AZ12224" s="4">
        <v>1.0449999999999999</v>
      </c>
      <c r="BA12224" s="4">
        <v>1.042</v>
      </c>
      <c r="BB12224" s="4">
        <v>1.0409999999999999</v>
      </c>
      <c r="BC12224" s="4">
        <v>1.0449999999999999</v>
      </c>
      <c r="BD12224" s="3" t="s">
        <v>0</v>
      </c>
      <c r="BE12224" s="3">
        <v>1671611</v>
      </c>
      <c r="BF12224" s="3">
        <v>2048619</v>
      </c>
      <c r="BG12224" s="3">
        <v>1842446</v>
      </c>
      <c r="BH12224" s="3">
        <v>1855535</v>
      </c>
      <c r="BI12224" s="3">
        <v>2542893</v>
      </c>
      <c r="BJ12224" s="3">
        <v>3245233</v>
      </c>
      <c r="BK12224" s="3">
        <v>2903629</v>
      </c>
      <c r="BL12224" s="3">
        <v>2718639</v>
      </c>
      <c r="BM12224" s="3">
        <v>2707237</v>
      </c>
      <c r="BN12224" s="3">
        <v>2524303</v>
      </c>
      <c r="BO12224" s="3">
        <v>3000188</v>
      </c>
      <c r="BP12224" s="3" t="s">
        <v>0</v>
      </c>
      <c r="BQ12224" s="3">
        <v>1671611</v>
      </c>
      <c r="BR12224" s="3">
        <v>2048619</v>
      </c>
      <c r="BS12224" s="3">
        <v>1842446</v>
      </c>
      <c r="BT12224" s="3">
        <v>1855535</v>
      </c>
      <c r="BU12224" s="3">
        <v>2542893</v>
      </c>
      <c r="BV12224" s="3">
        <v>3245233</v>
      </c>
      <c r="BW12224" s="3">
        <v>2903629</v>
      </c>
      <c r="BX12224" s="3">
        <v>2718639</v>
      </c>
      <c r="BY12224" s="3">
        <v>2707237</v>
      </c>
      <c r="BZ12224" s="3">
        <v>2524303</v>
      </c>
      <c r="CA12224" s="3">
        <v>3000188</v>
      </c>
      <c r="CB12224" s="3" t="s">
        <v>0</v>
      </c>
      <c r="CC12224" s="3">
        <v>151837.70000000001</v>
      </c>
      <c r="CD12224" s="3">
        <v>191220.98</v>
      </c>
      <c r="CE12224" s="3">
        <v>174676.85</v>
      </c>
      <c r="CF12224" s="3">
        <v>173574.17</v>
      </c>
      <c r="CG12224" s="3">
        <v>240482.08</v>
      </c>
      <c r="CH12224" s="3">
        <v>306872.52</v>
      </c>
      <c r="CI12224" s="3">
        <v>274626.71000000002</v>
      </c>
      <c r="CJ12224" s="3">
        <v>259671.97</v>
      </c>
      <c r="CK12224" s="3">
        <v>261106.15</v>
      </c>
      <c r="CL12224" s="3">
        <v>241999.71</v>
      </c>
      <c r="CM12224" s="3">
        <v>303136.38</v>
      </c>
      <c r="CN12224" s="3">
        <v>25934977</v>
      </c>
      <c r="CO12224" s="3">
        <v>25934977</v>
      </c>
      <c r="CP12224" s="3">
        <v>27060333</v>
      </c>
      <c r="CQ12224" s="3">
        <v>27060333</v>
      </c>
      <c r="CR12224" s="3">
        <v>2579205.2000000002</v>
      </c>
      <c r="CS12224" s="2" t="s">
        <v>0</v>
      </c>
    </row>
    <row r="12225" spans="1:97" x14ac:dyDescent="0.25">
      <c r="A12225" s="2">
        <v>99999</v>
      </c>
      <c r="B12225" s="5" t="s">
        <v>8</v>
      </c>
      <c r="C12225" s="2" t="s">
        <v>0</v>
      </c>
      <c r="D12225" s="5" t="s">
        <v>7</v>
      </c>
      <c r="E12225" s="5" t="s">
        <v>7</v>
      </c>
      <c r="F12225" s="2">
        <v>99999</v>
      </c>
      <c r="G12225" s="5" t="s">
        <v>67</v>
      </c>
      <c r="H12225" s="5" t="s">
        <v>29</v>
      </c>
      <c r="I12225" s="5" t="s">
        <v>1</v>
      </c>
      <c r="J12225" s="5" t="s">
        <v>1</v>
      </c>
      <c r="K12225" s="2">
        <v>99999</v>
      </c>
      <c r="L12225" s="2">
        <v>2</v>
      </c>
      <c r="M12225" s="5" t="s">
        <v>4</v>
      </c>
      <c r="N12225" s="5" t="s">
        <v>60</v>
      </c>
      <c r="O12225" s="5" t="s">
        <v>73</v>
      </c>
      <c r="P12225" s="5" t="s">
        <v>73</v>
      </c>
      <c r="Q12225" s="5" t="s">
        <v>1</v>
      </c>
      <c r="R12225" s="5" t="s">
        <v>1</v>
      </c>
      <c r="S12225" s="5" t="s">
        <v>69</v>
      </c>
      <c r="T12225" s="3" t="s">
        <v>0</v>
      </c>
      <c r="U12225" s="3" t="s">
        <v>0</v>
      </c>
      <c r="V12225" s="3" t="s">
        <v>0</v>
      </c>
      <c r="W12225" s="3" t="s">
        <v>0</v>
      </c>
      <c r="X12225" s="3" t="s">
        <v>0</v>
      </c>
      <c r="Y12225" s="3" t="s">
        <v>0</v>
      </c>
      <c r="Z12225" s="3" t="s">
        <v>0</v>
      </c>
      <c r="AA12225" s="3" t="s">
        <v>0</v>
      </c>
      <c r="AB12225" s="3" t="s">
        <v>0</v>
      </c>
      <c r="AC12225" s="3" t="s">
        <v>0</v>
      </c>
      <c r="AD12225" s="3">
        <v>2109433</v>
      </c>
      <c r="AE12225" s="3" t="s">
        <v>0</v>
      </c>
      <c r="AF12225" s="3" t="s">
        <v>0</v>
      </c>
      <c r="AG12225" s="3" t="s">
        <v>0</v>
      </c>
      <c r="AH12225" s="3" t="s">
        <v>0</v>
      </c>
      <c r="AI12225" s="3" t="s">
        <v>0</v>
      </c>
      <c r="AJ12225" s="3" t="s">
        <v>0</v>
      </c>
      <c r="AK12225" s="3" t="s">
        <v>0</v>
      </c>
      <c r="AL12225" s="3" t="s">
        <v>0</v>
      </c>
      <c r="AM12225" s="3" t="s">
        <v>0</v>
      </c>
      <c r="AN12225" s="3" t="s">
        <v>0</v>
      </c>
      <c r="AO12225" s="3" t="s">
        <v>0</v>
      </c>
      <c r="AP12225" s="3">
        <v>2109433</v>
      </c>
      <c r="AQ12225" s="3" t="s">
        <v>0</v>
      </c>
      <c r="AR12225" s="4" t="s">
        <v>0</v>
      </c>
      <c r="AS12225" s="4" t="s">
        <v>0</v>
      </c>
      <c r="AT12225" s="4" t="s">
        <v>0</v>
      </c>
      <c r="AU12225" s="4" t="s">
        <v>0</v>
      </c>
      <c r="AV12225" s="4" t="s">
        <v>0</v>
      </c>
      <c r="AW12225" s="4" t="s">
        <v>0</v>
      </c>
      <c r="AX12225" s="4" t="s">
        <v>0</v>
      </c>
      <c r="AY12225" s="4" t="s">
        <v>0</v>
      </c>
      <c r="AZ12225" s="4" t="s">
        <v>0</v>
      </c>
      <c r="BA12225" s="4" t="s">
        <v>0</v>
      </c>
      <c r="BB12225" s="4">
        <v>1.0289999999999999</v>
      </c>
      <c r="BC12225" s="4" t="s">
        <v>0</v>
      </c>
      <c r="BD12225" s="3" t="s">
        <v>0</v>
      </c>
      <c r="BE12225" s="3" t="s">
        <v>0</v>
      </c>
      <c r="BF12225" s="3" t="s">
        <v>0</v>
      </c>
      <c r="BG12225" s="3" t="s">
        <v>0</v>
      </c>
      <c r="BH12225" s="3" t="s">
        <v>0</v>
      </c>
      <c r="BI12225" s="3" t="s">
        <v>0</v>
      </c>
      <c r="BJ12225" s="3" t="s">
        <v>0</v>
      </c>
      <c r="BK12225" s="3" t="s">
        <v>0</v>
      </c>
      <c r="BL12225" s="3" t="s">
        <v>0</v>
      </c>
      <c r="BM12225" s="3" t="s">
        <v>0</v>
      </c>
      <c r="BN12225" s="3">
        <v>2170607</v>
      </c>
      <c r="BO12225" s="3" t="s">
        <v>0</v>
      </c>
      <c r="BP12225" s="3" t="s">
        <v>0</v>
      </c>
      <c r="BQ12225" s="3" t="s">
        <v>0</v>
      </c>
      <c r="BR12225" s="3" t="s">
        <v>0</v>
      </c>
      <c r="BS12225" s="3" t="s">
        <v>0</v>
      </c>
      <c r="BT12225" s="3" t="s">
        <v>0</v>
      </c>
      <c r="BU12225" s="3" t="s">
        <v>0</v>
      </c>
      <c r="BV12225" s="3" t="s">
        <v>0</v>
      </c>
      <c r="BW12225" s="3" t="s">
        <v>0</v>
      </c>
      <c r="BX12225" s="3" t="s">
        <v>0</v>
      </c>
      <c r="BY12225" s="3" t="s">
        <v>0</v>
      </c>
      <c r="BZ12225" s="3">
        <v>2170607</v>
      </c>
      <c r="CA12225" s="3" t="s">
        <v>0</v>
      </c>
      <c r="CB12225" s="3" t="s">
        <v>0</v>
      </c>
      <c r="CC12225" s="3" t="s">
        <v>0</v>
      </c>
      <c r="CD12225" s="3" t="s">
        <v>0</v>
      </c>
      <c r="CE12225" s="3" t="s">
        <v>0</v>
      </c>
      <c r="CF12225" s="3" t="s">
        <v>0</v>
      </c>
      <c r="CG12225" s="3" t="s">
        <v>0</v>
      </c>
      <c r="CH12225" s="3" t="s">
        <v>0</v>
      </c>
      <c r="CI12225" s="3" t="s">
        <v>0</v>
      </c>
      <c r="CJ12225" s="3" t="s">
        <v>0</v>
      </c>
      <c r="CK12225" s="3" t="s">
        <v>0</v>
      </c>
      <c r="CL12225" s="3">
        <v>185688.39</v>
      </c>
      <c r="CM12225" s="3" t="s">
        <v>0</v>
      </c>
      <c r="CN12225" s="3">
        <v>2109433</v>
      </c>
      <c r="CO12225" s="3">
        <v>2109433</v>
      </c>
      <c r="CP12225" s="3">
        <v>2170607</v>
      </c>
      <c r="CQ12225" s="3">
        <v>2170607</v>
      </c>
      <c r="CR12225" s="3">
        <v>185688.39</v>
      </c>
      <c r="CS12225" s="2" t="s">
        <v>0</v>
      </c>
    </row>
    <row r="12226" spans="1:97" x14ac:dyDescent="0.25">
      <c r="A12226" s="2">
        <v>99999</v>
      </c>
      <c r="B12226" s="5" t="s">
        <v>8</v>
      </c>
      <c r="C12226" s="2" t="s">
        <v>0</v>
      </c>
      <c r="D12226" s="5" t="s">
        <v>7</v>
      </c>
      <c r="E12226" s="5" t="s">
        <v>7</v>
      </c>
      <c r="F12226" s="2">
        <v>99999</v>
      </c>
      <c r="G12226" s="5" t="s">
        <v>53</v>
      </c>
      <c r="H12226" s="5" t="s">
        <v>31</v>
      </c>
      <c r="I12226" s="5" t="s">
        <v>1</v>
      </c>
      <c r="J12226" s="5" t="s">
        <v>1</v>
      </c>
      <c r="K12226" s="2">
        <v>99999</v>
      </c>
      <c r="L12226" s="2">
        <v>1</v>
      </c>
      <c r="M12226" s="5" t="s">
        <v>23</v>
      </c>
      <c r="N12226" s="5" t="s">
        <v>60</v>
      </c>
      <c r="O12226" s="5" t="s">
        <v>73</v>
      </c>
      <c r="P12226" s="5" t="s">
        <v>73</v>
      </c>
      <c r="Q12226" s="5" t="s">
        <v>1</v>
      </c>
      <c r="R12226" s="5" t="s">
        <v>1</v>
      </c>
      <c r="S12226" s="5" t="s">
        <v>69</v>
      </c>
      <c r="T12226" s="3">
        <v>0</v>
      </c>
      <c r="U12226" s="3" t="s">
        <v>0</v>
      </c>
      <c r="V12226" s="3">
        <v>602221</v>
      </c>
      <c r="W12226" s="3" t="s">
        <v>0</v>
      </c>
      <c r="X12226" s="3" t="s">
        <v>0</v>
      </c>
      <c r="Y12226" s="3" t="s">
        <v>0</v>
      </c>
      <c r="Z12226" s="3" t="s">
        <v>0</v>
      </c>
      <c r="AA12226" s="3" t="s">
        <v>0</v>
      </c>
      <c r="AB12226" s="3" t="s">
        <v>0</v>
      </c>
      <c r="AC12226" s="3" t="s">
        <v>0</v>
      </c>
      <c r="AD12226" s="3" t="s">
        <v>0</v>
      </c>
      <c r="AE12226" s="3" t="s">
        <v>0</v>
      </c>
      <c r="AF12226" s="3">
        <v>0</v>
      </c>
      <c r="AG12226" s="3" t="s">
        <v>0</v>
      </c>
      <c r="AH12226" s="3">
        <v>602221</v>
      </c>
      <c r="AI12226" s="3" t="s">
        <v>0</v>
      </c>
      <c r="AJ12226" s="3" t="s">
        <v>0</v>
      </c>
      <c r="AK12226" s="3" t="s">
        <v>0</v>
      </c>
      <c r="AL12226" s="3" t="s">
        <v>0</v>
      </c>
      <c r="AM12226" s="3" t="s">
        <v>0</v>
      </c>
      <c r="AN12226" s="3" t="s">
        <v>0</v>
      </c>
      <c r="AO12226" s="3" t="s">
        <v>0</v>
      </c>
      <c r="AP12226" s="3" t="s">
        <v>0</v>
      </c>
      <c r="AQ12226" s="3" t="s">
        <v>0</v>
      </c>
      <c r="AR12226" s="4">
        <v>0</v>
      </c>
      <c r="AS12226" s="4" t="s">
        <v>0</v>
      </c>
      <c r="AT12226" s="4">
        <v>1.032</v>
      </c>
      <c r="AU12226" s="4" t="s">
        <v>0</v>
      </c>
      <c r="AV12226" s="4" t="s">
        <v>0</v>
      </c>
      <c r="AW12226" s="4" t="s">
        <v>0</v>
      </c>
      <c r="AX12226" s="4" t="s">
        <v>0</v>
      </c>
      <c r="AY12226" s="4" t="s">
        <v>0</v>
      </c>
      <c r="AZ12226" s="4" t="s">
        <v>0</v>
      </c>
      <c r="BA12226" s="4" t="s">
        <v>0</v>
      </c>
      <c r="BB12226" s="4" t="s">
        <v>0</v>
      </c>
      <c r="BC12226" s="4" t="s">
        <v>0</v>
      </c>
      <c r="BD12226" s="3">
        <v>0</v>
      </c>
      <c r="BE12226" s="3" t="s">
        <v>0</v>
      </c>
      <c r="BF12226" s="3">
        <v>621492</v>
      </c>
      <c r="BG12226" s="3" t="s">
        <v>0</v>
      </c>
      <c r="BH12226" s="3" t="s">
        <v>0</v>
      </c>
      <c r="BI12226" s="3" t="s">
        <v>0</v>
      </c>
      <c r="BJ12226" s="3" t="s">
        <v>0</v>
      </c>
      <c r="BK12226" s="3" t="s">
        <v>0</v>
      </c>
      <c r="BL12226" s="3" t="s">
        <v>0</v>
      </c>
      <c r="BM12226" s="3" t="s">
        <v>0</v>
      </c>
      <c r="BN12226" s="3" t="s">
        <v>0</v>
      </c>
      <c r="BO12226" s="3" t="s">
        <v>0</v>
      </c>
      <c r="BP12226" s="3">
        <v>0</v>
      </c>
      <c r="BQ12226" s="3" t="s">
        <v>0</v>
      </c>
      <c r="BR12226" s="3">
        <v>621492</v>
      </c>
      <c r="BS12226" s="3" t="s">
        <v>0</v>
      </c>
      <c r="BT12226" s="3" t="s">
        <v>0</v>
      </c>
      <c r="BU12226" s="3" t="s">
        <v>0</v>
      </c>
      <c r="BV12226" s="3" t="s">
        <v>0</v>
      </c>
      <c r="BW12226" s="3" t="s">
        <v>0</v>
      </c>
      <c r="BX12226" s="3" t="s">
        <v>0</v>
      </c>
      <c r="BY12226" s="3" t="s">
        <v>0</v>
      </c>
      <c r="BZ12226" s="3" t="s">
        <v>0</v>
      </c>
      <c r="CA12226" s="3" t="s">
        <v>0</v>
      </c>
      <c r="CB12226" s="3">
        <v>0</v>
      </c>
      <c r="CC12226" s="3" t="s">
        <v>0</v>
      </c>
      <c r="CD12226" s="3">
        <v>55197.394999999997</v>
      </c>
      <c r="CE12226" s="3" t="s">
        <v>0</v>
      </c>
      <c r="CF12226" s="3" t="s">
        <v>0</v>
      </c>
      <c r="CG12226" s="3" t="s">
        <v>0</v>
      </c>
      <c r="CH12226" s="3" t="s">
        <v>0</v>
      </c>
      <c r="CI12226" s="3" t="s">
        <v>0</v>
      </c>
      <c r="CJ12226" s="3" t="s">
        <v>0</v>
      </c>
      <c r="CK12226" s="3" t="s">
        <v>0</v>
      </c>
      <c r="CL12226" s="3" t="s">
        <v>0</v>
      </c>
      <c r="CM12226" s="3" t="s">
        <v>0</v>
      </c>
      <c r="CN12226" s="3">
        <v>602221</v>
      </c>
      <c r="CO12226" s="3">
        <v>602221</v>
      </c>
      <c r="CP12226" s="3">
        <v>621492</v>
      </c>
      <c r="CQ12226" s="3">
        <v>621492</v>
      </c>
      <c r="CR12226" s="3">
        <v>55197.394999999997</v>
      </c>
      <c r="CS12226" s="2" t="s">
        <v>0</v>
      </c>
    </row>
    <row r="12227" spans="1:97" x14ac:dyDescent="0.25">
      <c r="A12227" s="2">
        <v>99999</v>
      </c>
      <c r="B12227" s="5" t="s">
        <v>19</v>
      </c>
      <c r="C12227" s="2" t="s">
        <v>0</v>
      </c>
      <c r="D12227" s="5" t="s">
        <v>7</v>
      </c>
      <c r="E12227" s="5" t="s">
        <v>7</v>
      </c>
      <c r="F12227" s="2">
        <v>99999</v>
      </c>
      <c r="G12227" s="5" t="s">
        <v>6</v>
      </c>
      <c r="H12227" s="5" t="s">
        <v>5</v>
      </c>
      <c r="I12227" s="5" t="s">
        <v>1</v>
      </c>
      <c r="J12227" s="5" t="s">
        <v>1</v>
      </c>
      <c r="K12227" s="2">
        <v>99999</v>
      </c>
      <c r="L12227" s="2">
        <v>7</v>
      </c>
      <c r="M12227" s="5" t="s">
        <v>16</v>
      </c>
      <c r="N12227" s="5" t="s">
        <v>60</v>
      </c>
      <c r="O12227" s="5" t="s">
        <v>73</v>
      </c>
      <c r="P12227" s="5" t="s">
        <v>73</v>
      </c>
      <c r="Q12227" s="5" t="s">
        <v>1</v>
      </c>
      <c r="R12227" s="5" t="s">
        <v>1</v>
      </c>
      <c r="S12227" s="5" t="s">
        <v>69</v>
      </c>
      <c r="T12227" s="3">
        <v>989890</v>
      </c>
      <c r="U12227" s="3">
        <v>799904</v>
      </c>
      <c r="V12227" s="3">
        <v>844364</v>
      </c>
      <c r="W12227" s="3">
        <v>874094</v>
      </c>
      <c r="X12227" s="3">
        <v>931095</v>
      </c>
      <c r="Y12227" s="3">
        <v>1060663</v>
      </c>
      <c r="Z12227" s="3">
        <v>1120727</v>
      </c>
      <c r="AA12227" s="3">
        <v>1140467</v>
      </c>
      <c r="AB12227" s="3">
        <v>1106891</v>
      </c>
      <c r="AC12227" s="3">
        <v>1101048</v>
      </c>
      <c r="AD12227" s="3">
        <v>963164</v>
      </c>
      <c r="AE12227" s="3">
        <v>1017881</v>
      </c>
      <c r="AF12227" s="3">
        <v>335672</v>
      </c>
      <c r="AG12227" s="3">
        <v>261572</v>
      </c>
      <c r="AH12227" s="3">
        <v>277119</v>
      </c>
      <c r="AI12227" s="3">
        <v>293371</v>
      </c>
      <c r="AJ12227" s="3">
        <v>324659</v>
      </c>
      <c r="AK12227" s="3">
        <v>356183</v>
      </c>
      <c r="AL12227" s="3">
        <v>373486</v>
      </c>
      <c r="AM12227" s="3">
        <v>376028</v>
      </c>
      <c r="AN12227" s="3">
        <v>364813</v>
      </c>
      <c r="AO12227" s="3">
        <v>371102</v>
      </c>
      <c r="AP12227" s="3">
        <v>328117</v>
      </c>
      <c r="AQ12227" s="3">
        <v>346023</v>
      </c>
      <c r="AR12227" s="4">
        <v>1.0329999999999999</v>
      </c>
      <c r="AS12227" s="4">
        <v>1.032</v>
      </c>
      <c r="AT12227" s="4">
        <v>1.03</v>
      </c>
      <c r="AU12227" s="4">
        <v>1.03</v>
      </c>
      <c r="AV12227" s="4">
        <v>1.03</v>
      </c>
      <c r="AW12227" s="4">
        <v>1.036</v>
      </c>
      <c r="AX12227" s="4">
        <v>1.036</v>
      </c>
      <c r="AY12227" s="4">
        <v>1.0349999999999999</v>
      </c>
      <c r="AZ12227" s="4">
        <v>1.0349999999999999</v>
      </c>
      <c r="BA12227" s="4">
        <v>1.034</v>
      </c>
      <c r="BB12227" s="4">
        <v>1.036</v>
      </c>
      <c r="BC12227" s="4">
        <v>1.0349999999999999</v>
      </c>
      <c r="BD12227" s="3">
        <v>1022556</v>
      </c>
      <c r="BE12227" s="3">
        <v>825501</v>
      </c>
      <c r="BF12227" s="3">
        <v>869695</v>
      </c>
      <c r="BG12227" s="3">
        <v>900317</v>
      </c>
      <c r="BH12227" s="3">
        <v>959028</v>
      </c>
      <c r="BI12227" s="3">
        <v>1098847</v>
      </c>
      <c r="BJ12227" s="3">
        <v>1161073</v>
      </c>
      <c r="BK12227" s="3">
        <v>1180383</v>
      </c>
      <c r="BL12227" s="3">
        <v>1145632</v>
      </c>
      <c r="BM12227" s="3">
        <v>1138484</v>
      </c>
      <c r="BN12227" s="3">
        <v>997838</v>
      </c>
      <c r="BO12227" s="3">
        <v>1053507</v>
      </c>
      <c r="BP12227" s="3">
        <v>346749</v>
      </c>
      <c r="BQ12227" s="3">
        <v>269942</v>
      </c>
      <c r="BR12227" s="3">
        <v>285433</v>
      </c>
      <c r="BS12227" s="3">
        <v>302172</v>
      </c>
      <c r="BT12227" s="3">
        <v>334399</v>
      </c>
      <c r="BU12227" s="3">
        <v>369006</v>
      </c>
      <c r="BV12227" s="3">
        <v>386932</v>
      </c>
      <c r="BW12227" s="3">
        <v>389189</v>
      </c>
      <c r="BX12227" s="3">
        <v>377581</v>
      </c>
      <c r="BY12227" s="3">
        <v>383719</v>
      </c>
      <c r="BZ12227" s="3">
        <v>339929</v>
      </c>
      <c r="CA12227" s="3">
        <v>358134</v>
      </c>
      <c r="CB12227" s="3">
        <v>72979.637000000002</v>
      </c>
      <c r="CC12227" s="3">
        <v>56814.167000000001</v>
      </c>
      <c r="CD12227" s="3">
        <v>60074.531999999999</v>
      </c>
      <c r="CE12227" s="3">
        <v>63597.656999999999</v>
      </c>
      <c r="CF12227" s="3">
        <v>70380.225000000006</v>
      </c>
      <c r="CG12227" s="3">
        <v>77664.012000000002</v>
      </c>
      <c r="CH12227" s="3">
        <v>81436.748999999996</v>
      </c>
      <c r="CI12227" s="3">
        <v>81911.812999999995</v>
      </c>
      <c r="CJ12227" s="3">
        <v>79468.657000000007</v>
      </c>
      <c r="CK12227" s="3">
        <v>80760.69</v>
      </c>
      <c r="CL12227" s="3">
        <v>71544.294999999998</v>
      </c>
      <c r="CM12227" s="3">
        <v>75375.764999999999</v>
      </c>
      <c r="CN12227" s="3">
        <v>11950188</v>
      </c>
      <c r="CO12227" s="3">
        <v>4008145</v>
      </c>
      <c r="CP12227" s="3">
        <v>12352861</v>
      </c>
      <c r="CQ12227" s="3">
        <v>4143185</v>
      </c>
      <c r="CR12227" s="3">
        <v>872008.2</v>
      </c>
      <c r="CS12227" s="2" t="s">
        <v>0</v>
      </c>
    </row>
    <row r="12228" spans="1:97" x14ac:dyDescent="0.25">
      <c r="A12228" s="2">
        <v>99999</v>
      </c>
      <c r="B12228" s="5" t="s">
        <v>19</v>
      </c>
      <c r="C12228" s="2" t="s">
        <v>0</v>
      </c>
      <c r="D12228" s="5" t="s">
        <v>7</v>
      </c>
      <c r="E12228" s="5" t="s">
        <v>7</v>
      </c>
      <c r="F12228" s="2">
        <v>99999</v>
      </c>
      <c r="G12228" s="5" t="s">
        <v>58</v>
      </c>
      <c r="H12228" s="5" t="s">
        <v>17</v>
      </c>
      <c r="I12228" s="5" t="s">
        <v>1</v>
      </c>
      <c r="J12228" s="5" t="s">
        <v>1</v>
      </c>
      <c r="K12228" s="2">
        <v>99999</v>
      </c>
      <c r="L12228" s="2">
        <v>3</v>
      </c>
      <c r="M12228" s="5" t="s">
        <v>20</v>
      </c>
      <c r="N12228" s="5" t="s">
        <v>60</v>
      </c>
      <c r="O12228" s="5" t="s">
        <v>73</v>
      </c>
      <c r="P12228" s="5" t="s">
        <v>73</v>
      </c>
      <c r="Q12228" s="5" t="s">
        <v>1</v>
      </c>
      <c r="R12228" s="5" t="s">
        <v>1</v>
      </c>
      <c r="S12228" s="5" t="s">
        <v>69</v>
      </c>
      <c r="T12228" s="3" t="s">
        <v>0</v>
      </c>
      <c r="U12228" s="3" t="s">
        <v>0</v>
      </c>
      <c r="V12228" s="3" t="s">
        <v>0</v>
      </c>
      <c r="W12228" s="3" t="s">
        <v>0</v>
      </c>
      <c r="X12228" s="3">
        <v>331743</v>
      </c>
      <c r="Y12228" s="3" t="s">
        <v>0</v>
      </c>
      <c r="Z12228" s="3" t="s">
        <v>0</v>
      </c>
      <c r="AA12228" s="3" t="s">
        <v>0</v>
      </c>
      <c r="AB12228" s="3" t="s">
        <v>0</v>
      </c>
      <c r="AC12228" s="3" t="s">
        <v>0</v>
      </c>
      <c r="AD12228" s="3" t="s">
        <v>0</v>
      </c>
      <c r="AE12228" s="3" t="s">
        <v>0</v>
      </c>
      <c r="AF12228" s="3" t="s">
        <v>0</v>
      </c>
      <c r="AG12228" s="3" t="s">
        <v>0</v>
      </c>
      <c r="AH12228" s="3" t="s">
        <v>0</v>
      </c>
      <c r="AI12228" s="3" t="s">
        <v>0</v>
      </c>
      <c r="AJ12228" s="3">
        <v>275391</v>
      </c>
      <c r="AK12228" s="3" t="s">
        <v>0</v>
      </c>
      <c r="AL12228" s="3" t="s">
        <v>0</v>
      </c>
      <c r="AM12228" s="3" t="s">
        <v>0</v>
      </c>
      <c r="AN12228" s="3" t="s">
        <v>0</v>
      </c>
      <c r="AO12228" s="3" t="s">
        <v>0</v>
      </c>
      <c r="AP12228" s="3" t="s">
        <v>0</v>
      </c>
      <c r="AQ12228" s="3" t="s">
        <v>0</v>
      </c>
      <c r="AR12228" s="4" t="s">
        <v>0</v>
      </c>
      <c r="AS12228" s="4" t="s">
        <v>0</v>
      </c>
      <c r="AT12228" s="4" t="s">
        <v>0</v>
      </c>
      <c r="AU12228" s="4" t="s">
        <v>0</v>
      </c>
      <c r="AV12228" s="4">
        <v>1.026</v>
      </c>
      <c r="AW12228" s="4" t="s">
        <v>0</v>
      </c>
      <c r="AX12228" s="4" t="s">
        <v>0</v>
      </c>
      <c r="AY12228" s="4" t="s">
        <v>0</v>
      </c>
      <c r="AZ12228" s="4" t="s">
        <v>0</v>
      </c>
      <c r="BA12228" s="4" t="s">
        <v>0</v>
      </c>
      <c r="BB12228" s="4" t="s">
        <v>0</v>
      </c>
      <c r="BC12228" s="4" t="s">
        <v>0</v>
      </c>
      <c r="BD12228" s="3" t="s">
        <v>0</v>
      </c>
      <c r="BE12228" s="3" t="s">
        <v>0</v>
      </c>
      <c r="BF12228" s="3" t="s">
        <v>0</v>
      </c>
      <c r="BG12228" s="3" t="s">
        <v>0</v>
      </c>
      <c r="BH12228" s="3">
        <v>340368</v>
      </c>
      <c r="BI12228" s="3" t="s">
        <v>0</v>
      </c>
      <c r="BJ12228" s="3" t="s">
        <v>0</v>
      </c>
      <c r="BK12228" s="3" t="s">
        <v>0</v>
      </c>
      <c r="BL12228" s="3" t="s">
        <v>0</v>
      </c>
      <c r="BM12228" s="3" t="s">
        <v>0</v>
      </c>
      <c r="BN12228" s="3" t="s">
        <v>0</v>
      </c>
      <c r="BO12228" s="3" t="s">
        <v>0</v>
      </c>
      <c r="BP12228" s="3" t="s">
        <v>0</v>
      </c>
      <c r="BQ12228" s="3" t="s">
        <v>0</v>
      </c>
      <c r="BR12228" s="3" t="s">
        <v>0</v>
      </c>
      <c r="BS12228" s="3" t="s">
        <v>0</v>
      </c>
      <c r="BT12228" s="3">
        <v>282551</v>
      </c>
      <c r="BU12228" s="3" t="s">
        <v>0</v>
      </c>
      <c r="BV12228" s="3" t="s">
        <v>0</v>
      </c>
      <c r="BW12228" s="3" t="s">
        <v>0</v>
      </c>
      <c r="BX12228" s="3" t="s">
        <v>0</v>
      </c>
      <c r="BY12228" s="3" t="s">
        <v>0</v>
      </c>
      <c r="BZ12228" s="3" t="s">
        <v>0</v>
      </c>
      <c r="CA12228" s="3" t="s">
        <v>0</v>
      </c>
      <c r="CB12228" s="3" t="s">
        <v>0</v>
      </c>
      <c r="CC12228" s="3" t="s">
        <v>0</v>
      </c>
      <c r="CD12228" s="3" t="s">
        <v>0</v>
      </c>
      <c r="CE12228" s="3" t="s">
        <v>0</v>
      </c>
      <c r="CF12228" s="3">
        <v>34031.313000000002</v>
      </c>
      <c r="CG12228" s="3" t="s">
        <v>0</v>
      </c>
      <c r="CH12228" s="3" t="s">
        <v>0</v>
      </c>
      <c r="CI12228" s="3" t="s">
        <v>0</v>
      </c>
      <c r="CJ12228" s="3" t="s">
        <v>0</v>
      </c>
      <c r="CK12228" s="3" t="s">
        <v>0</v>
      </c>
      <c r="CL12228" s="3" t="s">
        <v>0</v>
      </c>
      <c r="CM12228" s="3" t="s">
        <v>0</v>
      </c>
      <c r="CN12228" s="3">
        <v>331743</v>
      </c>
      <c r="CO12228" s="3">
        <v>275391</v>
      </c>
      <c r="CP12228" s="3">
        <v>340368</v>
      </c>
      <c r="CQ12228" s="3">
        <v>282551</v>
      </c>
      <c r="CR12228" s="3">
        <v>34031.313000000002</v>
      </c>
      <c r="CS12228" s="2" t="s">
        <v>0</v>
      </c>
    </row>
    <row r="12229" spans="1:97" x14ac:dyDescent="0.25">
      <c r="A12229" s="2">
        <v>99999</v>
      </c>
      <c r="B12229" s="5" t="s">
        <v>19</v>
      </c>
      <c r="C12229" s="2" t="s">
        <v>0</v>
      </c>
      <c r="D12229" s="5" t="s">
        <v>7</v>
      </c>
      <c r="E12229" s="5" t="s">
        <v>7</v>
      </c>
      <c r="F12229" s="2">
        <v>99999</v>
      </c>
      <c r="G12229" s="5" t="s">
        <v>66</v>
      </c>
      <c r="H12229" s="5" t="s">
        <v>29</v>
      </c>
      <c r="I12229" s="5" t="s">
        <v>1</v>
      </c>
      <c r="J12229" s="5" t="s">
        <v>1</v>
      </c>
      <c r="K12229" s="2">
        <v>99999</v>
      </c>
      <c r="L12229" s="2">
        <v>3</v>
      </c>
      <c r="M12229" s="5" t="s">
        <v>20</v>
      </c>
      <c r="N12229" s="5" t="s">
        <v>60</v>
      </c>
      <c r="O12229" s="5" t="s">
        <v>73</v>
      </c>
      <c r="P12229" s="5" t="s">
        <v>73</v>
      </c>
      <c r="Q12229" s="5" t="s">
        <v>1</v>
      </c>
      <c r="R12229" s="5" t="s">
        <v>1</v>
      </c>
      <c r="S12229" s="5" t="s">
        <v>69</v>
      </c>
      <c r="T12229" s="3">
        <v>1097127</v>
      </c>
      <c r="U12229" s="3" t="s">
        <v>0</v>
      </c>
      <c r="V12229" s="3" t="s">
        <v>0</v>
      </c>
      <c r="W12229" s="3" t="s">
        <v>0</v>
      </c>
      <c r="X12229" s="3" t="s">
        <v>0</v>
      </c>
      <c r="Y12229" s="3" t="s">
        <v>0</v>
      </c>
      <c r="Z12229" s="3" t="s">
        <v>0</v>
      </c>
      <c r="AA12229" s="3" t="s">
        <v>0</v>
      </c>
      <c r="AB12229" s="3" t="s">
        <v>0</v>
      </c>
      <c r="AC12229" s="3" t="s">
        <v>0</v>
      </c>
      <c r="AD12229" s="3" t="s">
        <v>0</v>
      </c>
      <c r="AE12229" s="3" t="s">
        <v>0</v>
      </c>
      <c r="AF12229" s="3">
        <v>1097127</v>
      </c>
      <c r="AG12229" s="3" t="s">
        <v>0</v>
      </c>
      <c r="AH12229" s="3" t="s">
        <v>0</v>
      </c>
      <c r="AI12229" s="3" t="s">
        <v>0</v>
      </c>
      <c r="AJ12229" s="3" t="s">
        <v>0</v>
      </c>
      <c r="AK12229" s="3" t="s">
        <v>0</v>
      </c>
      <c r="AL12229" s="3" t="s">
        <v>0</v>
      </c>
      <c r="AM12229" s="3" t="s">
        <v>0</v>
      </c>
      <c r="AN12229" s="3" t="s">
        <v>0</v>
      </c>
      <c r="AO12229" s="3" t="s">
        <v>0</v>
      </c>
      <c r="AP12229" s="3" t="s">
        <v>0</v>
      </c>
      <c r="AQ12229" s="3" t="s">
        <v>0</v>
      </c>
      <c r="AR12229" s="4">
        <v>1.0329999999999999</v>
      </c>
      <c r="AS12229" s="4" t="s">
        <v>0</v>
      </c>
      <c r="AT12229" s="4" t="s">
        <v>0</v>
      </c>
      <c r="AU12229" s="4" t="s">
        <v>0</v>
      </c>
      <c r="AV12229" s="4" t="s">
        <v>0</v>
      </c>
      <c r="AW12229" s="4" t="s">
        <v>0</v>
      </c>
      <c r="AX12229" s="4" t="s">
        <v>0</v>
      </c>
      <c r="AY12229" s="4" t="s">
        <v>0</v>
      </c>
      <c r="AZ12229" s="4" t="s">
        <v>0</v>
      </c>
      <c r="BA12229" s="4" t="s">
        <v>0</v>
      </c>
      <c r="BB12229" s="4" t="s">
        <v>0</v>
      </c>
      <c r="BC12229" s="4" t="s">
        <v>0</v>
      </c>
      <c r="BD12229" s="3">
        <v>1133332</v>
      </c>
      <c r="BE12229" s="3" t="s">
        <v>0</v>
      </c>
      <c r="BF12229" s="3" t="s">
        <v>0</v>
      </c>
      <c r="BG12229" s="3" t="s">
        <v>0</v>
      </c>
      <c r="BH12229" s="3" t="s">
        <v>0</v>
      </c>
      <c r="BI12229" s="3" t="s">
        <v>0</v>
      </c>
      <c r="BJ12229" s="3" t="s">
        <v>0</v>
      </c>
      <c r="BK12229" s="3" t="s">
        <v>0</v>
      </c>
      <c r="BL12229" s="3" t="s">
        <v>0</v>
      </c>
      <c r="BM12229" s="3" t="s">
        <v>0</v>
      </c>
      <c r="BN12229" s="3" t="s">
        <v>0</v>
      </c>
      <c r="BO12229" s="3" t="s">
        <v>0</v>
      </c>
      <c r="BP12229" s="3">
        <v>1133332</v>
      </c>
      <c r="BQ12229" s="3" t="s">
        <v>0</v>
      </c>
      <c r="BR12229" s="3" t="s">
        <v>0</v>
      </c>
      <c r="BS12229" s="3" t="s">
        <v>0</v>
      </c>
      <c r="BT12229" s="3" t="s">
        <v>0</v>
      </c>
      <c r="BU12229" s="3" t="s">
        <v>0</v>
      </c>
      <c r="BV12229" s="3" t="s">
        <v>0</v>
      </c>
      <c r="BW12229" s="3" t="s">
        <v>0</v>
      </c>
      <c r="BX12229" s="3" t="s">
        <v>0</v>
      </c>
      <c r="BY12229" s="3" t="s">
        <v>0</v>
      </c>
      <c r="BZ12229" s="3" t="s">
        <v>0</v>
      </c>
      <c r="CA12229" s="3" t="s">
        <v>0</v>
      </c>
      <c r="CB12229" s="3">
        <v>100061.13</v>
      </c>
      <c r="CC12229" s="3" t="s">
        <v>0</v>
      </c>
      <c r="CD12229" s="3" t="s">
        <v>0</v>
      </c>
      <c r="CE12229" s="3" t="s">
        <v>0</v>
      </c>
      <c r="CF12229" s="3" t="s">
        <v>0</v>
      </c>
      <c r="CG12229" s="3" t="s">
        <v>0</v>
      </c>
      <c r="CH12229" s="3" t="s">
        <v>0</v>
      </c>
      <c r="CI12229" s="3" t="s">
        <v>0</v>
      </c>
      <c r="CJ12229" s="3" t="s">
        <v>0</v>
      </c>
      <c r="CK12229" s="3" t="s">
        <v>0</v>
      </c>
      <c r="CL12229" s="3" t="s">
        <v>0</v>
      </c>
      <c r="CM12229" s="3" t="s">
        <v>0</v>
      </c>
      <c r="CN12229" s="3">
        <v>1097127</v>
      </c>
      <c r="CO12229" s="3">
        <v>1097127</v>
      </c>
      <c r="CP12229" s="3">
        <v>1133332</v>
      </c>
      <c r="CQ12229" s="3">
        <v>1133332</v>
      </c>
      <c r="CR12229" s="3">
        <v>100061.13</v>
      </c>
      <c r="CS12229" s="2" t="s">
        <v>0</v>
      </c>
    </row>
    <row r="12230" spans="1:97" x14ac:dyDescent="0.25">
      <c r="A12230" s="2">
        <v>99999</v>
      </c>
      <c r="B12230" s="5" t="s">
        <v>19</v>
      </c>
      <c r="C12230" s="2" t="s">
        <v>0</v>
      </c>
      <c r="D12230" s="5" t="s">
        <v>7</v>
      </c>
      <c r="E12230" s="5" t="s">
        <v>7</v>
      </c>
      <c r="F12230" s="2">
        <v>99999</v>
      </c>
      <c r="G12230" s="5" t="s">
        <v>53</v>
      </c>
      <c r="H12230" s="5" t="s">
        <v>31</v>
      </c>
      <c r="I12230" s="5" t="s">
        <v>1</v>
      </c>
      <c r="J12230" s="5" t="s">
        <v>1</v>
      </c>
      <c r="K12230" s="2">
        <v>99999</v>
      </c>
      <c r="L12230" s="2">
        <v>3</v>
      </c>
      <c r="M12230" s="5" t="s">
        <v>20</v>
      </c>
      <c r="N12230" s="5" t="s">
        <v>60</v>
      </c>
      <c r="O12230" s="5" t="s">
        <v>73</v>
      </c>
      <c r="P12230" s="5" t="s">
        <v>73</v>
      </c>
      <c r="Q12230" s="5" t="s">
        <v>1</v>
      </c>
      <c r="R12230" s="5" t="s">
        <v>1</v>
      </c>
      <c r="S12230" s="5" t="s">
        <v>69</v>
      </c>
      <c r="T12230" s="3">
        <v>4893054</v>
      </c>
      <c r="U12230" s="3">
        <v>4283824</v>
      </c>
      <c r="V12230" s="3" t="s">
        <v>0</v>
      </c>
      <c r="W12230" s="3" t="s">
        <v>0</v>
      </c>
      <c r="X12230" s="3" t="s">
        <v>0</v>
      </c>
      <c r="Y12230" s="3" t="s">
        <v>0</v>
      </c>
      <c r="Z12230" s="3" t="s">
        <v>0</v>
      </c>
      <c r="AA12230" s="3" t="s">
        <v>0</v>
      </c>
      <c r="AB12230" s="3" t="s">
        <v>0</v>
      </c>
      <c r="AC12230" s="3" t="s">
        <v>0</v>
      </c>
      <c r="AD12230" s="3" t="s">
        <v>0</v>
      </c>
      <c r="AE12230" s="3" t="s">
        <v>0</v>
      </c>
      <c r="AF12230" s="3">
        <v>2301693</v>
      </c>
      <c r="AG12230" s="3">
        <v>2042420</v>
      </c>
      <c r="AH12230" s="3" t="s">
        <v>0</v>
      </c>
      <c r="AI12230" s="3" t="s">
        <v>0</v>
      </c>
      <c r="AJ12230" s="3" t="s">
        <v>0</v>
      </c>
      <c r="AK12230" s="3" t="s">
        <v>0</v>
      </c>
      <c r="AL12230" s="3" t="s">
        <v>0</v>
      </c>
      <c r="AM12230" s="3" t="s">
        <v>0</v>
      </c>
      <c r="AN12230" s="3" t="s">
        <v>0</v>
      </c>
      <c r="AO12230" s="3" t="s">
        <v>0</v>
      </c>
      <c r="AP12230" s="3" t="s">
        <v>0</v>
      </c>
      <c r="AQ12230" s="3" t="s">
        <v>0</v>
      </c>
      <c r="AR12230" s="4">
        <v>1.03</v>
      </c>
      <c r="AS12230" s="4">
        <v>1.03</v>
      </c>
      <c r="AT12230" s="4" t="s">
        <v>0</v>
      </c>
      <c r="AU12230" s="4" t="s">
        <v>0</v>
      </c>
      <c r="AV12230" s="4" t="s">
        <v>0</v>
      </c>
      <c r="AW12230" s="4" t="s">
        <v>0</v>
      </c>
      <c r="AX12230" s="4" t="s">
        <v>0</v>
      </c>
      <c r="AY12230" s="4" t="s">
        <v>0</v>
      </c>
      <c r="AZ12230" s="4" t="s">
        <v>0</v>
      </c>
      <c r="BA12230" s="4" t="s">
        <v>0</v>
      </c>
      <c r="BB12230" s="4" t="s">
        <v>0</v>
      </c>
      <c r="BC12230" s="4" t="s">
        <v>0</v>
      </c>
      <c r="BD12230" s="3">
        <v>5039846</v>
      </c>
      <c r="BE12230" s="3">
        <v>4412339</v>
      </c>
      <c r="BF12230" s="3" t="s">
        <v>0</v>
      </c>
      <c r="BG12230" s="3" t="s">
        <v>0</v>
      </c>
      <c r="BH12230" s="3" t="s">
        <v>0</v>
      </c>
      <c r="BI12230" s="3" t="s">
        <v>0</v>
      </c>
      <c r="BJ12230" s="3" t="s">
        <v>0</v>
      </c>
      <c r="BK12230" s="3" t="s">
        <v>0</v>
      </c>
      <c r="BL12230" s="3" t="s">
        <v>0</v>
      </c>
      <c r="BM12230" s="3" t="s">
        <v>0</v>
      </c>
      <c r="BN12230" s="3" t="s">
        <v>0</v>
      </c>
      <c r="BO12230" s="3" t="s">
        <v>0</v>
      </c>
      <c r="BP12230" s="3">
        <v>2370744</v>
      </c>
      <c r="BQ12230" s="3">
        <v>2103693</v>
      </c>
      <c r="BR12230" s="3" t="s">
        <v>0</v>
      </c>
      <c r="BS12230" s="3" t="s">
        <v>0</v>
      </c>
      <c r="BT12230" s="3" t="s">
        <v>0</v>
      </c>
      <c r="BU12230" s="3" t="s">
        <v>0</v>
      </c>
      <c r="BV12230" s="3" t="s">
        <v>0</v>
      </c>
      <c r="BW12230" s="3" t="s">
        <v>0</v>
      </c>
      <c r="BX12230" s="3" t="s">
        <v>0</v>
      </c>
      <c r="BY12230" s="3" t="s">
        <v>0</v>
      </c>
      <c r="BZ12230" s="3" t="s">
        <v>0</v>
      </c>
      <c r="CA12230" s="3" t="s">
        <v>0</v>
      </c>
      <c r="CB12230" s="3">
        <v>434178.3</v>
      </c>
      <c r="CC12230" s="3">
        <v>385640.29</v>
      </c>
      <c r="CD12230" s="3" t="s">
        <v>0</v>
      </c>
      <c r="CE12230" s="3" t="s">
        <v>0</v>
      </c>
      <c r="CF12230" s="3" t="s">
        <v>0</v>
      </c>
      <c r="CG12230" s="3" t="s">
        <v>0</v>
      </c>
      <c r="CH12230" s="3" t="s">
        <v>0</v>
      </c>
      <c r="CI12230" s="3" t="s">
        <v>0</v>
      </c>
      <c r="CJ12230" s="3" t="s">
        <v>0</v>
      </c>
      <c r="CK12230" s="3" t="s">
        <v>0</v>
      </c>
      <c r="CL12230" s="3" t="s">
        <v>0</v>
      </c>
      <c r="CM12230" s="3" t="s">
        <v>0</v>
      </c>
      <c r="CN12230" s="3">
        <v>9176878</v>
      </c>
      <c r="CO12230" s="3">
        <v>4344113</v>
      </c>
      <c r="CP12230" s="3">
        <v>9452185</v>
      </c>
      <c r="CQ12230" s="3">
        <v>4474437</v>
      </c>
      <c r="CR12230" s="3">
        <v>819818.59</v>
      </c>
      <c r="CS12230" s="2" t="s">
        <v>0</v>
      </c>
    </row>
    <row r="12231" spans="1:97" x14ac:dyDescent="0.25">
      <c r="A12231" s="2">
        <v>99999</v>
      </c>
      <c r="B12231" s="5" t="s">
        <v>19</v>
      </c>
      <c r="C12231" s="2" t="s">
        <v>0</v>
      </c>
      <c r="D12231" s="5" t="s">
        <v>7</v>
      </c>
      <c r="E12231" s="5" t="s">
        <v>7</v>
      </c>
      <c r="F12231" s="2">
        <v>99999</v>
      </c>
      <c r="G12231" s="5" t="s">
        <v>53</v>
      </c>
      <c r="H12231" s="5" t="s">
        <v>31</v>
      </c>
      <c r="I12231" s="5" t="s">
        <v>1</v>
      </c>
      <c r="J12231" s="5" t="s">
        <v>1</v>
      </c>
      <c r="K12231" s="2">
        <v>99999</v>
      </c>
      <c r="L12231" s="2">
        <v>7</v>
      </c>
      <c r="M12231" s="5" t="s">
        <v>16</v>
      </c>
      <c r="N12231" s="5" t="s">
        <v>60</v>
      </c>
      <c r="O12231" s="5" t="s">
        <v>73</v>
      </c>
      <c r="P12231" s="5" t="s">
        <v>73</v>
      </c>
      <c r="Q12231" s="5" t="s">
        <v>1</v>
      </c>
      <c r="R12231" s="5" t="s">
        <v>1</v>
      </c>
      <c r="S12231" s="5" t="s">
        <v>69</v>
      </c>
      <c r="T12231" s="3">
        <v>392192</v>
      </c>
      <c r="U12231" s="3">
        <v>344128</v>
      </c>
      <c r="V12231" s="3">
        <v>364031</v>
      </c>
      <c r="W12231" s="3">
        <v>342989</v>
      </c>
      <c r="X12231" s="3">
        <v>361867</v>
      </c>
      <c r="Y12231" s="3">
        <v>381424</v>
      </c>
      <c r="Z12231" s="3">
        <v>415966</v>
      </c>
      <c r="AA12231" s="3">
        <v>417501</v>
      </c>
      <c r="AB12231" s="3">
        <v>385991</v>
      </c>
      <c r="AC12231" s="3">
        <v>371057</v>
      </c>
      <c r="AD12231" s="3">
        <v>380093</v>
      </c>
      <c r="AE12231" s="3">
        <v>398700</v>
      </c>
      <c r="AF12231" s="3">
        <v>392192</v>
      </c>
      <c r="AG12231" s="3">
        <v>344128</v>
      </c>
      <c r="AH12231" s="3">
        <v>364031</v>
      </c>
      <c r="AI12231" s="3">
        <v>342989</v>
      </c>
      <c r="AJ12231" s="3">
        <v>361867</v>
      </c>
      <c r="AK12231" s="3">
        <v>381424</v>
      </c>
      <c r="AL12231" s="3">
        <v>415966</v>
      </c>
      <c r="AM12231" s="3">
        <v>417501</v>
      </c>
      <c r="AN12231" s="3">
        <v>385991</v>
      </c>
      <c r="AO12231" s="3">
        <v>371057</v>
      </c>
      <c r="AP12231" s="3">
        <v>380093</v>
      </c>
      <c r="AQ12231" s="3">
        <v>398700</v>
      </c>
      <c r="AR12231" s="4">
        <v>1.03</v>
      </c>
      <c r="AS12231" s="4">
        <v>1.03</v>
      </c>
      <c r="AT12231" s="4">
        <v>1.032</v>
      </c>
      <c r="AU12231" s="4">
        <v>1.0329999999999999</v>
      </c>
      <c r="AV12231" s="4">
        <v>1.0329999999999999</v>
      </c>
      <c r="AW12231" s="4">
        <v>1.0329999999999999</v>
      </c>
      <c r="AX12231" s="4">
        <v>1.0329999999999999</v>
      </c>
      <c r="AY12231" s="4">
        <v>1.0329999999999999</v>
      </c>
      <c r="AZ12231" s="4">
        <v>1.034</v>
      </c>
      <c r="BA12231" s="4">
        <v>1.0329999999999999</v>
      </c>
      <c r="BB12231" s="4">
        <v>1.032</v>
      </c>
      <c r="BC12231" s="4">
        <v>1.0309999999999999</v>
      </c>
      <c r="BD12231" s="3">
        <v>403958</v>
      </c>
      <c r="BE12231" s="3">
        <v>354452</v>
      </c>
      <c r="BF12231" s="3">
        <v>375680</v>
      </c>
      <c r="BG12231" s="3">
        <v>354308</v>
      </c>
      <c r="BH12231" s="3">
        <v>373809</v>
      </c>
      <c r="BI12231" s="3">
        <v>394011</v>
      </c>
      <c r="BJ12231" s="3">
        <v>429693</v>
      </c>
      <c r="BK12231" s="3">
        <v>431279</v>
      </c>
      <c r="BL12231" s="3">
        <v>399115</v>
      </c>
      <c r="BM12231" s="3">
        <v>383302</v>
      </c>
      <c r="BN12231" s="3">
        <v>392256</v>
      </c>
      <c r="BO12231" s="3">
        <v>411060</v>
      </c>
      <c r="BP12231" s="3">
        <v>403958</v>
      </c>
      <c r="BQ12231" s="3">
        <v>354452</v>
      </c>
      <c r="BR12231" s="3">
        <v>375680</v>
      </c>
      <c r="BS12231" s="3">
        <v>354308</v>
      </c>
      <c r="BT12231" s="3">
        <v>373809</v>
      </c>
      <c r="BU12231" s="3">
        <v>394011</v>
      </c>
      <c r="BV12231" s="3">
        <v>429693</v>
      </c>
      <c r="BW12231" s="3">
        <v>431279</v>
      </c>
      <c r="BX12231" s="3">
        <v>399115</v>
      </c>
      <c r="BY12231" s="3">
        <v>383302</v>
      </c>
      <c r="BZ12231" s="3">
        <v>392256</v>
      </c>
      <c r="CA12231" s="3">
        <v>411060</v>
      </c>
      <c r="CB12231" s="3">
        <v>33131.498</v>
      </c>
      <c r="CC12231" s="3">
        <v>29695.647000000001</v>
      </c>
      <c r="CD12231" s="3">
        <v>30603.322</v>
      </c>
      <c r="CE12231" s="3">
        <v>28547.552</v>
      </c>
      <c r="CF12231" s="3">
        <v>30354.327000000001</v>
      </c>
      <c r="CG12231" s="3">
        <v>32817.637999999999</v>
      </c>
      <c r="CH12231" s="3">
        <v>36044.862999999998</v>
      </c>
      <c r="CI12231" s="3">
        <v>36388.116000000002</v>
      </c>
      <c r="CJ12231" s="3">
        <v>33945.209000000003</v>
      </c>
      <c r="CK12231" s="3">
        <v>32351.437999999998</v>
      </c>
      <c r="CL12231" s="3">
        <v>33069.01</v>
      </c>
      <c r="CM12231" s="3">
        <v>34859.563999999998</v>
      </c>
      <c r="CN12231" s="3">
        <v>4555939</v>
      </c>
      <c r="CO12231" s="3">
        <v>4555939</v>
      </c>
      <c r="CP12231" s="3">
        <v>4702923</v>
      </c>
      <c r="CQ12231" s="3">
        <v>4702923</v>
      </c>
      <c r="CR12231" s="3">
        <v>391808.18</v>
      </c>
      <c r="CS12231" s="2" t="s">
        <v>0</v>
      </c>
    </row>
    <row r="12232" spans="1:97" x14ac:dyDescent="0.25">
      <c r="A12232" s="2">
        <v>99999</v>
      </c>
      <c r="B12232" s="5" t="s">
        <v>8</v>
      </c>
      <c r="C12232" s="2" t="s">
        <v>0</v>
      </c>
      <c r="D12232" s="5" t="s">
        <v>7</v>
      </c>
      <c r="E12232" s="5" t="s">
        <v>7</v>
      </c>
      <c r="F12232" s="2">
        <v>99999</v>
      </c>
      <c r="G12232" s="5" t="s">
        <v>61</v>
      </c>
      <c r="H12232" s="5" t="s">
        <v>31</v>
      </c>
      <c r="I12232" s="5" t="s">
        <v>1</v>
      </c>
      <c r="J12232" s="5" t="s">
        <v>1</v>
      </c>
      <c r="K12232" s="2">
        <v>99999</v>
      </c>
      <c r="L12232" s="2">
        <v>1</v>
      </c>
      <c r="M12232" s="5" t="s">
        <v>23</v>
      </c>
      <c r="N12232" s="5" t="s">
        <v>60</v>
      </c>
      <c r="O12232" s="5" t="s">
        <v>73</v>
      </c>
      <c r="P12232" s="5" t="s">
        <v>73</v>
      </c>
      <c r="Q12232" s="5" t="s">
        <v>1</v>
      </c>
      <c r="R12232" s="5" t="s">
        <v>1</v>
      </c>
      <c r="S12232" s="5" t="s">
        <v>69</v>
      </c>
      <c r="T12232" s="3" t="s">
        <v>0</v>
      </c>
      <c r="U12232" s="3">
        <v>0</v>
      </c>
      <c r="V12232" s="3" t="s">
        <v>0</v>
      </c>
      <c r="W12232" s="3">
        <v>0</v>
      </c>
      <c r="X12232" s="3">
        <v>0</v>
      </c>
      <c r="Y12232" s="3">
        <v>0</v>
      </c>
      <c r="Z12232" s="3" t="s">
        <v>0</v>
      </c>
      <c r="AA12232" s="3" t="s">
        <v>0</v>
      </c>
      <c r="AB12232" s="3" t="s">
        <v>0</v>
      </c>
      <c r="AC12232" s="3" t="s">
        <v>0</v>
      </c>
      <c r="AD12232" s="3" t="s">
        <v>0</v>
      </c>
      <c r="AE12232" s="3" t="s">
        <v>0</v>
      </c>
      <c r="AF12232" s="3" t="s">
        <v>0</v>
      </c>
      <c r="AG12232" s="3">
        <v>0</v>
      </c>
      <c r="AH12232" s="3" t="s">
        <v>0</v>
      </c>
      <c r="AI12232" s="3">
        <v>0</v>
      </c>
      <c r="AJ12232" s="3">
        <v>0</v>
      </c>
      <c r="AK12232" s="3">
        <v>0</v>
      </c>
      <c r="AL12232" s="3" t="s">
        <v>0</v>
      </c>
      <c r="AM12232" s="3" t="s">
        <v>0</v>
      </c>
      <c r="AN12232" s="3" t="s">
        <v>0</v>
      </c>
      <c r="AO12232" s="3" t="s">
        <v>0</v>
      </c>
      <c r="AP12232" s="3" t="s">
        <v>0</v>
      </c>
      <c r="AQ12232" s="3" t="s">
        <v>0</v>
      </c>
      <c r="AR12232" s="4" t="s">
        <v>0</v>
      </c>
      <c r="AS12232" s="4">
        <v>0</v>
      </c>
      <c r="AT12232" s="4" t="s">
        <v>0</v>
      </c>
      <c r="AU12232" s="4">
        <v>0</v>
      </c>
      <c r="AV12232" s="4">
        <v>0</v>
      </c>
      <c r="AW12232" s="4">
        <v>0</v>
      </c>
      <c r="AX12232" s="4" t="s">
        <v>0</v>
      </c>
      <c r="AY12232" s="4" t="s">
        <v>0</v>
      </c>
      <c r="AZ12232" s="4" t="s">
        <v>0</v>
      </c>
      <c r="BA12232" s="4" t="s">
        <v>0</v>
      </c>
      <c r="BB12232" s="4" t="s">
        <v>0</v>
      </c>
      <c r="BC12232" s="4" t="s">
        <v>0</v>
      </c>
      <c r="BD12232" s="3" t="s">
        <v>0</v>
      </c>
      <c r="BE12232" s="3">
        <v>0</v>
      </c>
      <c r="BF12232" s="3" t="s">
        <v>0</v>
      </c>
      <c r="BG12232" s="3">
        <v>0</v>
      </c>
      <c r="BH12232" s="3">
        <v>0</v>
      </c>
      <c r="BI12232" s="3">
        <v>0</v>
      </c>
      <c r="BJ12232" s="3" t="s">
        <v>0</v>
      </c>
      <c r="BK12232" s="3" t="s">
        <v>0</v>
      </c>
      <c r="BL12232" s="3" t="s">
        <v>0</v>
      </c>
      <c r="BM12232" s="3" t="s">
        <v>0</v>
      </c>
      <c r="BN12232" s="3" t="s">
        <v>0</v>
      </c>
      <c r="BO12232" s="3" t="s">
        <v>0</v>
      </c>
      <c r="BP12232" s="3" t="s">
        <v>0</v>
      </c>
      <c r="BQ12232" s="3">
        <v>0</v>
      </c>
      <c r="BR12232" s="3" t="s">
        <v>0</v>
      </c>
      <c r="BS12232" s="3">
        <v>0</v>
      </c>
      <c r="BT12232" s="3">
        <v>0</v>
      </c>
      <c r="BU12232" s="3">
        <v>0</v>
      </c>
      <c r="BV12232" s="3" t="s">
        <v>0</v>
      </c>
      <c r="BW12232" s="3" t="s">
        <v>0</v>
      </c>
      <c r="BX12232" s="3" t="s">
        <v>0</v>
      </c>
      <c r="BY12232" s="3" t="s">
        <v>0</v>
      </c>
      <c r="BZ12232" s="3" t="s">
        <v>0</v>
      </c>
      <c r="CA12232" s="3" t="s">
        <v>0</v>
      </c>
      <c r="CB12232" s="3" t="s">
        <v>0</v>
      </c>
      <c r="CC12232" s="3">
        <v>0</v>
      </c>
      <c r="CD12232" s="3" t="s">
        <v>0</v>
      </c>
      <c r="CE12232" s="3">
        <v>2867.6060000000002</v>
      </c>
      <c r="CF12232" s="3">
        <v>3602.96</v>
      </c>
      <c r="CG12232" s="3">
        <v>5536.7290000000003</v>
      </c>
      <c r="CH12232" s="3" t="s">
        <v>0</v>
      </c>
      <c r="CI12232" s="3" t="s">
        <v>0</v>
      </c>
      <c r="CJ12232" s="3" t="s">
        <v>0</v>
      </c>
      <c r="CK12232" s="3" t="s">
        <v>0</v>
      </c>
      <c r="CL12232" s="3" t="s">
        <v>0</v>
      </c>
      <c r="CM12232" s="3" t="s">
        <v>0</v>
      </c>
      <c r="CN12232" s="3">
        <v>0</v>
      </c>
      <c r="CO12232" s="3">
        <v>0</v>
      </c>
      <c r="CP12232" s="3">
        <v>0</v>
      </c>
      <c r="CQ12232" s="3">
        <v>0</v>
      </c>
      <c r="CR12232" s="3">
        <v>12007.295</v>
      </c>
      <c r="CS12232" s="2" t="s">
        <v>0</v>
      </c>
    </row>
    <row r="12233" spans="1:97" x14ac:dyDescent="0.25">
      <c r="A12233" s="2">
        <v>99999</v>
      </c>
      <c r="B12233" s="5" t="s">
        <v>8</v>
      </c>
      <c r="C12233" s="2" t="s">
        <v>0</v>
      </c>
      <c r="D12233" s="5" t="s">
        <v>7</v>
      </c>
      <c r="E12233" s="5" t="s">
        <v>7</v>
      </c>
      <c r="F12233" s="2">
        <v>99999</v>
      </c>
      <c r="G12233" s="5" t="s">
        <v>6</v>
      </c>
      <c r="H12233" s="5" t="s">
        <v>5</v>
      </c>
      <c r="I12233" s="5" t="s">
        <v>1</v>
      </c>
      <c r="J12233" s="5" t="s">
        <v>1</v>
      </c>
      <c r="K12233" s="2">
        <v>99999</v>
      </c>
      <c r="L12233" s="2">
        <v>1</v>
      </c>
      <c r="M12233" s="5" t="s">
        <v>23</v>
      </c>
      <c r="N12233" s="5" t="s">
        <v>60</v>
      </c>
      <c r="O12233" s="5" t="s">
        <v>73</v>
      </c>
      <c r="P12233" s="5" t="s">
        <v>73</v>
      </c>
      <c r="Q12233" s="5" t="s">
        <v>1</v>
      </c>
      <c r="R12233" s="5" t="s">
        <v>1</v>
      </c>
      <c r="S12233" s="5" t="s">
        <v>69</v>
      </c>
      <c r="T12233" s="3">
        <v>79034</v>
      </c>
      <c r="U12233" s="3">
        <v>708375</v>
      </c>
      <c r="V12233" s="3">
        <v>71252</v>
      </c>
      <c r="W12233" s="3">
        <v>76063</v>
      </c>
      <c r="X12233" s="3">
        <v>70704</v>
      </c>
      <c r="Y12233" s="3">
        <v>114732</v>
      </c>
      <c r="Z12233" s="3">
        <v>127678</v>
      </c>
      <c r="AA12233" s="3">
        <v>138385</v>
      </c>
      <c r="AB12233" s="3">
        <v>126030</v>
      </c>
      <c r="AC12233" s="3">
        <v>111743</v>
      </c>
      <c r="AD12233" s="3">
        <v>84803</v>
      </c>
      <c r="AE12233" s="3">
        <v>90956</v>
      </c>
      <c r="AF12233" s="3">
        <v>79034</v>
      </c>
      <c r="AG12233" s="3">
        <v>708375</v>
      </c>
      <c r="AH12233" s="3">
        <v>71252</v>
      </c>
      <c r="AI12233" s="3">
        <v>76063</v>
      </c>
      <c r="AJ12233" s="3">
        <v>70704</v>
      </c>
      <c r="AK12233" s="3">
        <v>114732</v>
      </c>
      <c r="AL12233" s="3">
        <v>127678</v>
      </c>
      <c r="AM12233" s="3">
        <v>138385</v>
      </c>
      <c r="AN12233" s="3">
        <v>126030</v>
      </c>
      <c r="AO12233" s="3">
        <v>111743</v>
      </c>
      <c r="AP12233" s="3">
        <v>84803</v>
      </c>
      <c r="AQ12233" s="3">
        <v>90956</v>
      </c>
      <c r="AR12233" s="4">
        <v>1.0329999999999999</v>
      </c>
      <c r="AS12233" s="4">
        <v>1.032</v>
      </c>
      <c r="AT12233" s="4">
        <v>1.03</v>
      </c>
      <c r="AU12233" s="4">
        <v>1.03</v>
      </c>
      <c r="AV12233" s="4">
        <v>1.03</v>
      </c>
      <c r="AW12233" s="4">
        <v>1.036</v>
      </c>
      <c r="AX12233" s="4">
        <v>1.036</v>
      </c>
      <c r="AY12233" s="4">
        <v>1.0349999999999999</v>
      </c>
      <c r="AZ12233" s="4">
        <v>1.0349999999999999</v>
      </c>
      <c r="BA12233" s="4">
        <v>1.034</v>
      </c>
      <c r="BB12233" s="4">
        <v>1.036</v>
      </c>
      <c r="BC12233" s="4">
        <v>1.0349999999999999</v>
      </c>
      <c r="BD12233" s="3">
        <v>81642</v>
      </c>
      <c r="BE12233" s="3">
        <v>731043</v>
      </c>
      <c r="BF12233" s="3">
        <v>73390</v>
      </c>
      <c r="BG12233" s="3">
        <v>78345</v>
      </c>
      <c r="BH12233" s="3">
        <v>72825</v>
      </c>
      <c r="BI12233" s="3">
        <v>118862</v>
      </c>
      <c r="BJ12233" s="3">
        <v>132274</v>
      </c>
      <c r="BK12233" s="3">
        <v>143228</v>
      </c>
      <c r="BL12233" s="3">
        <v>130441</v>
      </c>
      <c r="BM12233" s="3">
        <v>115542</v>
      </c>
      <c r="BN12233" s="3">
        <v>87856</v>
      </c>
      <c r="BO12233" s="3">
        <v>94139</v>
      </c>
      <c r="BP12233" s="3">
        <v>81642</v>
      </c>
      <c r="BQ12233" s="3">
        <v>731043</v>
      </c>
      <c r="BR12233" s="3">
        <v>73390</v>
      </c>
      <c r="BS12233" s="3">
        <v>78345</v>
      </c>
      <c r="BT12233" s="3">
        <v>72825</v>
      </c>
      <c r="BU12233" s="3">
        <v>118862</v>
      </c>
      <c r="BV12233" s="3">
        <v>132274</v>
      </c>
      <c r="BW12233" s="3">
        <v>143228</v>
      </c>
      <c r="BX12233" s="3">
        <v>130441</v>
      </c>
      <c r="BY12233" s="3">
        <v>115542</v>
      </c>
      <c r="BZ12233" s="3">
        <v>87856</v>
      </c>
      <c r="CA12233" s="3">
        <v>94139</v>
      </c>
      <c r="CB12233" s="3">
        <v>8299.1939999999995</v>
      </c>
      <c r="CC12233" s="3">
        <v>63972.260999999999</v>
      </c>
      <c r="CD12233" s="3">
        <v>7756.7349999999997</v>
      </c>
      <c r="CE12233" s="3">
        <v>8417.6949999999997</v>
      </c>
      <c r="CF12233" s="3">
        <v>7857.268</v>
      </c>
      <c r="CG12233" s="3">
        <v>12611.552</v>
      </c>
      <c r="CH12233" s="3">
        <v>14137.945</v>
      </c>
      <c r="CI12233" s="3">
        <v>15324.852000000001</v>
      </c>
      <c r="CJ12233" s="3">
        <v>13949.446</v>
      </c>
      <c r="CK12233" s="3">
        <v>12409.357</v>
      </c>
      <c r="CL12233" s="3">
        <v>9342.2739999999994</v>
      </c>
      <c r="CM12233" s="3">
        <v>10104.282999999999</v>
      </c>
      <c r="CN12233" s="3">
        <v>1799755</v>
      </c>
      <c r="CO12233" s="3">
        <v>1799755</v>
      </c>
      <c r="CP12233" s="3">
        <v>1859587</v>
      </c>
      <c r="CQ12233" s="3">
        <v>1859587</v>
      </c>
      <c r="CR12233" s="3">
        <v>184182.86</v>
      </c>
      <c r="CS12233" s="2" t="s">
        <v>0</v>
      </c>
    </row>
    <row r="12234" spans="1:97" x14ac:dyDescent="0.25">
      <c r="A12234" s="2">
        <v>99999</v>
      </c>
      <c r="B12234" s="5" t="s">
        <v>8</v>
      </c>
      <c r="C12234" s="2" t="s">
        <v>0</v>
      </c>
      <c r="D12234" s="5" t="s">
        <v>7</v>
      </c>
      <c r="E12234" s="5" t="s">
        <v>7</v>
      </c>
      <c r="F12234" s="2">
        <v>99999</v>
      </c>
      <c r="G12234" s="5" t="s">
        <v>6</v>
      </c>
      <c r="H12234" s="5" t="s">
        <v>5</v>
      </c>
      <c r="I12234" s="5" t="s">
        <v>1</v>
      </c>
      <c r="J12234" s="5" t="s">
        <v>1</v>
      </c>
      <c r="K12234" s="2">
        <v>99999</v>
      </c>
      <c r="L12234" s="2">
        <v>1</v>
      </c>
      <c r="M12234" s="5" t="s">
        <v>23</v>
      </c>
      <c r="N12234" s="5" t="s">
        <v>60</v>
      </c>
      <c r="O12234" s="5" t="s">
        <v>98</v>
      </c>
      <c r="P12234" s="5" t="s">
        <v>56</v>
      </c>
      <c r="Q12234" s="5" t="s">
        <v>1</v>
      </c>
      <c r="R12234" s="5" t="s">
        <v>1</v>
      </c>
      <c r="S12234" s="5" t="s">
        <v>97</v>
      </c>
      <c r="T12234" s="3" t="s">
        <v>0</v>
      </c>
      <c r="U12234" s="3">
        <v>0</v>
      </c>
      <c r="V12234" s="3" t="s">
        <v>0</v>
      </c>
      <c r="W12234" s="3" t="s">
        <v>0</v>
      </c>
      <c r="X12234" s="3" t="s">
        <v>0</v>
      </c>
      <c r="Y12234" s="3" t="s">
        <v>0</v>
      </c>
      <c r="Z12234" s="3" t="s">
        <v>0</v>
      </c>
      <c r="AA12234" s="3" t="s">
        <v>0</v>
      </c>
      <c r="AB12234" s="3" t="s">
        <v>0</v>
      </c>
      <c r="AC12234" s="3" t="s">
        <v>0</v>
      </c>
      <c r="AD12234" s="3" t="s">
        <v>0</v>
      </c>
      <c r="AE12234" s="3" t="s">
        <v>0</v>
      </c>
      <c r="AF12234" s="3" t="s">
        <v>0</v>
      </c>
      <c r="AG12234" s="3">
        <v>0</v>
      </c>
      <c r="AH12234" s="3" t="s">
        <v>0</v>
      </c>
      <c r="AI12234" s="3" t="s">
        <v>0</v>
      </c>
      <c r="AJ12234" s="3" t="s">
        <v>0</v>
      </c>
      <c r="AK12234" s="3" t="s">
        <v>0</v>
      </c>
      <c r="AL12234" s="3" t="s">
        <v>0</v>
      </c>
      <c r="AM12234" s="3" t="s">
        <v>0</v>
      </c>
      <c r="AN12234" s="3" t="s">
        <v>0</v>
      </c>
      <c r="AO12234" s="3" t="s">
        <v>0</v>
      </c>
      <c r="AP12234" s="3" t="s">
        <v>0</v>
      </c>
      <c r="AQ12234" s="3" t="s">
        <v>0</v>
      </c>
      <c r="AR12234" s="4" t="s">
        <v>0</v>
      </c>
      <c r="AS12234" s="4">
        <v>0</v>
      </c>
      <c r="AT12234" s="4" t="s">
        <v>0</v>
      </c>
      <c r="AU12234" s="4" t="s">
        <v>0</v>
      </c>
      <c r="AV12234" s="4" t="s">
        <v>0</v>
      </c>
      <c r="AW12234" s="4" t="s">
        <v>0</v>
      </c>
      <c r="AX12234" s="4" t="s">
        <v>0</v>
      </c>
      <c r="AY12234" s="4" t="s">
        <v>0</v>
      </c>
      <c r="AZ12234" s="4" t="s">
        <v>0</v>
      </c>
      <c r="BA12234" s="4" t="s">
        <v>0</v>
      </c>
      <c r="BB12234" s="4" t="s">
        <v>0</v>
      </c>
      <c r="BC12234" s="4" t="s">
        <v>0</v>
      </c>
      <c r="BD12234" s="3" t="s">
        <v>0</v>
      </c>
      <c r="BE12234" s="3">
        <v>0</v>
      </c>
      <c r="BF12234" s="3" t="s">
        <v>0</v>
      </c>
      <c r="BG12234" s="3" t="s">
        <v>0</v>
      </c>
      <c r="BH12234" s="3" t="s">
        <v>0</v>
      </c>
      <c r="BI12234" s="3" t="s">
        <v>0</v>
      </c>
      <c r="BJ12234" s="3" t="s">
        <v>0</v>
      </c>
      <c r="BK12234" s="3" t="s">
        <v>0</v>
      </c>
      <c r="BL12234" s="3" t="s">
        <v>0</v>
      </c>
      <c r="BM12234" s="3" t="s">
        <v>0</v>
      </c>
      <c r="BN12234" s="3" t="s">
        <v>0</v>
      </c>
      <c r="BO12234" s="3" t="s">
        <v>0</v>
      </c>
      <c r="BP12234" s="3" t="s">
        <v>0</v>
      </c>
      <c r="BQ12234" s="3">
        <v>0</v>
      </c>
      <c r="BR12234" s="3" t="s">
        <v>0</v>
      </c>
      <c r="BS12234" s="3" t="s">
        <v>0</v>
      </c>
      <c r="BT12234" s="3" t="s">
        <v>0</v>
      </c>
      <c r="BU12234" s="3" t="s">
        <v>0</v>
      </c>
      <c r="BV12234" s="3" t="s">
        <v>0</v>
      </c>
      <c r="BW12234" s="3" t="s">
        <v>0</v>
      </c>
      <c r="BX12234" s="3" t="s">
        <v>0</v>
      </c>
      <c r="BY12234" s="3" t="s">
        <v>0</v>
      </c>
      <c r="BZ12234" s="3" t="s">
        <v>0</v>
      </c>
      <c r="CA12234" s="3" t="s">
        <v>0</v>
      </c>
      <c r="CB12234" s="3" t="s">
        <v>0</v>
      </c>
      <c r="CC12234" s="3">
        <v>0</v>
      </c>
      <c r="CD12234" s="3" t="s">
        <v>0</v>
      </c>
      <c r="CE12234" s="3" t="s">
        <v>0</v>
      </c>
      <c r="CF12234" s="3" t="s">
        <v>0</v>
      </c>
      <c r="CG12234" s="3" t="s">
        <v>0</v>
      </c>
      <c r="CH12234" s="3" t="s">
        <v>0</v>
      </c>
      <c r="CI12234" s="3" t="s">
        <v>0</v>
      </c>
      <c r="CJ12234" s="3" t="s">
        <v>0</v>
      </c>
      <c r="CK12234" s="3" t="s">
        <v>0</v>
      </c>
      <c r="CL12234" s="3" t="s">
        <v>0</v>
      </c>
      <c r="CM12234" s="3" t="s">
        <v>0</v>
      </c>
      <c r="CN12234" s="3">
        <v>0</v>
      </c>
      <c r="CO12234" s="3">
        <v>0</v>
      </c>
      <c r="CP12234" s="3">
        <v>0</v>
      </c>
      <c r="CQ12234" s="3">
        <v>0</v>
      </c>
      <c r="CR12234" s="3">
        <v>0</v>
      </c>
      <c r="CS12234" s="2" t="s">
        <v>0</v>
      </c>
    </row>
    <row r="12235" spans="1:97" x14ac:dyDescent="0.25">
      <c r="A12235" s="2">
        <v>99999</v>
      </c>
      <c r="B12235" s="5" t="s">
        <v>19</v>
      </c>
      <c r="C12235" s="2" t="s">
        <v>0</v>
      </c>
      <c r="D12235" s="5" t="s">
        <v>7</v>
      </c>
      <c r="E12235" s="5" t="s">
        <v>7</v>
      </c>
      <c r="F12235" s="2">
        <v>99999</v>
      </c>
      <c r="G12235" s="5" t="s">
        <v>6</v>
      </c>
      <c r="H12235" s="5" t="s">
        <v>5</v>
      </c>
      <c r="I12235" s="5" t="s">
        <v>1</v>
      </c>
      <c r="J12235" s="5" t="s">
        <v>1</v>
      </c>
      <c r="K12235" s="2">
        <v>99999</v>
      </c>
      <c r="L12235" s="2">
        <v>7</v>
      </c>
      <c r="M12235" s="5" t="s">
        <v>16</v>
      </c>
      <c r="N12235" s="5" t="s">
        <v>60</v>
      </c>
      <c r="O12235" s="5" t="s">
        <v>71</v>
      </c>
      <c r="P12235" s="5" t="s">
        <v>70</v>
      </c>
      <c r="Q12235" s="5" t="s">
        <v>1</v>
      </c>
      <c r="R12235" s="5" t="s">
        <v>1</v>
      </c>
      <c r="S12235" s="5" t="s">
        <v>69</v>
      </c>
      <c r="T12235" s="3">
        <v>0</v>
      </c>
      <c r="U12235" s="3">
        <v>0</v>
      </c>
      <c r="V12235" s="3">
        <v>0</v>
      </c>
      <c r="W12235" s="3">
        <v>0</v>
      </c>
      <c r="X12235" s="3">
        <v>0</v>
      </c>
      <c r="Y12235" s="3">
        <v>0</v>
      </c>
      <c r="Z12235" s="3">
        <v>0</v>
      </c>
      <c r="AA12235" s="3">
        <v>0</v>
      </c>
      <c r="AB12235" s="3">
        <v>0</v>
      </c>
      <c r="AC12235" s="3">
        <v>0</v>
      </c>
      <c r="AD12235" s="3">
        <v>0</v>
      </c>
      <c r="AE12235" s="3">
        <v>0</v>
      </c>
      <c r="AF12235" s="3">
        <v>0</v>
      </c>
      <c r="AG12235" s="3">
        <v>0</v>
      </c>
      <c r="AH12235" s="3">
        <v>0</v>
      </c>
      <c r="AI12235" s="3">
        <v>0</v>
      </c>
      <c r="AJ12235" s="3">
        <v>0</v>
      </c>
      <c r="AK12235" s="3">
        <v>0</v>
      </c>
      <c r="AL12235" s="3">
        <v>0</v>
      </c>
      <c r="AM12235" s="3">
        <v>0</v>
      </c>
      <c r="AN12235" s="3">
        <v>0</v>
      </c>
      <c r="AO12235" s="3">
        <v>0</v>
      </c>
      <c r="AP12235" s="3">
        <v>0</v>
      </c>
      <c r="AQ12235" s="3">
        <v>0</v>
      </c>
      <c r="AR12235" s="4">
        <v>0</v>
      </c>
      <c r="AS12235" s="4">
        <v>0</v>
      </c>
      <c r="AT12235" s="4">
        <v>0</v>
      </c>
      <c r="AU12235" s="4">
        <v>0</v>
      </c>
      <c r="AV12235" s="4">
        <v>0</v>
      </c>
      <c r="AW12235" s="4">
        <v>0</v>
      </c>
      <c r="AX12235" s="4">
        <v>0</v>
      </c>
      <c r="AY12235" s="4">
        <v>0</v>
      </c>
      <c r="AZ12235" s="4">
        <v>0</v>
      </c>
      <c r="BA12235" s="4">
        <v>0</v>
      </c>
      <c r="BB12235" s="4">
        <v>0</v>
      </c>
      <c r="BC12235" s="4">
        <v>0</v>
      </c>
      <c r="BD12235" s="3">
        <v>0</v>
      </c>
      <c r="BE12235" s="3">
        <v>0</v>
      </c>
      <c r="BF12235" s="3">
        <v>0</v>
      </c>
      <c r="BG12235" s="3">
        <v>0</v>
      </c>
      <c r="BH12235" s="3">
        <v>0</v>
      </c>
      <c r="BI12235" s="3">
        <v>0</v>
      </c>
      <c r="BJ12235" s="3">
        <v>0</v>
      </c>
      <c r="BK12235" s="3">
        <v>0</v>
      </c>
      <c r="BL12235" s="3">
        <v>0</v>
      </c>
      <c r="BM12235" s="3">
        <v>0</v>
      </c>
      <c r="BN12235" s="3">
        <v>0</v>
      </c>
      <c r="BO12235" s="3">
        <v>0</v>
      </c>
      <c r="BP12235" s="3">
        <v>0</v>
      </c>
      <c r="BQ12235" s="3">
        <v>0</v>
      </c>
      <c r="BR12235" s="3">
        <v>0</v>
      </c>
      <c r="BS12235" s="3">
        <v>0</v>
      </c>
      <c r="BT12235" s="3">
        <v>0</v>
      </c>
      <c r="BU12235" s="3">
        <v>0</v>
      </c>
      <c r="BV12235" s="3">
        <v>0</v>
      </c>
      <c r="BW12235" s="3">
        <v>0</v>
      </c>
      <c r="BX12235" s="3">
        <v>0</v>
      </c>
      <c r="BY12235" s="3">
        <v>0</v>
      </c>
      <c r="BZ12235" s="3">
        <v>0</v>
      </c>
      <c r="CA12235" s="3">
        <v>0</v>
      </c>
      <c r="CB12235" s="3">
        <v>0</v>
      </c>
      <c r="CC12235" s="3">
        <v>0</v>
      </c>
      <c r="CD12235" s="3">
        <v>0</v>
      </c>
      <c r="CE12235" s="3">
        <v>0</v>
      </c>
      <c r="CF12235" s="3">
        <v>0</v>
      </c>
      <c r="CG12235" s="3">
        <v>0</v>
      </c>
      <c r="CH12235" s="3">
        <v>0</v>
      </c>
      <c r="CI12235" s="3">
        <v>0</v>
      </c>
      <c r="CJ12235" s="3">
        <v>0</v>
      </c>
      <c r="CK12235" s="3">
        <v>0</v>
      </c>
      <c r="CL12235" s="3">
        <v>0</v>
      </c>
      <c r="CM12235" s="3">
        <v>0</v>
      </c>
      <c r="CN12235" s="3">
        <v>0</v>
      </c>
      <c r="CO12235" s="3">
        <v>0</v>
      </c>
      <c r="CP12235" s="3">
        <v>0</v>
      </c>
      <c r="CQ12235" s="3">
        <v>0</v>
      </c>
      <c r="CR12235" s="3">
        <v>0</v>
      </c>
      <c r="CS12235" s="2" t="s">
        <v>0</v>
      </c>
    </row>
    <row r="12236" spans="1:97" x14ac:dyDescent="0.25">
      <c r="A12236" s="2">
        <v>99999</v>
      </c>
      <c r="B12236" s="5" t="s">
        <v>19</v>
      </c>
      <c r="C12236" s="2" t="s">
        <v>0</v>
      </c>
      <c r="D12236" s="5" t="s">
        <v>7</v>
      </c>
      <c r="E12236" s="5" t="s">
        <v>7</v>
      </c>
      <c r="F12236" s="2">
        <v>99999</v>
      </c>
      <c r="G12236" s="5" t="s">
        <v>53</v>
      </c>
      <c r="H12236" s="5" t="s">
        <v>31</v>
      </c>
      <c r="I12236" s="5" t="s">
        <v>1</v>
      </c>
      <c r="J12236" s="5" t="s">
        <v>1</v>
      </c>
      <c r="K12236" s="2">
        <v>99999</v>
      </c>
      <c r="L12236" s="2">
        <v>7</v>
      </c>
      <c r="M12236" s="5" t="s">
        <v>16</v>
      </c>
      <c r="N12236" s="5" t="s">
        <v>60</v>
      </c>
      <c r="O12236" s="5" t="s">
        <v>71</v>
      </c>
      <c r="P12236" s="5" t="s">
        <v>70</v>
      </c>
      <c r="Q12236" s="5" t="s">
        <v>1</v>
      </c>
      <c r="R12236" s="5" t="s">
        <v>1</v>
      </c>
      <c r="S12236" s="5" t="s">
        <v>69</v>
      </c>
      <c r="T12236" s="3">
        <v>0</v>
      </c>
      <c r="U12236" s="3">
        <v>0</v>
      </c>
      <c r="V12236" s="3">
        <v>0</v>
      </c>
      <c r="W12236" s="3">
        <v>0</v>
      </c>
      <c r="X12236" s="3">
        <v>0</v>
      </c>
      <c r="Y12236" s="3">
        <v>0</v>
      </c>
      <c r="Z12236" s="3">
        <v>0</v>
      </c>
      <c r="AA12236" s="3">
        <v>0</v>
      </c>
      <c r="AB12236" s="3">
        <v>0</v>
      </c>
      <c r="AC12236" s="3">
        <v>0</v>
      </c>
      <c r="AD12236" s="3">
        <v>0</v>
      </c>
      <c r="AE12236" s="3">
        <v>0</v>
      </c>
      <c r="AF12236" s="3">
        <v>0</v>
      </c>
      <c r="AG12236" s="3">
        <v>0</v>
      </c>
      <c r="AH12236" s="3">
        <v>0</v>
      </c>
      <c r="AI12236" s="3">
        <v>0</v>
      </c>
      <c r="AJ12236" s="3">
        <v>0</v>
      </c>
      <c r="AK12236" s="3">
        <v>0</v>
      </c>
      <c r="AL12236" s="3">
        <v>0</v>
      </c>
      <c r="AM12236" s="3">
        <v>0</v>
      </c>
      <c r="AN12236" s="3">
        <v>0</v>
      </c>
      <c r="AO12236" s="3">
        <v>0</v>
      </c>
      <c r="AP12236" s="3">
        <v>0</v>
      </c>
      <c r="AQ12236" s="3">
        <v>0</v>
      </c>
      <c r="AR12236" s="4">
        <v>0</v>
      </c>
      <c r="AS12236" s="4">
        <v>0</v>
      </c>
      <c r="AT12236" s="4">
        <v>0</v>
      </c>
      <c r="AU12236" s="4">
        <v>0</v>
      </c>
      <c r="AV12236" s="4">
        <v>0</v>
      </c>
      <c r="AW12236" s="4">
        <v>0</v>
      </c>
      <c r="AX12236" s="4">
        <v>0</v>
      </c>
      <c r="AY12236" s="4">
        <v>0</v>
      </c>
      <c r="AZ12236" s="4">
        <v>0</v>
      </c>
      <c r="BA12236" s="4">
        <v>0</v>
      </c>
      <c r="BB12236" s="4">
        <v>0</v>
      </c>
      <c r="BC12236" s="4">
        <v>0</v>
      </c>
      <c r="BD12236" s="3">
        <v>0</v>
      </c>
      <c r="BE12236" s="3">
        <v>0</v>
      </c>
      <c r="BF12236" s="3">
        <v>0</v>
      </c>
      <c r="BG12236" s="3">
        <v>0</v>
      </c>
      <c r="BH12236" s="3">
        <v>0</v>
      </c>
      <c r="BI12236" s="3">
        <v>0</v>
      </c>
      <c r="BJ12236" s="3">
        <v>0</v>
      </c>
      <c r="BK12236" s="3">
        <v>0</v>
      </c>
      <c r="BL12236" s="3">
        <v>0</v>
      </c>
      <c r="BM12236" s="3">
        <v>0</v>
      </c>
      <c r="BN12236" s="3">
        <v>0</v>
      </c>
      <c r="BO12236" s="3">
        <v>0</v>
      </c>
      <c r="BP12236" s="3">
        <v>0</v>
      </c>
      <c r="BQ12236" s="3">
        <v>0</v>
      </c>
      <c r="BR12236" s="3">
        <v>0</v>
      </c>
      <c r="BS12236" s="3">
        <v>0</v>
      </c>
      <c r="BT12236" s="3">
        <v>0</v>
      </c>
      <c r="BU12236" s="3">
        <v>0</v>
      </c>
      <c r="BV12236" s="3">
        <v>0</v>
      </c>
      <c r="BW12236" s="3">
        <v>0</v>
      </c>
      <c r="BX12236" s="3">
        <v>0</v>
      </c>
      <c r="BY12236" s="3">
        <v>0</v>
      </c>
      <c r="BZ12236" s="3">
        <v>0</v>
      </c>
      <c r="CA12236" s="3">
        <v>0</v>
      </c>
      <c r="CB12236" s="3">
        <v>0</v>
      </c>
      <c r="CC12236" s="3">
        <v>0</v>
      </c>
      <c r="CD12236" s="3">
        <v>0</v>
      </c>
      <c r="CE12236" s="3">
        <v>0</v>
      </c>
      <c r="CF12236" s="3">
        <v>0</v>
      </c>
      <c r="CG12236" s="3">
        <v>0</v>
      </c>
      <c r="CH12236" s="3">
        <v>0</v>
      </c>
      <c r="CI12236" s="3">
        <v>0</v>
      </c>
      <c r="CJ12236" s="3">
        <v>0</v>
      </c>
      <c r="CK12236" s="3">
        <v>0</v>
      </c>
      <c r="CL12236" s="3">
        <v>0</v>
      </c>
      <c r="CM12236" s="3">
        <v>0</v>
      </c>
      <c r="CN12236" s="3">
        <v>0</v>
      </c>
      <c r="CO12236" s="3">
        <v>0</v>
      </c>
      <c r="CP12236" s="3">
        <v>0</v>
      </c>
      <c r="CQ12236" s="3">
        <v>0</v>
      </c>
      <c r="CR12236" s="3">
        <v>0</v>
      </c>
      <c r="CS12236" s="2" t="s">
        <v>0</v>
      </c>
    </row>
    <row r="12237" spans="1:97" x14ac:dyDescent="0.25">
      <c r="A12237" s="2">
        <v>99999</v>
      </c>
      <c r="B12237" s="5" t="s">
        <v>19</v>
      </c>
      <c r="C12237" s="2" t="s">
        <v>0</v>
      </c>
      <c r="D12237" s="5" t="s">
        <v>7</v>
      </c>
      <c r="E12237" s="5" t="s">
        <v>7</v>
      </c>
      <c r="F12237" s="2">
        <v>99999</v>
      </c>
      <c r="G12237" s="5" t="s">
        <v>58</v>
      </c>
      <c r="H12237" s="5" t="s">
        <v>17</v>
      </c>
      <c r="I12237" s="5" t="s">
        <v>1</v>
      </c>
      <c r="J12237" s="5" t="s">
        <v>1</v>
      </c>
      <c r="K12237" s="2">
        <v>99999</v>
      </c>
      <c r="L12237" s="2">
        <v>3</v>
      </c>
      <c r="M12237" s="5" t="s">
        <v>20</v>
      </c>
      <c r="N12237" s="5" t="s">
        <v>60</v>
      </c>
      <c r="O12237" s="5" t="s">
        <v>44</v>
      </c>
      <c r="P12237" s="5" t="s">
        <v>44</v>
      </c>
      <c r="Q12237" s="5" t="s">
        <v>1</v>
      </c>
      <c r="R12237" s="5" t="s">
        <v>1</v>
      </c>
      <c r="S12237" s="5" t="s">
        <v>1</v>
      </c>
      <c r="T12237" s="3" t="s">
        <v>0</v>
      </c>
      <c r="U12237" s="3" t="s">
        <v>0</v>
      </c>
      <c r="V12237" s="3" t="s">
        <v>0</v>
      </c>
      <c r="W12237" s="3" t="s">
        <v>0</v>
      </c>
      <c r="X12237" s="3">
        <v>0</v>
      </c>
      <c r="Y12237" s="3" t="s">
        <v>0</v>
      </c>
      <c r="Z12237" s="3" t="s">
        <v>0</v>
      </c>
      <c r="AA12237" s="3" t="s">
        <v>0</v>
      </c>
      <c r="AB12237" s="3" t="s">
        <v>0</v>
      </c>
      <c r="AC12237" s="3" t="s">
        <v>0</v>
      </c>
      <c r="AD12237" s="3" t="s">
        <v>0</v>
      </c>
      <c r="AE12237" s="3" t="s">
        <v>0</v>
      </c>
      <c r="AF12237" s="3" t="s">
        <v>0</v>
      </c>
      <c r="AG12237" s="3" t="s">
        <v>0</v>
      </c>
      <c r="AH12237" s="3" t="s">
        <v>0</v>
      </c>
      <c r="AI12237" s="3" t="s">
        <v>0</v>
      </c>
      <c r="AJ12237" s="3">
        <v>0</v>
      </c>
      <c r="AK12237" s="3" t="s">
        <v>0</v>
      </c>
      <c r="AL12237" s="3" t="s">
        <v>0</v>
      </c>
      <c r="AM12237" s="3" t="s">
        <v>0</v>
      </c>
      <c r="AN12237" s="3" t="s">
        <v>0</v>
      </c>
      <c r="AO12237" s="3" t="s">
        <v>0</v>
      </c>
      <c r="AP12237" s="3" t="s">
        <v>0</v>
      </c>
      <c r="AQ12237" s="3" t="s">
        <v>0</v>
      </c>
      <c r="AR12237" s="4" t="s">
        <v>0</v>
      </c>
      <c r="AS12237" s="4" t="s">
        <v>0</v>
      </c>
      <c r="AT12237" s="4" t="s">
        <v>0</v>
      </c>
      <c r="AU12237" s="4" t="s">
        <v>0</v>
      </c>
      <c r="AV12237" s="4">
        <v>0</v>
      </c>
      <c r="AW12237" s="4" t="s">
        <v>0</v>
      </c>
      <c r="AX12237" s="4" t="s">
        <v>0</v>
      </c>
      <c r="AY12237" s="4" t="s">
        <v>0</v>
      </c>
      <c r="AZ12237" s="4" t="s">
        <v>0</v>
      </c>
      <c r="BA12237" s="4" t="s">
        <v>0</v>
      </c>
      <c r="BB12237" s="4" t="s">
        <v>0</v>
      </c>
      <c r="BC12237" s="4" t="s">
        <v>0</v>
      </c>
      <c r="BD12237" s="3" t="s">
        <v>0</v>
      </c>
      <c r="BE12237" s="3" t="s">
        <v>0</v>
      </c>
      <c r="BF12237" s="3" t="s">
        <v>0</v>
      </c>
      <c r="BG12237" s="3" t="s">
        <v>0</v>
      </c>
      <c r="BH12237" s="3">
        <v>0</v>
      </c>
      <c r="BI12237" s="3" t="s">
        <v>0</v>
      </c>
      <c r="BJ12237" s="3" t="s">
        <v>0</v>
      </c>
      <c r="BK12237" s="3" t="s">
        <v>0</v>
      </c>
      <c r="BL12237" s="3" t="s">
        <v>0</v>
      </c>
      <c r="BM12237" s="3" t="s">
        <v>0</v>
      </c>
      <c r="BN12237" s="3" t="s">
        <v>0</v>
      </c>
      <c r="BO12237" s="3" t="s">
        <v>0</v>
      </c>
      <c r="BP12237" s="3" t="s">
        <v>0</v>
      </c>
      <c r="BQ12237" s="3" t="s">
        <v>0</v>
      </c>
      <c r="BR12237" s="3" t="s">
        <v>0</v>
      </c>
      <c r="BS12237" s="3" t="s">
        <v>0</v>
      </c>
      <c r="BT12237" s="3">
        <v>0</v>
      </c>
      <c r="BU12237" s="3" t="s">
        <v>0</v>
      </c>
      <c r="BV12237" s="3" t="s">
        <v>0</v>
      </c>
      <c r="BW12237" s="3" t="s">
        <v>0</v>
      </c>
      <c r="BX12237" s="3" t="s">
        <v>0</v>
      </c>
      <c r="BY12237" s="3" t="s">
        <v>0</v>
      </c>
      <c r="BZ12237" s="3" t="s">
        <v>0</v>
      </c>
      <c r="CA12237" s="3" t="s">
        <v>0</v>
      </c>
      <c r="CB12237" s="3" t="s">
        <v>0</v>
      </c>
      <c r="CC12237" s="3" t="s">
        <v>0</v>
      </c>
      <c r="CD12237" s="3" t="s">
        <v>0</v>
      </c>
      <c r="CE12237" s="3" t="s">
        <v>0</v>
      </c>
      <c r="CF12237" s="3">
        <v>0</v>
      </c>
      <c r="CG12237" s="3" t="s">
        <v>0</v>
      </c>
      <c r="CH12237" s="3" t="s">
        <v>0</v>
      </c>
      <c r="CI12237" s="3" t="s">
        <v>0</v>
      </c>
      <c r="CJ12237" s="3" t="s">
        <v>0</v>
      </c>
      <c r="CK12237" s="3" t="s">
        <v>0</v>
      </c>
      <c r="CL12237" s="3" t="s">
        <v>0</v>
      </c>
      <c r="CM12237" s="3" t="s">
        <v>0</v>
      </c>
      <c r="CN12237" s="3">
        <v>0</v>
      </c>
      <c r="CO12237" s="3">
        <v>0</v>
      </c>
      <c r="CP12237" s="3">
        <v>0</v>
      </c>
      <c r="CQ12237" s="3">
        <v>0</v>
      </c>
      <c r="CR12237" s="3">
        <v>0</v>
      </c>
      <c r="CS12237" s="2" t="s">
        <v>0</v>
      </c>
    </row>
    <row r="12238" spans="1:97" x14ac:dyDescent="0.25">
      <c r="A12238" s="2">
        <v>99999</v>
      </c>
      <c r="B12238" s="5" t="s">
        <v>19</v>
      </c>
      <c r="C12238" s="2" t="s">
        <v>0</v>
      </c>
      <c r="D12238" s="5" t="s">
        <v>7</v>
      </c>
      <c r="E12238" s="5" t="s">
        <v>7</v>
      </c>
      <c r="F12238" s="2">
        <v>99999</v>
      </c>
      <c r="G12238" s="5" t="s">
        <v>66</v>
      </c>
      <c r="H12238" s="5" t="s">
        <v>29</v>
      </c>
      <c r="I12238" s="5" t="s">
        <v>1</v>
      </c>
      <c r="J12238" s="5" t="s">
        <v>1</v>
      </c>
      <c r="K12238" s="2">
        <v>99999</v>
      </c>
      <c r="L12238" s="2">
        <v>3</v>
      </c>
      <c r="M12238" s="5" t="s">
        <v>20</v>
      </c>
      <c r="N12238" s="5" t="s">
        <v>60</v>
      </c>
      <c r="O12238" s="5" t="s">
        <v>59</v>
      </c>
      <c r="P12238" s="5" t="s">
        <v>59</v>
      </c>
      <c r="Q12238" s="5" t="s">
        <v>1</v>
      </c>
      <c r="R12238" s="5" t="s">
        <v>1</v>
      </c>
      <c r="S12238" s="5" t="s">
        <v>12</v>
      </c>
      <c r="T12238" s="3">
        <v>0</v>
      </c>
      <c r="U12238" s="3" t="s">
        <v>0</v>
      </c>
      <c r="V12238" s="3" t="s">
        <v>0</v>
      </c>
      <c r="W12238" s="3" t="s">
        <v>0</v>
      </c>
      <c r="X12238" s="3" t="s">
        <v>0</v>
      </c>
      <c r="Y12238" s="3" t="s">
        <v>0</v>
      </c>
      <c r="Z12238" s="3" t="s">
        <v>0</v>
      </c>
      <c r="AA12238" s="3" t="s">
        <v>0</v>
      </c>
      <c r="AB12238" s="3" t="s">
        <v>0</v>
      </c>
      <c r="AC12238" s="3" t="s">
        <v>0</v>
      </c>
      <c r="AD12238" s="3" t="s">
        <v>0</v>
      </c>
      <c r="AE12238" s="3" t="s">
        <v>0</v>
      </c>
      <c r="AF12238" s="3">
        <v>0</v>
      </c>
      <c r="AG12238" s="3" t="s">
        <v>0</v>
      </c>
      <c r="AH12238" s="3" t="s">
        <v>0</v>
      </c>
      <c r="AI12238" s="3" t="s">
        <v>0</v>
      </c>
      <c r="AJ12238" s="3" t="s">
        <v>0</v>
      </c>
      <c r="AK12238" s="3" t="s">
        <v>0</v>
      </c>
      <c r="AL12238" s="3" t="s">
        <v>0</v>
      </c>
      <c r="AM12238" s="3" t="s">
        <v>0</v>
      </c>
      <c r="AN12238" s="3" t="s">
        <v>0</v>
      </c>
      <c r="AO12238" s="3" t="s">
        <v>0</v>
      </c>
      <c r="AP12238" s="3" t="s">
        <v>0</v>
      </c>
      <c r="AQ12238" s="3" t="s">
        <v>0</v>
      </c>
      <c r="AR12238" s="4">
        <v>0</v>
      </c>
      <c r="AS12238" s="4" t="s">
        <v>0</v>
      </c>
      <c r="AT12238" s="4" t="s">
        <v>0</v>
      </c>
      <c r="AU12238" s="4" t="s">
        <v>0</v>
      </c>
      <c r="AV12238" s="4" t="s">
        <v>0</v>
      </c>
      <c r="AW12238" s="4" t="s">
        <v>0</v>
      </c>
      <c r="AX12238" s="4" t="s">
        <v>0</v>
      </c>
      <c r="AY12238" s="4" t="s">
        <v>0</v>
      </c>
      <c r="AZ12238" s="4" t="s">
        <v>0</v>
      </c>
      <c r="BA12238" s="4" t="s">
        <v>0</v>
      </c>
      <c r="BB12238" s="4" t="s">
        <v>0</v>
      </c>
      <c r="BC12238" s="4" t="s">
        <v>0</v>
      </c>
      <c r="BD12238" s="3">
        <v>0</v>
      </c>
      <c r="BE12238" s="3" t="s">
        <v>0</v>
      </c>
      <c r="BF12238" s="3" t="s">
        <v>0</v>
      </c>
      <c r="BG12238" s="3" t="s">
        <v>0</v>
      </c>
      <c r="BH12238" s="3" t="s">
        <v>0</v>
      </c>
      <c r="BI12238" s="3" t="s">
        <v>0</v>
      </c>
      <c r="BJ12238" s="3" t="s">
        <v>0</v>
      </c>
      <c r="BK12238" s="3" t="s">
        <v>0</v>
      </c>
      <c r="BL12238" s="3" t="s">
        <v>0</v>
      </c>
      <c r="BM12238" s="3" t="s">
        <v>0</v>
      </c>
      <c r="BN12238" s="3" t="s">
        <v>0</v>
      </c>
      <c r="BO12238" s="3" t="s">
        <v>0</v>
      </c>
      <c r="BP12238" s="3">
        <v>0</v>
      </c>
      <c r="BQ12238" s="3" t="s">
        <v>0</v>
      </c>
      <c r="BR12238" s="3" t="s">
        <v>0</v>
      </c>
      <c r="BS12238" s="3" t="s">
        <v>0</v>
      </c>
      <c r="BT12238" s="3" t="s">
        <v>0</v>
      </c>
      <c r="BU12238" s="3" t="s">
        <v>0</v>
      </c>
      <c r="BV12238" s="3" t="s">
        <v>0</v>
      </c>
      <c r="BW12238" s="3" t="s">
        <v>0</v>
      </c>
      <c r="BX12238" s="3" t="s">
        <v>0</v>
      </c>
      <c r="BY12238" s="3" t="s">
        <v>0</v>
      </c>
      <c r="BZ12238" s="3" t="s">
        <v>0</v>
      </c>
      <c r="CA12238" s="3" t="s">
        <v>0</v>
      </c>
      <c r="CB12238" s="3">
        <v>0</v>
      </c>
      <c r="CC12238" s="3" t="s">
        <v>0</v>
      </c>
      <c r="CD12238" s="3" t="s">
        <v>0</v>
      </c>
      <c r="CE12238" s="3" t="s">
        <v>0</v>
      </c>
      <c r="CF12238" s="3" t="s">
        <v>0</v>
      </c>
      <c r="CG12238" s="3" t="s">
        <v>0</v>
      </c>
      <c r="CH12238" s="3" t="s">
        <v>0</v>
      </c>
      <c r="CI12238" s="3" t="s">
        <v>0</v>
      </c>
      <c r="CJ12238" s="3" t="s">
        <v>0</v>
      </c>
      <c r="CK12238" s="3" t="s">
        <v>0</v>
      </c>
      <c r="CL12238" s="3" t="s">
        <v>0</v>
      </c>
      <c r="CM12238" s="3" t="s">
        <v>0</v>
      </c>
      <c r="CN12238" s="3">
        <v>0</v>
      </c>
      <c r="CO12238" s="3">
        <v>0</v>
      </c>
      <c r="CP12238" s="3">
        <v>0</v>
      </c>
      <c r="CQ12238" s="3">
        <v>0</v>
      </c>
      <c r="CR12238" s="3">
        <v>0</v>
      </c>
      <c r="CS12238" s="2" t="s">
        <v>0</v>
      </c>
    </row>
    <row r="12239" spans="1:97" x14ac:dyDescent="0.25">
      <c r="A12239" s="2">
        <v>99999</v>
      </c>
      <c r="B12239" s="5" t="s">
        <v>8</v>
      </c>
      <c r="C12239" s="2" t="s">
        <v>0</v>
      </c>
      <c r="D12239" s="5" t="s">
        <v>7</v>
      </c>
      <c r="E12239" s="5" t="s">
        <v>7</v>
      </c>
      <c r="F12239" s="2">
        <v>99999</v>
      </c>
      <c r="G12239" s="5" t="s">
        <v>66</v>
      </c>
      <c r="H12239" s="5" t="s">
        <v>29</v>
      </c>
      <c r="I12239" s="5" t="s">
        <v>1</v>
      </c>
      <c r="J12239" s="5" t="s">
        <v>1</v>
      </c>
      <c r="K12239" s="2">
        <v>99999</v>
      </c>
      <c r="L12239" s="2">
        <v>2</v>
      </c>
      <c r="M12239" s="5" t="s">
        <v>4</v>
      </c>
      <c r="N12239" s="5" t="s">
        <v>112</v>
      </c>
      <c r="O12239" s="5" t="s">
        <v>111</v>
      </c>
      <c r="P12239" s="5" t="s">
        <v>44</v>
      </c>
      <c r="Q12239" s="5" t="s">
        <v>1</v>
      </c>
      <c r="R12239" s="5" t="s">
        <v>1</v>
      </c>
      <c r="S12239" s="5" t="s">
        <v>110</v>
      </c>
      <c r="T12239" s="3">
        <v>70</v>
      </c>
      <c r="U12239" s="3">
        <v>56</v>
      </c>
      <c r="V12239" s="3">
        <v>59</v>
      </c>
      <c r="W12239" s="3">
        <v>0</v>
      </c>
      <c r="X12239" s="3">
        <v>0</v>
      </c>
      <c r="Y12239" s="3">
        <v>0</v>
      </c>
      <c r="Z12239" s="3">
        <v>0</v>
      </c>
      <c r="AA12239" s="3">
        <v>0</v>
      </c>
      <c r="AB12239" s="3">
        <v>0</v>
      </c>
      <c r="AC12239" s="3">
        <v>0</v>
      </c>
      <c r="AD12239" s="3">
        <v>0</v>
      </c>
      <c r="AE12239" s="3">
        <v>0</v>
      </c>
      <c r="AF12239" s="3">
        <v>0</v>
      </c>
      <c r="AG12239" s="3">
        <v>0</v>
      </c>
      <c r="AH12239" s="3">
        <v>0</v>
      </c>
      <c r="AI12239" s="3">
        <v>0</v>
      </c>
      <c r="AJ12239" s="3">
        <v>0</v>
      </c>
      <c r="AK12239" s="3">
        <v>0</v>
      </c>
      <c r="AL12239" s="3">
        <v>0</v>
      </c>
      <c r="AM12239" s="3">
        <v>0</v>
      </c>
      <c r="AN12239" s="3">
        <v>0</v>
      </c>
      <c r="AO12239" s="3">
        <v>0</v>
      </c>
      <c r="AP12239" s="3">
        <v>0</v>
      </c>
      <c r="AQ12239" s="3">
        <v>0</v>
      </c>
      <c r="AR12239" s="4">
        <v>0</v>
      </c>
      <c r="AS12239" s="4">
        <v>0</v>
      </c>
      <c r="AT12239" s="4">
        <v>0</v>
      </c>
      <c r="AU12239" s="4">
        <v>0</v>
      </c>
      <c r="AV12239" s="4">
        <v>0</v>
      </c>
      <c r="AW12239" s="4">
        <v>0</v>
      </c>
      <c r="AX12239" s="4">
        <v>0</v>
      </c>
      <c r="AY12239" s="4">
        <v>0</v>
      </c>
      <c r="AZ12239" s="4">
        <v>0</v>
      </c>
      <c r="BA12239" s="4">
        <v>0</v>
      </c>
      <c r="BB12239" s="4">
        <v>0</v>
      </c>
      <c r="BC12239" s="4">
        <v>0</v>
      </c>
      <c r="BD12239" s="3">
        <v>0</v>
      </c>
      <c r="BE12239" s="3">
        <v>0</v>
      </c>
      <c r="BF12239" s="3">
        <v>0</v>
      </c>
      <c r="BG12239" s="3">
        <v>0</v>
      </c>
      <c r="BH12239" s="3">
        <v>0</v>
      </c>
      <c r="BI12239" s="3">
        <v>0</v>
      </c>
      <c r="BJ12239" s="3">
        <v>0</v>
      </c>
      <c r="BK12239" s="3">
        <v>0</v>
      </c>
      <c r="BL12239" s="3">
        <v>0</v>
      </c>
      <c r="BM12239" s="3">
        <v>0</v>
      </c>
      <c r="BN12239" s="3">
        <v>0</v>
      </c>
      <c r="BO12239" s="3">
        <v>0</v>
      </c>
      <c r="BP12239" s="3">
        <v>0</v>
      </c>
      <c r="BQ12239" s="3">
        <v>0</v>
      </c>
      <c r="BR12239" s="3">
        <v>0</v>
      </c>
      <c r="BS12239" s="3">
        <v>0</v>
      </c>
      <c r="BT12239" s="3">
        <v>0</v>
      </c>
      <c r="BU12239" s="3">
        <v>0</v>
      </c>
      <c r="BV12239" s="3">
        <v>0</v>
      </c>
      <c r="BW12239" s="3">
        <v>0</v>
      </c>
      <c r="BX12239" s="3">
        <v>0</v>
      </c>
      <c r="BY12239" s="3">
        <v>0</v>
      </c>
      <c r="BZ12239" s="3">
        <v>0</v>
      </c>
      <c r="CA12239" s="3">
        <v>0</v>
      </c>
      <c r="CB12239" s="3">
        <v>46.185000000000002</v>
      </c>
      <c r="CC12239" s="3">
        <v>37.295000000000002</v>
      </c>
      <c r="CD12239" s="3">
        <v>39.520000000000003</v>
      </c>
      <c r="CE12239" s="3">
        <v>0</v>
      </c>
      <c r="CF12239" s="3">
        <v>0</v>
      </c>
      <c r="CG12239" s="3">
        <v>0</v>
      </c>
      <c r="CH12239" s="3">
        <v>0</v>
      </c>
      <c r="CI12239" s="3">
        <v>0</v>
      </c>
      <c r="CJ12239" s="3">
        <v>0</v>
      </c>
      <c r="CK12239" s="3">
        <v>0</v>
      </c>
      <c r="CL12239" s="3">
        <v>0</v>
      </c>
      <c r="CM12239" s="3">
        <v>0</v>
      </c>
      <c r="CN12239" s="3">
        <v>185</v>
      </c>
      <c r="CO12239" s="3">
        <v>0</v>
      </c>
      <c r="CP12239" s="3">
        <v>0</v>
      </c>
      <c r="CQ12239" s="3">
        <v>0</v>
      </c>
      <c r="CR12239" s="3">
        <v>123</v>
      </c>
      <c r="CS12239" s="2" t="s">
        <v>0</v>
      </c>
    </row>
    <row r="12240" spans="1:97" x14ac:dyDescent="0.25">
      <c r="A12240" s="2">
        <v>99999</v>
      </c>
      <c r="B12240" s="5" t="s">
        <v>8</v>
      </c>
      <c r="C12240" s="2" t="s">
        <v>0</v>
      </c>
      <c r="D12240" s="5" t="s">
        <v>7</v>
      </c>
      <c r="E12240" s="5" t="s">
        <v>7</v>
      </c>
      <c r="F12240" s="2">
        <v>99999</v>
      </c>
      <c r="G12240" s="5" t="s">
        <v>58</v>
      </c>
      <c r="H12240" s="5" t="s">
        <v>17</v>
      </c>
      <c r="I12240" s="5" t="s">
        <v>1</v>
      </c>
      <c r="J12240" s="5" t="s">
        <v>1</v>
      </c>
      <c r="K12240" s="2">
        <v>99999</v>
      </c>
      <c r="L12240" s="2">
        <v>1</v>
      </c>
      <c r="M12240" s="5" t="s">
        <v>23</v>
      </c>
      <c r="N12240" s="5" t="s">
        <v>107</v>
      </c>
      <c r="O12240" s="5" t="s">
        <v>87</v>
      </c>
      <c r="P12240" s="5" t="s">
        <v>87</v>
      </c>
      <c r="Q12240" s="5" t="s">
        <v>1</v>
      </c>
      <c r="R12240" s="5" t="s">
        <v>1</v>
      </c>
      <c r="S12240" s="5" t="s">
        <v>12</v>
      </c>
      <c r="T12240" s="3" t="s">
        <v>0</v>
      </c>
      <c r="U12240" s="3">
        <v>0</v>
      </c>
      <c r="V12240" s="3" t="s">
        <v>0</v>
      </c>
      <c r="W12240" s="3" t="s">
        <v>0</v>
      </c>
      <c r="X12240" s="3" t="s">
        <v>0</v>
      </c>
      <c r="Y12240" s="3" t="s">
        <v>0</v>
      </c>
      <c r="Z12240" s="3" t="s">
        <v>0</v>
      </c>
      <c r="AA12240" s="3" t="s">
        <v>0</v>
      </c>
      <c r="AB12240" s="3" t="s">
        <v>0</v>
      </c>
      <c r="AC12240" s="3">
        <v>215</v>
      </c>
      <c r="AD12240" s="3">
        <v>941</v>
      </c>
      <c r="AE12240" s="3" t="s">
        <v>0</v>
      </c>
      <c r="AF12240" s="3" t="s">
        <v>0</v>
      </c>
      <c r="AG12240" s="3">
        <v>0</v>
      </c>
      <c r="AH12240" s="3" t="s">
        <v>0</v>
      </c>
      <c r="AI12240" s="3" t="s">
        <v>0</v>
      </c>
      <c r="AJ12240" s="3" t="s">
        <v>0</v>
      </c>
      <c r="AK12240" s="3" t="s">
        <v>0</v>
      </c>
      <c r="AL12240" s="3" t="s">
        <v>0</v>
      </c>
      <c r="AM12240" s="3" t="s">
        <v>0</v>
      </c>
      <c r="AN12240" s="3" t="s">
        <v>0</v>
      </c>
      <c r="AO12240" s="3">
        <v>215</v>
      </c>
      <c r="AP12240" s="3">
        <v>941</v>
      </c>
      <c r="AQ12240" s="3" t="s">
        <v>0</v>
      </c>
      <c r="AR12240" s="4" t="s">
        <v>0</v>
      </c>
      <c r="AS12240" s="4">
        <v>0</v>
      </c>
      <c r="AT12240" s="4" t="s">
        <v>0</v>
      </c>
      <c r="AU12240" s="4" t="s">
        <v>0</v>
      </c>
      <c r="AV12240" s="4" t="s">
        <v>0</v>
      </c>
      <c r="AW12240" s="4" t="s">
        <v>0</v>
      </c>
      <c r="AX12240" s="4" t="s">
        <v>0</v>
      </c>
      <c r="AY12240" s="4" t="s">
        <v>0</v>
      </c>
      <c r="AZ12240" s="4" t="s">
        <v>0</v>
      </c>
      <c r="BA12240" s="4">
        <v>5.7309999999999999</v>
      </c>
      <c r="BB12240" s="4">
        <v>5.7389999999999999</v>
      </c>
      <c r="BC12240" s="4" t="s">
        <v>0</v>
      </c>
      <c r="BD12240" s="3" t="s">
        <v>0</v>
      </c>
      <c r="BE12240" s="3">
        <v>0</v>
      </c>
      <c r="BF12240" s="3" t="s">
        <v>0</v>
      </c>
      <c r="BG12240" s="3" t="s">
        <v>0</v>
      </c>
      <c r="BH12240" s="3" t="s">
        <v>0</v>
      </c>
      <c r="BI12240" s="3" t="s">
        <v>0</v>
      </c>
      <c r="BJ12240" s="3" t="s">
        <v>0</v>
      </c>
      <c r="BK12240" s="3" t="s">
        <v>0</v>
      </c>
      <c r="BL12240" s="3" t="s">
        <v>0</v>
      </c>
      <c r="BM12240" s="3">
        <v>1232</v>
      </c>
      <c r="BN12240" s="3">
        <v>5400</v>
      </c>
      <c r="BO12240" s="3" t="s">
        <v>0</v>
      </c>
      <c r="BP12240" s="3" t="s">
        <v>0</v>
      </c>
      <c r="BQ12240" s="3">
        <v>0</v>
      </c>
      <c r="BR12240" s="3" t="s">
        <v>0</v>
      </c>
      <c r="BS12240" s="3" t="s">
        <v>0</v>
      </c>
      <c r="BT12240" s="3" t="s">
        <v>0</v>
      </c>
      <c r="BU12240" s="3" t="s">
        <v>0</v>
      </c>
      <c r="BV12240" s="3" t="s">
        <v>0</v>
      </c>
      <c r="BW12240" s="3" t="s">
        <v>0</v>
      </c>
      <c r="BX12240" s="3" t="s">
        <v>0</v>
      </c>
      <c r="BY12240" s="3">
        <v>1232</v>
      </c>
      <c r="BZ12240" s="3">
        <v>5400</v>
      </c>
      <c r="CA12240" s="3" t="s">
        <v>0</v>
      </c>
      <c r="CB12240" s="3" t="s">
        <v>0</v>
      </c>
      <c r="CC12240" s="3">
        <v>0</v>
      </c>
      <c r="CD12240" s="3" t="s">
        <v>0</v>
      </c>
      <c r="CE12240" s="3" t="s">
        <v>0</v>
      </c>
      <c r="CF12240" s="3" t="s">
        <v>0</v>
      </c>
      <c r="CG12240" s="3" t="s">
        <v>0</v>
      </c>
      <c r="CH12240" s="3" t="s">
        <v>0</v>
      </c>
      <c r="CI12240" s="3" t="s">
        <v>0</v>
      </c>
      <c r="CJ12240" s="3" t="s">
        <v>0</v>
      </c>
      <c r="CK12240" s="3">
        <v>86.84</v>
      </c>
      <c r="CL12240" s="3">
        <v>417.48700000000002</v>
      </c>
      <c r="CM12240" s="3" t="s">
        <v>0</v>
      </c>
      <c r="CN12240" s="3">
        <v>1156</v>
      </c>
      <c r="CO12240" s="3">
        <v>1156</v>
      </c>
      <c r="CP12240" s="3">
        <v>6632</v>
      </c>
      <c r="CQ12240" s="3">
        <v>6632</v>
      </c>
      <c r="CR12240" s="3">
        <v>504.327</v>
      </c>
      <c r="CS12240" s="2" t="s">
        <v>0</v>
      </c>
    </row>
    <row r="12241" spans="1:97" x14ac:dyDescent="0.25">
      <c r="A12241" s="2">
        <v>99999</v>
      </c>
      <c r="B12241" s="5" t="s">
        <v>8</v>
      </c>
      <c r="C12241" s="2" t="s">
        <v>0</v>
      </c>
      <c r="D12241" s="5" t="s">
        <v>7</v>
      </c>
      <c r="E12241" s="5" t="s">
        <v>7</v>
      </c>
      <c r="F12241" s="2">
        <v>99999</v>
      </c>
      <c r="G12241" s="5" t="s">
        <v>58</v>
      </c>
      <c r="H12241" s="5" t="s">
        <v>17</v>
      </c>
      <c r="I12241" s="5" t="s">
        <v>1</v>
      </c>
      <c r="J12241" s="5" t="s">
        <v>1</v>
      </c>
      <c r="K12241" s="2">
        <v>99999</v>
      </c>
      <c r="L12241" s="2">
        <v>2</v>
      </c>
      <c r="M12241" s="5" t="s">
        <v>4</v>
      </c>
      <c r="N12241" s="5" t="s">
        <v>107</v>
      </c>
      <c r="O12241" s="5" t="s">
        <v>87</v>
      </c>
      <c r="P12241" s="5" t="s">
        <v>87</v>
      </c>
      <c r="Q12241" s="5" t="s">
        <v>1</v>
      </c>
      <c r="R12241" s="5" t="s">
        <v>1</v>
      </c>
      <c r="S12241" s="5" t="s">
        <v>12</v>
      </c>
      <c r="T12241" s="3" t="s">
        <v>0</v>
      </c>
      <c r="U12241" s="3">
        <v>0</v>
      </c>
      <c r="V12241" s="3" t="s">
        <v>0</v>
      </c>
      <c r="W12241" s="3" t="s">
        <v>0</v>
      </c>
      <c r="X12241" s="3" t="s">
        <v>0</v>
      </c>
      <c r="Y12241" s="3" t="s">
        <v>0</v>
      </c>
      <c r="Z12241" s="3" t="s">
        <v>0</v>
      </c>
      <c r="AA12241" s="3" t="s">
        <v>0</v>
      </c>
      <c r="AB12241" s="3" t="s">
        <v>0</v>
      </c>
      <c r="AC12241" s="3" t="s">
        <v>0</v>
      </c>
      <c r="AD12241" s="3" t="s">
        <v>0</v>
      </c>
      <c r="AE12241" s="3" t="s">
        <v>0</v>
      </c>
      <c r="AF12241" s="3" t="s">
        <v>0</v>
      </c>
      <c r="AG12241" s="3">
        <v>0</v>
      </c>
      <c r="AH12241" s="3" t="s">
        <v>0</v>
      </c>
      <c r="AI12241" s="3" t="s">
        <v>0</v>
      </c>
      <c r="AJ12241" s="3" t="s">
        <v>0</v>
      </c>
      <c r="AK12241" s="3" t="s">
        <v>0</v>
      </c>
      <c r="AL12241" s="3" t="s">
        <v>0</v>
      </c>
      <c r="AM12241" s="3" t="s">
        <v>0</v>
      </c>
      <c r="AN12241" s="3" t="s">
        <v>0</v>
      </c>
      <c r="AO12241" s="3" t="s">
        <v>0</v>
      </c>
      <c r="AP12241" s="3" t="s">
        <v>0</v>
      </c>
      <c r="AQ12241" s="3" t="s">
        <v>0</v>
      </c>
      <c r="AR12241" s="4" t="s">
        <v>0</v>
      </c>
      <c r="AS12241" s="4">
        <v>0</v>
      </c>
      <c r="AT12241" s="4" t="s">
        <v>0</v>
      </c>
      <c r="AU12241" s="4" t="s">
        <v>0</v>
      </c>
      <c r="AV12241" s="4" t="s">
        <v>0</v>
      </c>
      <c r="AW12241" s="4" t="s">
        <v>0</v>
      </c>
      <c r="AX12241" s="4" t="s">
        <v>0</v>
      </c>
      <c r="AY12241" s="4" t="s">
        <v>0</v>
      </c>
      <c r="AZ12241" s="4" t="s">
        <v>0</v>
      </c>
      <c r="BA12241" s="4" t="s">
        <v>0</v>
      </c>
      <c r="BB12241" s="4" t="s">
        <v>0</v>
      </c>
      <c r="BC12241" s="4" t="s">
        <v>0</v>
      </c>
      <c r="BD12241" s="3" t="s">
        <v>0</v>
      </c>
      <c r="BE12241" s="3">
        <v>0</v>
      </c>
      <c r="BF12241" s="3" t="s">
        <v>0</v>
      </c>
      <c r="BG12241" s="3" t="s">
        <v>0</v>
      </c>
      <c r="BH12241" s="3" t="s">
        <v>0</v>
      </c>
      <c r="BI12241" s="3" t="s">
        <v>0</v>
      </c>
      <c r="BJ12241" s="3" t="s">
        <v>0</v>
      </c>
      <c r="BK12241" s="3" t="s">
        <v>0</v>
      </c>
      <c r="BL12241" s="3" t="s">
        <v>0</v>
      </c>
      <c r="BM12241" s="3" t="s">
        <v>0</v>
      </c>
      <c r="BN12241" s="3" t="s">
        <v>0</v>
      </c>
      <c r="BO12241" s="3" t="s">
        <v>0</v>
      </c>
      <c r="BP12241" s="3" t="s">
        <v>0</v>
      </c>
      <c r="BQ12241" s="3">
        <v>0</v>
      </c>
      <c r="BR12241" s="3" t="s">
        <v>0</v>
      </c>
      <c r="BS12241" s="3" t="s">
        <v>0</v>
      </c>
      <c r="BT12241" s="3" t="s">
        <v>0</v>
      </c>
      <c r="BU12241" s="3" t="s">
        <v>0</v>
      </c>
      <c r="BV12241" s="3" t="s">
        <v>0</v>
      </c>
      <c r="BW12241" s="3" t="s">
        <v>0</v>
      </c>
      <c r="BX12241" s="3" t="s">
        <v>0</v>
      </c>
      <c r="BY12241" s="3" t="s">
        <v>0</v>
      </c>
      <c r="BZ12241" s="3" t="s">
        <v>0</v>
      </c>
      <c r="CA12241" s="3" t="s">
        <v>0</v>
      </c>
      <c r="CB12241" s="3" t="s">
        <v>0</v>
      </c>
      <c r="CC12241" s="3">
        <v>0</v>
      </c>
      <c r="CD12241" s="3" t="s">
        <v>0</v>
      </c>
      <c r="CE12241" s="3" t="s">
        <v>0</v>
      </c>
      <c r="CF12241" s="3" t="s">
        <v>0</v>
      </c>
      <c r="CG12241" s="3" t="s">
        <v>0</v>
      </c>
      <c r="CH12241" s="3" t="s">
        <v>0</v>
      </c>
      <c r="CI12241" s="3" t="s">
        <v>0</v>
      </c>
      <c r="CJ12241" s="3" t="s">
        <v>0</v>
      </c>
      <c r="CK12241" s="3" t="s">
        <v>0</v>
      </c>
      <c r="CL12241" s="3" t="s">
        <v>0</v>
      </c>
      <c r="CM12241" s="3" t="s">
        <v>0</v>
      </c>
      <c r="CN12241" s="3">
        <v>0</v>
      </c>
      <c r="CO12241" s="3">
        <v>0</v>
      </c>
      <c r="CP12241" s="3">
        <v>0</v>
      </c>
      <c r="CQ12241" s="3">
        <v>0</v>
      </c>
      <c r="CR12241" s="3">
        <v>0</v>
      </c>
      <c r="CS12241" s="2" t="s">
        <v>0</v>
      </c>
    </row>
    <row r="12242" spans="1:97" x14ac:dyDescent="0.25">
      <c r="A12242" s="2">
        <v>99999</v>
      </c>
      <c r="B12242" s="5" t="s">
        <v>8</v>
      </c>
      <c r="C12242" s="2" t="s">
        <v>0</v>
      </c>
      <c r="D12242" s="5" t="s">
        <v>7</v>
      </c>
      <c r="E12242" s="5" t="s">
        <v>7</v>
      </c>
      <c r="F12242" s="2">
        <v>99999</v>
      </c>
      <c r="G12242" s="5" t="s">
        <v>22</v>
      </c>
      <c r="H12242" s="5" t="s">
        <v>21</v>
      </c>
      <c r="I12242" s="5" t="s">
        <v>1</v>
      </c>
      <c r="J12242" s="5" t="s">
        <v>1</v>
      </c>
      <c r="K12242" s="2">
        <v>99999</v>
      </c>
      <c r="L12242" s="2">
        <v>1</v>
      </c>
      <c r="M12242" s="5" t="s">
        <v>23</v>
      </c>
      <c r="N12242" s="5" t="s">
        <v>107</v>
      </c>
      <c r="O12242" s="5" t="s">
        <v>87</v>
      </c>
      <c r="P12242" s="5" t="s">
        <v>87</v>
      </c>
      <c r="Q12242" s="5" t="s">
        <v>1</v>
      </c>
      <c r="R12242" s="5" t="s">
        <v>1</v>
      </c>
      <c r="S12242" s="5" t="s">
        <v>12</v>
      </c>
      <c r="T12242" s="3" t="s">
        <v>0</v>
      </c>
      <c r="U12242" s="3" t="s">
        <v>0</v>
      </c>
      <c r="V12242" s="3">
        <v>0</v>
      </c>
      <c r="W12242" s="3" t="s">
        <v>0</v>
      </c>
      <c r="X12242" s="3" t="s">
        <v>0</v>
      </c>
      <c r="Y12242" s="3" t="s">
        <v>0</v>
      </c>
      <c r="Z12242" s="3" t="s">
        <v>0</v>
      </c>
      <c r="AA12242" s="3" t="s">
        <v>0</v>
      </c>
      <c r="AB12242" s="3" t="s">
        <v>0</v>
      </c>
      <c r="AC12242" s="3" t="s">
        <v>0</v>
      </c>
      <c r="AD12242" s="3" t="s">
        <v>0</v>
      </c>
      <c r="AE12242" s="3" t="s">
        <v>0</v>
      </c>
      <c r="AF12242" s="3" t="s">
        <v>0</v>
      </c>
      <c r="AG12242" s="3" t="s">
        <v>0</v>
      </c>
      <c r="AH12242" s="3">
        <v>0</v>
      </c>
      <c r="AI12242" s="3" t="s">
        <v>0</v>
      </c>
      <c r="AJ12242" s="3" t="s">
        <v>0</v>
      </c>
      <c r="AK12242" s="3" t="s">
        <v>0</v>
      </c>
      <c r="AL12242" s="3" t="s">
        <v>0</v>
      </c>
      <c r="AM12242" s="3" t="s">
        <v>0</v>
      </c>
      <c r="AN12242" s="3" t="s">
        <v>0</v>
      </c>
      <c r="AO12242" s="3" t="s">
        <v>0</v>
      </c>
      <c r="AP12242" s="3" t="s">
        <v>0</v>
      </c>
      <c r="AQ12242" s="3" t="s">
        <v>0</v>
      </c>
      <c r="AR12242" s="4" t="s">
        <v>0</v>
      </c>
      <c r="AS12242" s="4" t="s">
        <v>0</v>
      </c>
      <c r="AT12242" s="4">
        <v>0</v>
      </c>
      <c r="AU12242" s="4" t="s">
        <v>0</v>
      </c>
      <c r="AV12242" s="4" t="s">
        <v>0</v>
      </c>
      <c r="AW12242" s="4" t="s">
        <v>0</v>
      </c>
      <c r="AX12242" s="4" t="s">
        <v>0</v>
      </c>
      <c r="AY12242" s="4" t="s">
        <v>0</v>
      </c>
      <c r="AZ12242" s="4" t="s">
        <v>0</v>
      </c>
      <c r="BA12242" s="4" t="s">
        <v>0</v>
      </c>
      <c r="BB12242" s="4" t="s">
        <v>0</v>
      </c>
      <c r="BC12242" s="4" t="s">
        <v>0</v>
      </c>
      <c r="BD12242" s="3" t="s">
        <v>0</v>
      </c>
      <c r="BE12242" s="3" t="s">
        <v>0</v>
      </c>
      <c r="BF12242" s="3">
        <v>0</v>
      </c>
      <c r="BG12242" s="3" t="s">
        <v>0</v>
      </c>
      <c r="BH12242" s="3" t="s">
        <v>0</v>
      </c>
      <c r="BI12242" s="3" t="s">
        <v>0</v>
      </c>
      <c r="BJ12242" s="3" t="s">
        <v>0</v>
      </c>
      <c r="BK12242" s="3" t="s">
        <v>0</v>
      </c>
      <c r="BL12242" s="3" t="s">
        <v>0</v>
      </c>
      <c r="BM12242" s="3" t="s">
        <v>0</v>
      </c>
      <c r="BN12242" s="3" t="s">
        <v>0</v>
      </c>
      <c r="BO12242" s="3" t="s">
        <v>0</v>
      </c>
      <c r="BP12242" s="3" t="s">
        <v>0</v>
      </c>
      <c r="BQ12242" s="3" t="s">
        <v>0</v>
      </c>
      <c r="BR12242" s="3">
        <v>0</v>
      </c>
      <c r="BS12242" s="3" t="s">
        <v>0</v>
      </c>
      <c r="BT12242" s="3" t="s">
        <v>0</v>
      </c>
      <c r="BU12242" s="3" t="s">
        <v>0</v>
      </c>
      <c r="BV12242" s="3" t="s">
        <v>0</v>
      </c>
      <c r="BW12242" s="3" t="s">
        <v>0</v>
      </c>
      <c r="BX12242" s="3" t="s">
        <v>0</v>
      </c>
      <c r="BY12242" s="3" t="s">
        <v>0</v>
      </c>
      <c r="BZ12242" s="3" t="s">
        <v>0</v>
      </c>
      <c r="CA12242" s="3" t="s">
        <v>0</v>
      </c>
      <c r="CB12242" s="3" t="s">
        <v>0</v>
      </c>
      <c r="CC12242" s="3" t="s">
        <v>0</v>
      </c>
      <c r="CD12242" s="3">
        <v>0</v>
      </c>
      <c r="CE12242" s="3" t="s">
        <v>0</v>
      </c>
      <c r="CF12242" s="3" t="s">
        <v>0</v>
      </c>
      <c r="CG12242" s="3" t="s">
        <v>0</v>
      </c>
      <c r="CH12242" s="3" t="s">
        <v>0</v>
      </c>
      <c r="CI12242" s="3" t="s">
        <v>0</v>
      </c>
      <c r="CJ12242" s="3" t="s">
        <v>0</v>
      </c>
      <c r="CK12242" s="3" t="s">
        <v>0</v>
      </c>
      <c r="CL12242" s="3" t="s">
        <v>0</v>
      </c>
      <c r="CM12242" s="3" t="s">
        <v>0</v>
      </c>
      <c r="CN12242" s="3">
        <v>0</v>
      </c>
      <c r="CO12242" s="3">
        <v>0</v>
      </c>
      <c r="CP12242" s="3">
        <v>0</v>
      </c>
      <c r="CQ12242" s="3">
        <v>0</v>
      </c>
      <c r="CR12242" s="3">
        <v>0</v>
      </c>
      <c r="CS12242" s="2" t="s">
        <v>0</v>
      </c>
    </row>
    <row r="12243" spans="1:97" x14ac:dyDescent="0.25">
      <c r="A12243" s="2">
        <v>99999</v>
      </c>
      <c r="B12243" s="5" t="s">
        <v>8</v>
      </c>
      <c r="C12243" s="2" t="s">
        <v>0</v>
      </c>
      <c r="D12243" s="5" t="s">
        <v>7</v>
      </c>
      <c r="E12243" s="5" t="s">
        <v>7</v>
      </c>
      <c r="F12243" s="2">
        <v>99999</v>
      </c>
      <c r="G12243" s="5" t="s">
        <v>76</v>
      </c>
      <c r="H12243" s="5" t="s">
        <v>37</v>
      </c>
      <c r="I12243" s="5" t="s">
        <v>1</v>
      </c>
      <c r="J12243" s="5" t="s">
        <v>1</v>
      </c>
      <c r="K12243" s="2">
        <v>99999</v>
      </c>
      <c r="L12243" s="2">
        <v>2</v>
      </c>
      <c r="M12243" s="5" t="s">
        <v>4</v>
      </c>
      <c r="N12243" s="5" t="s">
        <v>107</v>
      </c>
      <c r="O12243" s="5" t="s">
        <v>87</v>
      </c>
      <c r="P12243" s="5" t="s">
        <v>87</v>
      </c>
      <c r="Q12243" s="5" t="s">
        <v>1</v>
      </c>
      <c r="R12243" s="5" t="s">
        <v>1</v>
      </c>
      <c r="S12243" s="5" t="s">
        <v>12</v>
      </c>
      <c r="T12243" s="3" t="s">
        <v>0</v>
      </c>
      <c r="U12243" s="3" t="s">
        <v>0</v>
      </c>
      <c r="V12243" s="3">
        <v>0</v>
      </c>
      <c r="W12243" s="3" t="s">
        <v>0</v>
      </c>
      <c r="X12243" s="3" t="s">
        <v>0</v>
      </c>
      <c r="Y12243" s="3" t="s">
        <v>0</v>
      </c>
      <c r="Z12243" s="3" t="s">
        <v>0</v>
      </c>
      <c r="AA12243" s="3" t="s">
        <v>0</v>
      </c>
      <c r="AB12243" s="3" t="s">
        <v>0</v>
      </c>
      <c r="AC12243" s="3" t="s">
        <v>0</v>
      </c>
      <c r="AD12243" s="3" t="s">
        <v>0</v>
      </c>
      <c r="AE12243" s="3" t="s">
        <v>0</v>
      </c>
      <c r="AF12243" s="3" t="s">
        <v>0</v>
      </c>
      <c r="AG12243" s="3" t="s">
        <v>0</v>
      </c>
      <c r="AH12243" s="3">
        <v>0</v>
      </c>
      <c r="AI12243" s="3" t="s">
        <v>0</v>
      </c>
      <c r="AJ12243" s="3" t="s">
        <v>0</v>
      </c>
      <c r="AK12243" s="3" t="s">
        <v>0</v>
      </c>
      <c r="AL12243" s="3" t="s">
        <v>0</v>
      </c>
      <c r="AM12243" s="3" t="s">
        <v>0</v>
      </c>
      <c r="AN12243" s="3" t="s">
        <v>0</v>
      </c>
      <c r="AO12243" s="3" t="s">
        <v>0</v>
      </c>
      <c r="AP12243" s="3" t="s">
        <v>0</v>
      </c>
      <c r="AQ12243" s="3" t="s">
        <v>0</v>
      </c>
      <c r="AR12243" s="4" t="s">
        <v>0</v>
      </c>
      <c r="AS12243" s="4" t="s">
        <v>0</v>
      </c>
      <c r="AT12243" s="4">
        <v>0</v>
      </c>
      <c r="AU12243" s="4" t="s">
        <v>0</v>
      </c>
      <c r="AV12243" s="4" t="s">
        <v>0</v>
      </c>
      <c r="AW12243" s="4" t="s">
        <v>0</v>
      </c>
      <c r="AX12243" s="4" t="s">
        <v>0</v>
      </c>
      <c r="AY12243" s="4" t="s">
        <v>0</v>
      </c>
      <c r="AZ12243" s="4" t="s">
        <v>0</v>
      </c>
      <c r="BA12243" s="4" t="s">
        <v>0</v>
      </c>
      <c r="BB12243" s="4" t="s">
        <v>0</v>
      </c>
      <c r="BC12243" s="4" t="s">
        <v>0</v>
      </c>
      <c r="BD12243" s="3" t="s">
        <v>0</v>
      </c>
      <c r="BE12243" s="3" t="s">
        <v>0</v>
      </c>
      <c r="BF12243" s="3">
        <v>0</v>
      </c>
      <c r="BG12243" s="3" t="s">
        <v>0</v>
      </c>
      <c r="BH12243" s="3" t="s">
        <v>0</v>
      </c>
      <c r="BI12243" s="3" t="s">
        <v>0</v>
      </c>
      <c r="BJ12243" s="3" t="s">
        <v>0</v>
      </c>
      <c r="BK12243" s="3" t="s">
        <v>0</v>
      </c>
      <c r="BL12243" s="3" t="s">
        <v>0</v>
      </c>
      <c r="BM12243" s="3" t="s">
        <v>0</v>
      </c>
      <c r="BN12243" s="3" t="s">
        <v>0</v>
      </c>
      <c r="BO12243" s="3" t="s">
        <v>0</v>
      </c>
      <c r="BP12243" s="3" t="s">
        <v>0</v>
      </c>
      <c r="BQ12243" s="3" t="s">
        <v>0</v>
      </c>
      <c r="BR12243" s="3">
        <v>0</v>
      </c>
      <c r="BS12243" s="3" t="s">
        <v>0</v>
      </c>
      <c r="BT12243" s="3" t="s">
        <v>0</v>
      </c>
      <c r="BU12243" s="3" t="s">
        <v>0</v>
      </c>
      <c r="BV12243" s="3" t="s">
        <v>0</v>
      </c>
      <c r="BW12243" s="3" t="s">
        <v>0</v>
      </c>
      <c r="BX12243" s="3" t="s">
        <v>0</v>
      </c>
      <c r="BY12243" s="3" t="s">
        <v>0</v>
      </c>
      <c r="BZ12243" s="3" t="s">
        <v>0</v>
      </c>
      <c r="CA12243" s="3" t="s">
        <v>0</v>
      </c>
      <c r="CB12243" s="3" t="s">
        <v>0</v>
      </c>
      <c r="CC12243" s="3" t="s">
        <v>0</v>
      </c>
      <c r="CD12243" s="3">
        <v>0</v>
      </c>
      <c r="CE12243" s="3" t="s">
        <v>0</v>
      </c>
      <c r="CF12243" s="3" t="s">
        <v>0</v>
      </c>
      <c r="CG12243" s="3" t="s">
        <v>0</v>
      </c>
      <c r="CH12243" s="3" t="s">
        <v>0</v>
      </c>
      <c r="CI12243" s="3" t="s">
        <v>0</v>
      </c>
      <c r="CJ12243" s="3" t="s">
        <v>0</v>
      </c>
      <c r="CK12243" s="3" t="s">
        <v>0</v>
      </c>
      <c r="CL12243" s="3" t="s">
        <v>0</v>
      </c>
      <c r="CM12243" s="3" t="s">
        <v>0</v>
      </c>
      <c r="CN12243" s="3">
        <v>0</v>
      </c>
      <c r="CO12243" s="3">
        <v>0</v>
      </c>
      <c r="CP12243" s="3">
        <v>0</v>
      </c>
      <c r="CQ12243" s="3">
        <v>0</v>
      </c>
      <c r="CR12243" s="3">
        <v>0</v>
      </c>
      <c r="CS12243" s="2" t="s">
        <v>0</v>
      </c>
    </row>
    <row r="12244" spans="1:97" x14ac:dyDescent="0.25">
      <c r="A12244" s="2">
        <v>99999</v>
      </c>
      <c r="B12244" s="5" t="s">
        <v>8</v>
      </c>
      <c r="C12244" s="2" t="s">
        <v>0</v>
      </c>
      <c r="D12244" s="5" t="s">
        <v>7</v>
      </c>
      <c r="E12244" s="5" t="s">
        <v>7</v>
      </c>
      <c r="F12244" s="2">
        <v>99999</v>
      </c>
      <c r="G12244" s="5" t="s">
        <v>84</v>
      </c>
      <c r="H12244" s="5" t="s">
        <v>41</v>
      </c>
      <c r="I12244" s="5" t="s">
        <v>1</v>
      </c>
      <c r="J12244" s="5" t="s">
        <v>1</v>
      </c>
      <c r="K12244" s="2">
        <v>99999</v>
      </c>
      <c r="L12244" s="2">
        <v>2</v>
      </c>
      <c r="M12244" s="5" t="s">
        <v>4</v>
      </c>
      <c r="N12244" s="5" t="s">
        <v>107</v>
      </c>
      <c r="O12244" s="5" t="s">
        <v>87</v>
      </c>
      <c r="P12244" s="5" t="s">
        <v>87</v>
      </c>
      <c r="Q12244" s="5" t="s">
        <v>1</v>
      </c>
      <c r="R12244" s="5" t="s">
        <v>1</v>
      </c>
      <c r="S12244" s="5" t="s">
        <v>12</v>
      </c>
      <c r="T12244" s="3" t="s">
        <v>0</v>
      </c>
      <c r="U12244" s="3" t="s">
        <v>0</v>
      </c>
      <c r="V12244" s="3" t="s">
        <v>0</v>
      </c>
      <c r="W12244" s="3" t="s">
        <v>0</v>
      </c>
      <c r="X12244" s="3">
        <v>143</v>
      </c>
      <c r="Y12244" s="3" t="s">
        <v>0</v>
      </c>
      <c r="Z12244" s="3" t="s">
        <v>0</v>
      </c>
      <c r="AA12244" s="3" t="s">
        <v>0</v>
      </c>
      <c r="AB12244" s="3" t="s">
        <v>0</v>
      </c>
      <c r="AC12244" s="3" t="s">
        <v>0</v>
      </c>
      <c r="AD12244" s="3" t="s">
        <v>0</v>
      </c>
      <c r="AE12244" s="3" t="s">
        <v>0</v>
      </c>
      <c r="AF12244" s="3" t="s">
        <v>0</v>
      </c>
      <c r="AG12244" s="3" t="s">
        <v>0</v>
      </c>
      <c r="AH12244" s="3" t="s">
        <v>0</v>
      </c>
      <c r="AI12244" s="3" t="s">
        <v>0</v>
      </c>
      <c r="AJ12244" s="3">
        <v>143</v>
      </c>
      <c r="AK12244" s="3" t="s">
        <v>0</v>
      </c>
      <c r="AL12244" s="3" t="s">
        <v>0</v>
      </c>
      <c r="AM12244" s="3" t="s">
        <v>0</v>
      </c>
      <c r="AN12244" s="3" t="s">
        <v>0</v>
      </c>
      <c r="AO12244" s="3" t="s">
        <v>0</v>
      </c>
      <c r="AP12244" s="3" t="s">
        <v>0</v>
      </c>
      <c r="AQ12244" s="3" t="s">
        <v>0</v>
      </c>
      <c r="AR12244" s="4" t="s">
        <v>0</v>
      </c>
      <c r="AS12244" s="4" t="s">
        <v>0</v>
      </c>
      <c r="AT12244" s="4" t="s">
        <v>0</v>
      </c>
      <c r="AU12244" s="4" t="s">
        <v>0</v>
      </c>
      <c r="AV12244" s="4">
        <v>5.7960000000000003</v>
      </c>
      <c r="AW12244" s="4" t="s">
        <v>0</v>
      </c>
      <c r="AX12244" s="4" t="s">
        <v>0</v>
      </c>
      <c r="AY12244" s="4" t="s">
        <v>0</v>
      </c>
      <c r="AZ12244" s="4" t="s">
        <v>0</v>
      </c>
      <c r="BA12244" s="4" t="s">
        <v>0</v>
      </c>
      <c r="BB12244" s="4" t="s">
        <v>0</v>
      </c>
      <c r="BC12244" s="4" t="s">
        <v>0</v>
      </c>
      <c r="BD12244" s="3" t="s">
        <v>0</v>
      </c>
      <c r="BE12244" s="3" t="s">
        <v>0</v>
      </c>
      <c r="BF12244" s="3" t="s">
        <v>0</v>
      </c>
      <c r="BG12244" s="3" t="s">
        <v>0</v>
      </c>
      <c r="BH12244" s="3">
        <v>829</v>
      </c>
      <c r="BI12244" s="3" t="s">
        <v>0</v>
      </c>
      <c r="BJ12244" s="3" t="s">
        <v>0</v>
      </c>
      <c r="BK12244" s="3" t="s">
        <v>0</v>
      </c>
      <c r="BL12244" s="3" t="s">
        <v>0</v>
      </c>
      <c r="BM12244" s="3" t="s">
        <v>0</v>
      </c>
      <c r="BN12244" s="3" t="s">
        <v>0</v>
      </c>
      <c r="BO12244" s="3" t="s">
        <v>0</v>
      </c>
      <c r="BP12244" s="3" t="s">
        <v>0</v>
      </c>
      <c r="BQ12244" s="3" t="s">
        <v>0</v>
      </c>
      <c r="BR12244" s="3" t="s">
        <v>0</v>
      </c>
      <c r="BS12244" s="3" t="s">
        <v>0</v>
      </c>
      <c r="BT12244" s="3">
        <v>829</v>
      </c>
      <c r="BU12244" s="3" t="s">
        <v>0</v>
      </c>
      <c r="BV12244" s="3" t="s">
        <v>0</v>
      </c>
      <c r="BW12244" s="3" t="s">
        <v>0</v>
      </c>
      <c r="BX12244" s="3" t="s">
        <v>0</v>
      </c>
      <c r="BY12244" s="3" t="s">
        <v>0</v>
      </c>
      <c r="BZ12244" s="3" t="s">
        <v>0</v>
      </c>
      <c r="CA12244" s="3" t="s">
        <v>0</v>
      </c>
      <c r="CB12244" s="3" t="s">
        <v>0</v>
      </c>
      <c r="CC12244" s="3" t="s">
        <v>0</v>
      </c>
      <c r="CD12244" s="3" t="s">
        <v>0</v>
      </c>
      <c r="CE12244" s="3" t="s">
        <v>0</v>
      </c>
      <c r="CF12244" s="3">
        <v>46.604999999999997</v>
      </c>
      <c r="CG12244" s="3" t="s">
        <v>0</v>
      </c>
      <c r="CH12244" s="3" t="s">
        <v>0</v>
      </c>
      <c r="CI12244" s="3" t="s">
        <v>0</v>
      </c>
      <c r="CJ12244" s="3" t="s">
        <v>0</v>
      </c>
      <c r="CK12244" s="3" t="s">
        <v>0</v>
      </c>
      <c r="CL12244" s="3" t="s">
        <v>0</v>
      </c>
      <c r="CM12244" s="3" t="s">
        <v>0</v>
      </c>
      <c r="CN12244" s="3">
        <v>143</v>
      </c>
      <c r="CO12244" s="3">
        <v>143</v>
      </c>
      <c r="CP12244" s="3">
        <v>829</v>
      </c>
      <c r="CQ12244" s="3">
        <v>829</v>
      </c>
      <c r="CR12244" s="3">
        <v>46.604999999999997</v>
      </c>
      <c r="CS12244" s="2" t="s">
        <v>0</v>
      </c>
    </row>
    <row r="12245" spans="1:97" x14ac:dyDescent="0.25">
      <c r="A12245" s="2">
        <v>99999</v>
      </c>
      <c r="B12245" s="5" t="s">
        <v>8</v>
      </c>
      <c r="C12245" s="2" t="s">
        <v>0</v>
      </c>
      <c r="D12245" s="5" t="s">
        <v>7</v>
      </c>
      <c r="E12245" s="5" t="s">
        <v>7</v>
      </c>
      <c r="F12245" s="2">
        <v>99999</v>
      </c>
      <c r="G12245" s="5" t="s">
        <v>64</v>
      </c>
      <c r="H12245" s="5" t="s">
        <v>51</v>
      </c>
      <c r="I12245" s="5" t="s">
        <v>1</v>
      </c>
      <c r="J12245" s="5" t="s">
        <v>1</v>
      </c>
      <c r="K12245" s="2">
        <v>99999</v>
      </c>
      <c r="L12245" s="2">
        <v>1</v>
      </c>
      <c r="M12245" s="5" t="s">
        <v>23</v>
      </c>
      <c r="N12245" s="5" t="s">
        <v>107</v>
      </c>
      <c r="O12245" s="5" t="s">
        <v>87</v>
      </c>
      <c r="P12245" s="5" t="s">
        <v>87</v>
      </c>
      <c r="Q12245" s="5" t="s">
        <v>1</v>
      </c>
      <c r="R12245" s="5" t="s">
        <v>1</v>
      </c>
      <c r="S12245" s="5" t="s">
        <v>12</v>
      </c>
      <c r="T12245" s="3" t="s">
        <v>0</v>
      </c>
      <c r="U12245" s="3" t="s">
        <v>0</v>
      </c>
      <c r="V12245" s="3" t="s">
        <v>0</v>
      </c>
      <c r="W12245" s="3" t="s">
        <v>0</v>
      </c>
      <c r="X12245" s="3" t="s">
        <v>0</v>
      </c>
      <c r="Y12245" s="3" t="s">
        <v>0</v>
      </c>
      <c r="Z12245" s="3" t="s">
        <v>0</v>
      </c>
      <c r="AA12245" s="3" t="s">
        <v>0</v>
      </c>
      <c r="AB12245" s="3" t="s">
        <v>0</v>
      </c>
      <c r="AC12245" s="3" t="s">
        <v>0</v>
      </c>
      <c r="AD12245" s="3" t="s">
        <v>0</v>
      </c>
      <c r="AE12245" s="3">
        <v>0</v>
      </c>
      <c r="AF12245" s="3" t="s">
        <v>0</v>
      </c>
      <c r="AG12245" s="3" t="s">
        <v>0</v>
      </c>
      <c r="AH12245" s="3" t="s">
        <v>0</v>
      </c>
      <c r="AI12245" s="3" t="s">
        <v>0</v>
      </c>
      <c r="AJ12245" s="3" t="s">
        <v>0</v>
      </c>
      <c r="AK12245" s="3" t="s">
        <v>0</v>
      </c>
      <c r="AL12245" s="3" t="s">
        <v>0</v>
      </c>
      <c r="AM12245" s="3" t="s">
        <v>0</v>
      </c>
      <c r="AN12245" s="3" t="s">
        <v>0</v>
      </c>
      <c r="AO12245" s="3" t="s">
        <v>0</v>
      </c>
      <c r="AP12245" s="3" t="s">
        <v>0</v>
      </c>
      <c r="AQ12245" s="3">
        <v>0</v>
      </c>
      <c r="AR12245" s="4" t="s">
        <v>0</v>
      </c>
      <c r="AS12245" s="4" t="s">
        <v>0</v>
      </c>
      <c r="AT12245" s="4" t="s">
        <v>0</v>
      </c>
      <c r="AU12245" s="4" t="s">
        <v>0</v>
      </c>
      <c r="AV12245" s="4" t="s">
        <v>0</v>
      </c>
      <c r="AW12245" s="4" t="s">
        <v>0</v>
      </c>
      <c r="AX12245" s="4" t="s">
        <v>0</v>
      </c>
      <c r="AY12245" s="4" t="s">
        <v>0</v>
      </c>
      <c r="AZ12245" s="4" t="s">
        <v>0</v>
      </c>
      <c r="BA12245" s="4" t="s">
        <v>0</v>
      </c>
      <c r="BB12245" s="4" t="s">
        <v>0</v>
      </c>
      <c r="BC12245" s="4">
        <v>0</v>
      </c>
      <c r="BD12245" s="3" t="s">
        <v>0</v>
      </c>
      <c r="BE12245" s="3" t="s">
        <v>0</v>
      </c>
      <c r="BF12245" s="3" t="s">
        <v>0</v>
      </c>
      <c r="BG12245" s="3" t="s">
        <v>0</v>
      </c>
      <c r="BH12245" s="3" t="s">
        <v>0</v>
      </c>
      <c r="BI12245" s="3" t="s">
        <v>0</v>
      </c>
      <c r="BJ12245" s="3" t="s">
        <v>0</v>
      </c>
      <c r="BK12245" s="3" t="s">
        <v>0</v>
      </c>
      <c r="BL12245" s="3" t="s">
        <v>0</v>
      </c>
      <c r="BM12245" s="3" t="s">
        <v>0</v>
      </c>
      <c r="BN12245" s="3" t="s">
        <v>0</v>
      </c>
      <c r="BO12245" s="3">
        <v>0</v>
      </c>
      <c r="BP12245" s="3" t="s">
        <v>0</v>
      </c>
      <c r="BQ12245" s="3" t="s">
        <v>0</v>
      </c>
      <c r="BR12245" s="3" t="s">
        <v>0</v>
      </c>
      <c r="BS12245" s="3" t="s">
        <v>0</v>
      </c>
      <c r="BT12245" s="3" t="s">
        <v>0</v>
      </c>
      <c r="BU12245" s="3" t="s">
        <v>0</v>
      </c>
      <c r="BV12245" s="3" t="s">
        <v>0</v>
      </c>
      <c r="BW12245" s="3" t="s">
        <v>0</v>
      </c>
      <c r="BX12245" s="3" t="s">
        <v>0</v>
      </c>
      <c r="BY12245" s="3" t="s">
        <v>0</v>
      </c>
      <c r="BZ12245" s="3" t="s">
        <v>0</v>
      </c>
      <c r="CA12245" s="3">
        <v>0</v>
      </c>
      <c r="CB12245" s="3" t="s">
        <v>0</v>
      </c>
      <c r="CC12245" s="3" t="s">
        <v>0</v>
      </c>
      <c r="CD12245" s="3" t="s">
        <v>0</v>
      </c>
      <c r="CE12245" s="3" t="s">
        <v>0</v>
      </c>
      <c r="CF12245" s="3" t="s">
        <v>0</v>
      </c>
      <c r="CG12245" s="3" t="s">
        <v>0</v>
      </c>
      <c r="CH12245" s="3" t="s">
        <v>0</v>
      </c>
      <c r="CI12245" s="3" t="s">
        <v>0</v>
      </c>
      <c r="CJ12245" s="3" t="s">
        <v>0</v>
      </c>
      <c r="CK12245" s="3" t="s">
        <v>0</v>
      </c>
      <c r="CL12245" s="3" t="s">
        <v>0</v>
      </c>
      <c r="CM12245" s="3">
        <v>0</v>
      </c>
      <c r="CN12245" s="3">
        <v>0</v>
      </c>
      <c r="CO12245" s="3">
        <v>0</v>
      </c>
      <c r="CP12245" s="3">
        <v>0</v>
      </c>
      <c r="CQ12245" s="3">
        <v>0</v>
      </c>
      <c r="CR12245" s="3">
        <v>0</v>
      </c>
      <c r="CS12245" s="2" t="s">
        <v>0</v>
      </c>
    </row>
    <row r="12246" spans="1:97" x14ac:dyDescent="0.25">
      <c r="A12246" s="2">
        <v>99999</v>
      </c>
      <c r="B12246" s="5" t="s">
        <v>8</v>
      </c>
      <c r="C12246" s="2" t="s">
        <v>0</v>
      </c>
      <c r="D12246" s="5" t="s">
        <v>7</v>
      </c>
      <c r="E12246" s="5" t="s">
        <v>7</v>
      </c>
      <c r="F12246" s="2">
        <v>99999</v>
      </c>
      <c r="G12246" s="5" t="s">
        <v>54</v>
      </c>
      <c r="H12246" s="5" t="s">
        <v>37</v>
      </c>
      <c r="I12246" s="5" t="s">
        <v>1</v>
      </c>
      <c r="J12246" s="5" t="s">
        <v>1</v>
      </c>
      <c r="K12246" s="2">
        <v>99999</v>
      </c>
      <c r="L12246" s="2">
        <v>2</v>
      </c>
      <c r="M12246" s="5" t="s">
        <v>4</v>
      </c>
      <c r="N12246" s="5" t="s">
        <v>107</v>
      </c>
      <c r="O12246" s="5" t="s">
        <v>87</v>
      </c>
      <c r="P12246" s="5" t="s">
        <v>87</v>
      </c>
      <c r="Q12246" s="5" t="s">
        <v>1</v>
      </c>
      <c r="R12246" s="5" t="s">
        <v>1</v>
      </c>
      <c r="S12246" s="5" t="s">
        <v>12</v>
      </c>
      <c r="T12246" s="3" t="s">
        <v>0</v>
      </c>
      <c r="U12246" s="3">
        <v>0</v>
      </c>
      <c r="V12246" s="3" t="s">
        <v>0</v>
      </c>
      <c r="W12246" s="3" t="s">
        <v>0</v>
      </c>
      <c r="X12246" s="3" t="s">
        <v>0</v>
      </c>
      <c r="Y12246" s="3" t="s">
        <v>0</v>
      </c>
      <c r="Z12246" s="3" t="s">
        <v>0</v>
      </c>
      <c r="AA12246" s="3" t="s">
        <v>0</v>
      </c>
      <c r="AB12246" s="3" t="s">
        <v>0</v>
      </c>
      <c r="AC12246" s="3" t="s">
        <v>0</v>
      </c>
      <c r="AD12246" s="3" t="s">
        <v>0</v>
      </c>
      <c r="AE12246" s="3" t="s">
        <v>0</v>
      </c>
      <c r="AF12246" s="3" t="s">
        <v>0</v>
      </c>
      <c r="AG12246" s="3">
        <v>0</v>
      </c>
      <c r="AH12246" s="3" t="s">
        <v>0</v>
      </c>
      <c r="AI12246" s="3" t="s">
        <v>0</v>
      </c>
      <c r="AJ12246" s="3" t="s">
        <v>0</v>
      </c>
      <c r="AK12246" s="3" t="s">
        <v>0</v>
      </c>
      <c r="AL12246" s="3" t="s">
        <v>0</v>
      </c>
      <c r="AM12246" s="3" t="s">
        <v>0</v>
      </c>
      <c r="AN12246" s="3" t="s">
        <v>0</v>
      </c>
      <c r="AO12246" s="3" t="s">
        <v>0</v>
      </c>
      <c r="AP12246" s="3" t="s">
        <v>0</v>
      </c>
      <c r="AQ12246" s="3" t="s">
        <v>0</v>
      </c>
      <c r="AR12246" s="4" t="s">
        <v>0</v>
      </c>
      <c r="AS12246" s="4">
        <v>0</v>
      </c>
      <c r="AT12246" s="4" t="s">
        <v>0</v>
      </c>
      <c r="AU12246" s="4" t="s">
        <v>0</v>
      </c>
      <c r="AV12246" s="4" t="s">
        <v>0</v>
      </c>
      <c r="AW12246" s="4" t="s">
        <v>0</v>
      </c>
      <c r="AX12246" s="4" t="s">
        <v>0</v>
      </c>
      <c r="AY12246" s="4" t="s">
        <v>0</v>
      </c>
      <c r="AZ12246" s="4" t="s">
        <v>0</v>
      </c>
      <c r="BA12246" s="4" t="s">
        <v>0</v>
      </c>
      <c r="BB12246" s="4" t="s">
        <v>0</v>
      </c>
      <c r="BC12246" s="4" t="s">
        <v>0</v>
      </c>
      <c r="BD12246" s="3" t="s">
        <v>0</v>
      </c>
      <c r="BE12246" s="3">
        <v>0</v>
      </c>
      <c r="BF12246" s="3" t="s">
        <v>0</v>
      </c>
      <c r="BG12246" s="3" t="s">
        <v>0</v>
      </c>
      <c r="BH12246" s="3" t="s">
        <v>0</v>
      </c>
      <c r="BI12246" s="3" t="s">
        <v>0</v>
      </c>
      <c r="BJ12246" s="3" t="s">
        <v>0</v>
      </c>
      <c r="BK12246" s="3" t="s">
        <v>0</v>
      </c>
      <c r="BL12246" s="3" t="s">
        <v>0</v>
      </c>
      <c r="BM12246" s="3" t="s">
        <v>0</v>
      </c>
      <c r="BN12246" s="3" t="s">
        <v>0</v>
      </c>
      <c r="BO12246" s="3" t="s">
        <v>0</v>
      </c>
      <c r="BP12246" s="3" t="s">
        <v>0</v>
      </c>
      <c r="BQ12246" s="3">
        <v>0</v>
      </c>
      <c r="BR12246" s="3" t="s">
        <v>0</v>
      </c>
      <c r="BS12246" s="3" t="s">
        <v>0</v>
      </c>
      <c r="BT12246" s="3" t="s">
        <v>0</v>
      </c>
      <c r="BU12246" s="3" t="s">
        <v>0</v>
      </c>
      <c r="BV12246" s="3" t="s">
        <v>0</v>
      </c>
      <c r="BW12246" s="3" t="s">
        <v>0</v>
      </c>
      <c r="BX12246" s="3" t="s">
        <v>0</v>
      </c>
      <c r="BY12246" s="3" t="s">
        <v>0</v>
      </c>
      <c r="BZ12246" s="3" t="s">
        <v>0</v>
      </c>
      <c r="CA12246" s="3" t="s">
        <v>0</v>
      </c>
      <c r="CB12246" s="3" t="s">
        <v>0</v>
      </c>
      <c r="CC12246" s="3">
        <v>-120</v>
      </c>
      <c r="CD12246" s="3" t="s">
        <v>0</v>
      </c>
      <c r="CE12246" s="3" t="s">
        <v>0</v>
      </c>
      <c r="CF12246" s="3" t="s">
        <v>0</v>
      </c>
      <c r="CG12246" s="3" t="s">
        <v>0</v>
      </c>
      <c r="CH12246" s="3" t="s">
        <v>0</v>
      </c>
      <c r="CI12246" s="3" t="s">
        <v>0</v>
      </c>
      <c r="CJ12246" s="3" t="s">
        <v>0</v>
      </c>
      <c r="CK12246" s="3" t="s">
        <v>0</v>
      </c>
      <c r="CL12246" s="3" t="s">
        <v>0</v>
      </c>
      <c r="CM12246" s="3" t="s">
        <v>0</v>
      </c>
      <c r="CN12246" s="3">
        <v>0</v>
      </c>
      <c r="CO12246" s="3">
        <v>0</v>
      </c>
      <c r="CP12246" s="3">
        <v>0</v>
      </c>
      <c r="CQ12246" s="3">
        <v>0</v>
      </c>
      <c r="CR12246" s="3">
        <v>-120</v>
      </c>
      <c r="CS12246" s="2" t="s">
        <v>0</v>
      </c>
    </row>
    <row r="12247" spans="1:97" x14ac:dyDescent="0.25">
      <c r="A12247" s="2">
        <v>99999</v>
      </c>
      <c r="B12247" s="5" t="s">
        <v>8</v>
      </c>
      <c r="C12247" s="2" t="s">
        <v>0</v>
      </c>
      <c r="D12247" s="5" t="s">
        <v>7</v>
      </c>
      <c r="E12247" s="5" t="s">
        <v>7</v>
      </c>
      <c r="F12247" s="2">
        <v>99999</v>
      </c>
      <c r="G12247" s="5" t="s">
        <v>53</v>
      </c>
      <c r="H12247" s="5" t="s">
        <v>31</v>
      </c>
      <c r="I12247" s="5" t="s">
        <v>1</v>
      </c>
      <c r="J12247" s="5" t="s">
        <v>1</v>
      </c>
      <c r="K12247" s="2">
        <v>99999</v>
      </c>
      <c r="L12247" s="2">
        <v>2</v>
      </c>
      <c r="M12247" s="5" t="s">
        <v>4</v>
      </c>
      <c r="N12247" s="5" t="s">
        <v>107</v>
      </c>
      <c r="O12247" s="5" t="s">
        <v>87</v>
      </c>
      <c r="P12247" s="5" t="s">
        <v>87</v>
      </c>
      <c r="Q12247" s="5" t="s">
        <v>1</v>
      </c>
      <c r="R12247" s="5" t="s">
        <v>1</v>
      </c>
      <c r="S12247" s="5" t="s">
        <v>12</v>
      </c>
      <c r="T12247" s="3" t="s">
        <v>0</v>
      </c>
      <c r="U12247" s="3" t="s">
        <v>0</v>
      </c>
      <c r="V12247" s="3" t="s">
        <v>0</v>
      </c>
      <c r="W12247" s="3" t="s">
        <v>0</v>
      </c>
      <c r="X12247" s="3" t="s">
        <v>0</v>
      </c>
      <c r="Y12247" s="3">
        <v>0</v>
      </c>
      <c r="Z12247" s="3" t="s">
        <v>0</v>
      </c>
      <c r="AA12247" s="3" t="s">
        <v>0</v>
      </c>
      <c r="AB12247" s="3" t="s">
        <v>0</v>
      </c>
      <c r="AC12247" s="3" t="s">
        <v>0</v>
      </c>
      <c r="AD12247" s="3" t="s">
        <v>0</v>
      </c>
      <c r="AE12247" s="3" t="s">
        <v>0</v>
      </c>
      <c r="AF12247" s="3" t="s">
        <v>0</v>
      </c>
      <c r="AG12247" s="3" t="s">
        <v>0</v>
      </c>
      <c r="AH12247" s="3" t="s">
        <v>0</v>
      </c>
      <c r="AI12247" s="3" t="s">
        <v>0</v>
      </c>
      <c r="AJ12247" s="3" t="s">
        <v>0</v>
      </c>
      <c r="AK12247" s="3">
        <v>0</v>
      </c>
      <c r="AL12247" s="3" t="s">
        <v>0</v>
      </c>
      <c r="AM12247" s="3" t="s">
        <v>0</v>
      </c>
      <c r="AN12247" s="3" t="s">
        <v>0</v>
      </c>
      <c r="AO12247" s="3" t="s">
        <v>0</v>
      </c>
      <c r="AP12247" s="3" t="s">
        <v>0</v>
      </c>
      <c r="AQ12247" s="3" t="s">
        <v>0</v>
      </c>
      <c r="AR12247" s="4" t="s">
        <v>0</v>
      </c>
      <c r="AS12247" s="4" t="s">
        <v>0</v>
      </c>
      <c r="AT12247" s="4" t="s">
        <v>0</v>
      </c>
      <c r="AU12247" s="4" t="s">
        <v>0</v>
      </c>
      <c r="AV12247" s="4" t="s">
        <v>0</v>
      </c>
      <c r="AW12247" s="4">
        <v>0</v>
      </c>
      <c r="AX12247" s="4" t="s">
        <v>0</v>
      </c>
      <c r="AY12247" s="4" t="s">
        <v>0</v>
      </c>
      <c r="AZ12247" s="4" t="s">
        <v>0</v>
      </c>
      <c r="BA12247" s="4" t="s">
        <v>0</v>
      </c>
      <c r="BB12247" s="4" t="s">
        <v>0</v>
      </c>
      <c r="BC12247" s="4" t="s">
        <v>0</v>
      </c>
      <c r="BD12247" s="3" t="s">
        <v>0</v>
      </c>
      <c r="BE12247" s="3" t="s">
        <v>0</v>
      </c>
      <c r="BF12247" s="3" t="s">
        <v>0</v>
      </c>
      <c r="BG12247" s="3" t="s">
        <v>0</v>
      </c>
      <c r="BH12247" s="3" t="s">
        <v>0</v>
      </c>
      <c r="BI12247" s="3">
        <v>0</v>
      </c>
      <c r="BJ12247" s="3" t="s">
        <v>0</v>
      </c>
      <c r="BK12247" s="3" t="s">
        <v>0</v>
      </c>
      <c r="BL12247" s="3" t="s">
        <v>0</v>
      </c>
      <c r="BM12247" s="3" t="s">
        <v>0</v>
      </c>
      <c r="BN12247" s="3" t="s">
        <v>0</v>
      </c>
      <c r="BO12247" s="3" t="s">
        <v>0</v>
      </c>
      <c r="BP12247" s="3" t="s">
        <v>0</v>
      </c>
      <c r="BQ12247" s="3" t="s">
        <v>0</v>
      </c>
      <c r="BR12247" s="3" t="s">
        <v>0</v>
      </c>
      <c r="BS12247" s="3" t="s">
        <v>0</v>
      </c>
      <c r="BT12247" s="3" t="s">
        <v>0</v>
      </c>
      <c r="BU12247" s="3">
        <v>0</v>
      </c>
      <c r="BV12247" s="3" t="s">
        <v>0</v>
      </c>
      <c r="BW12247" s="3" t="s">
        <v>0</v>
      </c>
      <c r="BX12247" s="3" t="s">
        <v>0</v>
      </c>
      <c r="BY12247" s="3" t="s">
        <v>0</v>
      </c>
      <c r="BZ12247" s="3" t="s">
        <v>0</v>
      </c>
      <c r="CA12247" s="3" t="s">
        <v>0</v>
      </c>
      <c r="CB12247" s="3" t="s">
        <v>0</v>
      </c>
      <c r="CC12247" s="3" t="s">
        <v>0</v>
      </c>
      <c r="CD12247" s="3" t="s">
        <v>0</v>
      </c>
      <c r="CE12247" s="3" t="s">
        <v>0</v>
      </c>
      <c r="CF12247" s="3" t="s">
        <v>0</v>
      </c>
      <c r="CG12247" s="3">
        <v>0</v>
      </c>
      <c r="CH12247" s="3" t="s">
        <v>0</v>
      </c>
      <c r="CI12247" s="3" t="s">
        <v>0</v>
      </c>
      <c r="CJ12247" s="3" t="s">
        <v>0</v>
      </c>
      <c r="CK12247" s="3" t="s">
        <v>0</v>
      </c>
      <c r="CL12247" s="3" t="s">
        <v>0</v>
      </c>
      <c r="CM12247" s="3" t="s">
        <v>0</v>
      </c>
      <c r="CN12247" s="3">
        <v>0</v>
      </c>
      <c r="CO12247" s="3">
        <v>0</v>
      </c>
      <c r="CP12247" s="3">
        <v>0</v>
      </c>
      <c r="CQ12247" s="3">
        <v>0</v>
      </c>
      <c r="CR12247" s="3">
        <v>0</v>
      </c>
      <c r="CS12247" s="2" t="s">
        <v>0</v>
      </c>
    </row>
    <row r="12248" spans="1:97" x14ac:dyDescent="0.25">
      <c r="A12248" s="2">
        <v>99999</v>
      </c>
      <c r="B12248" s="5" t="s">
        <v>8</v>
      </c>
      <c r="C12248" s="2" t="s">
        <v>0</v>
      </c>
      <c r="D12248" s="5" t="s">
        <v>7</v>
      </c>
      <c r="E12248" s="5" t="s">
        <v>7</v>
      </c>
      <c r="F12248" s="2">
        <v>99999</v>
      </c>
      <c r="G12248" s="5" t="s">
        <v>103</v>
      </c>
      <c r="H12248" s="5" t="s">
        <v>37</v>
      </c>
      <c r="I12248" s="5" t="s">
        <v>1</v>
      </c>
      <c r="J12248" s="5" t="s">
        <v>1</v>
      </c>
      <c r="K12248" s="2">
        <v>99999</v>
      </c>
      <c r="L12248" s="2">
        <v>1</v>
      </c>
      <c r="M12248" s="5" t="s">
        <v>23</v>
      </c>
      <c r="N12248" s="5" t="s">
        <v>107</v>
      </c>
      <c r="O12248" s="5" t="s">
        <v>87</v>
      </c>
      <c r="P12248" s="5" t="s">
        <v>87</v>
      </c>
      <c r="Q12248" s="5" t="s">
        <v>1</v>
      </c>
      <c r="R12248" s="5" t="s">
        <v>1</v>
      </c>
      <c r="S12248" s="5" t="s">
        <v>12</v>
      </c>
      <c r="T12248" s="3" t="s">
        <v>0</v>
      </c>
      <c r="U12248" s="3" t="s">
        <v>0</v>
      </c>
      <c r="V12248" s="3" t="s">
        <v>0</v>
      </c>
      <c r="W12248" s="3" t="s">
        <v>0</v>
      </c>
      <c r="X12248" s="3" t="s">
        <v>0</v>
      </c>
      <c r="Y12248" s="3" t="s">
        <v>0</v>
      </c>
      <c r="Z12248" s="3" t="s">
        <v>0</v>
      </c>
      <c r="AA12248" s="3">
        <v>0</v>
      </c>
      <c r="AB12248" s="3" t="s">
        <v>0</v>
      </c>
      <c r="AC12248" s="3" t="s">
        <v>0</v>
      </c>
      <c r="AD12248" s="3" t="s">
        <v>0</v>
      </c>
      <c r="AE12248" s="3" t="s">
        <v>0</v>
      </c>
      <c r="AF12248" s="3" t="s">
        <v>0</v>
      </c>
      <c r="AG12248" s="3" t="s">
        <v>0</v>
      </c>
      <c r="AH12248" s="3" t="s">
        <v>0</v>
      </c>
      <c r="AI12248" s="3" t="s">
        <v>0</v>
      </c>
      <c r="AJ12248" s="3" t="s">
        <v>0</v>
      </c>
      <c r="AK12248" s="3" t="s">
        <v>0</v>
      </c>
      <c r="AL12248" s="3" t="s">
        <v>0</v>
      </c>
      <c r="AM12248" s="3">
        <v>0</v>
      </c>
      <c r="AN12248" s="3" t="s">
        <v>0</v>
      </c>
      <c r="AO12248" s="3" t="s">
        <v>0</v>
      </c>
      <c r="AP12248" s="3" t="s">
        <v>0</v>
      </c>
      <c r="AQ12248" s="3" t="s">
        <v>0</v>
      </c>
      <c r="AR12248" s="4" t="s">
        <v>0</v>
      </c>
      <c r="AS12248" s="4" t="s">
        <v>0</v>
      </c>
      <c r="AT12248" s="4" t="s">
        <v>0</v>
      </c>
      <c r="AU12248" s="4" t="s">
        <v>0</v>
      </c>
      <c r="AV12248" s="4" t="s">
        <v>0</v>
      </c>
      <c r="AW12248" s="4" t="s">
        <v>0</v>
      </c>
      <c r="AX12248" s="4" t="s">
        <v>0</v>
      </c>
      <c r="AY12248" s="4">
        <v>0</v>
      </c>
      <c r="AZ12248" s="4" t="s">
        <v>0</v>
      </c>
      <c r="BA12248" s="4" t="s">
        <v>0</v>
      </c>
      <c r="BB12248" s="4" t="s">
        <v>0</v>
      </c>
      <c r="BC12248" s="4" t="s">
        <v>0</v>
      </c>
      <c r="BD12248" s="3" t="s">
        <v>0</v>
      </c>
      <c r="BE12248" s="3" t="s">
        <v>0</v>
      </c>
      <c r="BF12248" s="3" t="s">
        <v>0</v>
      </c>
      <c r="BG12248" s="3" t="s">
        <v>0</v>
      </c>
      <c r="BH12248" s="3" t="s">
        <v>0</v>
      </c>
      <c r="BI12248" s="3" t="s">
        <v>0</v>
      </c>
      <c r="BJ12248" s="3" t="s">
        <v>0</v>
      </c>
      <c r="BK12248" s="3">
        <v>0</v>
      </c>
      <c r="BL12248" s="3" t="s">
        <v>0</v>
      </c>
      <c r="BM12248" s="3" t="s">
        <v>0</v>
      </c>
      <c r="BN12248" s="3" t="s">
        <v>0</v>
      </c>
      <c r="BO12248" s="3" t="s">
        <v>0</v>
      </c>
      <c r="BP12248" s="3" t="s">
        <v>0</v>
      </c>
      <c r="BQ12248" s="3" t="s">
        <v>0</v>
      </c>
      <c r="BR12248" s="3" t="s">
        <v>0</v>
      </c>
      <c r="BS12248" s="3" t="s">
        <v>0</v>
      </c>
      <c r="BT12248" s="3" t="s">
        <v>0</v>
      </c>
      <c r="BU12248" s="3" t="s">
        <v>0</v>
      </c>
      <c r="BV12248" s="3" t="s">
        <v>0</v>
      </c>
      <c r="BW12248" s="3">
        <v>0</v>
      </c>
      <c r="BX12248" s="3" t="s">
        <v>0</v>
      </c>
      <c r="BY12248" s="3" t="s">
        <v>0</v>
      </c>
      <c r="BZ12248" s="3" t="s">
        <v>0</v>
      </c>
      <c r="CA12248" s="3" t="s">
        <v>0</v>
      </c>
      <c r="CB12248" s="3" t="s">
        <v>0</v>
      </c>
      <c r="CC12248" s="3" t="s">
        <v>0</v>
      </c>
      <c r="CD12248" s="3" t="s">
        <v>0</v>
      </c>
      <c r="CE12248" s="3" t="s">
        <v>0</v>
      </c>
      <c r="CF12248" s="3" t="s">
        <v>0</v>
      </c>
      <c r="CG12248" s="3" t="s">
        <v>0</v>
      </c>
      <c r="CH12248" s="3" t="s">
        <v>0</v>
      </c>
      <c r="CI12248" s="3">
        <v>0</v>
      </c>
      <c r="CJ12248" s="3" t="s">
        <v>0</v>
      </c>
      <c r="CK12248" s="3" t="s">
        <v>0</v>
      </c>
      <c r="CL12248" s="3" t="s">
        <v>0</v>
      </c>
      <c r="CM12248" s="3" t="s">
        <v>0</v>
      </c>
      <c r="CN12248" s="3">
        <v>0</v>
      </c>
      <c r="CO12248" s="3">
        <v>0</v>
      </c>
      <c r="CP12248" s="3">
        <v>0</v>
      </c>
      <c r="CQ12248" s="3">
        <v>0</v>
      </c>
      <c r="CR12248" s="3">
        <v>0</v>
      </c>
      <c r="CS12248" s="2" t="s">
        <v>0</v>
      </c>
    </row>
    <row r="12249" spans="1:97" x14ac:dyDescent="0.25">
      <c r="A12249" s="2">
        <v>99999</v>
      </c>
      <c r="B12249" s="5" t="s">
        <v>19</v>
      </c>
      <c r="C12249" s="2" t="s">
        <v>0</v>
      </c>
      <c r="D12249" s="5" t="s">
        <v>7</v>
      </c>
      <c r="E12249" s="5" t="s">
        <v>7</v>
      </c>
      <c r="F12249" s="2">
        <v>99999</v>
      </c>
      <c r="G12249" s="5" t="s">
        <v>66</v>
      </c>
      <c r="H12249" s="5" t="s">
        <v>29</v>
      </c>
      <c r="I12249" s="5" t="s">
        <v>1</v>
      </c>
      <c r="J12249" s="5" t="s">
        <v>1</v>
      </c>
      <c r="K12249" s="2">
        <v>99999</v>
      </c>
      <c r="L12249" s="2">
        <v>3</v>
      </c>
      <c r="M12249" s="5" t="s">
        <v>20</v>
      </c>
      <c r="N12249" s="5" t="s">
        <v>107</v>
      </c>
      <c r="O12249" s="5" t="s">
        <v>87</v>
      </c>
      <c r="P12249" s="5" t="s">
        <v>87</v>
      </c>
      <c r="Q12249" s="5" t="s">
        <v>1</v>
      </c>
      <c r="R12249" s="5" t="s">
        <v>1</v>
      </c>
      <c r="S12249" s="5" t="s">
        <v>12</v>
      </c>
      <c r="T12249" s="3">
        <v>380</v>
      </c>
      <c r="U12249" s="3" t="s">
        <v>0</v>
      </c>
      <c r="V12249" s="3" t="s">
        <v>0</v>
      </c>
      <c r="W12249" s="3" t="s">
        <v>0</v>
      </c>
      <c r="X12249" s="3" t="s">
        <v>0</v>
      </c>
      <c r="Y12249" s="3" t="s">
        <v>0</v>
      </c>
      <c r="Z12249" s="3" t="s">
        <v>0</v>
      </c>
      <c r="AA12249" s="3" t="s">
        <v>0</v>
      </c>
      <c r="AB12249" s="3" t="s">
        <v>0</v>
      </c>
      <c r="AC12249" s="3" t="s">
        <v>0</v>
      </c>
      <c r="AD12249" s="3" t="s">
        <v>0</v>
      </c>
      <c r="AE12249" s="3" t="s">
        <v>0</v>
      </c>
      <c r="AF12249" s="3">
        <v>380</v>
      </c>
      <c r="AG12249" s="3" t="s">
        <v>0</v>
      </c>
      <c r="AH12249" s="3" t="s">
        <v>0</v>
      </c>
      <c r="AI12249" s="3" t="s">
        <v>0</v>
      </c>
      <c r="AJ12249" s="3" t="s">
        <v>0</v>
      </c>
      <c r="AK12249" s="3" t="s">
        <v>0</v>
      </c>
      <c r="AL12249" s="3" t="s">
        <v>0</v>
      </c>
      <c r="AM12249" s="3" t="s">
        <v>0</v>
      </c>
      <c r="AN12249" s="3" t="s">
        <v>0</v>
      </c>
      <c r="AO12249" s="3" t="s">
        <v>0</v>
      </c>
      <c r="AP12249" s="3" t="s">
        <v>0</v>
      </c>
      <c r="AQ12249" s="3" t="s">
        <v>0</v>
      </c>
      <c r="AR12249" s="4">
        <v>5.8029999999999999</v>
      </c>
      <c r="AS12249" s="4" t="s">
        <v>0</v>
      </c>
      <c r="AT12249" s="4" t="s">
        <v>0</v>
      </c>
      <c r="AU12249" s="4" t="s">
        <v>0</v>
      </c>
      <c r="AV12249" s="4" t="s">
        <v>0</v>
      </c>
      <c r="AW12249" s="4" t="s">
        <v>0</v>
      </c>
      <c r="AX12249" s="4" t="s">
        <v>0</v>
      </c>
      <c r="AY12249" s="4" t="s">
        <v>0</v>
      </c>
      <c r="AZ12249" s="4" t="s">
        <v>0</v>
      </c>
      <c r="BA12249" s="4" t="s">
        <v>0</v>
      </c>
      <c r="BB12249" s="4" t="s">
        <v>0</v>
      </c>
      <c r="BC12249" s="4" t="s">
        <v>0</v>
      </c>
      <c r="BD12249" s="3">
        <v>2205</v>
      </c>
      <c r="BE12249" s="3" t="s">
        <v>0</v>
      </c>
      <c r="BF12249" s="3" t="s">
        <v>0</v>
      </c>
      <c r="BG12249" s="3" t="s">
        <v>0</v>
      </c>
      <c r="BH12249" s="3" t="s">
        <v>0</v>
      </c>
      <c r="BI12249" s="3" t="s">
        <v>0</v>
      </c>
      <c r="BJ12249" s="3" t="s">
        <v>0</v>
      </c>
      <c r="BK12249" s="3" t="s">
        <v>0</v>
      </c>
      <c r="BL12249" s="3" t="s">
        <v>0</v>
      </c>
      <c r="BM12249" s="3" t="s">
        <v>0</v>
      </c>
      <c r="BN12249" s="3" t="s">
        <v>0</v>
      </c>
      <c r="BO12249" s="3" t="s">
        <v>0</v>
      </c>
      <c r="BP12249" s="3">
        <v>2205</v>
      </c>
      <c r="BQ12249" s="3" t="s">
        <v>0</v>
      </c>
      <c r="BR12249" s="3" t="s">
        <v>0</v>
      </c>
      <c r="BS12249" s="3" t="s">
        <v>0</v>
      </c>
      <c r="BT12249" s="3" t="s">
        <v>0</v>
      </c>
      <c r="BU12249" s="3" t="s">
        <v>0</v>
      </c>
      <c r="BV12249" s="3" t="s">
        <v>0</v>
      </c>
      <c r="BW12249" s="3" t="s">
        <v>0</v>
      </c>
      <c r="BX12249" s="3" t="s">
        <v>0</v>
      </c>
      <c r="BY12249" s="3" t="s">
        <v>0</v>
      </c>
      <c r="BZ12249" s="3" t="s">
        <v>0</v>
      </c>
      <c r="CA12249" s="3" t="s">
        <v>0</v>
      </c>
      <c r="CB12249" s="3">
        <v>149.81200000000001</v>
      </c>
      <c r="CC12249" s="3" t="s">
        <v>0</v>
      </c>
      <c r="CD12249" s="3" t="s">
        <v>0</v>
      </c>
      <c r="CE12249" s="3" t="s">
        <v>0</v>
      </c>
      <c r="CF12249" s="3" t="s">
        <v>0</v>
      </c>
      <c r="CG12249" s="3" t="s">
        <v>0</v>
      </c>
      <c r="CH12249" s="3" t="s">
        <v>0</v>
      </c>
      <c r="CI12249" s="3" t="s">
        <v>0</v>
      </c>
      <c r="CJ12249" s="3" t="s">
        <v>0</v>
      </c>
      <c r="CK12249" s="3" t="s">
        <v>0</v>
      </c>
      <c r="CL12249" s="3" t="s">
        <v>0</v>
      </c>
      <c r="CM12249" s="3" t="s">
        <v>0</v>
      </c>
      <c r="CN12249" s="3">
        <v>380</v>
      </c>
      <c r="CO12249" s="3">
        <v>380</v>
      </c>
      <c r="CP12249" s="3">
        <v>2205</v>
      </c>
      <c r="CQ12249" s="3">
        <v>2205</v>
      </c>
      <c r="CR12249" s="3">
        <v>149.81200000000001</v>
      </c>
      <c r="CS12249" s="2" t="s">
        <v>0</v>
      </c>
    </row>
    <row r="12250" spans="1:97" x14ac:dyDescent="0.25">
      <c r="A12250" s="2">
        <v>99999</v>
      </c>
      <c r="B12250" s="5" t="s">
        <v>19</v>
      </c>
      <c r="C12250" s="2" t="s">
        <v>0</v>
      </c>
      <c r="D12250" s="5" t="s">
        <v>7</v>
      </c>
      <c r="E12250" s="5" t="s">
        <v>7</v>
      </c>
      <c r="F12250" s="2">
        <v>99999</v>
      </c>
      <c r="G12250" s="5" t="s">
        <v>63</v>
      </c>
      <c r="H12250" s="5" t="s">
        <v>41</v>
      </c>
      <c r="I12250" s="5" t="s">
        <v>1</v>
      </c>
      <c r="J12250" s="5" t="s">
        <v>1</v>
      </c>
      <c r="K12250" s="2">
        <v>99999</v>
      </c>
      <c r="L12250" s="2">
        <v>5</v>
      </c>
      <c r="M12250" s="5" t="s">
        <v>62</v>
      </c>
      <c r="N12250" s="5" t="s">
        <v>107</v>
      </c>
      <c r="O12250" s="5" t="s">
        <v>87</v>
      </c>
      <c r="P12250" s="5" t="s">
        <v>87</v>
      </c>
      <c r="Q12250" s="5" t="s">
        <v>1</v>
      </c>
      <c r="R12250" s="5" t="s">
        <v>1</v>
      </c>
      <c r="S12250" s="5" t="s">
        <v>12</v>
      </c>
      <c r="T12250" s="3">
        <v>542</v>
      </c>
      <c r="U12250" s="3">
        <v>2370</v>
      </c>
      <c r="V12250" s="3">
        <v>260</v>
      </c>
      <c r="W12250" s="3">
        <v>70</v>
      </c>
      <c r="X12250" s="3">
        <v>187</v>
      </c>
      <c r="Y12250" s="3">
        <v>193</v>
      </c>
      <c r="Z12250" s="3">
        <v>309</v>
      </c>
      <c r="AA12250" s="3">
        <v>190</v>
      </c>
      <c r="AB12250" s="3">
        <v>264</v>
      </c>
      <c r="AC12250" s="3">
        <v>195</v>
      </c>
      <c r="AD12250" s="3">
        <v>80</v>
      </c>
      <c r="AE12250" s="3">
        <v>98</v>
      </c>
      <c r="AF12250" s="3">
        <v>542</v>
      </c>
      <c r="AG12250" s="3">
        <v>2370</v>
      </c>
      <c r="AH12250" s="3">
        <v>260</v>
      </c>
      <c r="AI12250" s="3">
        <v>70</v>
      </c>
      <c r="AJ12250" s="3">
        <v>187</v>
      </c>
      <c r="AK12250" s="3">
        <v>193</v>
      </c>
      <c r="AL12250" s="3">
        <v>309</v>
      </c>
      <c r="AM12250" s="3">
        <v>190</v>
      </c>
      <c r="AN12250" s="3">
        <v>264</v>
      </c>
      <c r="AO12250" s="3">
        <v>195</v>
      </c>
      <c r="AP12250" s="3">
        <v>80</v>
      </c>
      <c r="AQ12250" s="3">
        <v>98</v>
      </c>
      <c r="AR12250" s="4">
        <v>5.7969999999999997</v>
      </c>
      <c r="AS12250" s="4">
        <v>5.8019999999999996</v>
      </c>
      <c r="AT12250" s="4">
        <v>5.7919999999999998</v>
      </c>
      <c r="AU12250" s="4">
        <v>5.79</v>
      </c>
      <c r="AV12250" s="4">
        <v>5.8239999999999998</v>
      </c>
      <c r="AW12250" s="4">
        <v>5.7910000000000004</v>
      </c>
      <c r="AX12250" s="4">
        <v>5.782</v>
      </c>
      <c r="AY12250" s="4">
        <v>5.81</v>
      </c>
      <c r="AZ12250" s="4">
        <v>5.82</v>
      </c>
      <c r="BA12250" s="4">
        <v>5.7370000000000001</v>
      </c>
      <c r="BB12250" s="4">
        <v>5.8120000000000003</v>
      </c>
      <c r="BC12250" s="4">
        <v>5.835</v>
      </c>
      <c r="BD12250" s="3">
        <v>3142</v>
      </c>
      <c r="BE12250" s="3">
        <v>13751</v>
      </c>
      <c r="BF12250" s="3">
        <v>1506</v>
      </c>
      <c r="BG12250" s="3">
        <v>405</v>
      </c>
      <c r="BH12250" s="3">
        <v>1089</v>
      </c>
      <c r="BI12250" s="3">
        <v>1118</v>
      </c>
      <c r="BJ12250" s="3">
        <v>1787</v>
      </c>
      <c r="BK12250" s="3">
        <v>1104</v>
      </c>
      <c r="BL12250" s="3">
        <v>1536</v>
      </c>
      <c r="BM12250" s="3">
        <v>1119</v>
      </c>
      <c r="BN12250" s="3">
        <v>465</v>
      </c>
      <c r="BO12250" s="3">
        <v>572</v>
      </c>
      <c r="BP12250" s="3">
        <v>3142</v>
      </c>
      <c r="BQ12250" s="3">
        <v>13751</v>
      </c>
      <c r="BR12250" s="3">
        <v>1506</v>
      </c>
      <c r="BS12250" s="3">
        <v>405</v>
      </c>
      <c r="BT12250" s="3">
        <v>1089</v>
      </c>
      <c r="BU12250" s="3">
        <v>1118</v>
      </c>
      <c r="BV12250" s="3">
        <v>1787</v>
      </c>
      <c r="BW12250" s="3">
        <v>1104</v>
      </c>
      <c r="BX12250" s="3">
        <v>1536</v>
      </c>
      <c r="BY12250" s="3">
        <v>1119</v>
      </c>
      <c r="BZ12250" s="3">
        <v>465</v>
      </c>
      <c r="CA12250" s="3">
        <v>572</v>
      </c>
      <c r="CB12250" s="3">
        <v>2582.0680000000002</v>
      </c>
      <c r="CC12250" s="3">
        <v>12492.653</v>
      </c>
      <c r="CD12250" s="3">
        <v>1301.5229999999999</v>
      </c>
      <c r="CE12250" s="3">
        <v>321.08300000000003</v>
      </c>
      <c r="CF12250" s="3">
        <v>864.08399999999995</v>
      </c>
      <c r="CG12250" s="3">
        <v>913.44799999999998</v>
      </c>
      <c r="CH12250" s="3">
        <v>1591.7170000000001</v>
      </c>
      <c r="CI12250" s="3">
        <v>950.25199999999995</v>
      </c>
      <c r="CJ12250" s="3">
        <v>1441.0350000000001</v>
      </c>
      <c r="CK12250" s="3">
        <v>941.60900000000004</v>
      </c>
      <c r="CL12250" s="3">
        <v>394.916</v>
      </c>
      <c r="CM12250" s="3">
        <v>499.18799999999999</v>
      </c>
      <c r="CN12250" s="3">
        <v>4758</v>
      </c>
      <c r="CO12250" s="3">
        <v>4758</v>
      </c>
      <c r="CP12250" s="3">
        <v>27594</v>
      </c>
      <c r="CQ12250" s="3">
        <v>27594</v>
      </c>
      <c r="CR12250" s="3">
        <v>24293.576000000001</v>
      </c>
      <c r="CS12250" s="2" t="s">
        <v>0</v>
      </c>
    </row>
    <row r="12251" spans="1:97" x14ac:dyDescent="0.25">
      <c r="A12251" s="2">
        <v>99999</v>
      </c>
      <c r="B12251" s="5" t="s">
        <v>19</v>
      </c>
      <c r="C12251" s="2" t="s">
        <v>0</v>
      </c>
      <c r="D12251" s="5" t="s">
        <v>7</v>
      </c>
      <c r="E12251" s="5" t="s">
        <v>7</v>
      </c>
      <c r="F12251" s="2">
        <v>99999</v>
      </c>
      <c r="G12251" s="5" t="s">
        <v>67</v>
      </c>
      <c r="H12251" s="5" t="s">
        <v>29</v>
      </c>
      <c r="I12251" s="5" t="s">
        <v>1</v>
      </c>
      <c r="J12251" s="5" t="s">
        <v>1</v>
      </c>
      <c r="K12251" s="2">
        <v>99999</v>
      </c>
      <c r="L12251" s="2">
        <v>5</v>
      </c>
      <c r="M12251" s="5" t="s">
        <v>62</v>
      </c>
      <c r="N12251" s="5" t="s">
        <v>107</v>
      </c>
      <c r="O12251" s="5" t="s">
        <v>87</v>
      </c>
      <c r="P12251" s="5" t="s">
        <v>87</v>
      </c>
      <c r="Q12251" s="5" t="s">
        <v>1</v>
      </c>
      <c r="R12251" s="5" t="s">
        <v>1</v>
      </c>
      <c r="S12251" s="5" t="s">
        <v>12</v>
      </c>
      <c r="T12251" s="3">
        <v>58</v>
      </c>
      <c r="U12251" s="3">
        <v>252</v>
      </c>
      <c r="V12251" s="3">
        <v>28</v>
      </c>
      <c r="W12251" s="3">
        <v>8</v>
      </c>
      <c r="X12251" s="3">
        <v>20</v>
      </c>
      <c r="Y12251" s="3">
        <v>21</v>
      </c>
      <c r="Z12251" s="3">
        <v>33</v>
      </c>
      <c r="AA12251" s="3">
        <v>21</v>
      </c>
      <c r="AB12251" s="3">
        <v>28</v>
      </c>
      <c r="AC12251" s="3">
        <v>21</v>
      </c>
      <c r="AD12251" s="3">
        <v>9</v>
      </c>
      <c r="AE12251" s="3">
        <v>11</v>
      </c>
      <c r="AF12251" s="3">
        <v>25</v>
      </c>
      <c r="AG12251" s="3">
        <v>120</v>
      </c>
      <c r="AH12251" s="3">
        <v>13</v>
      </c>
      <c r="AI12251" s="3">
        <v>3</v>
      </c>
      <c r="AJ12251" s="3">
        <v>8</v>
      </c>
      <c r="AK12251" s="3">
        <v>9</v>
      </c>
      <c r="AL12251" s="3">
        <v>15</v>
      </c>
      <c r="AM12251" s="3">
        <v>9</v>
      </c>
      <c r="AN12251" s="3">
        <v>14</v>
      </c>
      <c r="AO12251" s="3">
        <v>9</v>
      </c>
      <c r="AP12251" s="3">
        <v>4</v>
      </c>
      <c r="AQ12251" s="3">
        <v>5</v>
      </c>
      <c r="AR12251" s="4">
        <v>5.78</v>
      </c>
      <c r="AS12251" s="4">
        <v>5.819</v>
      </c>
      <c r="AT12251" s="4">
        <v>5.83</v>
      </c>
      <c r="AU12251" s="4">
        <v>5.7869999999999999</v>
      </c>
      <c r="AV12251" s="4">
        <v>5.7939999999999996</v>
      </c>
      <c r="AW12251" s="4">
        <v>5.766</v>
      </c>
      <c r="AX12251" s="4">
        <v>5.7709999999999999</v>
      </c>
      <c r="AY12251" s="4">
        <v>5.7510000000000003</v>
      </c>
      <c r="AZ12251" s="4">
        <v>5.7789999999999999</v>
      </c>
      <c r="BA12251" s="4">
        <v>5.7510000000000003</v>
      </c>
      <c r="BB12251" s="4">
        <v>5.7830000000000004</v>
      </c>
      <c r="BC12251" s="4">
        <v>5.7750000000000004</v>
      </c>
      <c r="BD12251" s="3">
        <v>335</v>
      </c>
      <c r="BE12251" s="3">
        <v>1466</v>
      </c>
      <c r="BF12251" s="3">
        <v>163</v>
      </c>
      <c r="BG12251" s="3">
        <v>46</v>
      </c>
      <c r="BH12251" s="3">
        <v>116</v>
      </c>
      <c r="BI12251" s="3">
        <v>121</v>
      </c>
      <c r="BJ12251" s="3">
        <v>190</v>
      </c>
      <c r="BK12251" s="3">
        <v>121</v>
      </c>
      <c r="BL12251" s="3">
        <v>162</v>
      </c>
      <c r="BM12251" s="3">
        <v>121</v>
      </c>
      <c r="BN12251" s="3">
        <v>52</v>
      </c>
      <c r="BO12251" s="3">
        <v>64</v>
      </c>
      <c r="BP12251" s="3">
        <v>144</v>
      </c>
      <c r="BQ12251" s="3">
        <v>696</v>
      </c>
      <c r="BR12251" s="3">
        <v>73</v>
      </c>
      <c r="BS12251" s="3">
        <v>18</v>
      </c>
      <c r="BT12251" s="3">
        <v>48</v>
      </c>
      <c r="BU12251" s="3">
        <v>51</v>
      </c>
      <c r="BV12251" s="3">
        <v>89</v>
      </c>
      <c r="BW12251" s="3">
        <v>53</v>
      </c>
      <c r="BX12251" s="3">
        <v>80</v>
      </c>
      <c r="BY12251" s="3">
        <v>52</v>
      </c>
      <c r="BZ12251" s="3">
        <v>22</v>
      </c>
      <c r="CA12251" s="3">
        <v>28</v>
      </c>
      <c r="CB12251" s="3">
        <v>23.001999999999999</v>
      </c>
      <c r="CC12251" s="3">
        <v>111.286</v>
      </c>
      <c r="CD12251" s="3">
        <v>11.593999999999999</v>
      </c>
      <c r="CE12251" s="3">
        <v>2.8610000000000002</v>
      </c>
      <c r="CF12251" s="3">
        <v>7.6970000000000001</v>
      </c>
      <c r="CG12251" s="3">
        <v>8.1370000000000005</v>
      </c>
      <c r="CH12251" s="3">
        <v>14.18</v>
      </c>
      <c r="CI12251" s="3">
        <v>8.4649999999999999</v>
      </c>
      <c r="CJ12251" s="3">
        <v>12.837</v>
      </c>
      <c r="CK12251" s="3">
        <v>8.3879999999999999</v>
      </c>
      <c r="CL12251" s="3">
        <v>3.5179999999999998</v>
      </c>
      <c r="CM12251" s="3">
        <v>4.4470000000000001</v>
      </c>
      <c r="CN12251" s="3">
        <v>510</v>
      </c>
      <c r="CO12251" s="3">
        <v>234</v>
      </c>
      <c r="CP12251" s="3">
        <v>2957</v>
      </c>
      <c r="CQ12251" s="3">
        <v>1354</v>
      </c>
      <c r="CR12251" s="3">
        <v>216.41200000000001</v>
      </c>
      <c r="CS12251" s="2" t="s">
        <v>0</v>
      </c>
    </row>
    <row r="12252" spans="1:97" x14ac:dyDescent="0.25">
      <c r="A12252" s="2">
        <v>99999</v>
      </c>
      <c r="B12252" s="5" t="s">
        <v>8</v>
      </c>
      <c r="C12252" s="2" t="s">
        <v>0</v>
      </c>
      <c r="D12252" s="5" t="s">
        <v>7</v>
      </c>
      <c r="E12252" s="5" t="s">
        <v>7</v>
      </c>
      <c r="F12252" s="2">
        <v>99999</v>
      </c>
      <c r="G12252" s="5" t="s">
        <v>75</v>
      </c>
      <c r="H12252" s="5" t="s">
        <v>35</v>
      </c>
      <c r="I12252" s="5" t="s">
        <v>1</v>
      </c>
      <c r="J12252" s="5" t="s">
        <v>1</v>
      </c>
      <c r="K12252" s="2">
        <v>99999</v>
      </c>
      <c r="L12252" s="2">
        <v>2</v>
      </c>
      <c r="M12252" s="5" t="s">
        <v>4</v>
      </c>
      <c r="N12252" s="5" t="s">
        <v>107</v>
      </c>
      <c r="O12252" s="5" t="s">
        <v>87</v>
      </c>
      <c r="P12252" s="5" t="s">
        <v>87</v>
      </c>
      <c r="Q12252" s="5" t="s">
        <v>1</v>
      </c>
      <c r="R12252" s="5" t="s">
        <v>1</v>
      </c>
      <c r="S12252" s="5" t="s">
        <v>12</v>
      </c>
      <c r="T12252" s="3" t="s">
        <v>0</v>
      </c>
      <c r="U12252" s="3">
        <v>7676</v>
      </c>
      <c r="V12252" s="3">
        <v>391</v>
      </c>
      <c r="W12252" s="3">
        <v>416</v>
      </c>
      <c r="X12252" s="3">
        <v>789</v>
      </c>
      <c r="Y12252" s="3">
        <v>767</v>
      </c>
      <c r="Z12252" s="3">
        <v>292</v>
      </c>
      <c r="AA12252" s="3" t="s">
        <v>0</v>
      </c>
      <c r="AB12252" s="3">
        <v>394</v>
      </c>
      <c r="AC12252" s="3">
        <v>316</v>
      </c>
      <c r="AD12252" s="3">
        <v>1468</v>
      </c>
      <c r="AE12252" s="3">
        <v>596</v>
      </c>
      <c r="AF12252" s="3" t="s">
        <v>0</v>
      </c>
      <c r="AG12252" s="3">
        <v>7676</v>
      </c>
      <c r="AH12252" s="3">
        <v>391</v>
      </c>
      <c r="AI12252" s="3">
        <v>416</v>
      </c>
      <c r="AJ12252" s="3">
        <v>789</v>
      </c>
      <c r="AK12252" s="3">
        <v>767</v>
      </c>
      <c r="AL12252" s="3">
        <v>292</v>
      </c>
      <c r="AM12252" s="3" t="s">
        <v>0</v>
      </c>
      <c r="AN12252" s="3">
        <v>394</v>
      </c>
      <c r="AO12252" s="3">
        <v>316</v>
      </c>
      <c r="AP12252" s="3">
        <v>1468</v>
      </c>
      <c r="AQ12252" s="3">
        <v>596</v>
      </c>
      <c r="AR12252" s="4" t="s">
        <v>0</v>
      </c>
      <c r="AS12252" s="4">
        <v>5.8250000000000002</v>
      </c>
      <c r="AT12252" s="4">
        <v>5.93</v>
      </c>
      <c r="AU12252" s="4">
        <v>5.9050000000000002</v>
      </c>
      <c r="AV12252" s="4">
        <v>5.8769999999999998</v>
      </c>
      <c r="AW12252" s="4">
        <v>5.8319999999999999</v>
      </c>
      <c r="AX12252" s="4">
        <v>5.7560000000000002</v>
      </c>
      <c r="AY12252" s="4" t="s">
        <v>0</v>
      </c>
      <c r="AZ12252" s="4">
        <v>5.9029999999999996</v>
      </c>
      <c r="BA12252" s="4">
        <v>6.15</v>
      </c>
      <c r="BB12252" s="4">
        <v>5.7919999999999998</v>
      </c>
      <c r="BC12252" s="4">
        <v>5.8449999999999998</v>
      </c>
      <c r="BD12252" s="3" t="s">
        <v>0</v>
      </c>
      <c r="BE12252" s="3">
        <v>44713</v>
      </c>
      <c r="BF12252" s="3">
        <v>2319</v>
      </c>
      <c r="BG12252" s="3">
        <v>2456</v>
      </c>
      <c r="BH12252" s="3">
        <v>4637</v>
      </c>
      <c r="BI12252" s="3">
        <v>4473</v>
      </c>
      <c r="BJ12252" s="3">
        <v>1681</v>
      </c>
      <c r="BK12252" s="3" t="s">
        <v>0</v>
      </c>
      <c r="BL12252" s="3">
        <v>2326</v>
      </c>
      <c r="BM12252" s="3">
        <v>1943</v>
      </c>
      <c r="BN12252" s="3">
        <v>8503</v>
      </c>
      <c r="BO12252" s="3">
        <v>3484</v>
      </c>
      <c r="BP12252" s="3" t="s">
        <v>0</v>
      </c>
      <c r="BQ12252" s="3">
        <v>44713</v>
      </c>
      <c r="BR12252" s="3">
        <v>2319</v>
      </c>
      <c r="BS12252" s="3">
        <v>2456</v>
      </c>
      <c r="BT12252" s="3">
        <v>4637</v>
      </c>
      <c r="BU12252" s="3">
        <v>4473</v>
      </c>
      <c r="BV12252" s="3">
        <v>1681</v>
      </c>
      <c r="BW12252" s="3" t="s">
        <v>0</v>
      </c>
      <c r="BX12252" s="3">
        <v>2326</v>
      </c>
      <c r="BY12252" s="3">
        <v>1943</v>
      </c>
      <c r="BZ12252" s="3">
        <v>8503</v>
      </c>
      <c r="CA12252" s="3">
        <v>3484</v>
      </c>
      <c r="CB12252" s="3" t="s">
        <v>0</v>
      </c>
      <c r="CC12252" s="3">
        <v>3510.25</v>
      </c>
      <c r="CD12252" s="3">
        <v>173.273</v>
      </c>
      <c r="CE12252" s="3">
        <v>144.37700000000001</v>
      </c>
      <c r="CF12252" s="3">
        <v>384.22500000000002</v>
      </c>
      <c r="CG12252" s="3">
        <v>270.52199999999999</v>
      </c>
      <c r="CH12252" s="3">
        <v>118.492</v>
      </c>
      <c r="CI12252" s="3" t="s">
        <v>0</v>
      </c>
      <c r="CJ12252" s="3">
        <v>171.40100000000001</v>
      </c>
      <c r="CK12252" s="3">
        <v>140.78299999999999</v>
      </c>
      <c r="CL12252" s="3">
        <v>676.82</v>
      </c>
      <c r="CM12252" s="3">
        <v>297.42200000000003</v>
      </c>
      <c r="CN12252" s="3">
        <v>13105</v>
      </c>
      <c r="CO12252" s="3">
        <v>13105</v>
      </c>
      <c r="CP12252" s="3">
        <v>76535</v>
      </c>
      <c r="CQ12252" s="3">
        <v>76535</v>
      </c>
      <c r="CR12252" s="3">
        <v>5887.5649999999996</v>
      </c>
      <c r="CS12252" s="2" t="s">
        <v>0</v>
      </c>
    </row>
    <row r="12253" spans="1:97" x14ac:dyDescent="0.25">
      <c r="A12253" s="2">
        <v>99999</v>
      </c>
      <c r="B12253" s="5" t="s">
        <v>8</v>
      </c>
      <c r="C12253" s="2" t="s">
        <v>0</v>
      </c>
      <c r="D12253" s="5" t="s">
        <v>7</v>
      </c>
      <c r="E12253" s="5" t="s">
        <v>7</v>
      </c>
      <c r="F12253" s="2">
        <v>99999</v>
      </c>
      <c r="G12253" s="5" t="s">
        <v>6</v>
      </c>
      <c r="H12253" s="5" t="s">
        <v>5</v>
      </c>
      <c r="I12253" s="5" t="s">
        <v>1</v>
      </c>
      <c r="J12253" s="5" t="s">
        <v>1</v>
      </c>
      <c r="K12253" s="2">
        <v>99999</v>
      </c>
      <c r="L12253" s="2">
        <v>1</v>
      </c>
      <c r="M12253" s="5" t="s">
        <v>23</v>
      </c>
      <c r="N12253" s="5" t="s">
        <v>107</v>
      </c>
      <c r="O12253" s="5" t="s">
        <v>87</v>
      </c>
      <c r="P12253" s="5" t="s">
        <v>87</v>
      </c>
      <c r="Q12253" s="5" t="s">
        <v>1</v>
      </c>
      <c r="R12253" s="5" t="s">
        <v>1</v>
      </c>
      <c r="S12253" s="5" t="s">
        <v>12</v>
      </c>
      <c r="T12253" s="3">
        <v>0</v>
      </c>
      <c r="U12253" s="3">
        <v>0</v>
      </c>
      <c r="V12253" s="3">
        <v>0</v>
      </c>
      <c r="W12253" s="3">
        <v>0</v>
      </c>
      <c r="X12253" s="3">
        <v>0</v>
      </c>
      <c r="Y12253" s="3">
        <v>0</v>
      </c>
      <c r="Z12253" s="3">
        <v>0</v>
      </c>
      <c r="AA12253" s="3">
        <v>0</v>
      </c>
      <c r="AB12253" s="3">
        <v>0</v>
      </c>
      <c r="AC12253" s="3">
        <v>0</v>
      </c>
      <c r="AD12253" s="3">
        <v>0</v>
      </c>
      <c r="AE12253" s="3">
        <v>0</v>
      </c>
      <c r="AF12253" s="3">
        <v>0</v>
      </c>
      <c r="AG12253" s="3">
        <v>0</v>
      </c>
      <c r="AH12253" s="3">
        <v>0</v>
      </c>
      <c r="AI12253" s="3">
        <v>0</v>
      </c>
      <c r="AJ12253" s="3">
        <v>0</v>
      </c>
      <c r="AK12253" s="3">
        <v>0</v>
      </c>
      <c r="AL12253" s="3">
        <v>0</v>
      </c>
      <c r="AM12253" s="3">
        <v>0</v>
      </c>
      <c r="AN12253" s="3">
        <v>0</v>
      </c>
      <c r="AO12253" s="3">
        <v>0</v>
      </c>
      <c r="AP12253" s="3">
        <v>0</v>
      </c>
      <c r="AQ12253" s="3">
        <v>0</v>
      </c>
      <c r="AR12253" s="4">
        <v>0</v>
      </c>
      <c r="AS12253" s="4">
        <v>0</v>
      </c>
      <c r="AT12253" s="4">
        <v>0</v>
      </c>
      <c r="AU12253" s="4">
        <v>0</v>
      </c>
      <c r="AV12253" s="4">
        <v>0</v>
      </c>
      <c r="AW12253" s="4">
        <v>0</v>
      </c>
      <c r="AX12253" s="4">
        <v>0</v>
      </c>
      <c r="AY12253" s="4">
        <v>0</v>
      </c>
      <c r="AZ12253" s="4">
        <v>0</v>
      </c>
      <c r="BA12253" s="4">
        <v>0</v>
      </c>
      <c r="BB12253" s="4">
        <v>0</v>
      </c>
      <c r="BC12253" s="4">
        <v>0</v>
      </c>
      <c r="BD12253" s="3">
        <v>0</v>
      </c>
      <c r="BE12253" s="3">
        <v>0</v>
      </c>
      <c r="BF12253" s="3">
        <v>0</v>
      </c>
      <c r="BG12253" s="3">
        <v>0</v>
      </c>
      <c r="BH12253" s="3">
        <v>0</v>
      </c>
      <c r="BI12253" s="3">
        <v>0</v>
      </c>
      <c r="BJ12253" s="3">
        <v>0</v>
      </c>
      <c r="BK12253" s="3">
        <v>0</v>
      </c>
      <c r="BL12253" s="3">
        <v>0</v>
      </c>
      <c r="BM12253" s="3">
        <v>0</v>
      </c>
      <c r="BN12253" s="3">
        <v>0</v>
      </c>
      <c r="BO12253" s="3">
        <v>0</v>
      </c>
      <c r="BP12253" s="3">
        <v>0</v>
      </c>
      <c r="BQ12253" s="3">
        <v>0</v>
      </c>
      <c r="BR12253" s="3">
        <v>0</v>
      </c>
      <c r="BS12253" s="3">
        <v>0</v>
      </c>
      <c r="BT12253" s="3">
        <v>0</v>
      </c>
      <c r="BU12253" s="3">
        <v>0</v>
      </c>
      <c r="BV12253" s="3">
        <v>0</v>
      </c>
      <c r="BW12253" s="3">
        <v>0</v>
      </c>
      <c r="BX12253" s="3">
        <v>0</v>
      </c>
      <c r="BY12253" s="3">
        <v>0</v>
      </c>
      <c r="BZ12253" s="3">
        <v>0</v>
      </c>
      <c r="CA12253" s="3">
        <v>0</v>
      </c>
      <c r="CB12253" s="3">
        <v>0</v>
      </c>
      <c r="CC12253" s="3">
        <v>0</v>
      </c>
      <c r="CD12253" s="3">
        <v>0</v>
      </c>
      <c r="CE12253" s="3">
        <v>0</v>
      </c>
      <c r="CF12253" s="3">
        <v>0</v>
      </c>
      <c r="CG12253" s="3">
        <v>0</v>
      </c>
      <c r="CH12253" s="3">
        <v>0</v>
      </c>
      <c r="CI12253" s="3">
        <v>0</v>
      </c>
      <c r="CJ12253" s="3">
        <v>0</v>
      </c>
      <c r="CK12253" s="3">
        <v>0</v>
      </c>
      <c r="CL12253" s="3">
        <v>0</v>
      </c>
      <c r="CM12253" s="3">
        <v>0</v>
      </c>
      <c r="CN12253" s="3">
        <v>0</v>
      </c>
      <c r="CO12253" s="3">
        <v>0</v>
      </c>
      <c r="CP12253" s="3">
        <v>0</v>
      </c>
      <c r="CQ12253" s="3">
        <v>0</v>
      </c>
      <c r="CR12253" s="3">
        <v>0</v>
      </c>
      <c r="CS12253" s="2" t="s">
        <v>0</v>
      </c>
    </row>
    <row r="12254" spans="1:97" x14ac:dyDescent="0.25">
      <c r="A12254" s="2">
        <v>99999</v>
      </c>
      <c r="B12254" s="5" t="s">
        <v>8</v>
      </c>
      <c r="C12254" s="2" t="s">
        <v>0</v>
      </c>
      <c r="D12254" s="5" t="s">
        <v>7</v>
      </c>
      <c r="E12254" s="5" t="s">
        <v>7</v>
      </c>
      <c r="F12254" s="2">
        <v>99999</v>
      </c>
      <c r="G12254" s="5" t="s">
        <v>109</v>
      </c>
      <c r="H12254" s="5" t="s">
        <v>17</v>
      </c>
      <c r="I12254" s="5" t="s">
        <v>1</v>
      </c>
      <c r="J12254" s="5" t="s">
        <v>1</v>
      </c>
      <c r="K12254" s="2">
        <v>99999</v>
      </c>
      <c r="L12254" s="2">
        <v>2</v>
      </c>
      <c r="M12254" s="5" t="s">
        <v>4</v>
      </c>
      <c r="N12254" s="5" t="s">
        <v>107</v>
      </c>
      <c r="O12254" s="5" t="s">
        <v>87</v>
      </c>
      <c r="P12254" s="5" t="s">
        <v>87</v>
      </c>
      <c r="Q12254" s="5" t="s">
        <v>1</v>
      </c>
      <c r="R12254" s="5" t="s">
        <v>1</v>
      </c>
      <c r="S12254" s="5" t="s">
        <v>12</v>
      </c>
      <c r="T12254" s="3" t="s">
        <v>0</v>
      </c>
      <c r="U12254" s="3">
        <v>0</v>
      </c>
      <c r="V12254" s="3">
        <v>0</v>
      </c>
      <c r="W12254" s="3">
        <v>0</v>
      </c>
      <c r="X12254" s="3">
        <v>0</v>
      </c>
      <c r="Y12254" s="3">
        <v>0</v>
      </c>
      <c r="Z12254" s="3">
        <v>0</v>
      </c>
      <c r="AA12254" s="3" t="s">
        <v>0</v>
      </c>
      <c r="AB12254" s="3" t="s">
        <v>0</v>
      </c>
      <c r="AC12254" s="3" t="s">
        <v>0</v>
      </c>
      <c r="AD12254" s="3" t="s">
        <v>0</v>
      </c>
      <c r="AE12254" s="3" t="s">
        <v>0</v>
      </c>
      <c r="AF12254" s="3" t="s">
        <v>0</v>
      </c>
      <c r="AG12254" s="3">
        <v>0</v>
      </c>
      <c r="AH12254" s="3">
        <v>0</v>
      </c>
      <c r="AI12254" s="3">
        <v>0</v>
      </c>
      <c r="AJ12254" s="3">
        <v>0</v>
      </c>
      <c r="AK12254" s="3">
        <v>0</v>
      </c>
      <c r="AL12254" s="3">
        <v>0</v>
      </c>
      <c r="AM12254" s="3" t="s">
        <v>0</v>
      </c>
      <c r="AN12254" s="3" t="s">
        <v>0</v>
      </c>
      <c r="AO12254" s="3" t="s">
        <v>0</v>
      </c>
      <c r="AP12254" s="3" t="s">
        <v>0</v>
      </c>
      <c r="AQ12254" s="3" t="s">
        <v>0</v>
      </c>
      <c r="AR12254" s="4" t="s">
        <v>0</v>
      </c>
      <c r="AS12254" s="4">
        <v>0</v>
      </c>
      <c r="AT12254" s="4">
        <v>0</v>
      </c>
      <c r="AU12254" s="4">
        <v>0</v>
      </c>
      <c r="AV12254" s="4">
        <v>0</v>
      </c>
      <c r="AW12254" s="4">
        <v>0</v>
      </c>
      <c r="AX12254" s="4">
        <v>0</v>
      </c>
      <c r="AY12254" s="4" t="s">
        <v>0</v>
      </c>
      <c r="AZ12254" s="4" t="s">
        <v>0</v>
      </c>
      <c r="BA12254" s="4" t="s">
        <v>0</v>
      </c>
      <c r="BB12254" s="4" t="s">
        <v>0</v>
      </c>
      <c r="BC12254" s="4" t="s">
        <v>0</v>
      </c>
      <c r="BD12254" s="3" t="s">
        <v>0</v>
      </c>
      <c r="BE12254" s="3">
        <v>0</v>
      </c>
      <c r="BF12254" s="3">
        <v>0</v>
      </c>
      <c r="BG12254" s="3">
        <v>0</v>
      </c>
      <c r="BH12254" s="3">
        <v>0</v>
      </c>
      <c r="BI12254" s="3">
        <v>0</v>
      </c>
      <c r="BJ12254" s="3">
        <v>0</v>
      </c>
      <c r="BK12254" s="3" t="s">
        <v>0</v>
      </c>
      <c r="BL12254" s="3" t="s">
        <v>0</v>
      </c>
      <c r="BM12254" s="3" t="s">
        <v>0</v>
      </c>
      <c r="BN12254" s="3" t="s">
        <v>0</v>
      </c>
      <c r="BO12254" s="3" t="s">
        <v>0</v>
      </c>
      <c r="BP12254" s="3" t="s">
        <v>0</v>
      </c>
      <c r="BQ12254" s="3">
        <v>0</v>
      </c>
      <c r="BR12254" s="3">
        <v>0</v>
      </c>
      <c r="BS12254" s="3">
        <v>0</v>
      </c>
      <c r="BT12254" s="3">
        <v>0</v>
      </c>
      <c r="BU12254" s="3">
        <v>0</v>
      </c>
      <c r="BV12254" s="3">
        <v>0</v>
      </c>
      <c r="BW12254" s="3" t="s">
        <v>0</v>
      </c>
      <c r="BX12254" s="3" t="s">
        <v>0</v>
      </c>
      <c r="BY12254" s="3" t="s">
        <v>0</v>
      </c>
      <c r="BZ12254" s="3" t="s">
        <v>0</v>
      </c>
      <c r="CA12254" s="3" t="s">
        <v>0</v>
      </c>
      <c r="CB12254" s="3" t="s">
        <v>0</v>
      </c>
      <c r="CC12254" s="3">
        <v>0</v>
      </c>
      <c r="CD12254" s="3">
        <v>0</v>
      </c>
      <c r="CE12254" s="3">
        <v>0</v>
      </c>
      <c r="CF12254" s="3">
        <v>0</v>
      </c>
      <c r="CG12254" s="3">
        <v>0</v>
      </c>
      <c r="CH12254" s="3">
        <v>0</v>
      </c>
      <c r="CI12254" s="3" t="s">
        <v>0</v>
      </c>
      <c r="CJ12254" s="3" t="s">
        <v>0</v>
      </c>
      <c r="CK12254" s="3" t="s">
        <v>0</v>
      </c>
      <c r="CL12254" s="3" t="s">
        <v>0</v>
      </c>
      <c r="CM12254" s="3" t="s">
        <v>0</v>
      </c>
      <c r="CN12254" s="3">
        <v>0</v>
      </c>
      <c r="CO12254" s="3">
        <v>0</v>
      </c>
      <c r="CP12254" s="3">
        <v>0</v>
      </c>
      <c r="CQ12254" s="3">
        <v>0</v>
      </c>
      <c r="CR12254" s="3">
        <v>0</v>
      </c>
      <c r="CS12254" s="2" t="s">
        <v>0</v>
      </c>
    </row>
    <row r="12255" spans="1:97" x14ac:dyDescent="0.25">
      <c r="A12255" s="2">
        <v>99999</v>
      </c>
      <c r="B12255" s="5" t="s">
        <v>8</v>
      </c>
      <c r="C12255" s="2" t="s">
        <v>0</v>
      </c>
      <c r="D12255" s="5" t="s">
        <v>7</v>
      </c>
      <c r="E12255" s="5" t="s">
        <v>7</v>
      </c>
      <c r="F12255" s="2">
        <v>99999</v>
      </c>
      <c r="G12255" s="5" t="s">
        <v>58</v>
      </c>
      <c r="H12255" s="5" t="s">
        <v>17</v>
      </c>
      <c r="I12255" s="5" t="s">
        <v>1</v>
      </c>
      <c r="J12255" s="5" t="s">
        <v>1</v>
      </c>
      <c r="K12255" s="2">
        <v>99999</v>
      </c>
      <c r="L12255" s="2">
        <v>1</v>
      </c>
      <c r="M12255" s="5" t="s">
        <v>23</v>
      </c>
      <c r="N12255" s="5" t="s">
        <v>107</v>
      </c>
      <c r="O12255" s="5" t="s">
        <v>73</v>
      </c>
      <c r="P12255" s="5" t="s">
        <v>73</v>
      </c>
      <c r="Q12255" s="5" t="s">
        <v>1</v>
      </c>
      <c r="R12255" s="5" t="s">
        <v>1</v>
      </c>
      <c r="S12255" s="5" t="s">
        <v>69</v>
      </c>
      <c r="T12255" s="3" t="s">
        <v>0</v>
      </c>
      <c r="U12255" s="3">
        <v>7320</v>
      </c>
      <c r="V12255" s="3" t="s">
        <v>0</v>
      </c>
      <c r="W12255" s="3" t="s">
        <v>0</v>
      </c>
      <c r="X12255" s="3" t="s">
        <v>0</v>
      </c>
      <c r="Y12255" s="3" t="s">
        <v>0</v>
      </c>
      <c r="Z12255" s="3" t="s">
        <v>0</v>
      </c>
      <c r="AA12255" s="3" t="s">
        <v>0</v>
      </c>
      <c r="AB12255" s="3" t="s">
        <v>0</v>
      </c>
      <c r="AC12255" s="3" t="s">
        <v>0</v>
      </c>
      <c r="AD12255" s="3" t="s">
        <v>0</v>
      </c>
      <c r="AE12255" s="3" t="s">
        <v>0</v>
      </c>
      <c r="AF12255" s="3" t="s">
        <v>0</v>
      </c>
      <c r="AG12255" s="3">
        <v>7320</v>
      </c>
      <c r="AH12255" s="3" t="s">
        <v>0</v>
      </c>
      <c r="AI12255" s="3" t="s">
        <v>0</v>
      </c>
      <c r="AJ12255" s="3" t="s">
        <v>0</v>
      </c>
      <c r="AK12255" s="3" t="s">
        <v>0</v>
      </c>
      <c r="AL12255" s="3" t="s">
        <v>0</v>
      </c>
      <c r="AM12255" s="3" t="s">
        <v>0</v>
      </c>
      <c r="AN12255" s="3" t="s">
        <v>0</v>
      </c>
      <c r="AO12255" s="3" t="s">
        <v>0</v>
      </c>
      <c r="AP12255" s="3" t="s">
        <v>0</v>
      </c>
      <c r="AQ12255" s="3" t="s">
        <v>0</v>
      </c>
      <c r="AR12255" s="4" t="s">
        <v>0</v>
      </c>
      <c r="AS12255" s="4">
        <v>1.024</v>
      </c>
      <c r="AT12255" s="4" t="s">
        <v>0</v>
      </c>
      <c r="AU12255" s="4" t="s">
        <v>0</v>
      </c>
      <c r="AV12255" s="4" t="s">
        <v>0</v>
      </c>
      <c r="AW12255" s="4" t="s">
        <v>0</v>
      </c>
      <c r="AX12255" s="4" t="s">
        <v>0</v>
      </c>
      <c r="AY12255" s="4" t="s">
        <v>0</v>
      </c>
      <c r="AZ12255" s="4" t="s">
        <v>0</v>
      </c>
      <c r="BA12255" s="4" t="s">
        <v>0</v>
      </c>
      <c r="BB12255" s="4" t="s">
        <v>0</v>
      </c>
      <c r="BC12255" s="4" t="s">
        <v>0</v>
      </c>
      <c r="BD12255" s="3" t="s">
        <v>0</v>
      </c>
      <c r="BE12255" s="3">
        <v>7496</v>
      </c>
      <c r="BF12255" s="3" t="s">
        <v>0</v>
      </c>
      <c r="BG12255" s="3" t="s">
        <v>0</v>
      </c>
      <c r="BH12255" s="3" t="s">
        <v>0</v>
      </c>
      <c r="BI12255" s="3" t="s">
        <v>0</v>
      </c>
      <c r="BJ12255" s="3" t="s">
        <v>0</v>
      </c>
      <c r="BK12255" s="3" t="s">
        <v>0</v>
      </c>
      <c r="BL12255" s="3" t="s">
        <v>0</v>
      </c>
      <c r="BM12255" s="3" t="s">
        <v>0</v>
      </c>
      <c r="BN12255" s="3" t="s">
        <v>0</v>
      </c>
      <c r="BO12255" s="3" t="s">
        <v>0</v>
      </c>
      <c r="BP12255" s="3" t="s">
        <v>0</v>
      </c>
      <c r="BQ12255" s="3">
        <v>7496</v>
      </c>
      <c r="BR12255" s="3" t="s">
        <v>0</v>
      </c>
      <c r="BS12255" s="3" t="s">
        <v>0</v>
      </c>
      <c r="BT12255" s="3" t="s">
        <v>0</v>
      </c>
      <c r="BU12255" s="3" t="s">
        <v>0</v>
      </c>
      <c r="BV12255" s="3" t="s">
        <v>0</v>
      </c>
      <c r="BW12255" s="3" t="s">
        <v>0</v>
      </c>
      <c r="BX12255" s="3" t="s">
        <v>0</v>
      </c>
      <c r="BY12255" s="3" t="s">
        <v>0</v>
      </c>
      <c r="BZ12255" s="3" t="s">
        <v>0</v>
      </c>
      <c r="CA12255" s="3" t="s">
        <v>0</v>
      </c>
      <c r="CB12255" s="3" t="s">
        <v>0</v>
      </c>
      <c r="CC12255" s="3">
        <v>876.43399999999997</v>
      </c>
      <c r="CD12255" s="3" t="s">
        <v>0</v>
      </c>
      <c r="CE12255" s="3" t="s">
        <v>0</v>
      </c>
      <c r="CF12255" s="3" t="s">
        <v>0</v>
      </c>
      <c r="CG12255" s="3" t="s">
        <v>0</v>
      </c>
      <c r="CH12255" s="3" t="s">
        <v>0</v>
      </c>
      <c r="CI12255" s="3" t="s">
        <v>0</v>
      </c>
      <c r="CJ12255" s="3" t="s">
        <v>0</v>
      </c>
      <c r="CK12255" s="3" t="s">
        <v>0</v>
      </c>
      <c r="CL12255" s="3" t="s">
        <v>0</v>
      </c>
      <c r="CM12255" s="3" t="s">
        <v>0</v>
      </c>
      <c r="CN12255" s="3">
        <v>7320</v>
      </c>
      <c r="CO12255" s="3">
        <v>7320</v>
      </c>
      <c r="CP12255" s="3">
        <v>7496</v>
      </c>
      <c r="CQ12255" s="3">
        <v>7496</v>
      </c>
      <c r="CR12255" s="3">
        <v>876.43399999999997</v>
      </c>
      <c r="CS12255" s="2" t="s">
        <v>0</v>
      </c>
    </row>
    <row r="12256" spans="1:97" x14ac:dyDescent="0.25">
      <c r="A12256" s="2">
        <v>99999</v>
      </c>
      <c r="B12256" s="5" t="s">
        <v>8</v>
      </c>
      <c r="C12256" s="2" t="s">
        <v>0</v>
      </c>
      <c r="D12256" s="5" t="s">
        <v>7</v>
      </c>
      <c r="E12256" s="5" t="s">
        <v>7</v>
      </c>
      <c r="F12256" s="2">
        <v>99999</v>
      </c>
      <c r="G12256" s="5" t="s">
        <v>58</v>
      </c>
      <c r="H12256" s="5" t="s">
        <v>17</v>
      </c>
      <c r="I12256" s="5" t="s">
        <v>1</v>
      </c>
      <c r="J12256" s="5" t="s">
        <v>1</v>
      </c>
      <c r="K12256" s="2">
        <v>99999</v>
      </c>
      <c r="L12256" s="2">
        <v>2</v>
      </c>
      <c r="M12256" s="5" t="s">
        <v>4</v>
      </c>
      <c r="N12256" s="5" t="s">
        <v>107</v>
      </c>
      <c r="O12256" s="5" t="s">
        <v>73</v>
      </c>
      <c r="P12256" s="5" t="s">
        <v>73</v>
      </c>
      <c r="Q12256" s="5" t="s">
        <v>1</v>
      </c>
      <c r="R12256" s="5" t="s">
        <v>1</v>
      </c>
      <c r="S12256" s="5" t="s">
        <v>69</v>
      </c>
      <c r="T12256" s="3" t="s">
        <v>0</v>
      </c>
      <c r="U12256" s="3">
        <v>0</v>
      </c>
      <c r="V12256" s="3" t="s">
        <v>0</v>
      </c>
      <c r="W12256" s="3" t="s">
        <v>0</v>
      </c>
      <c r="X12256" s="3" t="s">
        <v>0</v>
      </c>
      <c r="Y12256" s="3" t="s">
        <v>0</v>
      </c>
      <c r="Z12256" s="3" t="s">
        <v>0</v>
      </c>
      <c r="AA12256" s="3" t="s">
        <v>0</v>
      </c>
      <c r="AB12256" s="3" t="s">
        <v>0</v>
      </c>
      <c r="AC12256" s="3" t="s">
        <v>0</v>
      </c>
      <c r="AD12256" s="3" t="s">
        <v>0</v>
      </c>
      <c r="AE12256" s="3" t="s">
        <v>0</v>
      </c>
      <c r="AF12256" s="3" t="s">
        <v>0</v>
      </c>
      <c r="AG12256" s="3">
        <v>0</v>
      </c>
      <c r="AH12256" s="3" t="s">
        <v>0</v>
      </c>
      <c r="AI12256" s="3" t="s">
        <v>0</v>
      </c>
      <c r="AJ12256" s="3" t="s">
        <v>0</v>
      </c>
      <c r="AK12256" s="3" t="s">
        <v>0</v>
      </c>
      <c r="AL12256" s="3" t="s">
        <v>0</v>
      </c>
      <c r="AM12256" s="3" t="s">
        <v>0</v>
      </c>
      <c r="AN12256" s="3" t="s">
        <v>0</v>
      </c>
      <c r="AO12256" s="3" t="s">
        <v>0</v>
      </c>
      <c r="AP12256" s="3" t="s">
        <v>0</v>
      </c>
      <c r="AQ12256" s="3" t="s">
        <v>0</v>
      </c>
      <c r="AR12256" s="4" t="s">
        <v>0</v>
      </c>
      <c r="AS12256" s="4">
        <v>0</v>
      </c>
      <c r="AT12256" s="4" t="s">
        <v>0</v>
      </c>
      <c r="AU12256" s="4" t="s">
        <v>0</v>
      </c>
      <c r="AV12256" s="4" t="s">
        <v>0</v>
      </c>
      <c r="AW12256" s="4" t="s">
        <v>0</v>
      </c>
      <c r="AX12256" s="4" t="s">
        <v>0</v>
      </c>
      <c r="AY12256" s="4" t="s">
        <v>0</v>
      </c>
      <c r="AZ12256" s="4" t="s">
        <v>0</v>
      </c>
      <c r="BA12256" s="4" t="s">
        <v>0</v>
      </c>
      <c r="BB12256" s="4" t="s">
        <v>0</v>
      </c>
      <c r="BC12256" s="4" t="s">
        <v>0</v>
      </c>
      <c r="BD12256" s="3" t="s">
        <v>0</v>
      </c>
      <c r="BE12256" s="3">
        <v>0</v>
      </c>
      <c r="BF12256" s="3" t="s">
        <v>0</v>
      </c>
      <c r="BG12256" s="3" t="s">
        <v>0</v>
      </c>
      <c r="BH12256" s="3" t="s">
        <v>0</v>
      </c>
      <c r="BI12256" s="3" t="s">
        <v>0</v>
      </c>
      <c r="BJ12256" s="3" t="s">
        <v>0</v>
      </c>
      <c r="BK12256" s="3" t="s">
        <v>0</v>
      </c>
      <c r="BL12256" s="3" t="s">
        <v>0</v>
      </c>
      <c r="BM12256" s="3" t="s">
        <v>0</v>
      </c>
      <c r="BN12256" s="3" t="s">
        <v>0</v>
      </c>
      <c r="BO12256" s="3" t="s">
        <v>0</v>
      </c>
      <c r="BP12256" s="3" t="s">
        <v>0</v>
      </c>
      <c r="BQ12256" s="3">
        <v>0</v>
      </c>
      <c r="BR12256" s="3" t="s">
        <v>0</v>
      </c>
      <c r="BS12256" s="3" t="s">
        <v>0</v>
      </c>
      <c r="BT12256" s="3" t="s">
        <v>0</v>
      </c>
      <c r="BU12256" s="3" t="s">
        <v>0</v>
      </c>
      <c r="BV12256" s="3" t="s">
        <v>0</v>
      </c>
      <c r="BW12256" s="3" t="s">
        <v>0</v>
      </c>
      <c r="BX12256" s="3" t="s">
        <v>0</v>
      </c>
      <c r="BY12256" s="3" t="s">
        <v>0</v>
      </c>
      <c r="BZ12256" s="3" t="s">
        <v>0</v>
      </c>
      <c r="CA12256" s="3" t="s">
        <v>0</v>
      </c>
      <c r="CB12256" s="3" t="s">
        <v>0</v>
      </c>
      <c r="CC12256" s="3">
        <v>0</v>
      </c>
      <c r="CD12256" s="3" t="s">
        <v>0</v>
      </c>
      <c r="CE12256" s="3" t="s">
        <v>0</v>
      </c>
      <c r="CF12256" s="3" t="s">
        <v>0</v>
      </c>
      <c r="CG12256" s="3" t="s">
        <v>0</v>
      </c>
      <c r="CH12256" s="3" t="s">
        <v>0</v>
      </c>
      <c r="CI12256" s="3" t="s">
        <v>0</v>
      </c>
      <c r="CJ12256" s="3" t="s">
        <v>0</v>
      </c>
      <c r="CK12256" s="3" t="s">
        <v>0</v>
      </c>
      <c r="CL12256" s="3" t="s">
        <v>0</v>
      </c>
      <c r="CM12256" s="3" t="s">
        <v>0</v>
      </c>
      <c r="CN12256" s="3">
        <v>0</v>
      </c>
      <c r="CO12256" s="3">
        <v>0</v>
      </c>
      <c r="CP12256" s="3">
        <v>0</v>
      </c>
      <c r="CQ12256" s="3">
        <v>0</v>
      </c>
      <c r="CR12256" s="3">
        <v>0</v>
      </c>
      <c r="CS12256" s="2" t="s">
        <v>0</v>
      </c>
    </row>
    <row r="12257" spans="1:97" x14ac:dyDescent="0.25">
      <c r="A12257" s="2">
        <v>99999</v>
      </c>
      <c r="B12257" s="5" t="s">
        <v>8</v>
      </c>
      <c r="C12257" s="2" t="s">
        <v>0</v>
      </c>
      <c r="D12257" s="5" t="s">
        <v>7</v>
      </c>
      <c r="E12257" s="5" t="s">
        <v>7</v>
      </c>
      <c r="F12257" s="2">
        <v>99999</v>
      </c>
      <c r="G12257" s="5" t="s">
        <v>76</v>
      </c>
      <c r="H12257" s="5" t="s">
        <v>37</v>
      </c>
      <c r="I12257" s="5" t="s">
        <v>1</v>
      </c>
      <c r="J12257" s="5" t="s">
        <v>1</v>
      </c>
      <c r="K12257" s="2">
        <v>99999</v>
      </c>
      <c r="L12257" s="2">
        <v>1</v>
      </c>
      <c r="M12257" s="5" t="s">
        <v>23</v>
      </c>
      <c r="N12257" s="5" t="s">
        <v>107</v>
      </c>
      <c r="O12257" s="5" t="s">
        <v>73</v>
      </c>
      <c r="P12257" s="5" t="s">
        <v>73</v>
      </c>
      <c r="Q12257" s="5" t="s">
        <v>1</v>
      </c>
      <c r="R12257" s="5" t="s">
        <v>1</v>
      </c>
      <c r="S12257" s="5" t="s">
        <v>69</v>
      </c>
      <c r="T12257" s="3" t="s">
        <v>0</v>
      </c>
      <c r="U12257" s="3" t="s">
        <v>0</v>
      </c>
      <c r="V12257" s="3">
        <v>0</v>
      </c>
      <c r="W12257" s="3" t="s">
        <v>0</v>
      </c>
      <c r="X12257" s="3" t="s">
        <v>0</v>
      </c>
      <c r="Y12257" s="3" t="s">
        <v>0</v>
      </c>
      <c r="Z12257" s="3" t="s">
        <v>0</v>
      </c>
      <c r="AA12257" s="3" t="s">
        <v>0</v>
      </c>
      <c r="AB12257" s="3" t="s">
        <v>0</v>
      </c>
      <c r="AC12257" s="3" t="s">
        <v>0</v>
      </c>
      <c r="AD12257" s="3" t="s">
        <v>0</v>
      </c>
      <c r="AE12257" s="3" t="s">
        <v>0</v>
      </c>
      <c r="AF12257" s="3" t="s">
        <v>0</v>
      </c>
      <c r="AG12257" s="3" t="s">
        <v>0</v>
      </c>
      <c r="AH12257" s="3">
        <v>0</v>
      </c>
      <c r="AI12257" s="3" t="s">
        <v>0</v>
      </c>
      <c r="AJ12257" s="3" t="s">
        <v>0</v>
      </c>
      <c r="AK12257" s="3" t="s">
        <v>0</v>
      </c>
      <c r="AL12257" s="3" t="s">
        <v>0</v>
      </c>
      <c r="AM12257" s="3" t="s">
        <v>0</v>
      </c>
      <c r="AN12257" s="3" t="s">
        <v>0</v>
      </c>
      <c r="AO12257" s="3" t="s">
        <v>0</v>
      </c>
      <c r="AP12257" s="3" t="s">
        <v>0</v>
      </c>
      <c r="AQ12257" s="3" t="s">
        <v>0</v>
      </c>
      <c r="AR12257" s="4" t="s">
        <v>0</v>
      </c>
      <c r="AS12257" s="4" t="s">
        <v>0</v>
      </c>
      <c r="AT12257" s="4">
        <v>0</v>
      </c>
      <c r="AU12257" s="4" t="s">
        <v>0</v>
      </c>
      <c r="AV12257" s="4" t="s">
        <v>0</v>
      </c>
      <c r="AW12257" s="4" t="s">
        <v>0</v>
      </c>
      <c r="AX12257" s="4" t="s">
        <v>0</v>
      </c>
      <c r="AY12257" s="4" t="s">
        <v>0</v>
      </c>
      <c r="AZ12257" s="4" t="s">
        <v>0</v>
      </c>
      <c r="BA12257" s="4" t="s">
        <v>0</v>
      </c>
      <c r="BB12257" s="4" t="s">
        <v>0</v>
      </c>
      <c r="BC12257" s="4" t="s">
        <v>0</v>
      </c>
      <c r="BD12257" s="3" t="s">
        <v>0</v>
      </c>
      <c r="BE12257" s="3" t="s">
        <v>0</v>
      </c>
      <c r="BF12257" s="3">
        <v>0</v>
      </c>
      <c r="BG12257" s="3" t="s">
        <v>0</v>
      </c>
      <c r="BH12257" s="3" t="s">
        <v>0</v>
      </c>
      <c r="BI12257" s="3" t="s">
        <v>0</v>
      </c>
      <c r="BJ12257" s="3" t="s">
        <v>0</v>
      </c>
      <c r="BK12257" s="3" t="s">
        <v>0</v>
      </c>
      <c r="BL12257" s="3" t="s">
        <v>0</v>
      </c>
      <c r="BM12257" s="3" t="s">
        <v>0</v>
      </c>
      <c r="BN12257" s="3" t="s">
        <v>0</v>
      </c>
      <c r="BO12257" s="3" t="s">
        <v>0</v>
      </c>
      <c r="BP12257" s="3" t="s">
        <v>0</v>
      </c>
      <c r="BQ12257" s="3" t="s">
        <v>0</v>
      </c>
      <c r="BR12257" s="3">
        <v>0</v>
      </c>
      <c r="BS12257" s="3" t="s">
        <v>0</v>
      </c>
      <c r="BT12257" s="3" t="s">
        <v>0</v>
      </c>
      <c r="BU12257" s="3" t="s">
        <v>0</v>
      </c>
      <c r="BV12257" s="3" t="s">
        <v>0</v>
      </c>
      <c r="BW12257" s="3" t="s">
        <v>0</v>
      </c>
      <c r="BX12257" s="3" t="s">
        <v>0</v>
      </c>
      <c r="BY12257" s="3" t="s">
        <v>0</v>
      </c>
      <c r="BZ12257" s="3" t="s">
        <v>0</v>
      </c>
      <c r="CA12257" s="3" t="s">
        <v>0</v>
      </c>
      <c r="CB12257" s="3" t="s">
        <v>0</v>
      </c>
      <c r="CC12257" s="3" t="s">
        <v>0</v>
      </c>
      <c r="CD12257" s="3">
        <v>0</v>
      </c>
      <c r="CE12257" s="3" t="s">
        <v>0</v>
      </c>
      <c r="CF12257" s="3" t="s">
        <v>0</v>
      </c>
      <c r="CG12257" s="3" t="s">
        <v>0</v>
      </c>
      <c r="CH12257" s="3" t="s">
        <v>0</v>
      </c>
      <c r="CI12257" s="3" t="s">
        <v>0</v>
      </c>
      <c r="CJ12257" s="3" t="s">
        <v>0</v>
      </c>
      <c r="CK12257" s="3" t="s">
        <v>0</v>
      </c>
      <c r="CL12257" s="3" t="s">
        <v>0</v>
      </c>
      <c r="CM12257" s="3" t="s">
        <v>0</v>
      </c>
      <c r="CN12257" s="3">
        <v>0</v>
      </c>
      <c r="CO12257" s="3">
        <v>0</v>
      </c>
      <c r="CP12257" s="3">
        <v>0</v>
      </c>
      <c r="CQ12257" s="3">
        <v>0</v>
      </c>
      <c r="CR12257" s="3">
        <v>0</v>
      </c>
      <c r="CS12257" s="2" t="s">
        <v>0</v>
      </c>
    </row>
    <row r="12258" spans="1:97" x14ac:dyDescent="0.25">
      <c r="A12258" s="2">
        <v>99999</v>
      </c>
      <c r="B12258" s="5" t="s">
        <v>8</v>
      </c>
      <c r="C12258" s="2" t="s">
        <v>0</v>
      </c>
      <c r="D12258" s="5" t="s">
        <v>7</v>
      </c>
      <c r="E12258" s="5" t="s">
        <v>7</v>
      </c>
      <c r="F12258" s="2">
        <v>99999</v>
      </c>
      <c r="G12258" s="5" t="s">
        <v>76</v>
      </c>
      <c r="H12258" s="5" t="s">
        <v>37</v>
      </c>
      <c r="I12258" s="5" t="s">
        <v>1</v>
      </c>
      <c r="J12258" s="5" t="s">
        <v>1</v>
      </c>
      <c r="K12258" s="2">
        <v>99999</v>
      </c>
      <c r="L12258" s="2">
        <v>2</v>
      </c>
      <c r="M12258" s="5" t="s">
        <v>4</v>
      </c>
      <c r="N12258" s="5" t="s">
        <v>107</v>
      </c>
      <c r="O12258" s="5" t="s">
        <v>73</v>
      </c>
      <c r="P12258" s="5" t="s">
        <v>73</v>
      </c>
      <c r="Q12258" s="5" t="s">
        <v>1</v>
      </c>
      <c r="R12258" s="5" t="s">
        <v>1</v>
      </c>
      <c r="S12258" s="5" t="s">
        <v>69</v>
      </c>
      <c r="T12258" s="3" t="s">
        <v>0</v>
      </c>
      <c r="U12258" s="3" t="s">
        <v>0</v>
      </c>
      <c r="V12258" s="3">
        <v>0</v>
      </c>
      <c r="W12258" s="3" t="s">
        <v>0</v>
      </c>
      <c r="X12258" s="3" t="s">
        <v>0</v>
      </c>
      <c r="Y12258" s="3" t="s">
        <v>0</v>
      </c>
      <c r="Z12258" s="3" t="s">
        <v>0</v>
      </c>
      <c r="AA12258" s="3" t="s">
        <v>0</v>
      </c>
      <c r="AB12258" s="3" t="s">
        <v>0</v>
      </c>
      <c r="AC12258" s="3" t="s">
        <v>0</v>
      </c>
      <c r="AD12258" s="3" t="s">
        <v>0</v>
      </c>
      <c r="AE12258" s="3" t="s">
        <v>0</v>
      </c>
      <c r="AF12258" s="3" t="s">
        <v>0</v>
      </c>
      <c r="AG12258" s="3" t="s">
        <v>0</v>
      </c>
      <c r="AH12258" s="3">
        <v>0</v>
      </c>
      <c r="AI12258" s="3" t="s">
        <v>0</v>
      </c>
      <c r="AJ12258" s="3" t="s">
        <v>0</v>
      </c>
      <c r="AK12258" s="3" t="s">
        <v>0</v>
      </c>
      <c r="AL12258" s="3" t="s">
        <v>0</v>
      </c>
      <c r="AM12258" s="3" t="s">
        <v>0</v>
      </c>
      <c r="AN12258" s="3" t="s">
        <v>0</v>
      </c>
      <c r="AO12258" s="3" t="s">
        <v>0</v>
      </c>
      <c r="AP12258" s="3" t="s">
        <v>0</v>
      </c>
      <c r="AQ12258" s="3" t="s">
        <v>0</v>
      </c>
      <c r="AR12258" s="4" t="s">
        <v>0</v>
      </c>
      <c r="AS12258" s="4" t="s">
        <v>0</v>
      </c>
      <c r="AT12258" s="4">
        <v>0</v>
      </c>
      <c r="AU12258" s="4" t="s">
        <v>0</v>
      </c>
      <c r="AV12258" s="4" t="s">
        <v>0</v>
      </c>
      <c r="AW12258" s="4" t="s">
        <v>0</v>
      </c>
      <c r="AX12258" s="4" t="s">
        <v>0</v>
      </c>
      <c r="AY12258" s="4" t="s">
        <v>0</v>
      </c>
      <c r="AZ12258" s="4" t="s">
        <v>0</v>
      </c>
      <c r="BA12258" s="4" t="s">
        <v>0</v>
      </c>
      <c r="BB12258" s="4" t="s">
        <v>0</v>
      </c>
      <c r="BC12258" s="4" t="s">
        <v>0</v>
      </c>
      <c r="BD12258" s="3" t="s">
        <v>0</v>
      </c>
      <c r="BE12258" s="3" t="s">
        <v>0</v>
      </c>
      <c r="BF12258" s="3">
        <v>0</v>
      </c>
      <c r="BG12258" s="3" t="s">
        <v>0</v>
      </c>
      <c r="BH12258" s="3" t="s">
        <v>0</v>
      </c>
      <c r="BI12258" s="3" t="s">
        <v>0</v>
      </c>
      <c r="BJ12258" s="3" t="s">
        <v>0</v>
      </c>
      <c r="BK12258" s="3" t="s">
        <v>0</v>
      </c>
      <c r="BL12258" s="3" t="s">
        <v>0</v>
      </c>
      <c r="BM12258" s="3" t="s">
        <v>0</v>
      </c>
      <c r="BN12258" s="3" t="s">
        <v>0</v>
      </c>
      <c r="BO12258" s="3" t="s">
        <v>0</v>
      </c>
      <c r="BP12258" s="3" t="s">
        <v>0</v>
      </c>
      <c r="BQ12258" s="3" t="s">
        <v>0</v>
      </c>
      <c r="BR12258" s="3">
        <v>0</v>
      </c>
      <c r="BS12258" s="3" t="s">
        <v>0</v>
      </c>
      <c r="BT12258" s="3" t="s">
        <v>0</v>
      </c>
      <c r="BU12258" s="3" t="s">
        <v>0</v>
      </c>
      <c r="BV12258" s="3" t="s">
        <v>0</v>
      </c>
      <c r="BW12258" s="3" t="s">
        <v>0</v>
      </c>
      <c r="BX12258" s="3" t="s">
        <v>0</v>
      </c>
      <c r="BY12258" s="3" t="s">
        <v>0</v>
      </c>
      <c r="BZ12258" s="3" t="s">
        <v>0</v>
      </c>
      <c r="CA12258" s="3" t="s">
        <v>0</v>
      </c>
      <c r="CB12258" s="3" t="s">
        <v>0</v>
      </c>
      <c r="CC12258" s="3" t="s">
        <v>0</v>
      </c>
      <c r="CD12258" s="3">
        <v>6005.8410000000003</v>
      </c>
      <c r="CE12258" s="3" t="s">
        <v>0</v>
      </c>
      <c r="CF12258" s="3" t="s">
        <v>0</v>
      </c>
      <c r="CG12258" s="3" t="s">
        <v>0</v>
      </c>
      <c r="CH12258" s="3" t="s">
        <v>0</v>
      </c>
      <c r="CI12258" s="3" t="s">
        <v>0</v>
      </c>
      <c r="CJ12258" s="3" t="s">
        <v>0</v>
      </c>
      <c r="CK12258" s="3" t="s">
        <v>0</v>
      </c>
      <c r="CL12258" s="3" t="s">
        <v>0</v>
      </c>
      <c r="CM12258" s="3" t="s">
        <v>0</v>
      </c>
      <c r="CN12258" s="3">
        <v>0</v>
      </c>
      <c r="CO12258" s="3">
        <v>0</v>
      </c>
      <c r="CP12258" s="3">
        <v>0</v>
      </c>
      <c r="CQ12258" s="3">
        <v>0</v>
      </c>
      <c r="CR12258" s="3">
        <v>6005.8410000000003</v>
      </c>
      <c r="CS12258" s="2" t="s">
        <v>0</v>
      </c>
    </row>
    <row r="12259" spans="1:97" x14ac:dyDescent="0.25">
      <c r="A12259" s="2">
        <v>99999</v>
      </c>
      <c r="B12259" s="5" t="s">
        <v>8</v>
      </c>
      <c r="C12259" s="2" t="s">
        <v>0</v>
      </c>
      <c r="D12259" s="5" t="s">
        <v>7</v>
      </c>
      <c r="E12259" s="5" t="s">
        <v>7</v>
      </c>
      <c r="F12259" s="2">
        <v>99999</v>
      </c>
      <c r="G12259" s="5" t="s">
        <v>32</v>
      </c>
      <c r="H12259" s="5" t="s">
        <v>31</v>
      </c>
      <c r="I12259" s="5" t="s">
        <v>1</v>
      </c>
      <c r="J12259" s="5" t="s">
        <v>1</v>
      </c>
      <c r="K12259" s="2">
        <v>99999</v>
      </c>
      <c r="L12259" s="2">
        <v>1</v>
      </c>
      <c r="M12259" s="5" t="s">
        <v>23</v>
      </c>
      <c r="N12259" s="5" t="s">
        <v>107</v>
      </c>
      <c r="O12259" s="5" t="s">
        <v>73</v>
      </c>
      <c r="P12259" s="5" t="s">
        <v>73</v>
      </c>
      <c r="Q12259" s="5" t="s">
        <v>1</v>
      </c>
      <c r="R12259" s="5" t="s">
        <v>1</v>
      </c>
      <c r="S12259" s="5" t="s">
        <v>69</v>
      </c>
      <c r="T12259" s="3" t="s">
        <v>0</v>
      </c>
      <c r="U12259" s="3" t="s">
        <v>0</v>
      </c>
      <c r="V12259" s="3" t="s">
        <v>0</v>
      </c>
      <c r="W12259" s="3" t="s">
        <v>0</v>
      </c>
      <c r="X12259" s="3" t="s">
        <v>0</v>
      </c>
      <c r="Y12259" s="3" t="s">
        <v>0</v>
      </c>
      <c r="Z12259" s="3" t="s">
        <v>0</v>
      </c>
      <c r="AA12259" s="3" t="s">
        <v>0</v>
      </c>
      <c r="AB12259" s="3">
        <v>53862</v>
      </c>
      <c r="AC12259" s="3" t="s">
        <v>0</v>
      </c>
      <c r="AD12259" s="3" t="s">
        <v>0</v>
      </c>
      <c r="AE12259" s="3" t="s">
        <v>0</v>
      </c>
      <c r="AF12259" s="3" t="s">
        <v>0</v>
      </c>
      <c r="AG12259" s="3" t="s">
        <v>0</v>
      </c>
      <c r="AH12259" s="3" t="s">
        <v>0</v>
      </c>
      <c r="AI12259" s="3" t="s">
        <v>0</v>
      </c>
      <c r="AJ12259" s="3" t="s">
        <v>0</v>
      </c>
      <c r="AK12259" s="3" t="s">
        <v>0</v>
      </c>
      <c r="AL12259" s="3" t="s">
        <v>0</v>
      </c>
      <c r="AM12259" s="3" t="s">
        <v>0</v>
      </c>
      <c r="AN12259" s="3">
        <v>53862</v>
      </c>
      <c r="AO12259" s="3" t="s">
        <v>0</v>
      </c>
      <c r="AP12259" s="3" t="s">
        <v>0</v>
      </c>
      <c r="AQ12259" s="3" t="s">
        <v>0</v>
      </c>
      <c r="AR12259" s="4" t="s">
        <v>0</v>
      </c>
      <c r="AS12259" s="4" t="s">
        <v>0</v>
      </c>
      <c r="AT12259" s="4" t="s">
        <v>0</v>
      </c>
      <c r="AU12259" s="4" t="s">
        <v>0</v>
      </c>
      <c r="AV12259" s="4" t="s">
        <v>0</v>
      </c>
      <c r="AW12259" s="4" t="s">
        <v>0</v>
      </c>
      <c r="AX12259" s="4" t="s">
        <v>0</v>
      </c>
      <c r="AY12259" s="4" t="s">
        <v>0</v>
      </c>
      <c r="AZ12259" s="4">
        <v>1.0309999999999999</v>
      </c>
      <c r="BA12259" s="4" t="s">
        <v>0</v>
      </c>
      <c r="BB12259" s="4" t="s">
        <v>0</v>
      </c>
      <c r="BC12259" s="4" t="s">
        <v>0</v>
      </c>
      <c r="BD12259" s="3" t="s">
        <v>0</v>
      </c>
      <c r="BE12259" s="3" t="s">
        <v>0</v>
      </c>
      <c r="BF12259" s="3" t="s">
        <v>0</v>
      </c>
      <c r="BG12259" s="3" t="s">
        <v>0</v>
      </c>
      <c r="BH12259" s="3" t="s">
        <v>0</v>
      </c>
      <c r="BI12259" s="3" t="s">
        <v>0</v>
      </c>
      <c r="BJ12259" s="3" t="s">
        <v>0</v>
      </c>
      <c r="BK12259" s="3" t="s">
        <v>0</v>
      </c>
      <c r="BL12259" s="3">
        <v>55532</v>
      </c>
      <c r="BM12259" s="3" t="s">
        <v>0</v>
      </c>
      <c r="BN12259" s="3" t="s">
        <v>0</v>
      </c>
      <c r="BO12259" s="3" t="s">
        <v>0</v>
      </c>
      <c r="BP12259" s="3" t="s">
        <v>0</v>
      </c>
      <c r="BQ12259" s="3" t="s">
        <v>0</v>
      </c>
      <c r="BR12259" s="3" t="s">
        <v>0</v>
      </c>
      <c r="BS12259" s="3" t="s">
        <v>0</v>
      </c>
      <c r="BT12259" s="3" t="s">
        <v>0</v>
      </c>
      <c r="BU12259" s="3" t="s">
        <v>0</v>
      </c>
      <c r="BV12259" s="3" t="s">
        <v>0</v>
      </c>
      <c r="BW12259" s="3" t="s">
        <v>0</v>
      </c>
      <c r="BX12259" s="3">
        <v>55532</v>
      </c>
      <c r="BY12259" s="3" t="s">
        <v>0</v>
      </c>
      <c r="BZ12259" s="3" t="s">
        <v>0</v>
      </c>
      <c r="CA12259" s="3" t="s">
        <v>0</v>
      </c>
      <c r="CB12259" s="3" t="s">
        <v>0</v>
      </c>
      <c r="CC12259" s="3" t="s">
        <v>0</v>
      </c>
      <c r="CD12259" s="3" t="s">
        <v>0</v>
      </c>
      <c r="CE12259" s="3" t="s">
        <v>0</v>
      </c>
      <c r="CF12259" s="3" t="s">
        <v>0</v>
      </c>
      <c r="CG12259" s="3" t="s">
        <v>0</v>
      </c>
      <c r="CH12259" s="3" t="s">
        <v>0</v>
      </c>
      <c r="CI12259" s="3" t="s">
        <v>0</v>
      </c>
      <c r="CJ12259" s="3">
        <v>6291.3280000000004</v>
      </c>
      <c r="CK12259" s="3" t="s">
        <v>0</v>
      </c>
      <c r="CL12259" s="3" t="s">
        <v>0</v>
      </c>
      <c r="CM12259" s="3" t="s">
        <v>0</v>
      </c>
      <c r="CN12259" s="3">
        <v>53862</v>
      </c>
      <c r="CO12259" s="3">
        <v>53862</v>
      </c>
      <c r="CP12259" s="3">
        <v>55532</v>
      </c>
      <c r="CQ12259" s="3">
        <v>55532</v>
      </c>
      <c r="CR12259" s="3">
        <v>6291.3280000000004</v>
      </c>
      <c r="CS12259" s="2" t="s">
        <v>0</v>
      </c>
    </row>
    <row r="12260" spans="1:97" x14ac:dyDescent="0.25">
      <c r="A12260" s="2">
        <v>99999</v>
      </c>
      <c r="B12260" s="5" t="s">
        <v>8</v>
      </c>
      <c r="C12260" s="2" t="s">
        <v>0</v>
      </c>
      <c r="D12260" s="5" t="s">
        <v>7</v>
      </c>
      <c r="E12260" s="5" t="s">
        <v>7</v>
      </c>
      <c r="F12260" s="2">
        <v>99999</v>
      </c>
      <c r="G12260" s="5" t="s">
        <v>38</v>
      </c>
      <c r="H12260" s="5" t="s">
        <v>37</v>
      </c>
      <c r="I12260" s="5" t="s">
        <v>1</v>
      </c>
      <c r="J12260" s="5" t="s">
        <v>1</v>
      </c>
      <c r="K12260" s="2">
        <v>99999</v>
      </c>
      <c r="L12260" s="2">
        <v>1</v>
      </c>
      <c r="M12260" s="5" t="s">
        <v>23</v>
      </c>
      <c r="N12260" s="5" t="s">
        <v>107</v>
      </c>
      <c r="O12260" s="5" t="s">
        <v>73</v>
      </c>
      <c r="P12260" s="5" t="s">
        <v>73</v>
      </c>
      <c r="Q12260" s="5" t="s">
        <v>1</v>
      </c>
      <c r="R12260" s="5" t="s">
        <v>1</v>
      </c>
      <c r="S12260" s="5" t="s">
        <v>69</v>
      </c>
      <c r="T12260" s="3" t="s">
        <v>0</v>
      </c>
      <c r="U12260" s="3" t="s">
        <v>0</v>
      </c>
      <c r="V12260" s="3" t="s">
        <v>0</v>
      </c>
      <c r="W12260" s="3">
        <v>0</v>
      </c>
      <c r="X12260" s="3" t="s">
        <v>0</v>
      </c>
      <c r="Y12260" s="3" t="s">
        <v>0</v>
      </c>
      <c r="Z12260" s="3" t="s">
        <v>0</v>
      </c>
      <c r="AA12260" s="3" t="s">
        <v>0</v>
      </c>
      <c r="AB12260" s="3" t="s">
        <v>0</v>
      </c>
      <c r="AC12260" s="3" t="s">
        <v>0</v>
      </c>
      <c r="AD12260" s="3" t="s">
        <v>0</v>
      </c>
      <c r="AE12260" s="3" t="s">
        <v>0</v>
      </c>
      <c r="AF12260" s="3" t="s">
        <v>0</v>
      </c>
      <c r="AG12260" s="3" t="s">
        <v>0</v>
      </c>
      <c r="AH12260" s="3" t="s">
        <v>0</v>
      </c>
      <c r="AI12260" s="3">
        <v>0</v>
      </c>
      <c r="AJ12260" s="3" t="s">
        <v>0</v>
      </c>
      <c r="AK12260" s="3" t="s">
        <v>0</v>
      </c>
      <c r="AL12260" s="3" t="s">
        <v>0</v>
      </c>
      <c r="AM12260" s="3" t="s">
        <v>0</v>
      </c>
      <c r="AN12260" s="3" t="s">
        <v>0</v>
      </c>
      <c r="AO12260" s="3" t="s">
        <v>0</v>
      </c>
      <c r="AP12260" s="3" t="s">
        <v>0</v>
      </c>
      <c r="AQ12260" s="3" t="s">
        <v>0</v>
      </c>
      <c r="AR12260" s="4" t="s">
        <v>0</v>
      </c>
      <c r="AS12260" s="4" t="s">
        <v>0</v>
      </c>
      <c r="AT12260" s="4" t="s">
        <v>0</v>
      </c>
      <c r="AU12260" s="4">
        <v>0</v>
      </c>
      <c r="AV12260" s="4" t="s">
        <v>0</v>
      </c>
      <c r="AW12260" s="4" t="s">
        <v>0</v>
      </c>
      <c r="AX12260" s="4" t="s">
        <v>0</v>
      </c>
      <c r="AY12260" s="4" t="s">
        <v>0</v>
      </c>
      <c r="AZ12260" s="4" t="s">
        <v>0</v>
      </c>
      <c r="BA12260" s="4" t="s">
        <v>0</v>
      </c>
      <c r="BB12260" s="4" t="s">
        <v>0</v>
      </c>
      <c r="BC12260" s="4" t="s">
        <v>0</v>
      </c>
      <c r="BD12260" s="3" t="s">
        <v>0</v>
      </c>
      <c r="BE12260" s="3" t="s">
        <v>0</v>
      </c>
      <c r="BF12260" s="3" t="s">
        <v>0</v>
      </c>
      <c r="BG12260" s="3">
        <v>0</v>
      </c>
      <c r="BH12260" s="3" t="s">
        <v>0</v>
      </c>
      <c r="BI12260" s="3" t="s">
        <v>0</v>
      </c>
      <c r="BJ12260" s="3" t="s">
        <v>0</v>
      </c>
      <c r="BK12260" s="3" t="s">
        <v>0</v>
      </c>
      <c r="BL12260" s="3" t="s">
        <v>0</v>
      </c>
      <c r="BM12260" s="3" t="s">
        <v>0</v>
      </c>
      <c r="BN12260" s="3" t="s">
        <v>0</v>
      </c>
      <c r="BO12260" s="3" t="s">
        <v>0</v>
      </c>
      <c r="BP12260" s="3" t="s">
        <v>0</v>
      </c>
      <c r="BQ12260" s="3" t="s">
        <v>0</v>
      </c>
      <c r="BR12260" s="3" t="s">
        <v>0</v>
      </c>
      <c r="BS12260" s="3">
        <v>0</v>
      </c>
      <c r="BT12260" s="3" t="s">
        <v>0</v>
      </c>
      <c r="BU12260" s="3" t="s">
        <v>0</v>
      </c>
      <c r="BV12260" s="3" t="s">
        <v>0</v>
      </c>
      <c r="BW12260" s="3" t="s">
        <v>0</v>
      </c>
      <c r="BX12260" s="3" t="s">
        <v>0</v>
      </c>
      <c r="BY12260" s="3" t="s">
        <v>0</v>
      </c>
      <c r="BZ12260" s="3" t="s">
        <v>0</v>
      </c>
      <c r="CA12260" s="3" t="s">
        <v>0</v>
      </c>
      <c r="CB12260" s="3" t="s">
        <v>0</v>
      </c>
      <c r="CC12260" s="3" t="s">
        <v>0</v>
      </c>
      <c r="CD12260" s="3" t="s">
        <v>0</v>
      </c>
      <c r="CE12260" s="3">
        <v>156.49</v>
      </c>
      <c r="CF12260" s="3" t="s">
        <v>0</v>
      </c>
      <c r="CG12260" s="3" t="s">
        <v>0</v>
      </c>
      <c r="CH12260" s="3" t="s">
        <v>0</v>
      </c>
      <c r="CI12260" s="3" t="s">
        <v>0</v>
      </c>
      <c r="CJ12260" s="3" t="s">
        <v>0</v>
      </c>
      <c r="CK12260" s="3" t="s">
        <v>0</v>
      </c>
      <c r="CL12260" s="3" t="s">
        <v>0</v>
      </c>
      <c r="CM12260" s="3" t="s">
        <v>0</v>
      </c>
      <c r="CN12260" s="3">
        <v>0</v>
      </c>
      <c r="CO12260" s="3">
        <v>0</v>
      </c>
      <c r="CP12260" s="3">
        <v>0</v>
      </c>
      <c r="CQ12260" s="3">
        <v>0</v>
      </c>
      <c r="CR12260" s="3">
        <v>156.49</v>
      </c>
      <c r="CS12260" s="2" t="s">
        <v>0</v>
      </c>
    </row>
    <row r="12261" spans="1:97" x14ac:dyDescent="0.25">
      <c r="A12261" s="2">
        <v>99999</v>
      </c>
      <c r="B12261" s="5" t="s">
        <v>8</v>
      </c>
      <c r="C12261" s="2" t="s">
        <v>0</v>
      </c>
      <c r="D12261" s="5" t="s">
        <v>7</v>
      </c>
      <c r="E12261" s="5" t="s">
        <v>7</v>
      </c>
      <c r="F12261" s="2">
        <v>99999</v>
      </c>
      <c r="G12261" s="5" t="s">
        <v>55</v>
      </c>
      <c r="H12261" s="5" t="s">
        <v>9</v>
      </c>
      <c r="I12261" s="5" t="s">
        <v>1</v>
      </c>
      <c r="J12261" s="5" t="s">
        <v>1</v>
      </c>
      <c r="K12261" s="2">
        <v>99999</v>
      </c>
      <c r="L12261" s="2">
        <v>1</v>
      </c>
      <c r="M12261" s="5" t="s">
        <v>23</v>
      </c>
      <c r="N12261" s="5" t="s">
        <v>107</v>
      </c>
      <c r="O12261" s="5" t="s">
        <v>73</v>
      </c>
      <c r="P12261" s="5" t="s">
        <v>73</v>
      </c>
      <c r="Q12261" s="5" t="s">
        <v>1</v>
      </c>
      <c r="R12261" s="5" t="s">
        <v>1</v>
      </c>
      <c r="S12261" s="5" t="s">
        <v>69</v>
      </c>
      <c r="T12261" s="3" t="s">
        <v>0</v>
      </c>
      <c r="U12261" s="3" t="s">
        <v>0</v>
      </c>
      <c r="V12261" s="3" t="s">
        <v>0</v>
      </c>
      <c r="W12261" s="3">
        <v>0</v>
      </c>
      <c r="X12261" s="3" t="s">
        <v>0</v>
      </c>
      <c r="Y12261" s="3" t="s">
        <v>0</v>
      </c>
      <c r="Z12261" s="3" t="s">
        <v>0</v>
      </c>
      <c r="AA12261" s="3" t="s">
        <v>0</v>
      </c>
      <c r="AB12261" s="3" t="s">
        <v>0</v>
      </c>
      <c r="AC12261" s="3" t="s">
        <v>0</v>
      </c>
      <c r="AD12261" s="3" t="s">
        <v>0</v>
      </c>
      <c r="AE12261" s="3" t="s">
        <v>0</v>
      </c>
      <c r="AF12261" s="3" t="s">
        <v>0</v>
      </c>
      <c r="AG12261" s="3" t="s">
        <v>0</v>
      </c>
      <c r="AH12261" s="3" t="s">
        <v>0</v>
      </c>
      <c r="AI12261" s="3">
        <v>0</v>
      </c>
      <c r="AJ12261" s="3" t="s">
        <v>0</v>
      </c>
      <c r="AK12261" s="3" t="s">
        <v>0</v>
      </c>
      <c r="AL12261" s="3" t="s">
        <v>0</v>
      </c>
      <c r="AM12261" s="3" t="s">
        <v>0</v>
      </c>
      <c r="AN12261" s="3" t="s">
        <v>0</v>
      </c>
      <c r="AO12261" s="3" t="s">
        <v>0</v>
      </c>
      <c r="AP12261" s="3" t="s">
        <v>0</v>
      </c>
      <c r="AQ12261" s="3" t="s">
        <v>0</v>
      </c>
      <c r="AR12261" s="4" t="s">
        <v>0</v>
      </c>
      <c r="AS12261" s="4" t="s">
        <v>0</v>
      </c>
      <c r="AT12261" s="4" t="s">
        <v>0</v>
      </c>
      <c r="AU12261" s="4">
        <v>0</v>
      </c>
      <c r="AV12261" s="4" t="s">
        <v>0</v>
      </c>
      <c r="AW12261" s="4" t="s">
        <v>0</v>
      </c>
      <c r="AX12261" s="4" t="s">
        <v>0</v>
      </c>
      <c r="AY12261" s="4" t="s">
        <v>0</v>
      </c>
      <c r="AZ12261" s="4" t="s">
        <v>0</v>
      </c>
      <c r="BA12261" s="4" t="s">
        <v>0</v>
      </c>
      <c r="BB12261" s="4" t="s">
        <v>0</v>
      </c>
      <c r="BC12261" s="4" t="s">
        <v>0</v>
      </c>
      <c r="BD12261" s="3" t="s">
        <v>0</v>
      </c>
      <c r="BE12261" s="3" t="s">
        <v>0</v>
      </c>
      <c r="BF12261" s="3" t="s">
        <v>0</v>
      </c>
      <c r="BG12261" s="3">
        <v>0</v>
      </c>
      <c r="BH12261" s="3" t="s">
        <v>0</v>
      </c>
      <c r="BI12261" s="3" t="s">
        <v>0</v>
      </c>
      <c r="BJ12261" s="3" t="s">
        <v>0</v>
      </c>
      <c r="BK12261" s="3" t="s">
        <v>0</v>
      </c>
      <c r="BL12261" s="3" t="s">
        <v>0</v>
      </c>
      <c r="BM12261" s="3" t="s">
        <v>0</v>
      </c>
      <c r="BN12261" s="3" t="s">
        <v>0</v>
      </c>
      <c r="BO12261" s="3" t="s">
        <v>0</v>
      </c>
      <c r="BP12261" s="3" t="s">
        <v>0</v>
      </c>
      <c r="BQ12261" s="3" t="s">
        <v>0</v>
      </c>
      <c r="BR12261" s="3" t="s">
        <v>0</v>
      </c>
      <c r="BS12261" s="3">
        <v>0</v>
      </c>
      <c r="BT12261" s="3" t="s">
        <v>0</v>
      </c>
      <c r="BU12261" s="3" t="s">
        <v>0</v>
      </c>
      <c r="BV12261" s="3" t="s">
        <v>0</v>
      </c>
      <c r="BW12261" s="3" t="s">
        <v>0</v>
      </c>
      <c r="BX12261" s="3" t="s">
        <v>0</v>
      </c>
      <c r="BY12261" s="3" t="s">
        <v>0</v>
      </c>
      <c r="BZ12261" s="3" t="s">
        <v>0</v>
      </c>
      <c r="CA12261" s="3" t="s">
        <v>0</v>
      </c>
      <c r="CB12261" s="3" t="s">
        <v>0</v>
      </c>
      <c r="CC12261" s="3" t="s">
        <v>0</v>
      </c>
      <c r="CD12261" s="3" t="s">
        <v>0</v>
      </c>
      <c r="CE12261" s="3">
        <v>0</v>
      </c>
      <c r="CF12261" s="3" t="s">
        <v>0</v>
      </c>
      <c r="CG12261" s="3" t="s">
        <v>0</v>
      </c>
      <c r="CH12261" s="3" t="s">
        <v>0</v>
      </c>
      <c r="CI12261" s="3" t="s">
        <v>0</v>
      </c>
      <c r="CJ12261" s="3" t="s">
        <v>0</v>
      </c>
      <c r="CK12261" s="3" t="s">
        <v>0</v>
      </c>
      <c r="CL12261" s="3" t="s">
        <v>0</v>
      </c>
      <c r="CM12261" s="3" t="s">
        <v>0</v>
      </c>
      <c r="CN12261" s="3">
        <v>0</v>
      </c>
      <c r="CO12261" s="3">
        <v>0</v>
      </c>
      <c r="CP12261" s="3">
        <v>0</v>
      </c>
      <c r="CQ12261" s="3">
        <v>0</v>
      </c>
      <c r="CR12261" s="3">
        <v>0</v>
      </c>
      <c r="CS12261" s="2" t="s">
        <v>0</v>
      </c>
    </row>
    <row r="12262" spans="1:97" x14ac:dyDescent="0.25">
      <c r="A12262" s="2">
        <v>99999</v>
      </c>
      <c r="B12262" s="5" t="s">
        <v>8</v>
      </c>
      <c r="C12262" s="2" t="s">
        <v>0</v>
      </c>
      <c r="D12262" s="5" t="s">
        <v>7</v>
      </c>
      <c r="E12262" s="5" t="s">
        <v>7</v>
      </c>
      <c r="F12262" s="2">
        <v>99999</v>
      </c>
      <c r="G12262" s="5" t="s">
        <v>84</v>
      </c>
      <c r="H12262" s="5" t="s">
        <v>41</v>
      </c>
      <c r="I12262" s="5" t="s">
        <v>1</v>
      </c>
      <c r="J12262" s="5" t="s">
        <v>1</v>
      </c>
      <c r="K12262" s="2">
        <v>99999</v>
      </c>
      <c r="L12262" s="2">
        <v>2</v>
      </c>
      <c r="M12262" s="5" t="s">
        <v>4</v>
      </c>
      <c r="N12262" s="5" t="s">
        <v>107</v>
      </c>
      <c r="O12262" s="5" t="s">
        <v>73</v>
      </c>
      <c r="P12262" s="5" t="s">
        <v>73</v>
      </c>
      <c r="Q12262" s="5" t="s">
        <v>1</v>
      </c>
      <c r="R12262" s="5" t="s">
        <v>1</v>
      </c>
      <c r="S12262" s="5" t="s">
        <v>69</v>
      </c>
      <c r="T12262" s="3" t="s">
        <v>0</v>
      </c>
      <c r="U12262" s="3" t="s">
        <v>0</v>
      </c>
      <c r="V12262" s="3" t="s">
        <v>0</v>
      </c>
      <c r="W12262" s="3" t="s">
        <v>0</v>
      </c>
      <c r="X12262" s="3">
        <v>10149</v>
      </c>
      <c r="Y12262" s="3" t="s">
        <v>0</v>
      </c>
      <c r="Z12262" s="3" t="s">
        <v>0</v>
      </c>
      <c r="AA12262" s="3" t="s">
        <v>0</v>
      </c>
      <c r="AB12262" s="3" t="s">
        <v>0</v>
      </c>
      <c r="AC12262" s="3" t="s">
        <v>0</v>
      </c>
      <c r="AD12262" s="3" t="s">
        <v>0</v>
      </c>
      <c r="AE12262" s="3" t="s">
        <v>0</v>
      </c>
      <c r="AF12262" s="3" t="s">
        <v>0</v>
      </c>
      <c r="AG12262" s="3" t="s">
        <v>0</v>
      </c>
      <c r="AH12262" s="3" t="s">
        <v>0</v>
      </c>
      <c r="AI12262" s="3" t="s">
        <v>0</v>
      </c>
      <c r="AJ12262" s="3">
        <v>10149</v>
      </c>
      <c r="AK12262" s="3" t="s">
        <v>0</v>
      </c>
      <c r="AL12262" s="3" t="s">
        <v>0</v>
      </c>
      <c r="AM12262" s="3" t="s">
        <v>0</v>
      </c>
      <c r="AN12262" s="3" t="s">
        <v>0</v>
      </c>
      <c r="AO12262" s="3" t="s">
        <v>0</v>
      </c>
      <c r="AP12262" s="3" t="s">
        <v>0</v>
      </c>
      <c r="AQ12262" s="3" t="s">
        <v>0</v>
      </c>
      <c r="AR12262" s="4" t="s">
        <v>0</v>
      </c>
      <c r="AS12262" s="4" t="s">
        <v>0</v>
      </c>
      <c r="AT12262" s="4" t="s">
        <v>0</v>
      </c>
      <c r="AU12262" s="4" t="s">
        <v>0</v>
      </c>
      <c r="AV12262" s="4">
        <v>1.04</v>
      </c>
      <c r="AW12262" s="4" t="s">
        <v>0</v>
      </c>
      <c r="AX12262" s="4" t="s">
        <v>0</v>
      </c>
      <c r="AY12262" s="4" t="s">
        <v>0</v>
      </c>
      <c r="AZ12262" s="4" t="s">
        <v>0</v>
      </c>
      <c r="BA12262" s="4" t="s">
        <v>0</v>
      </c>
      <c r="BB12262" s="4" t="s">
        <v>0</v>
      </c>
      <c r="BC12262" s="4" t="s">
        <v>0</v>
      </c>
      <c r="BD12262" s="3" t="s">
        <v>0</v>
      </c>
      <c r="BE12262" s="3" t="s">
        <v>0</v>
      </c>
      <c r="BF12262" s="3" t="s">
        <v>0</v>
      </c>
      <c r="BG12262" s="3" t="s">
        <v>0</v>
      </c>
      <c r="BH12262" s="3">
        <v>10555</v>
      </c>
      <c r="BI12262" s="3" t="s">
        <v>0</v>
      </c>
      <c r="BJ12262" s="3" t="s">
        <v>0</v>
      </c>
      <c r="BK12262" s="3" t="s">
        <v>0</v>
      </c>
      <c r="BL12262" s="3" t="s">
        <v>0</v>
      </c>
      <c r="BM12262" s="3" t="s">
        <v>0</v>
      </c>
      <c r="BN12262" s="3" t="s">
        <v>0</v>
      </c>
      <c r="BO12262" s="3" t="s">
        <v>0</v>
      </c>
      <c r="BP12262" s="3" t="s">
        <v>0</v>
      </c>
      <c r="BQ12262" s="3" t="s">
        <v>0</v>
      </c>
      <c r="BR12262" s="3" t="s">
        <v>0</v>
      </c>
      <c r="BS12262" s="3" t="s">
        <v>0</v>
      </c>
      <c r="BT12262" s="3">
        <v>10555</v>
      </c>
      <c r="BU12262" s="3" t="s">
        <v>0</v>
      </c>
      <c r="BV12262" s="3" t="s">
        <v>0</v>
      </c>
      <c r="BW12262" s="3" t="s">
        <v>0</v>
      </c>
      <c r="BX12262" s="3" t="s">
        <v>0</v>
      </c>
      <c r="BY12262" s="3" t="s">
        <v>0</v>
      </c>
      <c r="BZ12262" s="3" t="s">
        <v>0</v>
      </c>
      <c r="CA12262" s="3" t="s">
        <v>0</v>
      </c>
      <c r="CB12262" s="3" t="s">
        <v>0</v>
      </c>
      <c r="CC12262" s="3" t="s">
        <v>0</v>
      </c>
      <c r="CD12262" s="3" t="s">
        <v>0</v>
      </c>
      <c r="CE12262" s="3" t="s">
        <v>0</v>
      </c>
      <c r="CF12262" s="3">
        <v>930.37</v>
      </c>
      <c r="CG12262" s="3" t="s">
        <v>0</v>
      </c>
      <c r="CH12262" s="3" t="s">
        <v>0</v>
      </c>
      <c r="CI12262" s="3" t="s">
        <v>0</v>
      </c>
      <c r="CJ12262" s="3" t="s">
        <v>0</v>
      </c>
      <c r="CK12262" s="3" t="s">
        <v>0</v>
      </c>
      <c r="CL12262" s="3" t="s">
        <v>0</v>
      </c>
      <c r="CM12262" s="3" t="s">
        <v>0</v>
      </c>
      <c r="CN12262" s="3">
        <v>10149</v>
      </c>
      <c r="CO12262" s="3">
        <v>10149</v>
      </c>
      <c r="CP12262" s="3">
        <v>10555</v>
      </c>
      <c r="CQ12262" s="3">
        <v>10555</v>
      </c>
      <c r="CR12262" s="3">
        <v>930.37</v>
      </c>
      <c r="CS12262" s="2" t="s">
        <v>0</v>
      </c>
    </row>
    <row r="12263" spans="1:97" x14ac:dyDescent="0.25">
      <c r="A12263" s="2">
        <v>99999</v>
      </c>
      <c r="B12263" s="5" t="s">
        <v>8</v>
      </c>
      <c r="C12263" s="2" t="s">
        <v>0</v>
      </c>
      <c r="D12263" s="5" t="s">
        <v>7</v>
      </c>
      <c r="E12263" s="5" t="s">
        <v>7</v>
      </c>
      <c r="F12263" s="2">
        <v>99999</v>
      </c>
      <c r="G12263" s="5" t="s">
        <v>77</v>
      </c>
      <c r="H12263" s="5" t="s">
        <v>51</v>
      </c>
      <c r="I12263" s="5" t="s">
        <v>1</v>
      </c>
      <c r="J12263" s="5" t="s">
        <v>1</v>
      </c>
      <c r="K12263" s="2">
        <v>99999</v>
      </c>
      <c r="L12263" s="2">
        <v>1</v>
      </c>
      <c r="M12263" s="5" t="s">
        <v>23</v>
      </c>
      <c r="N12263" s="5" t="s">
        <v>107</v>
      </c>
      <c r="O12263" s="5" t="s">
        <v>73</v>
      </c>
      <c r="P12263" s="5" t="s">
        <v>73</v>
      </c>
      <c r="Q12263" s="5" t="s">
        <v>1</v>
      </c>
      <c r="R12263" s="5" t="s">
        <v>1</v>
      </c>
      <c r="S12263" s="5" t="s">
        <v>69</v>
      </c>
      <c r="T12263" s="3" t="s">
        <v>0</v>
      </c>
      <c r="U12263" s="3" t="s">
        <v>0</v>
      </c>
      <c r="V12263" s="3" t="s">
        <v>0</v>
      </c>
      <c r="W12263" s="3" t="s">
        <v>0</v>
      </c>
      <c r="X12263" s="3" t="s">
        <v>0</v>
      </c>
      <c r="Y12263" s="3">
        <v>174264</v>
      </c>
      <c r="Z12263" s="3" t="s">
        <v>0</v>
      </c>
      <c r="AA12263" s="3" t="s">
        <v>0</v>
      </c>
      <c r="AB12263" s="3" t="s">
        <v>0</v>
      </c>
      <c r="AC12263" s="3" t="s">
        <v>0</v>
      </c>
      <c r="AD12263" s="3" t="s">
        <v>0</v>
      </c>
      <c r="AE12263" s="3" t="s">
        <v>0</v>
      </c>
      <c r="AF12263" s="3" t="s">
        <v>0</v>
      </c>
      <c r="AG12263" s="3" t="s">
        <v>0</v>
      </c>
      <c r="AH12263" s="3" t="s">
        <v>0</v>
      </c>
      <c r="AI12263" s="3" t="s">
        <v>0</v>
      </c>
      <c r="AJ12263" s="3" t="s">
        <v>0</v>
      </c>
      <c r="AK12263" s="3">
        <v>174264</v>
      </c>
      <c r="AL12263" s="3" t="s">
        <v>0</v>
      </c>
      <c r="AM12263" s="3" t="s">
        <v>0</v>
      </c>
      <c r="AN12263" s="3" t="s">
        <v>0</v>
      </c>
      <c r="AO12263" s="3" t="s">
        <v>0</v>
      </c>
      <c r="AP12263" s="3" t="s">
        <v>0</v>
      </c>
      <c r="AQ12263" s="3" t="s">
        <v>0</v>
      </c>
      <c r="AR12263" s="4" t="s">
        <v>0</v>
      </c>
      <c r="AS12263" s="4" t="s">
        <v>0</v>
      </c>
      <c r="AT12263" s="4" t="s">
        <v>0</v>
      </c>
      <c r="AU12263" s="4" t="s">
        <v>0</v>
      </c>
      <c r="AV12263" s="4" t="s">
        <v>0</v>
      </c>
      <c r="AW12263" s="4">
        <v>1.04</v>
      </c>
      <c r="AX12263" s="4" t="s">
        <v>0</v>
      </c>
      <c r="AY12263" s="4" t="s">
        <v>0</v>
      </c>
      <c r="AZ12263" s="4" t="s">
        <v>0</v>
      </c>
      <c r="BA12263" s="4" t="s">
        <v>0</v>
      </c>
      <c r="BB12263" s="4" t="s">
        <v>0</v>
      </c>
      <c r="BC12263" s="4" t="s">
        <v>0</v>
      </c>
      <c r="BD12263" s="3" t="s">
        <v>0</v>
      </c>
      <c r="BE12263" s="3" t="s">
        <v>0</v>
      </c>
      <c r="BF12263" s="3" t="s">
        <v>0</v>
      </c>
      <c r="BG12263" s="3" t="s">
        <v>0</v>
      </c>
      <c r="BH12263" s="3" t="s">
        <v>0</v>
      </c>
      <c r="BI12263" s="3">
        <v>181235</v>
      </c>
      <c r="BJ12263" s="3" t="s">
        <v>0</v>
      </c>
      <c r="BK12263" s="3" t="s">
        <v>0</v>
      </c>
      <c r="BL12263" s="3" t="s">
        <v>0</v>
      </c>
      <c r="BM12263" s="3" t="s">
        <v>0</v>
      </c>
      <c r="BN12263" s="3" t="s">
        <v>0</v>
      </c>
      <c r="BO12263" s="3" t="s">
        <v>0</v>
      </c>
      <c r="BP12263" s="3" t="s">
        <v>0</v>
      </c>
      <c r="BQ12263" s="3" t="s">
        <v>0</v>
      </c>
      <c r="BR12263" s="3" t="s">
        <v>0</v>
      </c>
      <c r="BS12263" s="3" t="s">
        <v>0</v>
      </c>
      <c r="BT12263" s="3" t="s">
        <v>0</v>
      </c>
      <c r="BU12263" s="3">
        <v>181235</v>
      </c>
      <c r="BV12263" s="3" t="s">
        <v>0</v>
      </c>
      <c r="BW12263" s="3" t="s">
        <v>0</v>
      </c>
      <c r="BX12263" s="3" t="s">
        <v>0</v>
      </c>
      <c r="BY12263" s="3" t="s">
        <v>0</v>
      </c>
      <c r="BZ12263" s="3" t="s">
        <v>0</v>
      </c>
      <c r="CA12263" s="3" t="s">
        <v>0</v>
      </c>
      <c r="CB12263" s="3" t="s">
        <v>0</v>
      </c>
      <c r="CC12263" s="3" t="s">
        <v>0</v>
      </c>
      <c r="CD12263" s="3" t="s">
        <v>0</v>
      </c>
      <c r="CE12263" s="3" t="s">
        <v>0</v>
      </c>
      <c r="CF12263" s="3" t="s">
        <v>0</v>
      </c>
      <c r="CG12263" s="3">
        <v>20866.609</v>
      </c>
      <c r="CH12263" s="3" t="s">
        <v>0</v>
      </c>
      <c r="CI12263" s="3" t="s">
        <v>0</v>
      </c>
      <c r="CJ12263" s="3" t="s">
        <v>0</v>
      </c>
      <c r="CK12263" s="3" t="s">
        <v>0</v>
      </c>
      <c r="CL12263" s="3" t="s">
        <v>0</v>
      </c>
      <c r="CM12263" s="3" t="s">
        <v>0</v>
      </c>
      <c r="CN12263" s="3">
        <v>174264</v>
      </c>
      <c r="CO12263" s="3">
        <v>174264</v>
      </c>
      <c r="CP12263" s="3">
        <v>181235</v>
      </c>
      <c r="CQ12263" s="3">
        <v>181235</v>
      </c>
      <c r="CR12263" s="3">
        <v>20866.609</v>
      </c>
      <c r="CS12263" s="2" t="s">
        <v>0</v>
      </c>
    </row>
    <row r="12264" spans="1:97" x14ac:dyDescent="0.25">
      <c r="A12264" s="2">
        <v>99999</v>
      </c>
      <c r="B12264" s="5" t="s">
        <v>8</v>
      </c>
      <c r="C12264" s="2" t="s">
        <v>0</v>
      </c>
      <c r="D12264" s="5" t="s">
        <v>7</v>
      </c>
      <c r="E12264" s="5" t="s">
        <v>7</v>
      </c>
      <c r="F12264" s="2">
        <v>99999</v>
      </c>
      <c r="G12264" s="5" t="s">
        <v>64</v>
      </c>
      <c r="H12264" s="5" t="s">
        <v>51</v>
      </c>
      <c r="I12264" s="5" t="s">
        <v>1</v>
      </c>
      <c r="J12264" s="5" t="s">
        <v>1</v>
      </c>
      <c r="K12264" s="2">
        <v>99999</v>
      </c>
      <c r="L12264" s="2">
        <v>1</v>
      </c>
      <c r="M12264" s="5" t="s">
        <v>23</v>
      </c>
      <c r="N12264" s="5" t="s">
        <v>107</v>
      </c>
      <c r="O12264" s="5" t="s">
        <v>73</v>
      </c>
      <c r="P12264" s="5" t="s">
        <v>73</v>
      </c>
      <c r="Q12264" s="5" t="s">
        <v>1</v>
      </c>
      <c r="R12264" s="5" t="s">
        <v>1</v>
      </c>
      <c r="S12264" s="5" t="s">
        <v>69</v>
      </c>
      <c r="T12264" s="3" t="s">
        <v>0</v>
      </c>
      <c r="U12264" s="3" t="s">
        <v>0</v>
      </c>
      <c r="V12264" s="3" t="s">
        <v>0</v>
      </c>
      <c r="W12264" s="3" t="s">
        <v>0</v>
      </c>
      <c r="X12264" s="3" t="s">
        <v>0</v>
      </c>
      <c r="Y12264" s="3" t="s">
        <v>0</v>
      </c>
      <c r="Z12264" s="3" t="s">
        <v>0</v>
      </c>
      <c r="AA12264" s="3" t="s">
        <v>0</v>
      </c>
      <c r="AB12264" s="3" t="s">
        <v>0</v>
      </c>
      <c r="AC12264" s="3" t="s">
        <v>0</v>
      </c>
      <c r="AD12264" s="3" t="s">
        <v>0</v>
      </c>
      <c r="AE12264" s="3">
        <v>2710</v>
      </c>
      <c r="AF12264" s="3" t="s">
        <v>0</v>
      </c>
      <c r="AG12264" s="3" t="s">
        <v>0</v>
      </c>
      <c r="AH12264" s="3" t="s">
        <v>0</v>
      </c>
      <c r="AI12264" s="3" t="s">
        <v>0</v>
      </c>
      <c r="AJ12264" s="3" t="s">
        <v>0</v>
      </c>
      <c r="AK12264" s="3" t="s">
        <v>0</v>
      </c>
      <c r="AL12264" s="3" t="s">
        <v>0</v>
      </c>
      <c r="AM12264" s="3" t="s">
        <v>0</v>
      </c>
      <c r="AN12264" s="3" t="s">
        <v>0</v>
      </c>
      <c r="AO12264" s="3" t="s">
        <v>0</v>
      </c>
      <c r="AP12264" s="3" t="s">
        <v>0</v>
      </c>
      <c r="AQ12264" s="3">
        <v>2710</v>
      </c>
      <c r="AR12264" s="4" t="s">
        <v>0</v>
      </c>
      <c r="AS12264" s="4" t="s">
        <v>0</v>
      </c>
      <c r="AT12264" s="4" t="s">
        <v>0</v>
      </c>
      <c r="AU12264" s="4" t="s">
        <v>0</v>
      </c>
      <c r="AV12264" s="4" t="s">
        <v>0</v>
      </c>
      <c r="AW12264" s="4" t="s">
        <v>0</v>
      </c>
      <c r="AX12264" s="4" t="s">
        <v>0</v>
      </c>
      <c r="AY12264" s="4" t="s">
        <v>0</v>
      </c>
      <c r="AZ12264" s="4" t="s">
        <v>0</v>
      </c>
      <c r="BA12264" s="4" t="s">
        <v>0</v>
      </c>
      <c r="BB12264" s="4" t="s">
        <v>0</v>
      </c>
      <c r="BC12264" s="4">
        <v>1.0429999999999999</v>
      </c>
      <c r="BD12264" s="3" t="s">
        <v>0</v>
      </c>
      <c r="BE12264" s="3" t="s">
        <v>0</v>
      </c>
      <c r="BF12264" s="3" t="s">
        <v>0</v>
      </c>
      <c r="BG12264" s="3" t="s">
        <v>0</v>
      </c>
      <c r="BH12264" s="3" t="s">
        <v>0</v>
      </c>
      <c r="BI12264" s="3" t="s">
        <v>0</v>
      </c>
      <c r="BJ12264" s="3" t="s">
        <v>0</v>
      </c>
      <c r="BK12264" s="3" t="s">
        <v>0</v>
      </c>
      <c r="BL12264" s="3" t="s">
        <v>0</v>
      </c>
      <c r="BM12264" s="3" t="s">
        <v>0</v>
      </c>
      <c r="BN12264" s="3" t="s">
        <v>0</v>
      </c>
      <c r="BO12264" s="3">
        <v>2827</v>
      </c>
      <c r="BP12264" s="3" t="s">
        <v>0</v>
      </c>
      <c r="BQ12264" s="3" t="s">
        <v>0</v>
      </c>
      <c r="BR12264" s="3" t="s">
        <v>0</v>
      </c>
      <c r="BS12264" s="3" t="s">
        <v>0</v>
      </c>
      <c r="BT12264" s="3" t="s">
        <v>0</v>
      </c>
      <c r="BU12264" s="3" t="s">
        <v>0</v>
      </c>
      <c r="BV12264" s="3" t="s">
        <v>0</v>
      </c>
      <c r="BW12264" s="3" t="s">
        <v>0</v>
      </c>
      <c r="BX12264" s="3" t="s">
        <v>0</v>
      </c>
      <c r="BY12264" s="3" t="s">
        <v>0</v>
      </c>
      <c r="BZ12264" s="3" t="s">
        <v>0</v>
      </c>
      <c r="CA12264" s="3">
        <v>2827</v>
      </c>
      <c r="CB12264" s="3" t="s">
        <v>0</v>
      </c>
      <c r="CC12264" s="3" t="s">
        <v>0</v>
      </c>
      <c r="CD12264" s="3" t="s">
        <v>0</v>
      </c>
      <c r="CE12264" s="3" t="s">
        <v>0</v>
      </c>
      <c r="CF12264" s="3" t="s">
        <v>0</v>
      </c>
      <c r="CG12264" s="3" t="s">
        <v>0</v>
      </c>
      <c r="CH12264" s="3" t="s">
        <v>0</v>
      </c>
      <c r="CI12264" s="3" t="s">
        <v>0</v>
      </c>
      <c r="CJ12264" s="3" t="s">
        <v>0</v>
      </c>
      <c r="CK12264" s="3" t="s">
        <v>0</v>
      </c>
      <c r="CL12264" s="3" t="s">
        <v>0</v>
      </c>
      <c r="CM12264" s="3">
        <v>490.721</v>
      </c>
      <c r="CN12264" s="3">
        <v>2710</v>
      </c>
      <c r="CO12264" s="3">
        <v>2710</v>
      </c>
      <c r="CP12264" s="3">
        <v>2827</v>
      </c>
      <c r="CQ12264" s="3">
        <v>2827</v>
      </c>
      <c r="CR12264" s="3">
        <v>490.721</v>
      </c>
      <c r="CS12264" s="2" t="s">
        <v>0</v>
      </c>
    </row>
    <row r="12265" spans="1:97" x14ac:dyDescent="0.25">
      <c r="A12265" s="2">
        <v>99999</v>
      </c>
      <c r="B12265" s="5" t="s">
        <v>8</v>
      </c>
      <c r="C12265" s="2" t="s">
        <v>0</v>
      </c>
      <c r="D12265" s="5" t="s">
        <v>7</v>
      </c>
      <c r="E12265" s="5" t="s">
        <v>7</v>
      </c>
      <c r="F12265" s="2">
        <v>99999</v>
      </c>
      <c r="G12265" s="5" t="s">
        <v>53</v>
      </c>
      <c r="H12265" s="5" t="s">
        <v>31</v>
      </c>
      <c r="I12265" s="5" t="s">
        <v>1</v>
      </c>
      <c r="J12265" s="5" t="s">
        <v>1</v>
      </c>
      <c r="K12265" s="2">
        <v>99999</v>
      </c>
      <c r="L12265" s="2">
        <v>2</v>
      </c>
      <c r="M12265" s="5" t="s">
        <v>4</v>
      </c>
      <c r="N12265" s="5" t="s">
        <v>107</v>
      </c>
      <c r="O12265" s="5" t="s">
        <v>73</v>
      </c>
      <c r="P12265" s="5" t="s">
        <v>73</v>
      </c>
      <c r="Q12265" s="5" t="s">
        <v>1</v>
      </c>
      <c r="R12265" s="5" t="s">
        <v>1</v>
      </c>
      <c r="S12265" s="5" t="s">
        <v>69</v>
      </c>
      <c r="T12265" s="3" t="s">
        <v>0</v>
      </c>
      <c r="U12265" s="3" t="s">
        <v>0</v>
      </c>
      <c r="V12265" s="3" t="s">
        <v>0</v>
      </c>
      <c r="W12265" s="3" t="s">
        <v>0</v>
      </c>
      <c r="X12265" s="3" t="s">
        <v>0</v>
      </c>
      <c r="Y12265" s="3">
        <v>133379</v>
      </c>
      <c r="Z12265" s="3" t="s">
        <v>0</v>
      </c>
      <c r="AA12265" s="3" t="s">
        <v>0</v>
      </c>
      <c r="AB12265" s="3" t="s">
        <v>0</v>
      </c>
      <c r="AC12265" s="3" t="s">
        <v>0</v>
      </c>
      <c r="AD12265" s="3" t="s">
        <v>0</v>
      </c>
      <c r="AE12265" s="3" t="s">
        <v>0</v>
      </c>
      <c r="AF12265" s="3" t="s">
        <v>0</v>
      </c>
      <c r="AG12265" s="3" t="s">
        <v>0</v>
      </c>
      <c r="AH12265" s="3" t="s">
        <v>0</v>
      </c>
      <c r="AI12265" s="3" t="s">
        <v>0</v>
      </c>
      <c r="AJ12265" s="3" t="s">
        <v>0</v>
      </c>
      <c r="AK12265" s="3">
        <v>133379</v>
      </c>
      <c r="AL12265" s="3" t="s">
        <v>0</v>
      </c>
      <c r="AM12265" s="3" t="s">
        <v>0</v>
      </c>
      <c r="AN12265" s="3" t="s">
        <v>0</v>
      </c>
      <c r="AO12265" s="3" t="s">
        <v>0</v>
      </c>
      <c r="AP12265" s="3" t="s">
        <v>0</v>
      </c>
      <c r="AQ12265" s="3" t="s">
        <v>0</v>
      </c>
      <c r="AR12265" s="4" t="s">
        <v>0</v>
      </c>
      <c r="AS12265" s="4" t="s">
        <v>0</v>
      </c>
      <c r="AT12265" s="4" t="s">
        <v>0</v>
      </c>
      <c r="AU12265" s="4" t="s">
        <v>0</v>
      </c>
      <c r="AV12265" s="4" t="s">
        <v>0</v>
      </c>
      <c r="AW12265" s="4">
        <v>1.0329999999999999</v>
      </c>
      <c r="AX12265" s="4" t="s">
        <v>0</v>
      </c>
      <c r="AY12265" s="4" t="s">
        <v>0</v>
      </c>
      <c r="AZ12265" s="4" t="s">
        <v>0</v>
      </c>
      <c r="BA12265" s="4" t="s">
        <v>0</v>
      </c>
      <c r="BB12265" s="4" t="s">
        <v>0</v>
      </c>
      <c r="BC12265" s="4" t="s">
        <v>0</v>
      </c>
      <c r="BD12265" s="3" t="s">
        <v>0</v>
      </c>
      <c r="BE12265" s="3" t="s">
        <v>0</v>
      </c>
      <c r="BF12265" s="3" t="s">
        <v>0</v>
      </c>
      <c r="BG12265" s="3" t="s">
        <v>0</v>
      </c>
      <c r="BH12265" s="3" t="s">
        <v>0</v>
      </c>
      <c r="BI12265" s="3">
        <v>137781</v>
      </c>
      <c r="BJ12265" s="3" t="s">
        <v>0</v>
      </c>
      <c r="BK12265" s="3" t="s">
        <v>0</v>
      </c>
      <c r="BL12265" s="3" t="s">
        <v>0</v>
      </c>
      <c r="BM12265" s="3" t="s">
        <v>0</v>
      </c>
      <c r="BN12265" s="3" t="s">
        <v>0</v>
      </c>
      <c r="BO12265" s="3" t="s">
        <v>0</v>
      </c>
      <c r="BP12265" s="3" t="s">
        <v>0</v>
      </c>
      <c r="BQ12265" s="3" t="s">
        <v>0</v>
      </c>
      <c r="BR12265" s="3" t="s">
        <v>0</v>
      </c>
      <c r="BS12265" s="3" t="s">
        <v>0</v>
      </c>
      <c r="BT12265" s="3" t="s">
        <v>0</v>
      </c>
      <c r="BU12265" s="3">
        <v>137781</v>
      </c>
      <c r="BV12265" s="3" t="s">
        <v>0</v>
      </c>
      <c r="BW12265" s="3" t="s">
        <v>0</v>
      </c>
      <c r="BX12265" s="3" t="s">
        <v>0</v>
      </c>
      <c r="BY12265" s="3" t="s">
        <v>0</v>
      </c>
      <c r="BZ12265" s="3" t="s">
        <v>0</v>
      </c>
      <c r="CA12265" s="3" t="s">
        <v>0</v>
      </c>
      <c r="CB12265" s="3" t="s">
        <v>0</v>
      </c>
      <c r="CC12265" s="3" t="s">
        <v>0</v>
      </c>
      <c r="CD12265" s="3" t="s">
        <v>0</v>
      </c>
      <c r="CE12265" s="3" t="s">
        <v>0</v>
      </c>
      <c r="CF12265" s="3" t="s">
        <v>0</v>
      </c>
      <c r="CG12265" s="3">
        <v>13328.842000000001</v>
      </c>
      <c r="CH12265" s="3" t="s">
        <v>0</v>
      </c>
      <c r="CI12265" s="3" t="s">
        <v>0</v>
      </c>
      <c r="CJ12265" s="3" t="s">
        <v>0</v>
      </c>
      <c r="CK12265" s="3" t="s">
        <v>0</v>
      </c>
      <c r="CL12265" s="3" t="s">
        <v>0</v>
      </c>
      <c r="CM12265" s="3" t="s">
        <v>0</v>
      </c>
      <c r="CN12265" s="3">
        <v>133379</v>
      </c>
      <c r="CO12265" s="3">
        <v>133379</v>
      </c>
      <c r="CP12265" s="3">
        <v>137781</v>
      </c>
      <c r="CQ12265" s="3">
        <v>137781</v>
      </c>
      <c r="CR12265" s="3">
        <v>13328.842000000001</v>
      </c>
      <c r="CS12265" s="2" t="s">
        <v>0</v>
      </c>
    </row>
    <row r="12266" spans="1:97" x14ac:dyDescent="0.25">
      <c r="A12266" s="2">
        <v>99999</v>
      </c>
      <c r="B12266" s="5" t="s">
        <v>8</v>
      </c>
      <c r="C12266" s="2" t="s">
        <v>0</v>
      </c>
      <c r="D12266" s="5" t="s">
        <v>7</v>
      </c>
      <c r="E12266" s="5" t="s">
        <v>7</v>
      </c>
      <c r="F12266" s="2">
        <v>99999</v>
      </c>
      <c r="G12266" s="5" t="s">
        <v>54</v>
      </c>
      <c r="H12266" s="5" t="s">
        <v>37</v>
      </c>
      <c r="I12266" s="5" t="s">
        <v>1</v>
      </c>
      <c r="J12266" s="5" t="s">
        <v>1</v>
      </c>
      <c r="K12266" s="2">
        <v>99999</v>
      </c>
      <c r="L12266" s="2">
        <v>2</v>
      </c>
      <c r="M12266" s="5" t="s">
        <v>4</v>
      </c>
      <c r="N12266" s="5" t="s">
        <v>107</v>
      </c>
      <c r="O12266" s="5" t="s">
        <v>73</v>
      </c>
      <c r="P12266" s="5" t="s">
        <v>73</v>
      </c>
      <c r="Q12266" s="5" t="s">
        <v>1</v>
      </c>
      <c r="R12266" s="5" t="s">
        <v>1</v>
      </c>
      <c r="S12266" s="5" t="s">
        <v>69</v>
      </c>
      <c r="T12266" s="3" t="s">
        <v>0</v>
      </c>
      <c r="U12266" s="3" t="s">
        <v>0</v>
      </c>
      <c r="V12266" s="3" t="s">
        <v>0</v>
      </c>
      <c r="W12266" s="3" t="s">
        <v>0</v>
      </c>
      <c r="X12266" s="3" t="s">
        <v>0</v>
      </c>
      <c r="Y12266" s="3" t="s">
        <v>0</v>
      </c>
      <c r="Z12266" s="3" t="s">
        <v>0</v>
      </c>
      <c r="AA12266" s="3" t="s">
        <v>0</v>
      </c>
      <c r="AB12266" s="3" t="s">
        <v>0</v>
      </c>
      <c r="AC12266" s="3">
        <v>0</v>
      </c>
      <c r="AD12266" s="3" t="s">
        <v>0</v>
      </c>
      <c r="AE12266" s="3" t="s">
        <v>0</v>
      </c>
      <c r="AF12266" s="3" t="s">
        <v>0</v>
      </c>
      <c r="AG12266" s="3" t="s">
        <v>0</v>
      </c>
      <c r="AH12266" s="3" t="s">
        <v>0</v>
      </c>
      <c r="AI12266" s="3" t="s">
        <v>0</v>
      </c>
      <c r="AJ12266" s="3" t="s">
        <v>0</v>
      </c>
      <c r="AK12266" s="3" t="s">
        <v>0</v>
      </c>
      <c r="AL12266" s="3" t="s">
        <v>0</v>
      </c>
      <c r="AM12266" s="3" t="s">
        <v>0</v>
      </c>
      <c r="AN12266" s="3" t="s">
        <v>0</v>
      </c>
      <c r="AO12266" s="3">
        <v>0</v>
      </c>
      <c r="AP12266" s="3" t="s">
        <v>0</v>
      </c>
      <c r="AQ12266" s="3" t="s">
        <v>0</v>
      </c>
      <c r="AR12266" s="4" t="s">
        <v>0</v>
      </c>
      <c r="AS12266" s="4" t="s">
        <v>0</v>
      </c>
      <c r="AT12266" s="4" t="s">
        <v>0</v>
      </c>
      <c r="AU12266" s="4" t="s">
        <v>0</v>
      </c>
      <c r="AV12266" s="4" t="s">
        <v>0</v>
      </c>
      <c r="AW12266" s="4" t="s">
        <v>0</v>
      </c>
      <c r="AX12266" s="4" t="s">
        <v>0</v>
      </c>
      <c r="AY12266" s="4" t="s">
        <v>0</v>
      </c>
      <c r="AZ12266" s="4" t="s">
        <v>0</v>
      </c>
      <c r="BA12266" s="4">
        <v>0</v>
      </c>
      <c r="BB12266" s="4" t="s">
        <v>0</v>
      </c>
      <c r="BC12266" s="4" t="s">
        <v>0</v>
      </c>
      <c r="BD12266" s="3" t="s">
        <v>0</v>
      </c>
      <c r="BE12266" s="3" t="s">
        <v>0</v>
      </c>
      <c r="BF12266" s="3" t="s">
        <v>0</v>
      </c>
      <c r="BG12266" s="3" t="s">
        <v>0</v>
      </c>
      <c r="BH12266" s="3" t="s">
        <v>0</v>
      </c>
      <c r="BI12266" s="3" t="s">
        <v>0</v>
      </c>
      <c r="BJ12266" s="3" t="s">
        <v>0</v>
      </c>
      <c r="BK12266" s="3" t="s">
        <v>0</v>
      </c>
      <c r="BL12266" s="3" t="s">
        <v>0</v>
      </c>
      <c r="BM12266" s="3">
        <v>0</v>
      </c>
      <c r="BN12266" s="3" t="s">
        <v>0</v>
      </c>
      <c r="BO12266" s="3" t="s">
        <v>0</v>
      </c>
      <c r="BP12266" s="3" t="s">
        <v>0</v>
      </c>
      <c r="BQ12266" s="3" t="s">
        <v>0</v>
      </c>
      <c r="BR12266" s="3" t="s">
        <v>0</v>
      </c>
      <c r="BS12266" s="3" t="s">
        <v>0</v>
      </c>
      <c r="BT12266" s="3" t="s">
        <v>0</v>
      </c>
      <c r="BU12266" s="3" t="s">
        <v>0</v>
      </c>
      <c r="BV12266" s="3" t="s">
        <v>0</v>
      </c>
      <c r="BW12266" s="3" t="s">
        <v>0</v>
      </c>
      <c r="BX12266" s="3" t="s">
        <v>0</v>
      </c>
      <c r="BY12266" s="3">
        <v>0</v>
      </c>
      <c r="BZ12266" s="3" t="s">
        <v>0</v>
      </c>
      <c r="CA12266" s="3" t="s">
        <v>0</v>
      </c>
      <c r="CB12266" s="3" t="s">
        <v>0</v>
      </c>
      <c r="CC12266" s="3" t="s">
        <v>0</v>
      </c>
      <c r="CD12266" s="3" t="s">
        <v>0</v>
      </c>
      <c r="CE12266" s="3" t="s">
        <v>0</v>
      </c>
      <c r="CF12266" s="3" t="s">
        <v>0</v>
      </c>
      <c r="CG12266" s="3" t="s">
        <v>0</v>
      </c>
      <c r="CH12266" s="3" t="s">
        <v>0</v>
      </c>
      <c r="CI12266" s="3" t="s">
        <v>0</v>
      </c>
      <c r="CJ12266" s="3" t="s">
        <v>0</v>
      </c>
      <c r="CK12266" s="3">
        <v>0</v>
      </c>
      <c r="CL12266" s="3" t="s">
        <v>0</v>
      </c>
      <c r="CM12266" s="3" t="s">
        <v>0</v>
      </c>
      <c r="CN12266" s="3">
        <v>0</v>
      </c>
      <c r="CO12266" s="3">
        <v>0</v>
      </c>
      <c r="CP12266" s="3">
        <v>0</v>
      </c>
      <c r="CQ12266" s="3">
        <v>0</v>
      </c>
      <c r="CR12266" s="3">
        <v>0</v>
      </c>
      <c r="CS12266" s="2" t="s">
        <v>0</v>
      </c>
    </row>
    <row r="12267" spans="1:97" x14ac:dyDescent="0.25">
      <c r="A12267" s="2">
        <v>99999</v>
      </c>
      <c r="B12267" s="5" t="s">
        <v>8</v>
      </c>
      <c r="C12267" s="2" t="s">
        <v>0</v>
      </c>
      <c r="D12267" s="5" t="s">
        <v>7</v>
      </c>
      <c r="E12267" s="5" t="s">
        <v>7</v>
      </c>
      <c r="F12267" s="2">
        <v>99999</v>
      </c>
      <c r="G12267" s="5" t="s">
        <v>108</v>
      </c>
      <c r="H12267" s="5" t="s">
        <v>5</v>
      </c>
      <c r="I12267" s="5" t="s">
        <v>1</v>
      </c>
      <c r="J12267" s="5" t="s">
        <v>1</v>
      </c>
      <c r="K12267" s="2">
        <v>99999</v>
      </c>
      <c r="L12267" s="2">
        <v>1</v>
      </c>
      <c r="M12267" s="5" t="s">
        <v>23</v>
      </c>
      <c r="N12267" s="5" t="s">
        <v>107</v>
      </c>
      <c r="O12267" s="5" t="s">
        <v>73</v>
      </c>
      <c r="P12267" s="5" t="s">
        <v>73</v>
      </c>
      <c r="Q12267" s="5" t="s">
        <v>1</v>
      </c>
      <c r="R12267" s="5" t="s">
        <v>1</v>
      </c>
      <c r="S12267" s="5" t="s">
        <v>69</v>
      </c>
      <c r="T12267" s="3" t="s">
        <v>0</v>
      </c>
      <c r="U12267" s="3" t="s">
        <v>0</v>
      </c>
      <c r="V12267" s="3" t="s">
        <v>0</v>
      </c>
      <c r="W12267" s="3" t="s">
        <v>0</v>
      </c>
      <c r="X12267" s="3" t="s">
        <v>0</v>
      </c>
      <c r="Y12267" s="3" t="s">
        <v>0</v>
      </c>
      <c r="Z12267" s="3" t="s">
        <v>0</v>
      </c>
      <c r="AA12267" s="3">
        <v>6546</v>
      </c>
      <c r="AB12267" s="3" t="s">
        <v>0</v>
      </c>
      <c r="AC12267" s="3">
        <v>2552</v>
      </c>
      <c r="AD12267" s="3" t="s">
        <v>0</v>
      </c>
      <c r="AE12267" s="3" t="s">
        <v>0</v>
      </c>
      <c r="AF12267" s="3" t="s">
        <v>0</v>
      </c>
      <c r="AG12267" s="3" t="s">
        <v>0</v>
      </c>
      <c r="AH12267" s="3" t="s">
        <v>0</v>
      </c>
      <c r="AI12267" s="3" t="s">
        <v>0</v>
      </c>
      <c r="AJ12267" s="3" t="s">
        <v>0</v>
      </c>
      <c r="AK12267" s="3" t="s">
        <v>0</v>
      </c>
      <c r="AL12267" s="3" t="s">
        <v>0</v>
      </c>
      <c r="AM12267" s="3">
        <v>6546</v>
      </c>
      <c r="AN12267" s="3" t="s">
        <v>0</v>
      </c>
      <c r="AO12267" s="3">
        <v>2552</v>
      </c>
      <c r="AP12267" s="3" t="s">
        <v>0</v>
      </c>
      <c r="AQ12267" s="3" t="s">
        <v>0</v>
      </c>
      <c r="AR12267" s="4" t="s">
        <v>0</v>
      </c>
      <c r="AS12267" s="4" t="s">
        <v>0</v>
      </c>
      <c r="AT12267" s="4" t="s">
        <v>0</v>
      </c>
      <c r="AU12267" s="4" t="s">
        <v>0</v>
      </c>
      <c r="AV12267" s="4" t="s">
        <v>0</v>
      </c>
      <c r="AW12267" s="4" t="s">
        <v>0</v>
      </c>
      <c r="AX12267" s="4" t="s">
        <v>0</v>
      </c>
      <c r="AY12267" s="4">
        <v>1.044</v>
      </c>
      <c r="AZ12267" s="4" t="s">
        <v>0</v>
      </c>
      <c r="BA12267" s="4">
        <v>1.042</v>
      </c>
      <c r="BB12267" s="4" t="s">
        <v>0</v>
      </c>
      <c r="BC12267" s="4" t="s">
        <v>0</v>
      </c>
      <c r="BD12267" s="3" t="s">
        <v>0</v>
      </c>
      <c r="BE12267" s="3" t="s">
        <v>0</v>
      </c>
      <c r="BF12267" s="3" t="s">
        <v>0</v>
      </c>
      <c r="BG12267" s="3" t="s">
        <v>0</v>
      </c>
      <c r="BH12267" s="3" t="s">
        <v>0</v>
      </c>
      <c r="BI12267" s="3" t="s">
        <v>0</v>
      </c>
      <c r="BJ12267" s="3" t="s">
        <v>0</v>
      </c>
      <c r="BK12267" s="3">
        <v>6834</v>
      </c>
      <c r="BL12267" s="3" t="s">
        <v>0</v>
      </c>
      <c r="BM12267" s="3">
        <v>2659</v>
      </c>
      <c r="BN12267" s="3" t="s">
        <v>0</v>
      </c>
      <c r="BO12267" s="3" t="s">
        <v>0</v>
      </c>
      <c r="BP12267" s="3" t="s">
        <v>0</v>
      </c>
      <c r="BQ12267" s="3" t="s">
        <v>0</v>
      </c>
      <c r="BR12267" s="3" t="s">
        <v>0</v>
      </c>
      <c r="BS12267" s="3" t="s">
        <v>0</v>
      </c>
      <c r="BT12267" s="3" t="s">
        <v>0</v>
      </c>
      <c r="BU12267" s="3" t="s">
        <v>0</v>
      </c>
      <c r="BV12267" s="3" t="s">
        <v>0</v>
      </c>
      <c r="BW12267" s="3">
        <v>6834</v>
      </c>
      <c r="BX12267" s="3" t="s">
        <v>0</v>
      </c>
      <c r="BY12267" s="3">
        <v>2659</v>
      </c>
      <c r="BZ12267" s="3" t="s">
        <v>0</v>
      </c>
      <c r="CA12267" s="3" t="s">
        <v>0</v>
      </c>
      <c r="CB12267" s="3" t="s">
        <v>0</v>
      </c>
      <c r="CC12267" s="3" t="s">
        <v>0</v>
      </c>
      <c r="CD12267" s="3" t="s">
        <v>0</v>
      </c>
      <c r="CE12267" s="3" t="s">
        <v>0</v>
      </c>
      <c r="CF12267" s="3" t="s">
        <v>0</v>
      </c>
      <c r="CG12267" s="3" t="s">
        <v>0</v>
      </c>
      <c r="CH12267" s="3" t="s">
        <v>0</v>
      </c>
      <c r="CI12267" s="3">
        <v>661.27599999999995</v>
      </c>
      <c r="CJ12267" s="3" t="s">
        <v>0</v>
      </c>
      <c r="CK12267" s="3">
        <v>167.17099999999999</v>
      </c>
      <c r="CL12267" s="3" t="s">
        <v>0</v>
      </c>
      <c r="CM12267" s="3" t="s">
        <v>0</v>
      </c>
      <c r="CN12267" s="3">
        <v>9098</v>
      </c>
      <c r="CO12267" s="3">
        <v>9098</v>
      </c>
      <c r="CP12267" s="3">
        <v>9493</v>
      </c>
      <c r="CQ12267" s="3">
        <v>9493</v>
      </c>
      <c r="CR12267" s="3">
        <v>828.447</v>
      </c>
      <c r="CS12267" s="2" t="s">
        <v>0</v>
      </c>
    </row>
    <row r="12268" spans="1:97" x14ac:dyDescent="0.25">
      <c r="A12268" s="2">
        <v>99999</v>
      </c>
      <c r="B12268" s="5" t="s">
        <v>8</v>
      </c>
      <c r="C12268" s="2" t="s">
        <v>0</v>
      </c>
      <c r="D12268" s="5" t="s">
        <v>7</v>
      </c>
      <c r="E12268" s="5" t="s">
        <v>7</v>
      </c>
      <c r="F12268" s="2">
        <v>99999</v>
      </c>
      <c r="G12268" s="5" t="s">
        <v>53</v>
      </c>
      <c r="H12268" s="5" t="s">
        <v>31</v>
      </c>
      <c r="I12268" s="5" t="s">
        <v>1</v>
      </c>
      <c r="J12268" s="5" t="s">
        <v>1</v>
      </c>
      <c r="K12268" s="2">
        <v>99999</v>
      </c>
      <c r="L12268" s="2">
        <v>1</v>
      </c>
      <c r="M12268" s="5" t="s">
        <v>23</v>
      </c>
      <c r="N12268" s="5" t="s">
        <v>107</v>
      </c>
      <c r="O12268" s="5" t="s">
        <v>73</v>
      </c>
      <c r="P12268" s="5" t="s">
        <v>73</v>
      </c>
      <c r="Q12268" s="5" t="s">
        <v>1</v>
      </c>
      <c r="R12268" s="5" t="s">
        <v>1</v>
      </c>
      <c r="S12268" s="5" t="s">
        <v>69</v>
      </c>
      <c r="T12268" s="3" t="s">
        <v>0</v>
      </c>
      <c r="U12268" s="3" t="s">
        <v>0</v>
      </c>
      <c r="V12268" s="3">
        <v>227202</v>
      </c>
      <c r="W12268" s="3" t="s">
        <v>0</v>
      </c>
      <c r="X12268" s="3" t="s">
        <v>0</v>
      </c>
      <c r="Y12268" s="3">
        <v>0</v>
      </c>
      <c r="Z12268" s="3" t="s">
        <v>0</v>
      </c>
      <c r="AA12268" s="3" t="s">
        <v>0</v>
      </c>
      <c r="AB12268" s="3" t="s">
        <v>0</v>
      </c>
      <c r="AC12268" s="3" t="s">
        <v>0</v>
      </c>
      <c r="AD12268" s="3" t="s">
        <v>0</v>
      </c>
      <c r="AE12268" s="3" t="s">
        <v>0</v>
      </c>
      <c r="AF12268" s="3" t="s">
        <v>0</v>
      </c>
      <c r="AG12268" s="3" t="s">
        <v>0</v>
      </c>
      <c r="AH12268" s="3">
        <v>227202</v>
      </c>
      <c r="AI12268" s="3" t="s">
        <v>0</v>
      </c>
      <c r="AJ12268" s="3" t="s">
        <v>0</v>
      </c>
      <c r="AK12268" s="3">
        <v>0</v>
      </c>
      <c r="AL12268" s="3" t="s">
        <v>0</v>
      </c>
      <c r="AM12268" s="3" t="s">
        <v>0</v>
      </c>
      <c r="AN12268" s="3" t="s">
        <v>0</v>
      </c>
      <c r="AO12268" s="3" t="s">
        <v>0</v>
      </c>
      <c r="AP12268" s="3" t="s">
        <v>0</v>
      </c>
      <c r="AQ12268" s="3" t="s">
        <v>0</v>
      </c>
      <c r="AR12268" s="4" t="s">
        <v>0</v>
      </c>
      <c r="AS12268" s="4" t="s">
        <v>0</v>
      </c>
      <c r="AT12268" s="4">
        <v>1.032</v>
      </c>
      <c r="AU12268" s="4" t="s">
        <v>0</v>
      </c>
      <c r="AV12268" s="4" t="s">
        <v>0</v>
      </c>
      <c r="AW12268" s="4">
        <v>0</v>
      </c>
      <c r="AX12268" s="4" t="s">
        <v>0</v>
      </c>
      <c r="AY12268" s="4" t="s">
        <v>0</v>
      </c>
      <c r="AZ12268" s="4" t="s">
        <v>0</v>
      </c>
      <c r="BA12268" s="4" t="s">
        <v>0</v>
      </c>
      <c r="BB12268" s="4" t="s">
        <v>0</v>
      </c>
      <c r="BC12268" s="4" t="s">
        <v>0</v>
      </c>
      <c r="BD12268" s="3" t="s">
        <v>0</v>
      </c>
      <c r="BE12268" s="3" t="s">
        <v>0</v>
      </c>
      <c r="BF12268" s="3">
        <v>234472</v>
      </c>
      <c r="BG12268" s="3" t="s">
        <v>0</v>
      </c>
      <c r="BH12268" s="3" t="s">
        <v>0</v>
      </c>
      <c r="BI12268" s="3">
        <v>0</v>
      </c>
      <c r="BJ12268" s="3" t="s">
        <v>0</v>
      </c>
      <c r="BK12268" s="3" t="s">
        <v>0</v>
      </c>
      <c r="BL12268" s="3" t="s">
        <v>0</v>
      </c>
      <c r="BM12268" s="3" t="s">
        <v>0</v>
      </c>
      <c r="BN12268" s="3" t="s">
        <v>0</v>
      </c>
      <c r="BO12268" s="3" t="s">
        <v>0</v>
      </c>
      <c r="BP12268" s="3" t="s">
        <v>0</v>
      </c>
      <c r="BQ12268" s="3" t="s">
        <v>0</v>
      </c>
      <c r="BR12268" s="3">
        <v>234472</v>
      </c>
      <c r="BS12268" s="3" t="s">
        <v>0</v>
      </c>
      <c r="BT12268" s="3" t="s">
        <v>0</v>
      </c>
      <c r="BU12268" s="3">
        <v>0</v>
      </c>
      <c r="BV12268" s="3" t="s">
        <v>0</v>
      </c>
      <c r="BW12268" s="3" t="s">
        <v>0</v>
      </c>
      <c r="BX12268" s="3" t="s">
        <v>0</v>
      </c>
      <c r="BY12268" s="3" t="s">
        <v>0</v>
      </c>
      <c r="BZ12268" s="3" t="s">
        <v>0</v>
      </c>
      <c r="CA12268" s="3" t="s">
        <v>0</v>
      </c>
      <c r="CB12268" s="3" t="s">
        <v>0</v>
      </c>
      <c r="CC12268" s="3" t="s">
        <v>0</v>
      </c>
      <c r="CD12268" s="3">
        <v>24204.11</v>
      </c>
      <c r="CE12268" s="3" t="s">
        <v>0</v>
      </c>
      <c r="CF12268" s="3" t="s">
        <v>0</v>
      </c>
      <c r="CG12268" s="3">
        <v>0</v>
      </c>
      <c r="CH12268" s="3" t="s">
        <v>0</v>
      </c>
      <c r="CI12268" s="3" t="s">
        <v>0</v>
      </c>
      <c r="CJ12268" s="3" t="s">
        <v>0</v>
      </c>
      <c r="CK12268" s="3" t="s">
        <v>0</v>
      </c>
      <c r="CL12268" s="3" t="s">
        <v>0</v>
      </c>
      <c r="CM12268" s="3" t="s">
        <v>0</v>
      </c>
      <c r="CN12268" s="3">
        <v>227202</v>
      </c>
      <c r="CO12268" s="3">
        <v>227202</v>
      </c>
      <c r="CP12268" s="3">
        <v>234472</v>
      </c>
      <c r="CQ12268" s="3">
        <v>234472</v>
      </c>
      <c r="CR12268" s="3">
        <v>24204.11</v>
      </c>
      <c r="CS12268" s="2" t="s">
        <v>0</v>
      </c>
    </row>
    <row r="12269" spans="1:97" x14ac:dyDescent="0.25">
      <c r="A12269" s="2">
        <v>99999</v>
      </c>
      <c r="B12269" s="5" t="s">
        <v>8</v>
      </c>
      <c r="C12269" s="2" t="s">
        <v>0</v>
      </c>
      <c r="D12269" s="5" t="s">
        <v>7</v>
      </c>
      <c r="E12269" s="5" t="s">
        <v>7</v>
      </c>
      <c r="F12269" s="2">
        <v>99999</v>
      </c>
      <c r="G12269" s="5" t="s">
        <v>103</v>
      </c>
      <c r="H12269" s="5" t="s">
        <v>37</v>
      </c>
      <c r="I12269" s="5" t="s">
        <v>1</v>
      </c>
      <c r="J12269" s="5" t="s">
        <v>1</v>
      </c>
      <c r="K12269" s="2">
        <v>99999</v>
      </c>
      <c r="L12269" s="2">
        <v>1</v>
      </c>
      <c r="M12269" s="5" t="s">
        <v>23</v>
      </c>
      <c r="N12269" s="5" t="s">
        <v>107</v>
      </c>
      <c r="O12269" s="5" t="s">
        <v>73</v>
      </c>
      <c r="P12269" s="5" t="s">
        <v>73</v>
      </c>
      <c r="Q12269" s="5" t="s">
        <v>1</v>
      </c>
      <c r="R12269" s="5" t="s">
        <v>1</v>
      </c>
      <c r="S12269" s="5" t="s">
        <v>69</v>
      </c>
      <c r="T12269" s="3" t="s">
        <v>0</v>
      </c>
      <c r="U12269" s="3" t="s">
        <v>0</v>
      </c>
      <c r="V12269" s="3" t="s">
        <v>0</v>
      </c>
      <c r="W12269" s="3" t="s">
        <v>0</v>
      </c>
      <c r="X12269" s="3" t="s">
        <v>0</v>
      </c>
      <c r="Y12269" s="3" t="s">
        <v>0</v>
      </c>
      <c r="Z12269" s="3" t="s">
        <v>0</v>
      </c>
      <c r="AA12269" s="3">
        <v>241395</v>
      </c>
      <c r="AB12269" s="3" t="s">
        <v>0</v>
      </c>
      <c r="AC12269" s="3" t="s">
        <v>0</v>
      </c>
      <c r="AD12269" s="3" t="s">
        <v>0</v>
      </c>
      <c r="AE12269" s="3" t="s">
        <v>0</v>
      </c>
      <c r="AF12269" s="3" t="s">
        <v>0</v>
      </c>
      <c r="AG12269" s="3" t="s">
        <v>0</v>
      </c>
      <c r="AH12269" s="3" t="s">
        <v>0</v>
      </c>
      <c r="AI12269" s="3" t="s">
        <v>0</v>
      </c>
      <c r="AJ12269" s="3" t="s">
        <v>0</v>
      </c>
      <c r="AK12269" s="3" t="s">
        <v>0</v>
      </c>
      <c r="AL12269" s="3" t="s">
        <v>0</v>
      </c>
      <c r="AM12269" s="3">
        <v>241395</v>
      </c>
      <c r="AN12269" s="3" t="s">
        <v>0</v>
      </c>
      <c r="AO12269" s="3" t="s">
        <v>0</v>
      </c>
      <c r="AP12269" s="3" t="s">
        <v>0</v>
      </c>
      <c r="AQ12269" s="3" t="s">
        <v>0</v>
      </c>
      <c r="AR12269" s="4" t="s">
        <v>0</v>
      </c>
      <c r="AS12269" s="4" t="s">
        <v>0</v>
      </c>
      <c r="AT12269" s="4" t="s">
        <v>0</v>
      </c>
      <c r="AU12269" s="4" t="s">
        <v>0</v>
      </c>
      <c r="AV12269" s="4" t="s">
        <v>0</v>
      </c>
      <c r="AW12269" s="4" t="s">
        <v>0</v>
      </c>
      <c r="AX12269" s="4" t="s">
        <v>0</v>
      </c>
      <c r="AY12269" s="4">
        <v>1.0289999999999999</v>
      </c>
      <c r="AZ12269" s="4" t="s">
        <v>0</v>
      </c>
      <c r="BA12269" s="4" t="s">
        <v>0</v>
      </c>
      <c r="BB12269" s="4" t="s">
        <v>0</v>
      </c>
      <c r="BC12269" s="4" t="s">
        <v>0</v>
      </c>
      <c r="BD12269" s="3" t="s">
        <v>0</v>
      </c>
      <c r="BE12269" s="3" t="s">
        <v>0</v>
      </c>
      <c r="BF12269" s="3" t="s">
        <v>0</v>
      </c>
      <c r="BG12269" s="3" t="s">
        <v>0</v>
      </c>
      <c r="BH12269" s="3" t="s">
        <v>0</v>
      </c>
      <c r="BI12269" s="3" t="s">
        <v>0</v>
      </c>
      <c r="BJ12269" s="3" t="s">
        <v>0</v>
      </c>
      <c r="BK12269" s="3">
        <v>248396</v>
      </c>
      <c r="BL12269" s="3" t="s">
        <v>0</v>
      </c>
      <c r="BM12269" s="3" t="s">
        <v>0</v>
      </c>
      <c r="BN12269" s="3" t="s">
        <v>0</v>
      </c>
      <c r="BO12269" s="3" t="s">
        <v>0</v>
      </c>
      <c r="BP12269" s="3" t="s">
        <v>0</v>
      </c>
      <c r="BQ12269" s="3" t="s">
        <v>0</v>
      </c>
      <c r="BR12269" s="3" t="s">
        <v>0</v>
      </c>
      <c r="BS12269" s="3" t="s">
        <v>0</v>
      </c>
      <c r="BT12269" s="3" t="s">
        <v>0</v>
      </c>
      <c r="BU12269" s="3" t="s">
        <v>0</v>
      </c>
      <c r="BV12269" s="3" t="s">
        <v>0</v>
      </c>
      <c r="BW12269" s="3">
        <v>248396</v>
      </c>
      <c r="BX12269" s="3" t="s">
        <v>0</v>
      </c>
      <c r="BY12269" s="3" t="s">
        <v>0</v>
      </c>
      <c r="BZ12269" s="3" t="s">
        <v>0</v>
      </c>
      <c r="CA12269" s="3" t="s">
        <v>0</v>
      </c>
      <c r="CB12269" s="3" t="s">
        <v>0</v>
      </c>
      <c r="CC12269" s="3" t="s">
        <v>0</v>
      </c>
      <c r="CD12269" s="3" t="s">
        <v>0</v>
      </c>
      <c r="CE12269" s="3" t="s">
        <v>0</v>
      </c>
      <c r="CF12269" s="3" t="s">
        <v>0</v>
      </c>
      <c r="CG12269" s="3" t="s">
        <v>0</v>
      </c>
      <c r="CH12269" s="3" t="s">
        <v>0</v>
      </c>
      <c r="CI12269" s="3">
        <v>25271.438999999998</v>
      </c>
      <c r="CJ12269" s="3" t="s">
        <v>0</v>
      </c>
      <c r="CK12269" s="3" t="s">
        <v>0</v>
      </c>
      <c r="CL12269" s="3" t="s">
        <v>0</v>
      </c>
      <c r="CM12269" s="3" t="s">
        <v>0</v>
      </c>
      <c r="CN12269" s="3">
        <v>241395</v>
      </c>
      <c r="CO12269" s="3">
        <v>241395</v>
      </c>
      <c r="CP12269" s="3">
        <v>248396</v>
      </c>
      <c r="CQ12269" s="3">
        <v>248396</v>
      </c>
      <c r="CR12269" s="3">
        <v>25271.438999999998</v>
      </c>
      <c r="CS12269" s="2" t="s">
        <v>0</v>
      </c>
    </row>
    <row r="12270" spans="1:97" x14ac:dyDescent="0.25">
      <c r="A12270" s="2">
        <v>99999</v>
      </c>
      <c r="B12270" s="5" t="s">
        <v>19</v>
      </c>
      <c r="C12270" s="2" t="s">
        <v>0</v>
      </c>
      <c r="D12270" s="5" t="s">
        <v>7</v>
      </c>
      <c r="E12270" s="5" t="s">
        <v>7</v>
      </c>
      <c r="F12270" s="2">
        <v>99999</v>
      </c>
      <c r="G12270" s="5" t="s">
        <v>63</v>
      </c>
      <c r="H12270" s="5" t="s">
        <v>41</v>
      </c>
      <c r="I12270" s="5" t="s">
        <v>1</v>
      </c>
      <c r="J12270" s="5" t="s">
        <v>1</v>
      </c>
      <c r="K12270" s="2">
        <v>99999</v>
      </c>
      <c r="L12270" s="2">
        <v>5</v>
      </c>
      <c r="M12270" s="5" t="s">
        <v>62</v>
      </c>
      <c r="N12270" s="5" t="s">
        <v>107</v>
      </c>
      <c r="O12270" s="5" t="s">
        <v>73</v>
      </c>
      <c r="P12270" s="5" t="s">
        <v>73</v>
      </c>
      <c r="Q12270" s="5" t="s">
        <v>1</v>
      </c>
      <c r="R12270" s="5" t="s">
        <v>1</v>
      </c>
      <c r="S12270" s="5" t="s">
        <v>69</v>
      </c>
      <c r="T12270" s="3">
        <v>3629</v>
      </c>
      <c r="U12270" s="3">
        <v>4352</v>
      </c>
      <c r="V12270" s="3">
        <v>5501</v>
      </c>
      <c r="W12270" s="3">
        <v>3043</v>
      </c>
      <c r="X12270" s="3">
        <v>5566</v>
      </c>
      <c r="Y12270" s="3">
        <v>4747</v>
      </c>
      <c r="Z12270" s="3">
        <v>8859</v>
      </c>
      <c r="AA12270" s="3">
        <v>9774</v>
      </c>
      <c r="AB12270" s="3">
        <v>7099</v>
      </c>
      <c r="AC12270" s="3">
        <v>5067</v>
      </c>
      <c r="AD12270" s="3">
        <v>4161</v>
      </c>
      <c r="AE12270" s="3">
        <v>3454</v>
      </c>
      <c r="AF12270" s="3">
        <v>3629</v>
      </c>
      <c r="AG12270" s="3">
        <v>4352</v>
      </c>
      <c r="AH12270" s="3">
        <v>5501</v>
      </c>
      <c r="AI12270" s="3">
        <v>3043</v>
      </c>
      <c r="AJ12270" s="3">
        <v>5566</v>
      </c>
      <c r="AK12270" s="3">
        <v>4747</v>
      </c>
      <c r="AL12270" s="3">
        <v>8859</v>
      </c>
      <c r="AM12270" s="3">
        <v>9774</v>
      </c>
      <c r="AN12270" s="3">
        <v>7099</v>
      </c>
      <c r="AO12270" s="3">
        <v>5067</v>
      </c>
      <c r="AP12270" s="3">
        <v>4161</v>
      </c>
      <c r="AQ12270" s="3">
        <v>3454</v>
      </c>
      <c r="AR12270" s="4">
        <v>1.0289999999999999</v>
      </c>
      <c r="AS12270" s="4">
        <v>1.03</v>
      </c>
      <c r="AT12270" s="4">
        <v>1.0289999999999999</v>
      </c>
      <c r="AU12270" s="4">
        <v>1.03</v>
      </c>
      <c r="AV12270" s="4">
        <v>1.03</v>
      </c>
      <c r="AW12270" s="4">
        <v>1.0309999999999999</v>
      </c>
      <c r="AX12270" s="4">
        <v>1.03</v>
      </c>
      <c r="AY12270" s="4">
        <v>1.0289999999999999</v>
      </c>
      <c r="AZ12270" s="4">
        <v>1.0309999999999999</v>
      </c>
      <c r="BA12270" s="4">
        <v>1.032</v>
      </c>
      <c r="BB12270" s="4">
        <v>1.0309999999999999</v>
      </c>
      <c r="BC12270" s="4">
        <v>1.032</v>
      </c>
      <c r="BD12270" s="3">
        <v>3734</v>
      </c>
      <c r="BE12270" s="3">
        <v>4483</v>
      </c>
      <c r="BF12270" s="3">
        <v>5661</v>
      </c>
      <c r="BG12270" s="3">
        <v>3134</v>
      </c>
      <c r="BH12270" s="3">
        <v>5733</v>
      </c>
      <c r="BI12270" s="3">
        <v>4894</v>
      </c>
      <c r="BJ12270" s="3">
        <v>9125</v>
      </c>
      <c r="BK12270" s="3">
        <v>10057</v>
      </c>
      <c r="BL12270" s="3">
        <v>7319</v>
      </c>
      <c r="BM12270" s="3">
        <v>5229</v>
      </c>
      <c r="BN12270" s="3">
        <v>4290</v>
      </c>
      <c r="BO12270" s="3">
        <v>3565</v>
      </c>
      <c r="BP12270" s="3">
        <v>3734</v>
      </c>
      <c r="BQ12270" s="3">
        <v>4483</v>
      </c>
      <c r="BR12270" s="3">
        <v>5661</v>
      </c>
      <c r="BS12270" s="3">
        <v>3134</v>
      </c>
      <c r="BT12270" s="3">
        <v>5733</v>
      </c>
      <c r="BU12270" s="3">
        <v>4894</v>
      </c>
      <c r="BV12270" s="3">
        <v>9125</v>
      </c>
      <c r="BW12270" s="3">
        <v>10057</v>
      </c>
      <c r="BX12270" s="3">
        <v>7319</v>
      </c>
      <c r="BY12270" s="3">
        <v>5229</v>
      </c>
      <c r="BZ12270" s="3">
        <v>4290</v>
      </c>
      <c r="CA12270" s="3">
        <v>3565</v>
      </c>
      <c r="CB12270" s="3">
        <v>3471.77</v>
      </c>
      <c r="CC12270" s="3">
        <v>3215.8760000000002</v>
      </c>
      <c r="CD12270" s="3">
        <v>4196.1809999999996</v>
      </c>
      <c r="CE12270" s="3">
        <v>2918.953</v>
      </c>
      <c r="CF12270" s="3">
        <v>3937.16</v>
      </c>
      <c r="CG12270" s="3">
        <v>3799.924</v>
      </c>
      <c r="CH12270" s="3">
        <v>4685.82</v>
      </c>
      <c r="CI12270" s="3">
        <v>4858.1670000000004</v>
      </c>
      <c r="CJ12270" s="3">
        <v>4280.5770000000002</v>
      </c>
      <c r="CK12270" s="3">
        <v>3905.857</v>
      </c>
      <c r="CL12270" s="3">
        <v>3812.01</v>
      </c>
      <c r="CM12270" s="3">
        <v>3756.3969999999999</v>
      </c>
      <c r="CN12270" s="3">
        <v>65252</v>
      </c>
      <c r="CO12270" s="3">
        <v>65252</v>
      </c>
      <c r="CP12270" s="3">
        <v>67224</v>
      </c>
      <c r="CQ12270" s="3">
        <v>67224</v>
      </c>
      <c r="CR12270" s="3">
        <v>46838.692000000003</v>
      </c>
      <c r="CS12270" s="2" t="s">
        <v>0</v>
      </c>
    </row>
    <row r="12271" spans="1:97" x14ac:dyDescent="0.25">
      <c r="A12271" s="2">
        <v>99999</v>
      </c>
      <c r="B12271" s="5" t="s">
        <v>19</v>
      </c>
      <c r="C12271" s="2" t="s">
        <v>0</v>
      </c>
      <c r="D12271" s="5" t="s">
        <v>7</v>
      </c>
      <c r="E12271" s="5" t="s">
        <v>7</v>
      </c>
      <c r="F12271" s="2">
        <v>99999</v>
      </c>
      <c r="G12271" s="5" t="s">
        <v>67</v>
      </c>
      <c r="H12271" s="5" t="s">
        <v>29</v>
      </c>
      <c r="I12271" s="5" t="s">
        <v>1</v>
      </c>
      <c r="J12271" s="5" t="s">
        <v>1</v>
      </c>
      <c r="K12271" s="2">
        <v>99999</v>
      </c>
      <c r="L12271" s="2">
        <v>5</v>
      </c>
      <c r="M12271" s="5" t="s">
        <v>62</v>
      </c>
      <c r="N12271" s="5" t="s">
        <v>107</v>
      </c>
      <c r="O12271" s="5" t="s">
        <v>73</v>
      </c>
      <c r="P12271" s="5" t="s">
        <v>73</v>
      </c>
      <c r="Q12271" s="5" t="s">
        <v>1</v>
      </c>
      <c r="R12271" s="5" t="s">
        <v>1</v>
      </c>
      <c r="S12271" s="5" t="s">
        <v>69</v>
      </c>
      <c r="T12271" s="3">
        <v>30760</v>
      </c>
      <c r="U12271" s="3">
        <v>28422</v>
      </c>
      <c r="V12271" s="3">
        <v>35500</v>
      </c>
      <c r="W12271" s="3">
        <v>26161</v>
      </c>
      <c r="X12271" s="3">
        <v>30390</v>
      </c>
      <c r="Y12271" s="3">
        <v>30377</v>
      </c>
      <c r="Z12271" s="3">
        <v>36141</v>
      </c>
      <c r="AA12271" s="3">
        <v>36667</v>
      </c>
      <c r="AB12271" s="3">
        <v>33187</v>
      </c>
      <c r="AC12271" s="3">
        <v>30649</v>
      </c>
      <c r="AD12271" s="3">
        <v>30234</v>
      </c>
      <c r="AE12271" s="3">
        <v>30700</v>
      </c>
      <c r="AF12271" s="3">
        <v>12831</v>
      </c>
      <c r="AG12271" s="3">
        <v>11770</v>
      </c>
      <c r="AH12271" s="3">
        <v>15365</v>
      </c>
      <c r="AI12271" s="3">
        <v>10675</v>
      </c>
      <c r="AJ12271" s="3">
        <v>14256</v>
      </c>
      <c r="AK12271" s="3">
        <v>14075</v>
      </c>
      <c r="AL12271" s="3">
        <v>16785</v>
      </c>
      <c r="AM12271" s="3">
        <v>17117</v>
      </c>
      <c r="AN12271" s="3">
        <v>15327</v>
      </c>
      <c r="AO12271" s="3">
        <v>13955</v>
      </c>
      <c r="AP12271" s="3">
        <v>13470</v>
      </c>
      <c r="AQ12271" s="3">
        <v>13714</v>
      </c>
      <c r="AR12271" s="4">
        <v>1.0309999999999999</v>
      </c>
      <c r="AS12271" s="4">
        <v>1.0309999999999999</v>
      </c>
      <c r="AT12271" s="4">
        <v>1.0309999999999999</v>
      </c>
      <c r="AU12271" s="4">
        <v>1.03</v>
      </c>
      <c r="AV12271" s="4">
        <v>1.0289999999999999</v>
      </c>
      <c r="AW12271" s="4">
        <v>1.0289999999999999</v>
      </c>
      <c r="AX12271" s="4">
        <v>1.0289999999999999</v>
      </c>
      <c r="AY12271" s="4">
        <v>1.03</v>
      </c>
      <c r="AZ12271" s="4">
        <v>1.03</v>
      </c>
      <c r="BA12271" s="4">
        <v>1.0289999999999999</v>
      </c>
      <c r="BB12271" s="4">
        <v>1.0289999999999999</v>
      </c>
      <c r="BC12271" s="4">
        <v>1.0249999999999999</v>
      </c>
      <c r="BD12271" s="3">
        <v>31714</v>
      </c>
      <c r="BE12271" s="3">
        <v>29303</v>
      </c>
      <c r="BF12271" s="3">
        <v>36601</v>
      </c>
      <c r="BG12271" s="3">
        <v>26946</v>
      </c>
      <c r="BH12271" s="3">
        <v>31271</v>
      </c>
      <c r="BI12271" s="3">
        <v>31258</v>
      </c>
      <c r="BJ12271" s="3">
        <v>37189</v>
      </c>
      <c r="BK12271" s="3">
        <v>37767</v>
      </c>
      <c r="BL12271" s="3">
        <v>34183</v>
      </c>
      <c r="BM12271" s="3">
        <v>31538</v>
      </c>
      <c r="BN12271" s="3">
        <v>31111</v>
      </c>
      <c r="BO12271" s="3">
        <v>31468</v>
      </c>
      <c r="BP12271" s="3">
        <v>13229</v>
      </c>
      <c r="BQ12271" s="3">
        <v>12135</v>
      </c>
      <c r="BR12271" s="3">
        <v>15841</v>
      </c>
      <c r="BS12271" s="3">
        <v>10995</v>
      </c>
      <c r="BT12271" s="3">
        <v>14669</v>
      </c>
      <c r="BU12271" s="3">
        <v>14483</v>
      </c>
      <c r="BV12271" s="3">
        <v>17272</v>
      </c>
      <c r="BW12271" s="3">
        <v>17631</v>
      </c>
      <c r="BX12271" s="3">
        <v>15787</v>
      </c>
      <c r="BY12271" s="3">
        <v>14360</v>
      </c>
      <c r="BZ12271" s="3">
        <v>13861</v>
      </c>
      <c r="CA12271" s="3">
        <v>14057</v>
      </c>
      <c r="CB12271" s="3">
        <v>2115.2350000000001</v>
      </c>
      <c r="CC12271" s="3">
        <v>1940.337</v>
      </c>
      <c r="CD12271" s="3">
        <v>2532.942</v>
      </c>
      <c r="CE12271" s="3">
        <v>1758.0519999999999</v>
      </c>
      <c r="CF12271" s="3">
        <v>2345.453</v>
      </c>
      <c r="CG12271" s="3">
        <v>2315.7730000000001</v>
      </c>
      <c r="CH12271" s="3">
        <v>2761.7170000000001</v>
      </c>
      <c r="CI12271" s="3">
        <v>2819.076</v>
      </c>
      <c r="CJ12271" s="3">
        <v>2524.223</v>
      </c>
      <c r="CK12271" s="3">
        <v>2296.0639999999999</v>
      </c>
      <c r="CL12271" s="3">
        <v>2216.2959999999998</v>
      </c>
      <c r="CM12271" s="3">
        <v>2247.598</v>
      </c>
      <c r="CN12271" s="3">
        <v>379188</v>
      </c>
      <c r="CO12271" s="3">
        <v>169340</v>
      </c>
      <c r="CP12271" s="3">
        <v>390349</v>
      </c>
      <c r="CQ12271" s="3">
        <v>174320</v>
      </c>
      <c r="CR12271" s="3">
        <v>27872.766</v>
      </c>
      <c r="CS12271" s="2" t="s">
        <v>0</v>
      </c>
    </row>
    <row r="12272" spans="1:97" x14ac:dyDescent="0.25">
      <c r="A12272" s="2">
        <v>99999</v>
      </c>
      <c r="B12272" s="5" t="s">
        <v>19</v>
      </c>
      <c r="C12272" s="2" t="s">
        <v>0</v>
      </c>
      <c r="D12272" s="5" t="s">
        <v>7</v>
      </c>
      <c r="E12272" s="5" t="s">
        <v>7</v>
      </c>
      <c r="F12272" s="2">
        <v>99999</v>
      </c>
      <c r="G12272" s="5" t="s">
        <v>53</v>
      </c>
      <c r="H12272" s="5" t="s">
        <v>31</v>
      </c>
      <c r="I12272" s="5" t="s">
        <v>1</v>
      </c>
      <c r="J12272" s="5" t="s">
        <v>1</v>
      </c>
      <c r="K12272" s="2">
        <v>99999</v>
      </c>
      <c r="L12272" s="2">
        <v>7</v>
      </c>
      <c r="M12272" s="5" t="s">
        <v>16</v>
      </c>
      <c r="N12272" s="5" t="s">
        <v>107</v>
      </c>
      <c r="O12272" s="5" t="s">
        <v>73</v>
      </c>
      <c r="P12272" s="5" t="s">
        <v>73</v>
      </c>
      <c r="Q12272" s="5" t="s">
        <v>1</v>
      </c>
      <c r="R12272" s="5" t="s">
        <v>1</v>
      </c>
      <c r="S12272" s="5" t="s">
        <v>69</v>
      </c>
      <c r="T12272" s="3">
        <v>499850</v>
      </c>
      <c r="U12272" s="3">
        <v>438159</v>
      </c>
      <c r="V12272" s="3">
        <v>466940</v>
      </c>
      <c r="W12272" s="3">
        <v>437649</v>
      </c>
      <c r="X12272" s="3">
        <v>459082</v>
      </c>
      <c r="Y12272" s="3">
        <v>482335</v>
      </c>
      <c r="Z12272" s="3">
        <v>515466</v>
      </c>
      <c r="AA12272" s="3">
        <v>520241</v>
      </c>
      <c r="AB12272" s="3">
        <v>482074</v>
      </c>
      <c r="AC12272" s="3">
        <v>467387</v>
      </c>
      <c r="AD12272" s="3">
        <v>476075</v>
      </c>
      <c r="AE12272" s="3">
        <v>510326</v>
      </c>
      <c r="AF12272" s="3">
        <v>386620</v>
      </c>
      <c r="AG12272" s="3">
        <v>334423</v>
      </c>
      <c r="AH12272" s="3">
        <v>348144</v>
      </c>
      <c r="AI12272" s="3">
        <v>322614</v>
      </c>
      <c r="AJ12272" s="3">
        <v>339389</v>
      </c>
      <c r="AK12272" s="3">
        <v>365915</v>
      </c>
      <c r="AL12272" s="3">
        <v>388868</v>
      </c>
      <c r="AM12272" s="3">
        <v>397031</v>
      </c>
      <c r="AN12272" s="3">
        <v>373136</v>
      </c>
      <c r="AO12272" s="3">
        <v>361854</v>
      </c>
      <c r="AP12272" s="3">
        <v>365737</v>
      </c>
      <c r="AQ12272" s="3">
        <v>397385</v>
      </c>
      <c r="AR12272" s="4">
        <v>1.03</v>
      </c>
      <c r="AS12272" s="4">
        <v>1.03</v>
      </c>
      <c r="AT12272" s="4">
        <v>1.032</v>
      </c>
      <c r="AU12272" s="4">
        <v>1.0329999999999999</v>
      </c>
      <c r="AV12272" s="4">
        <v>1.0329999999999999</v>
      </c>
      <c r="AW12272" s="4">
        <v>1.0329999999999999</v>
      </c>
      <c r="AX12272" s="4">
        <v>1.0329999999999999</v>
      </c>
      <c r="AY12272" s="4">
        <v>1.0329999999999999</v>
      </c>
      <c r="AZ12272" s="4">
        <v>1.034</v>
      </c>
      <c r="BA12272" s="4">
        <v>1.0329999999999999</v>
      </c>
      <c r="BB12272" s="4">
        <v>1.032</v>
      </c>
      <c r="BC12272" s="4">
        <v>1.0309999999999999</v>
      </c>
      <c r="BD12272" s="3">
        <v>514846</v>
      </c>
      <c r="BE12272" s="3">
        <v>451304</v>
      </c>
      <c r="BF12272" s="3">
        <v>481882</v>
      </c>
      <c r="BG12272" s="3">
        <v>452091</v>
      </c>
      <c r="BH12272" s="3">
        <v>474232</v>
      </c>
      <c r="BI12272" s="3">
        <v>498252</v>
      </c>
      <c r="BJ12272" s="3">
        <v>532476</v>
      </c>
      <c r="BK12272" s="3">
        <v>537409</v>
      </c>
      <c r="BL12272" s="3">
        <v>498465</v>
      </c>
      <c r="BM12272" s="3">
        <v>482811</v>
      </c>
      <c r="BN12272" s="3">
        <v>491309</v>
      </c>
      <c r="BO12272" s="3">
        <v>526146</v>
      </c>
      <c r="BP12272" s="3">
        <v>398219</v>
      </c>
      <c r="BQ12272" s="3">
        <v>344456</v>
      </c>
      <c r="BR12272" s="3">
        <v>359285</v>
      </c>
      <c r="BS12272" s="3">
        <v>333260</v>
      </c>
      <c r="BT12272" s="3">
        <v>350589</v>
      </c>
      <c r="BU12272" s="3">
        <v>377990</v>
      </c>
      <c r="BV12272" s="3">
        <v>401701</v>
      </c>
      <c r="BW12272" s="3">
        <v>410133</v>
      </c>
      <c r="BX12272" s="3">
        <v>385823</v>
      </c>
      <c r="BY12272" s="3">
        <v>373795</v>
      </c>
      <c r="BZ12272" s="3">
        <v>377441</v>
      </c>
      <c r="CA12272" s="3">
        <v>409704</v>
      </c>
      <c r="CB12272" s="3">
        <v>34313.156999999999</v>
      </c>
      <c r="CC12272" s="3">
        <v>29680.591</v>
      </c>
      <c r="CD12272" s="3">
        <v>30958.319</v>
      </c>
      <c r="CE12272" s="3">
        <v>28715.870999999999</v>
      </c>
      <c r="CF12272" s="3">
        <v>30209.050999999999</v>
      </c>
      <c r="CG12272" s="3">
        <v>32570.107</v>
      </c>
      <c r="CH12272" s="3">
        <v>34613.14</v>
      </c>
      <c r="CI12272" s="3">
        <v>35339.692999999999</v>
      </c>
      <c r="CJ12272" s="3">
        <v>33245.027000000002</v>
      </c>
      <c r="CK12272" s="3">
        <v>32208.587</v>
      </c>
      <c r="CL12272" s="3">
        <v>32522.796999999999</v>
      </c>
      <c r="CM12272" s="3">
        <v>35302.784</v>
      </c>
      <c r="CN12272" s="3">
        <v>5755584</v>
      </c>
      <c r="CO12272" s="3">
        <v>4381116</v>
      </c>
      <c r="CP12272" s="3">
        <v>5941223</v>
      </c>
      <c r="CQ12272" s="3">
        <v>4522396</v>
      </c>
      <c r="CR12272" s="3">
        <v>389679.12</v>
      </c>
      <c r="CS12272" s="2" t="s">
        <v>0</v>
      </c>
    </row>
    <row r="12273" spans="1:97" x14ac:dyDescent="0.25">
      <c r="A12273" s="2">
        <v>99999</v>
      </c>
      <c r="B12273" s="5" t="s">
        <v>8</v>
      </c>
      <c r="C12273" s="2" t="s">
        <v>0</v>
      </c>
      <c r="D12273" s="5" t="s">
        <v>7</v>
      </c>
      <c r="E12273" s="5" t="s">
        <v>7</v>
      </c>
      <c r="F12273" s="2">
        <v>99999</v>
      </c>
      <c r="G12273" s="5" t="s">
        <v>86</v>
      </c>
      <c r="H12273" s="5" t="s">
        <v>21</v>
      </c>
      <c r="I12273" s="5" t="s">
        <v>1</v>
      </c>
      <c r="J12273" s="5" t="s">
        <v>1</v>
      </c>
      <c r="K12273" s="2">
        <v>99999</v>
      </c>
      <c r="L12273" s="2">
        <v>1</v>
      </c>
      <c r="M12273" s="5" t="s">
        <v>23</v>
      </c>
      <c r="N12273" s="5" t="s">
        <v>107</v>
      </c>
      <c r="O12273" s="5" t="s">
        <v>73</v>
      </c>
      <c r="P12273" s="5" t="s">
        <v>73</v>
      </c>
      <c r="Q12273" s="5" t="s">
        <v>1</v>
      </c>
      <c r="R12273" s="5" t="s">
        <v>1</v>
      </c>
      <c r="S12273" s="5" t="s">
        <v>69</v>
      </c>
      <c r="T12273" s="3" t="s">
        <v>0</v>
      </c>
      <c r="U12273" s="3" t="s">
        <v>0</v>
      </c>
      <c r="V12273" s="3" t="s">
        <v>0</v>
      </c>
      <c r="W12273" s="3">
        <v>246150</v>
      </c>
      <c r="X12273" s="3" t="s">
        <v>0</v>
      </c>
      <c r="Y12273" s="3" t="s">
        <v>0</v>
      </c>
      <c r="Z12273" s="3" t="s">
        <v>0</v>
      </c>
      <c r="AA12273" s="3" t="s">
        <v>0</v>
      </c>
      <c r="AB12273" s="3" t="s">
        <v>0</v>
      </c>
      <c r="AC12273" s="3" t="s">
        <v>0</v>
      </c>
      <c r="AD12273" s="3" t="s">
        <v>0</v>
      </c>
      <c r="AE12273" s="3" t="s">
        <v>0</v>
      </c>
      <c r="AF12273" s="3" t="s">
        <v>0</v>
      </c>
      <c r="AG12273" s="3" t="s">
        <v>0</v>
      </c>
      <c r="AH12273" s="3" t="s">
        <v>0</v>
      </c>
      <c r="AI12273" s="3">
        <v>246150</v>
      </c>
      <c r="AJ12273" s="3" t="s">
        <v>0</v>
      </c>
      <c r="AK12273" s="3" t="s">
        <v>0</v>
      </c>
      <c r="AL12273" s="3" t="s">
        <v>0</v>
      </c>
      <c r="AM12273" s="3" t="s">
        <v>0</v>
      </c>
      <c r="AN12273" s="3" t="s">
        <v>0</v>
      </c>
      <c r="AO12273" s="3" t="s">
        <v>0</v>
      </c>
      <c r="AP12273" s="3" t="s">
        <v>0</v>
      </c>
      <c r="AQ12273" s="3" t="s">
        <v>0</v>
      </c>
      <c r="AR12273" s="4" t="s">
        <v>0</v>
      </c>
      <c r="AS12273" s="4" t="s">
        <v>0</v>
      </c>
      <c r="AT12273" s="4" t="s">
        <v>0</v>
      </c>
      <c r="AU12273" s="4">
        <v>1.0049999999999999</v>
      </c>
      <c r="AV12273" s="4" t="s">
        <v>0</v>
      </c>
      <c r="AW12273" s="4" t="s">
        <v>0</v>
      </c>
      <c r="AX12273" s="4" t="s">
        <v>0</v>
      </c>
      <c r="AY12273" s="4" t="s">
        <v>0</v>
      </c>
      <c r="AZ12273" s="4" t="s">
        <v>0</v>
      </c>
      <c r="BA12273" s="4" t="s">
        <v>0</v>
      </c>
      <c r="BB12273" s="4" t="s">
        <v>0</v>
      </c>
      <c r="BC12273" s="4" t="s">
        <v>0</v>
      </c>
      <c r="BD12273" s="3" t="s">
        <v>0</v>
      </c>
      <c r="BE12273" s="3" t="s">
        <v>0</v>
      </c>
      <c r="BF12273" s="3" t="s">
        <v>0</v>
      </c>
      <c r="BG12273" s="3">
        <v>247381</v>
      </c>
      <c r="BH12273" s="3" t="s">
        <v>0</v>
      </c>
      <c r="BI12273" s="3" t="s">
        <v>0</v>
      </c>
      <c r="BJ12273" s="3" t="s">
        <v>0</v>
      </c>
      <c r="BK12273" s="3" t="s">
        <v>0</v>
      </c>
      <c r="BL12273" s="3" t="s">
        <v>0</v>
      </c>
      <c r="BM12273" s="3" t="s">
        <v>0</v>
      </c>
      <c r="BN12273" s="3" t="s">
        <v>0</v>
      </c>
      <c r="BO12273" s="3" t="s">
        <v>0</v>
      </c>
      <c r="BP12273" s="3" t="s">
        <v>0</v>
      </c>
      <c r="BQ12273" s="3" t="s">
        <v>0</v>
      </c>
      <c r="BR12273" s="3" t="s">
        <v>0</v>
      </c>
      <c r="BS12273" s="3">
        <v>247381</v>
      </c>
      <c r="BT12273" s="3" t="s">
        <v>0</v>
      </c>
      <c r="BU12273" s="3" t="s">
        <v>0</v>
      </c>
      <c r="BV12273" s="3" t="s">
        <v>0</v>
      </c>
      <c r="BW12273" s="3" t="s">
        <v>0</v>
      </c>
      <c r="BX12273" s="3" t="s">
        <v>0</v>
      </c>
      <c r="BY12273" s="3" t="s">
        <v>0</v>
      </c>
      <c r="BZ12273" s="3" t="s">
        <v>0</v>
      </c>
      <c r="CA12273" s="3" t="s">
        <v>0</v>
      </c>
      <c r="CB12273" s="3" t="s">
        <v>0</v>
      </c>
      <c r="CC12273" s="3" t="s">
        <v>0</v>
      </c>
      <c r="CD12273" s="3" t="s">
        <v>0</v>
      </c>
      <c r="CE12273" s="3">
        <v>17059.784</v>
      </c>
      <c r="CF12273" s="3" t="s">
        <v>0</v>
      </c>
      <c r="CG12273" s="3" t="s">
        <v>0</v>
      </c>
      <c r="CH12273" s="3" t="s">
        <v>0</v>
      </c>
      <c r="CI12273" s="3" t="s">
        <v>0</v>
      </c>
      <c r="CJ12273" s="3" t="s">
        <v>0</v>
      </c>
      <c r="CK12273" s="3" t="s">
        <v>0</v>
      </c>
      <c r="CL12273" s="3" t="s">
        <v>0</v>
      </c>
      <c r="CM12273" s="3" t="s">
        <v>0</v>
      </c>
      <c r="CN12273" s="3">
        <v>246150</v>
      </c>
      <c r="CO12273" s="3">
        <v>246150</v>
      </c>
      <c r="CP12273" s="3">
        <v>247381</v>
      </c>
      <c r="CQ12273" s="3">
        <v>247381</v>
      </c>
      <c r="CR12273" s="3">
        <v>17059.784</v>
      </c>
      <c r="CS12273" s="2" t="s">
        <v>0</v>
      </c>
    </row>
    <row r="12274" spans="1:97" x14ac:dyDescent="0.25">
      <c r="A12274" s="2">
        <v>99999</v>
      </c>
      <c r="B12274" s="5" t="s">
        <v>8</v>
      </c>
      <c r="C12274" s="2" t="s">
        <v>0</v>
      </c>
      <c r="D12274" s="5" t="s">
        <v>7</v>
      </c>
      <c r="E12274" s="5" t="s">
        <v>7</v>
      </c>
      <c r="F12274" s="2">
        <v>99999</v>
      </c>
      <c r="G12274" s="5" t="s">
        <v>75</v>
      </c>
      <c r="H12274" s="5" t="s">
        <v>35</v>
      </c>
      <c r="I12274" s="5" t="s">
        <v>1</v>
      </c>
      <c r="J12274" s="5" t="s">
        <v>1</v>
      </c>
      <c r="K12274" s="2">
        <v>99999</v>
      </c>
      <c r="L12274" s="2">
        <v>2</v>
      </c>
      <c r="M12274" s="5" t="s">
        <v>4</v>
      </c>
      <c r="N12274" s="5" t="s">
        <v>107</v>
      </c>
      <c r="O12274" s="5" t="s">
        <v>73</v>
      </c>
      <c r="P12274" s="5" t="s">
        <v>73</v>
      </c>
      <c r="Q12274" s="5" t="s">
        <v>1</v>
      </c>
      <c r="R12274" s="5" t="s">
        <v>1</v>
      </c>
      <c r="S12274" s="5" t="s">
        <v>69</v>
      </c>
      <c r="T12274" s="3" t="s">
        <v>0</v>
      </c>
      <c r="U12274" s="3">
        <v>0</v>
      </c>
      <c r="V12274" s="3">
        <v>20250</v>
      </c>
      <c r="W12274" s="3">
        <v>51001</v>
      </c>
      <c r="X12274" s="3">
        <v>74955</v>
      </c>
      <c r="Y12274" s="3">
        <v>143390</v>
      </c>
      <c r="Z12274" s="3">
        <v>257993</v>
      </c>
      <c r="AA12274" s="3" t="s">
        <v>0</v>
      </c>
      <c r="AB12274" s="3">
        <v>119734</v>
      </c>
      <c r="AC12274" s="3">
        <v>84365</v>
      </c>
      <c r="AD12274" s="3">
        <v>93481</v>
      </c>
      <c r="AE12274" s="3">
        <v>49221</v>
      </c>
      <c r="AF12274" s="3" t="s">
        <v>0</v>
      </c>
      <c r="AG12274" s="3">
        <v>0</v>
      </c>
      <c r="AH12274" s="3">
        <v>20250</v>
      </c>
      <c r="AI12274" s="3">
        <v>51001</v>
      </c>
      <c r="AJ12274" s="3">
        <v>74955</v>
      </c>
      <c r="AK12274" s="3">
        <v>143390</v>
      </c>
      <c r="AL12274" s="3">
        <v>257993</v>
      </c>
      <c r="AM12274" s="3" t="s">
        <v>0</v>
      </c>
      <c r="AN12274" s="3">
        <v>119734</v>
      </c>
      <c r="AO12274" s="3">
        <v>84365</v>
      </c>
      <c r="AP12274" s="3">
        <v>93481</v>
      </c>
      <c r="AQ12274" s="3">
        <v>49221</v>
      </c>
      <c r="AR12274" s="4" t="s">
        <v>0</v>
      </c>
      <c r="AS12274" s="4">
        <v>0</v>
      </c>
      <c r="AT12274" s="4">
        <v>1.0309999999999999</v>
      </c>
      <c r="AU12274" s="4">
        <v>1.0329999999999999</v>
      </c>
      <c r="AV12274" s="4">
        <v>1.0309999999999999</v>
      </c>
      <c r="AW12274" s="4">
        <v>1.032</v>
      </c>
      <c r="AX12274" s="4">
        <v>1.0329999999999999</v>
      </c>
      <c r="AY12274" s="4" t="s">
        <v>0</v>
      </c>
      <c r="AZ12274" s="4">
        <v>1.032</v>
      </c>
      <c r="BA12274" s="4">
        <v>1.03</v>
      </c>
      <c r="BB12274" s="4">
        <v>1.03</v>
      </c>
      <c r="BC12274" s="4">
        <v>1.0309999999999999</v>
      </c>
      <c r="BD12274" s="3" t="s">
        <v>0</v>
      </c>
      <c r="BE12274" s="3">
        <v>0</v>
      </c>
      <c r="BF12274" s="3">
        <v>20878</v>
      </c>
      <c r="BG12274" s="3">
        <v>52684</v>
      </c>
      <c r="BH12274" s="3">
        <v>77279</v>
      </c>
      <c r="BI12274" s="3">
        <v>147978</v>
      </c>
      <c r="BJ12274" s="3">
        <v>266507</v>
      </c>
      <c r="BK12274" s="3" t="s">
        <v>0</v>
      </c>
      <c r="BL12274" s="3">
        <v>123565</v>
      </c>
      <c r="BM12274" s="3">
        <v>86896</v>
      </c>
      <c r="BN12274" s="3">
        <v>96285</v>
      </c>
      <c r="BO12274" s="3">
        <v>50747</v>
      </c>
      <c r="BP12274" s="3" t="s">
        <v>0</v>
      </c>
      <c r="BQ12274" s="3">
        <v>0</v>
      </c>
      <c r="BR12274" s="3">
        <v>20878</v>
      </c>
      <c r="BS12274" s="3">
        <v>52684</v>
      </c>
      <c r="BT12274" s="3">
        <v>77279</v>
      </c>
      <c r="BU12274" s="3">
        <v>147978</v>
      </c>
      <c r="BV12274" s="3">
        <v>266507</v>
      </c>
      <c r="BW12274" s="3" t="s">
        <v>0</v>
      </c>
      <c r="BX12274" s="3">
        <v>123565</v>
      </c>
      <c r="BY12274" s="3">
        <v>86896</v>
      </c>
      <c r="BZ12274" s="3">
        <v>96285</v>
      </c>
      <c r="CA12274" s="3">
        <v>50747</v>
      </c>
      <c r="CB12274" s="3" t="s">
        <v>0</v>
      </c>
      <c r="CC12274" s="3">
        <v>0</v>
      </c>
      <c r="CD12274" s="3">
        <v>1915.9110000000001</v>
      </c>
      <c r="CE12274" s="3">
        <v>6331.2160000000003</v>
      </c>
      <c r="CF12274" s="3">
        <v>8812.3029999999999</v>
      </c>
      <c r="CG12274" s="3">
        <v>15681.366</v>
      </c>
      <c r="CH12274" s="3">
        <v>28926.425999999999</v>
      </c>
      <c r="CI12274" s="3" t="s">
        <v>0</v>
      </c>
      <c r="CJ12274" s="3">
        <v>12398.581</v>
      </c>
      <c r="CK12274" s="3">
        <v>8654.6389999999992</v>
      </c>
      <c r="CL12274" s="3">
        <v>10980.468999999999</v>
      </c>
      <c r="CM12274" s="3">
        <v>3880.4140000000002</v>
      </c>
      <c r="CN12274" s="3">
        <v>894390</v>
      </c>
      <c r="CO12274" s="3">
        <v>894390</v>
      </c>
      <c r="CP12274" s="3">
        <v>922819</v>
      </c>
      <c r="CQ12274" s="3">
        <v>922819</v>
      </c>
      <c r="CR12274" s="3">
        <v>97581.324999999997</v>
      </c>
      <c r="CS12274" s="2" t="s">
        <v>0</v>
      </c>
    </row>
    <row r="12275" spans="1:97" x14ac:dyDescent="0.25">
      <c r="A12275" s="2">
        <v>99999</v>
      </c>
      <c r="B12275" s="5" t="s">
        <v>8</v>
      </c>
      <c r="C12275" s="2" t="s">
        <v>0</v>
      </c>
      <c r="D12275" s="5" t="s">
        <v>7</v>
      </c>
      <c r="E12275" s="5" t="s">
        <v>7</v>
      </c>
      <c r="F12275" s="2">
        <v>99999</v>
      </c>
      <c r="G12275" s="5" t="s">
        <v>6</v>
      </c>
      <c r="H12275" s="5" t="s">
        <v>5</v>
      </c>
      <c r="I12275" s="5" t="s">
        <v>1</v>
      </c>
      <c r="J12275" s="5" t="s">
        <v>1</v>
      </c>
      <c r="K12275" s="2">
        <v>99999</v>
      </c>
      <c r="L12275" s="2">
        <v>1</v>
      </c>
      <c r="M12275" s="5" t="s">
        <v>23</v>
      </c>
      <c r="N12275" s="5" t="s">
        <v>107</v>
      </c>
      <c r="O12275" s="5" t="s">
        <v>73</v>
      </c>
      <c r="P12275" s="5" t="s">
        <v>73</v>
      </c>
      <c r="Q12275" s="5" t="s">
        <v>1</v>
      </c>
      <c r="R12275" s="5" t="s">
        <v>1</v>
      </c>
      <c r="S12275" s="5" t="s">
        <v>69</v>
      </c>
      <c r="T12275" s="3">
        <v>78837</v>
      </c>
      <c r="U12275" s="3">
        <v>62878</v>
      </c>
      <c r="V12275" s="3">
        <v>72045</v>
      </c>
      <c r="W12275" s="3">
        <v>74560</v>
      </c>
      <c r="X12275" s="3">
        <v>69494</v>
      </c>
      <c r="Y12275" s="3">
        <v>112532</v>
      </c>
      <c r="Z12275" s="3">
        <v>123567</v>
      </c>
      <c r="AA12275" s="3">
        <v>134514</v>
      </c>
      <c r="AB12275" s="3">
        <v>122772</v>
      </c>
      <c r="AC12275" s="3">
        <v>108952</v>
      </c>
      <c r="AD12275" s="3">
        <v>85638</v>
      </c>
      <c r="AE12275" s="3">
        <v>92071</v>
      </c>
      <c r="AF12275" s="3">
        <v>78837</v>
      </c>
      <c r="AG12275" s="3">
        <v>62878</v>
      </c>
      <c r="AH12275" s="3">
        <v>72045</v>
      </c>
      <c r="AI12275" s="3">
        <v>74560</v>
      </c>
      <c r="AJ12275" s="3">
        <v>69494</v>
      </c>
      <c r="AK12275" s="3">
        <v>112532</v>
      </c>
      <c r="AL12275" s="3">
        <v>123567</v>
      </c>
      <c r="AM12275" s="3">
        <v>134514</v>
      </c>
      <c r="AN12275" s="3">
        <v>122772</v>
      </c>
      <c r="AO12275" s="3">
        <v>108952</v>
      </c>
      <c r="AP12275" s="3">
        <v>85638</v>
      </c>
      <c r="AQ12275" s="3">
        <v>92071</v>
      </c>
      <c r="AR12275" s="4">
        <v>1.0329999999999999</v>
      </c>
      <c r="AS12275" s="4">
        <v>1.032</v>
      </c>
      <c r="AT12275" s="4">
        <v>1.03</v>
      </c>
      <c r="AU12275" s="4">
        <v>1.03</v>
      </c>
      <c r="AV12275" s="4">
        <v>1.03</v>
      </c>
      <c r="AW12275" s="4">
        <v>1.036</v>
      </c>
      <c r="AX12275" s="4">
        <v>1.036</v>
      </c>
      <c r="AY12275" s="4">
        <v>1.0349999999999999</v>
      </c>
      <c r="AZ12275" s="4">
        <v>1.0349999999999999</v>
      </c>
      <c r="BA12275" s="4">
        <v>1.034</v>
      </c>
      <c r="BB12275" s="4">
        <v>1.036</v>
      </c>
      <c r="BC12275" s="4">
        <v>1.0349999999999999</v>
      </c>
      <c r="BD12275" s="3">
        <v>81439</v>
      </c>
      <c r="BE12275" s="3">
        <v>64890</v>
      </c>
      <c r="BF12275" s="3">
        <v>74206</v>
      </c>
      <c r="BG12275" s="3">
        <v>76797</v>
      </c>
      <c r="BH12275" s="3">
        <v>71579</v>
      </c>
      <c r="BI12275" s="3">
        <v>116583</v>
      </c>
      <c r="BJ12275" s="3">
        <v>128015</v>
      </c>
      <c r="BK12275" s="3">
        <v>139222</v>
      </c>
      <c r="BL12275" s="3">
        <v>127069</v>
      </c>
      <c r="BM12275" s="3">
        <v>112656</v>
      </c>
      <c r="BN12275" s="3">
        <v>88721</v>
      </c>
      <c r="BO12275" s="3">
        <v>95293</v>
      </c>
      <c r="BP12275" s="3">
        <v>81439</v>
      </c>
      <c r="BQ12275" s="3">
        <v>64890</v>
      </c>
      <c r="BR12275" s="3">
        <v>74206</v>
      </c>
      <c r="BS12275" s="3">
        <v>76797</v>
      </c>
      <c r="BT12275" s="3">
        <v>71579</v>
      </c>
      <c r="BU12275" s="3">
        <v>116583</v>
      </c>
      <c r="BV12275" s="3">
        <v>128015</v>
      </c>
      <c r="BW12275" s="3">
        <v>139222</v>
      </c>
      <c r="BX12275" s="3">
        <v>127069</v>
      </c>
      <c r="BY12275" s="3">
        <v>112656</v>
      </c>
      <c r="BZ12275" s="3">
        <v>88721</v>
      </c>
      <c r="CA12275" s="3">
        <v>95293</v>
      </c>
      <c r="CB12275" s="3">
        <v>8580.5020000000004</v>
      </c>
      <c r="CC12275" s="3">
        <v>6959.5959999999995</v>
      </c>
      <c r="CD12275" s="3">
        <v>7909.7730000000001</v>
      </c>
      <c r="CE12275" s="3">
        <v>8289.69</v>
      </c>
      <c r="CF12275" s="3">
        <v>7766.3310000000001</v>
      </c>
      <c r="CG12275" s="3">
        <v>12411.039000000001</v>
      </c>
      <c r="CH12275" s="3">
        <v>13856.415999999999</v>
      </c>
      <c r="CI12275" s="3">
        <v>14922.831</v>
      </c>
      <c r="CJ12275" s="3">
        <v>13730.450999999999</v>
      </c>
      <c r="CK12275" s="3">
        <v>12308.237999999999</v>
      </c>
      <c r="CL12275" s="3">
        <v>9523.6270000000004</v>
      </c>
      <c r="CM12275" s="3">
        <v>10264.373</v>
      </c>
      <c r="CN12275" s="3">
        <v>1137860</v>
      </c>
      <c r="CO12275" s="3">
        <v>1137860</v>
      </c>
      <c r="CP12275" s="3">
        <v>1176470</v>
      </c>
      <c r="CQ12275" s="3">
        <v>1176470</v>
      </c>
      <c r="CR12275" s="3">
        <v>126522.87</v>
      </c>
      <c r="CS12275" s="2" t="s">
        <v>0</v>
      </c>
    </row>
    <row r="12276" spans="1:97" x14ac:dyDescent="0.25">
      <c r="A12276" s="2">
        <v>99999</v>
      </c>
      <c r="B12276" s="5" t="s">
        <v>8</v>
      </c>
      <c r="C12276" s="2" t="s">
        <v>0</v>
      </c>
      <c r="D12276" s="5" t="s">
        <v>7</v>
      </c>
      <c r="E12276" s="5" t="s">
        <v>7</v>
      </c>
      <c r="F12276" s="2">
        <v>99999</v>
      </c>
      <c r="G12276" s="5" t="s">
        <v>6</v>
      </c>
      <c r="H12276" s="5" t="s">
        <v>5</v>
      </c>
      <c r="I12276" s="5" t="s">
        <v>1</v>
      </c>
      <c r="J12276" s="5" t="s">
        <v>1</v>
      </c>
      <c r="K12276" s="2">
        <v>99999</v>
      </c>
      <c r="L12276" s="2">
        <v>1</v>
      </c>
      <c r="M12276" s="5" t="s">
        <v>23</v>
      </c>
      <c r="N12276" s="5" t="s">
        <v>107</v>
      </c>
      <c r="O12276" s="5" t="s">
        <v>98</v>
      </c>
      <c r="P12276" s="5" t="s">
        <v>56</v>
      </c>
      <c r="Q12276" s="5" t="s">
        <v>1</v>
      </c>
      <c r="R12276" s="5" t="s">
        <v>1</v>
      </c>
      <c r="S12276" s="5" t="s">
        <v>97</v>
      </c>
      <c r="T12276" s="3" t="s">
        <v>0</v>
      </c>
      <c r="U12276" s="3">
        <v>0</v>
      </c>
      <c r="V12276" s="3" t="s">
        <v>0</v>
      </c>
      <c r="W12276" s="3" t="s">
        <v>0</v>
      </c>
      <c r="X12276" s="3" t="s">
        <v>0</v>
      </c>
      <c r="Y12276" s="3" t="s">
        <v>0</v>
      </c>
      <c r="Z12276" s="3" t="s">
        <v>0</v>
      </c>
      <c r="AA12276" s="3" t="s">
        <v>0</v>
      </c>
      <c r="AB12276" s="3" t="s">
        <v>0</v>
      </c>
      <c r="AC12276" s="3" t="s">
        <v>0</v>
      </c>
      <c r="AD12276" s="3" t="s">
        <v>0</v>
      </c>
      <c r="AE12276" s="3" t="s">
        <v>0</v>
      </c>
      <c r="AF12276" s="3" t="s">
        <v>0</v>
      </c>
      <c r="AG12276" s="3">
        <v>0</v>
      </c>
      <c r="AH12276" s="3" t="s">
        <v>0</v>
      </c>
      <c r="AI12276" s="3" t="s">
        <v>0</v>
      </c>
      <c r="AJ12276" s="3" t="s">
        <v>0</v>
      </c>
      <c r="AK12276" s="3" t="s">
        <v>0</v>
      </c>
      <c r="AL12276" s="3" t="s">
        <v>0</v>
      </c>
      <c r="AM12276" s="3" t="s">
        <v>0</v>
      </c>
      <c r="AN12276" s="3" t="s">
        <v>0</v>
      </c>
      <c r="AO12276" s="3" t="s">
        <v>0</v>
      </c>
      <c r="AP12276" s="3" t="s">
        <v>0</v>
      </c>
      <c r="AQ12276" s="3" t="s">
        <v>0</v>
      </c>
      <c r="AR12276" s="4" t="s">
        <v>0</v>
      </c>
      <c r="AS12276" s="4">
        <v>0</v>
      </c>
      <c r="AT12276" s="4" t="s">
        <v>0</v>
      </c>
      <c r="AU12276" s="4" t="s">
        <v>0</v>
      </c>
      <c r="AV12276" s="4" t="s">
        <v>0</v>
      </c>
      <c r="AW12276" s="4" t="s">
        <v>0</v>
      </c>
      <c r="AX12276" s="4" t="s">
        <v>0</v>
      </c>
      <c r="AY12276" s="4" t="s">
        <v>0</v>
      </c>
      <c r="AZ12276" s="4" t="s">
        <v>0</v>
      </c>
      <c r="BA12276" s="4" t="s">
        <v>0</v>
      </c>
      <c r="BB12276" s="4" t="s">
        <v>0</v>
      </c>
      <c r="BC12276" s="4" t="s">
        <v>0</v>
      </c>
      <c r="BD12276" s="3" t="s">
        <v>0</v>
      </c>
      <c r="BE12276" s="3">
        <v>0</v>
      </c>
      <c r="BF12276" s="3" t="s">
        <v>0</v>
      </c>
      <c r="BG12276" s="3" t="s">
        <v>0</v>
      </c>
      <c r="BH12276" s="3" t="s">
        <v>0</v>
      </c>
      <c r="BI12276" s="3" t="s">
        <v>0</v>
      </c>
      <c r="BJ12276" s="3" t="s">
        <v>0</v>
      </c>
      <c r="BK12276" s="3" t="s">
        <v>0</v>
      </c>
      <c r="BL12276" s="3" t="s">
        <v>0</v>
      </c>
      <c r="BM12276" s="3" t="s">
        <v>0</v>
      </c>
      <c r="BN12276" s="3" t="s">
        <v>0</v>
      </c>
      <c r="BO12276" s="3" t="s">
        <v>0</v>
      </c>
      <c r="BP12276" s="3" t="s">
        <v>0</v>
      </c>
      <c r="BQ12276" s="3">
        <v>0</v>
      </c>
      <c r="BR12276" s="3" t="s">
        <v>0</v>
      </c>
      <c r="BS12276" s="3" t="s">
        <v>0</v>
      </c>
      <c r="BT12276" s="3" t="s">
        <v>0</v>
      </c>
      <c r="BU12276" s="3" t="s">
        <v>0</v>
      </c>
      <c r="BV12276" s="3" t="s">
        <v>0</v>
      </c>
      <c r="BW12276" s="3" t="s">
        <v>0</v>
      </c>
      <c r="BX12276" s="3" t="s">
        <v>0</v>
      </c>
      <c r="BY12276" s="3" t="s">
        <v>0</v>
      </c>
      <c r="BZ12276" s="3" t="s">
        <v>0</v>
      </c>
      <c r="CA12276" s="3" t="s">
        <v>0</v>
      </c>
      <c r="CB12276" s="3" t="s">
        <v>0</v>
      </c>
      <c r="CC12276" s="3">
        <v>0</v>
      </c>
      <c r="CD12276" s="3" t="s">
        <v>0</v>
      </c>
      <c r="CE12276" s="3" t="s">
        <v>0</v>
      </c>
      <c r="CF12276" s="3" t="s">
        <v>0</v>
      </c>
      <c r="CG12276" s="3" t="s">
        <v>0</v>
      </c>
      <c r="CH12276" s="3" t="s">
        <v>0</v>
      </c>
      <c r="CI12276" s="3" t="s">
        <v>0</v>
      </c>
      <c r="CJ12276" s="3" t="s">
        <v>0</v>
      </c>
      <c r="CK12276" s="3" t="s">
        <v>0</v>
      </c>
      <c r="CL12276" s="3" t="s">
        <v>0</v>
      </c>
      <c r="CM12276" s="3" t="s">
        <v>0</v>
      </c>
      <c r="CN12276" s="3">
        <v>0</v>
      </c>
      <c r="CO12276" s="3">
        <v>0</v>
      </c>
      <c r="CP12276" s="3">
        <v>0</v>
      </c>
      <c r="CQ12276" s="3">
        <v>0</v>
      </c>
      <c r="CR12276" s="3">
        <v>0</v>
      </c>
      <c r="CS12276" s="2" t="s">
        <v>0</v>
      </c>
    </row>
    <row r="12277" spans="1:97" x14ac:dyDescent="0.25">
      <c r="A12277" s="2">
        <v>99999</v>
      </c>
      <c r="B12277" s="5" t="s">
        <v>19</v>
      </c>
      <c r="C12277" s="2" t="s">
        <v>0</v>
      </c>
      <c r="D12277" s="5" t="s">
        <v>7</v>
      </c>
      <c r="E12277" s="5" t="s">
        <v>7</v>
      </c>
      <c r="F12277" s="2">
        <v>99999</v>
      </c>
      <c r="G12277" s="5" t="s">
        <v>53</v>
      </c>
      <c r="H12277" s="5" t="s">
        <v>31</v>
      </c>
      <c r="I12277" s="5" t="s">
        <v>1</v>
      </c>
      <c r="J12277" s="5" t="s">
        <v>1</v>
      </c>
      <c r="K12277" s="2">
        <v>99999</v>
      </c>
      <c r="L12277" s="2">
        <v>7</v>
      </c>
      <c r="M12277" s="5" t="s">
        <v>16</v>
      </c>
      <c r="N12277" s="5" t="s">
        <v>107</v>
      </c>
      <c r="O12277" s="5" t="s">
        <v>71</v>
      </c>
      <c r="P12277" s="5" t="s">
        <v>70</v>
      </c>
      <c r="Q12277" s="5" t="s">
        <v>1</v>
      </c>
      <c r="R12277" s="5" t="s">
        <v>1</v>
      </c>
      <c r="S12277" s="5" t="s">
        <v>69</v>
      </c>
      <c r="T12277" s="3">
        <v>203860</v>
      </c>
      <c r="U12277" s="3">
        <v>188369</v>
      </c>
      <c r="V12277" s="3">
        <v>202690</v>
      </c>
      <c r="W12277" s="3">
        <v>185746</v>
      </c>
      <c r="X12277" s="3">
        <v>174973</v>
      </c>
      <c r="Y12277" s="3">
        <v>208902</v>
      </c>
      <c r="Z12277" s="3">
        <v>216959</v>
      </c>
      <c r="AA12277" s="3">
        <v>212595</v>
      </c>
      <c r="AB12277" s="3">
        <v>200680</v>
      </c>
      <c r="AC12277" s="3">
        <v>171045</v>
      </c>
      <c r="AD12277" s="3">
        <v>179362</v>
      </c>
      <c r="AE12277" s="3">
        <v>180996</v>
      </c>
      <c r="AF12277" s="3">
        <v>163561</v>
      </c>
      <c r="AG12277" s="3">
        <v>161131</v>
      </c>
      <c r="AH12277" s="3">
        <v>161790</v>
      </c>
      <c r="AI12277" s="3">
        <v>146754</v>
      </c>
      <c r="AJ12277" s="3">
        <v>152234</v>
      </c>
      <c r="AK12277" s="3">
        <v>164414</v>
      </c>
      <c r="AL12277" s="3">
        <v>182959</v>
      </c>
      <c r="AM12277" s="3">
        <v>173540</v>
      </c>
      <c r="AN12277" s="3">
        <v>177574</v>
      </c>
      <c r="AO12277" s="3">
        <v>142377</v>
      </c>
      <c r="AP12277" s="3">
        <v>150485</v>
      </c>
      <c r="AQ12277" s="3">
        <v>156155</v>
      </c>
      <c r="AR12277" s="4">
        <v>0.627</v>
      </c>
      <c r="AS12277" s="4">
        <v>0.56599999999999995</v>
      </c>
      <c r="AT12277" s="4">
        <v>0.57099999999999995</v>
      </c>
      <c r="AU12277" s="4">
        <v>0.61299999999999999</v>
      </c>
      <c r="AV12277" s="4">
        <v>0.60299999999999998</v>
      </c>
      <c r="AW12277" s="4">
        <v>0.57199999999999995</v>
      </c>
      <c r="AX12277" s="4">
        <v>0.58899999999999997</v>
      </c>
      <c r="AY12277" s="4">
        <v>0.58499999999999996</v>
      </c>
      <c r="AZ12277" s="4">
        <v>0.54700000000000004</v>
      </c>
      <c r="BA12277" s="4">
        <v>0.60199999999999998</v>
      </c>
      <c r="BB12277" s="4">
        <v>0.59399999999999997</v>
      </c>
      <c r="BC12277" s="4">
        <v>0.70799999999999996</v>
      </c>
      <c r="BD12277" s="3">
        <v>127820</v>
      </c>
      <c r="BE12277" s="3">
        <v>106617</v>
      </c>
      <c r="BF12277" s="3">
        <v>115736</v>
      </c>
      <c r="BG12277" s="3">
        <v>113862</v>
      </c>
      <c r="BH12277" s="3">
        <v>105509</v>
      </c>
      <c r="BI12277" s="3">
        <v>119492</v>
      </c>
      <c r="BJ12277" s="3">
        <v>127789</v>
      </c>
      <c r="BK12277" s="3">
        <v>124368</v>
      </c>
      <c r="BL12277" s="3">
        <v>109772</v>
      </c>
      <c r="BM12277" s="3">
        <v>102969</v>
      </c>
      <c r="BN12277" s="3">
        <v>106541</v>
      </c>
      <c r="BO12277" s="3">
        <v>128145</v>
      </c>
      <c r="BP12277" s="3">
        <v>102553</v>
      </c>
      <c r="BQ12277" s="3">
        <v>91200</v>
      </c>
      <c r="BR12277" s="3">
        <v>92382</v>
      </c>
      <c r="BS12277" s="3">
        <v>89960</v>
      </c>
      <c r="BT12277" s="3">
        <v>91797</v>
      </c>
      <c r="BU12277" s="3">
        <v>94045</v>
      </c>
      <c r="BV12277" s="3">
        <v>107763</v>
      </c>
      <c r="BW12277" s="3">
        <v>101521</v>
      </c>
      <c r="BX12277" s="3">
        <v>97133</v>
      </c>
      <c r="BY12277" s="3">
        <v>85711</v>
      </c>
      <c r="BZ12277" s="3">
        <v>89388</v>
      </c>
      <c r="CA12277" s="3">
        <v>110558</v>
      </c>
      <c r="CB12277" s="3">
        <v>8836.6730000000007</v>
      </c>
      <c r="CC12277" s="3">
        <v>7858.4</v>
      </c>
      <c r="CD12277" s="3">
        <v>7960.2049999999999</v>
      </c>
      <c r="CE12277" s="3">
        <v>7751.5569999999998</v>
      </c>
      <c r="CF12277" s="3">
        <v>7909.7820000000002</v>
      </c>
      <c r="CG12277" s="3">
        <v>8103.5529999999999</v>
      </c>
      <c r="CH12277" s="3">
        <v>9285.59</v>
      </c>
      <c r="CI12277" s="3">
        <v>8747.7340000000004</v>
      </c>
      <c r="CJ12277" s="3">
        <v>8369.6049999999996</v>
      </c>
      <c r="CK12277" s="3">
        <v>7385.3729999999996</v>
      </c>
      <c r="CL12277" s="3">
        <v>7702.2619999999997</v>
      </c>
      <c r="CM12277" s="3">
        <v>9526.3709999999992</v>
      </c>
      <c r="CN12277" s="3">
        <v>2326177</v>
      </c>
      <c r="CO12277" s="3">
        <v>1932974</v>
      </c>
      <c r="CP12277" s="3">
        <v>1388620</v>
      </c>
      <c r="CQ12277" s="3">
        <v>1154011</v>
      </c>
      <c r="CR12277" s="3">
        <v>99437.104999999996</v>
      </c>
      <c r="CS12277" s="2" t="s">
        <v>0</v>
      </c>
    </row>
    <row r="12278" spans="1:97" x14ac:dyDescent="0.25">
      <c r="A12278" s="2">
        <v>99999</v>
      </c>
      <c r="B12278" s="5" t="s">
        <v>19</v>
      </c>
      <c r="C12278" s="2" t="s">
        <v>0</v>
      </c>
      <c r="D12278" s="5" t="s">
        <v>7</v>
      </c>
      <c r="E12278" s="5" t="s">
        <v>7</v>
      </c>
      <c r="F12278" s="2">
        <v>99999</v>
      </c>
      <c r="G12278" s="5" t="s">
        <v>63</v>
      </c>
      <c r="H12278" s="5" t="s">
        <v>41</v>
      </c>
      <c r="I12278" s="5" t="s">
        <v>1</v>
      </c>
      <c r="J12278" s="5" t="s">
        <v>1</v>
      </c>
      <c r="K12278" s="2">
        <v>99999</v>
      </c>
      <c r="L12278" s="2">
        <v>5</v>
      </c>
      <c r="M12278" s="5" t="s">
        <v>62</v>
      </c>
      <c r="N12278" s="5" t="s">
        <v>107</v>
      </c>
      <c r="O12278" s="5" t="s">
        <v>59</v>
      </c>
      <c r="P12278" s="5" t="s">
        <v>59</v>
      </c>
      <c r="Q12278" s="5" t="s">
        <v>1</v>
      </c>
      <c r="R12278" s="5" t="s">
        <v>1</v>
      </c>
      <c r="S12278" s="5" t="s">
        <v>12</v>
      </c>
      <c r="T12278" s="3">
        <v>0</v>
      </c>
      <c r="U12278" s="3">
        <v>0</v>
      </c>
      <c r="V12278" s="3">
        <v>0</v>
      </c>
      <c r="W12278" s="3">
        <v>0</v>
      </c>
      <c r="X12278" s="3">
        <v>0</v>
      </c>
      <c r="Y12278" s="3">
        <v>0</v>
      </c>
      <c r="Z12278" s="3">
        <v>0</v>
      </c>
      <c r="AA12278" s="3">
        <v>0</v>
      </c>
      <c r="AB12278" s="3">
        <v>0</v>
      </c>
      <c r="AC12278" s="3">
        <v>0</v>
      </c>
      <c r="AD12278" s="3">
        <v>0</v>
      </c>
      <c r="AE12278" s="3">
        <v>0</v>
      </c>
      <c r="AF12278" s="3">
        <v>0</v>
      </c>
      <c r="AG12278" s="3">
        <v>0</v>
      </c>
      <c r="AH12278" s="3">
        <v>0</v>
      </c>
      <c r="AI12278" s="3">
        <v>0</v>
      </c>
      <c r="AJ12278" s="3">
        <v>0</v>
      </c>
      <c r="AK12278" s="3">
        <v>0</v>
      </c>
      <c r="AL12278" s="3">
        <v>0</v>
      </c>
      <c r="AM12278" s="3">
        <v>0</v>
      </c>
      <c r="AN12278" s="3">
        <v>0</v>
      </c>
      <c r="AO12278" s="3">
        <v>0</v>
      </c>
      <c r="AP12278" s="3">
        <v>0</v>
      </c>
      <c r="AQ12278" s="3">
        <v>0</v>
      </c>
      <c r="AR12278" s="4">
        <v>0</v>
      </c>
      <c r="AS12278" s="4">
        <v>0</v>
      </c>
      <c r="AT12278" s="4">
        <v>0</v>
      </c>
      <c r="AU12278" s="4">
        <v>0</v>
      </c>
      <c r="AV12278" s="4">
        <v>0</v>
      </c>
      <c r="AW12278" s="4">
        <v>0</v>
      </c>
      <c r="AX12278" s="4">
        <v>0</v>
      </c>
      <c r="AY12278" s="4">
        <v>0</v>
      </c>
      <c r="AZ12278" s="4">
        <v>0</v>
      </c>
      <c r="BA12278" s="4">
        <v>0</v>
      </c>
      <c r="BB12278" s="4">
        <v>0</v>
      </c>
      <c r="BC12278" s="4">
        <v>0</v>
      </c>
      <c r="BD12278" s="3">
        <v>0</v>
      </c>
      <c r="BE12278" s="3">
        <v>0</v>
      </c>
      <c r="BF12278" s="3">
        <v>0</v>
      </c>
      <c r="BG12278" s="3">
        <v>0</v>
      </c>
      <c r="BH12278" s="3">
        <v>0</v>
      </c>
      <c r="BI12278" s="3">
        <v>0</v>
      </c>
      <c r="BJ12278" s="3">
        <v>0</v>
      </c>
      <c r="BK12278" s="3">
        <v>0</v>
      </c>
      <c r="BL12278" s="3">
        <v>0</v>
      </c>
      <c r="BM12278" s="3">
        <v>0</v>
      </c>
      <c r="BN12278" s="3">
        <v>0</v>
      </c>
      <c r="BO12278" s="3">
        <v>0</v>
      </c>
      <c r="BP12278" s="3">
        <v>0</v>
      </c>
      <c r="BQ12278" s="3">
        <v>0</v>
      </c>
      <c r="BR12278" s="3">
        <v>0</v>
      </c>
      <c r="BS12278" s="3">
        <v>0</v>
      </c>
      <c r="BT12278" s="3">
        <v>0</v>
      </c>
      <c r="BU12278" s="3">
        <v>0</v>
      </c>
      <c r="BV12278" s="3">
        <v>0</v>
      </c>
      <c r="BW12278" s="3">
        <v>0</v>
      </c>
      <c r="BX12278" s="3">
        <v>0</v>
      </c>
      <c r="BY12278" s="3">
        <v>0</v>
      </c>
      <c r="BZ12278" s="3">
        <v>0</v>
      </c>
      <c r="CA12278" s="3">
        <v>0</v>
      </c>
      <c r="CB12278" s="3">
        <v>0</v>
      </c>
      <c r="CC12278" s="3">
        <v>0</v>
      </c>
      <c r="CD12278" s="3">
        <v>0</v>
      </c>
      <c r="CE12278" s="3">
        <v>0</v>
      </c>
      <c r="CF12278" s="3">
        <v>0</v>
      </c>
      <c r="CG12278" s="3">
        <v>0</v>
      </c>
      <c r="CH12278" s="3">
        <v>0</v>
      </c>
      <c r="CI12278" s="3">
        <v>0</v>
      </c>
      <c r="CJ12278" s="3">
        <v>0</v>
      </c>
      <c r="CK12278" s="3">
        <v>0</v>
      </c>
      <c r="CL12278" s="3">
        <v>0</v>
      </c>
      <c r="CM12278" s="3">
        <v>0</v>
      </c>
      <c r="CN12278" s="3">
        <v>0</v>
      </c>
      <c r="CO12278" s="3">
        <v>0</v>
      </c>
      <c r="CP12278" s="3">
        <v>0</v>
      </c>
      <c r="CQ12278" s="3">
        <v>0</v>
      </c>
      <c r="CR12278" s="3">
        <v>0</v>
      </c>
      <c r="CS12278" s="2" t="s">
        <v>0</v>
      </c>
    </row>
    <row r="12279" spans="1:97" x14ac:dyDescent="0.25">
      <c r="A12279" s="2">
        <v>99999</v>
      </c>
      <c r="B12279" s="5" t="s">
        <v>8</v>
      </c>
      <c r="C12279" s="2" t="s">
        <v>0</v>
      </c>
      <c r="D12279" s="5" t="s">
        <v>7</v>
      </c>
      <c r="E12279" s="5" t="s">
        <v>7</v>
      </c>
      <c r="F12279" s="2">
        <v>99999</v>
      </c>
      <c r="G12279" s="5" t="s">
        <v>75</v>
      </c>
      <c r="H12279" s="5" t="s">
        <v>35</v>
      </c>
      <c r="I12279" s="5" t="s">
        <v>1</v>
      </c>
      <c r="J12279" s="5" t="s">
        <v>1</v>
      </c>
      <c r="K12279" s="2">
        <v>99999</v>
      </c>
      <c r="L12279" s="2">
        <v>1</v>
      </c>
      <c r="M12279" s="5" t="s">
        <v>23</v>
      </c>
      <c r="N12279" s="5" t="s">
        <v>106</v>
      </c>
      <c r="O12279" s="5" t="s">
        <v>105</v>
      </c>
      <c r="P12279" s="5" t="s">
        <v>104</v>
      </c>
      <c r="Q12279" s="5" t="s">
        <v>1</v>
      </c>
      <c r="R12279" s="5" t="s">
        <v>1</v>
      </c>
      <c r="S12279" s="5" t="s">
        <v>1</v>
      </c>
      <c r="T12279" s="3" t="s">
        <v>0</v>
      </c>
      <c r="U12279" s="3" t="s">
        <v>0</v>
      </c>
      <c r="V12279" s="3" t="s">
        <v>0</v>
      </c>
      <c r="W12279" s="3" t="s">
        <v>0</v>
      </c>
      <c r="X12279" s="3" t="s">
        <v>0</v>
      </c>
      <c r="Y12279" s="3">
        <v>0</v>
      </c>
      <c r="Z12279" s="3" t="s">
        <v>0</v>
      </c>
      <c r="AA12279" s="3" t="s">
        <v>0</v>
      </c>
      <c r="AB12279" s="3" t="s">
        <v>0</v>
      </c>
      <c r="AC12279" s="3" t="s">
        <v>0</v>
      </c>
      <c r="AD12279" s="3" t="s">
        <v>0</v>
      </c>
      <c r="AE12279" s="3" t="s">
        <v>0</v>
      </c>
      <c r="AF12279" s="3" t="s">
        <v>0</v>
      </c>
      <c r="AG12279" s="3" t="s">
        <v>0</v>
      </c>
      <c r="AH12279" s="3" t="s">
        <v>0</v>
      </c>
      <c r="AI12279" s="3" t="s">
        <v>0</v>
      </c>
      <c r="AJ12279" s="3" t="s">
        <v>0</v>
      </c>
      <c r="AK12279" s="3">
        <v>0</v>
      </c>
      <c r="AL12279" s="3" t="s">
        <v>0</v>
      </c>
      <c r="AM12279" s="3" t="s">
        <v>0</v>
      </c>
      <c r="AN12279" s="3" t="s">
        <v>0</v>
      </c>
      <c r="AO12279" s="3" t="s">
        <v>0</v>
      </c>
      <c r="AP12279" s="3" t="s">
        <v>0</v>
      </c>
      <c r="AQ12279" s="3" t="s">
        <v>0</v>
      </c>
      <c r="AR12279" s="4" t="s">
        <v>0</v>
      </c>
      <c r="AS12279" s="4" t="s">
        <v>0</v>
      </c>
      <c r="AT12279" s="4" t="s">
        <v>0</v>
      </c>
      <c r="AU12279" s="4" t="s">
        <v>0</v>
      </c>
      <c r="AV12279" s="4" t="s">
        <v>0</v>
      </c>
      <c r="AW12279" s="4">
        <v>0</v>
      </c>
      <c r="AX12279" s="4" t="s">
        <v>0</v>
      </c>
      <c r="AY12279" s="4" t="s">
        <v>0</v>
      </c>
      <c r="AZ12279" s="4" t="s">
        <v>0</v>
      </c>
      <c r="BA12279" s="4" t="s">
        <v>0</v>
      </c>
      <c r="BB12279" s="4" t="s">
        <v>0</v>
      </c>
      <c r="BC12279" s="4" t="s">
        <v>0</v>
      </c>
      <c r="BD12279" s="3" t="s">
        <v>0</v>
      </c>
      <c r="BE12279" s="3" t="s">
        <v>0</v>
      </c>
      <c r="BF12279" s="3" t="s">
        <v>0</v>
      </c>
      <c r="BG12279" s="3" t="s">
        <v>0</v>
      </c>
      <c r="BH12279" s="3" t="s">
        <v>0</v>
      </c>
      <c r="BI12279" s="3">
        <v>338897</v>
      </c>
      <c r="BJ12279" s="3" t="s">
        <v>0</v>
      </c>
      <c r="BK12279" s="3" t="s">
        <v>0</v>
      </c>
      <c r="BL12279" s="3" t="s">
        <v>0</v>
      </c>
      <c r="BM12279" s="3" t="s">
        <v>0</v>
      </c>
      <c r="BN12279" s="3" t="s">
        <v>0</v>
      </c>
      <c r="BO12279" s="3" t="s">
        <v>0</v>
      </c>
      <c r="BP12279" s="3" t="s">
        <v>0</v>
      </c>
      <c r="BQ12279" s="3" t="s">
        <v>0</v>
      </c>
      <c r="BR12279" s="3" t="s">
        <v>0</v>
      </c>
      <c r="BS12279" s="3" t="s">
        <v>0</v>
      </c>
      <c r="BT12279" s="3" t="s">
        <v>0</v>
      </c>
      <c r="BU12279" s="3">
        <v>338897</v>
      </c>
      <c r="BV12279" s="3" t="s">
        <v>0</v>
      </c>
      <c r="BW12279" s="3" t="s">
        <v>0</v>
      </c>
      <c r="BX12279" s="3" t="s">
        <v>0</v>
      </c>
      <c r="BY12279" s="3" t="s">
        <v>0</v>
      </c>
      <c r="BZ12279" s="3" t="s">
        <v>0</v>
      </c>
      <c r="CA12279" s="3" t="s">
        <v>0</v>
      </c>
      <c r="CB12279" s="3" t="s">
        <v>0</v>
      </c>
      <c r="CC12279" s="3" t="s">
        <v>0</v>
      </c>
      <c r="CD12279" s="3" t="s">
        <v>0</v>
      </c>
      <c r="CE12279" s="3" t="s">
        <v>0</v>
      </c>
      <c r="CF12279" s="3" t="s">
        <v>0</v>
      </c>
      <c r="CG12279" s="3">
        <v>36366.228000000003</v>
      </c>
      <c r="CH12279" s="3" t="s">
        <v>0</v>
      </c>
      <c r="CI12279" s="3" t="s">
        <v>0</v>
      </c>
      <c r="CJ12279" s="3" t="s">
        <v>0</v>
      </c>
      <c r="CK12279" s="3" t="s">
        <v>0</v>
      </c>
      <c r="CL12279" s="3" t="s">
        <v>0</v>
      </c>
      <c r="CM12279" s="3" t="s">
        <v>0</v>
      </c>
      <c r="CN12279" s="3">
        <v>0</v>
      </c>
      <c r="CO12279" s="3">
        <v>0</v>
      </c>
      <c r="CP12279" s="3">
        <v>338897</v>
      </c>
      <c r="CQ12279" s="3">
        <v>338897</v>
      </c>
      <c r="CR12279" s="3">
        <v>36366.228000000003</v>
      </c>
      <c r="CS12279" s="2" t="s">
        <v>0</v>
      </c>
    </row>
    <row r="12280" spans="1:97" x14ac:dyDescent="0.25">
      <c r="A12280" s="2">
        <v>99999</v>
      </c>
      <c r="B12280" s="5" t="s">
        <v>8</v>
      </c>
      <c r="C12280" s="2" t="s">
        <v>0</v>
      </c>
      <c r="D12280" s="5" t="s">
        <v>7</v>
      </c>
      <c r="E12280" s="5" t="s">
        <v>7</v>
      </c>
      <c r="F12280" s="2">
        <v>99999</v>
      </c>
      <c r="G12280" s="5" t="s">
        <v>61</v>
      </c>
      <c r="H12280" s="5" t="s">
        <v>31</v>
      </c>
      <c r="I12280" s="5" t="s">
        <v>1</v>
      </c>
      <c r="J12280" s="5" t="s">
        <v>1</v>
      </c>
      <c r="K12280" s="2">
        <v>99999</v>
      </c>
      <c r="L12280" s="2">
        <v>2</v>
      </c>
      <c r="M12280" s="5" t="s">
        <v>4</v>
      </c>
      <c r="N12280" s="5" t="s">
        <v>106</v>
      </c>
      <c r="O12280" s="5" t="s">
        <v>105</v>
      </c>
      <c r="P12280" s="5" t="s">
        <v>104</v>
      </c>
      <c r="Q12280" s="5" t="s">
        <v>1</v>
      </c>
      <c r="R12280" s="5" t="s">
        <v>1</v>
      </c>
      <c r="S12280" s="5" t="s">
        <v>1</v>
      </c>
      <c r="T12280" s="3">
        <v>0</v>
      </c>
      <c r="U12280" s="3">
        <v>0</v>
      </c>
      <c r="V12280" s="3">
        <v>0</v>
      </c>
      <c r="W12280" s="3">
        <v>0</v>
      </c>
      <c r="X12280" s="3">
        <v>0</v>
      </c>
      <c r="Y12280" s="3">
        <v>0</v>
      </c>
      <c r="Z12280" s="3">
        <v>0</v>
      </c>
      <c r="AA12280" s="3">
        <v>0</v>
      </c>
      <c r="AB12280" s="3">
        <v>0</v>
      </c>
      <c r="AC12280" s="3">
        <v>0</v>
      </c>
      <c r="AD12280" s="3">
        <v>0</v>
      </c>
      <c r="AE12280" s="3">
        <v>0</v>
      </c>
      <c r="AF12280" s="3">
        <v>0</v>
      </c>
      <c r="AG12280" s="3">
        <v>0</v>
      </c>
      <c r="AH12280" s="3">
        <v>0</v>
      </c>
      <c r="AI12280" s="3">
        <v>0</v>
      </c>
      <c r="AJ12280" s="3">
        <v>0</v>
      </c>
      <c r="AK12280" s="3">
        <v>0</v>
      </c>
      <c r="AL12280" s="3">
        <v>0</v>
      </c>
      <c r="AM12280" s="3">
        <v>0</v>
      </c>
      <c r="AN12280" s="3">
        <v>0</v>
      </c>
      <c r="AO12280" s="3">
        <v>0</v>
      </c>
      <c r="AP12280" s="3">
        <v>0</v>
      </c>
      <c r="AQ12280" s="3">
        <v>0</v>
      </c>
      <c r="AR12280" s="4">
        <v>0</v>
      </c>
      <c r="AS12280" s="4">
        <v>0</v>
      </c>
      <c r="AT12280" s="4">
        <v>0</v>
      </c>
      <c r="AU12280" s="4">
        <v>0</v>
      </c>
      <c r="AV12280" s="4">
        <v>0</v>
      </c>
      <c r="AW12280" s="4">
        <v>0</v>
      </c>
      <c r="AX12280" s="4">
        <v>0</v>
      </c>
      <c r="AY12280" s="4">
        <v>0</v>
      </c>
      <c r="AZ12280" s="4">
        <v>0</v>
      </c>
      <c r="BA12280" s="4">
        <v>0</v>
      </c>
      <c r="BB12280" s="4">
        <v>0</v>
      </c>
      <c r="BC12280" s="4">
        <v>0</v>
      </c>
      <c r="BD12280" s="3">
        <v>9733</v>
      </c>
      <c r="BE12280" s="3">
        <v>7360</v>
      </c>
      <c r="BF12280" s="3">
        <v>9873</v>
      </c>
      <c r="BG12280" s="3">
        <v>10710</v>
      </c>
      <c r="BH12280" s="3">
        <v>7682</v>
      </c>
      <c r="BI12280" s="3">
        <v>8623</v>
      </c>
      <c r="BJ12280" s="3">
        <v>10194</v>
      </c>
      <c r="BK12280" s="3">
        <v>8385</v>
      </c>
      <c r="BL12280" s="3">
        <v>6704</v>
      </c>
      <c r="BM12280" s="3">
        <v>8375</v>
      </c>
      <c r="BN12280" s="3">
        <v>10152</v>
      </c>
      <c r="BO12280" s="3">
        <v>12958</v>
      </c>
      <c r="BP12280" s="3">
        <v>9733</v>
      </c>
      <c r="BQ12280" s="3">
        <v>7360</v>
      </c>
      <c r="BR12280" s="3">
        <v>9873</v>
      </c>
      <c r="BS12280" s="3">
        <v>10710</v>
      </c>
      <c r="BT12280" s="3">
        <v>7682</v>
      </c>
      <c r="BU12280" s="3">
        <v>8623</v>
      </c>
      <c r="BV12280" s="3">
        <v>10194</v>
      </c>
      <c r="BW12280" s="3">
        <v>8385</v>
      </c>
      <c r="BX12280" s="3">
        <v>6704</v>
      </c>
      <c r="BY12280" s="3">
        <v>8375</v>
      </c>
      <c r="BZ12280" s="3">
        <v>10152</v>
      </c>
      <c r="CA12280" s="3">
        <v>12958</v>
      </c>
      <c r="CB12280" s="3">
        <v>1044.385</v>
      </c>
      <c r="CC12280" s="3">
        <v>789.82899999999995</v>
      </c>
      <c r="CD12280" s="3">
        <v>1059.43</v>
      </c>
      <c r="CE12280" s="3">
        <v>1149.248</v>
      </c>
      <c r="CF12280" s="3">
        <v>824.34500000000003</v>
      </c>
      <c r="CG12280" s="3">
        <v>925.30399999999997</v>
      </c>
      <c r="CH12280" s="3">
        <v>1093.8440000000001</v>
      </c>
      <c r="CI12280" s="3">
        <v>899.72699999999998</v>
      </c>
      <c r="CJ12280" s="3">
        <v>719.38099999999997</v>
      </c>
      <c r="CK12280" s="3">
        <v>898.66099999999994</v>
      </c>
      <c r="CL12280" s="3">
        <v>1089.375</v>
      </c>
      <c r="CM12280" s="3">
        <v>1390.44</v>
      </c>
      <c r="CN12280" s="3">
        <v>0</v>
      </c>
      <c r="CO12280" s="3">
        <v>0</v>
      </c>
      <c r="CP12280" s="3">
        <v>110749</v>
      </c>
      <c r="CQ12280" s="3">
        <v>110749</v>
      </c>
      <c r="CR12280" s="3">
        <v>11883.968999999999</v>
      </c>
      <c r="CS12280" s="2" t="s">
        <v>0</v>
      </c>
    </row>
    <row r="12281" spans="1:97" x14ac:dyDescent="0.25">
      <c r="A12281" s="2">
        <v>99999</v>
      </c>
      <c r="B12281" s="5" t="s">
        <v>8</v>
      </c>
      <c r="C12281" s="2" t="s">
        <v>0</v>
      </c>
      <c r="D12281" s="5" t="s">
        <v>7</v>
      </c>
      <c r="E12281" s="5" t="s">
        <v>7</v>
      </c>
      <c r="F12281" s="2">
        <v>99999</v>
      </c>
      <c r="G12281" s="5" t="s">
        <v>58</v>
      </c>
      <c r="H12281" s="5" t="s">
        <v>17</v>
      </c>
      <c r="I12281" s="5" t="s">
        <v>1</v>
      </c>
      <c r="J12281" s="5" t="s">
        <v>1</v>
      </c>
      <c r="K12281" s="2">
        <v>99999</v>
      </c>
      <c r="L12281" s="2">
        <v>1</v>
      </c>
      <c r="M12281" s="5" t="s">
        <v>23</v>
      </c>
      <c r="N12281" s="5" t="s">
        <v>99</v>
      </c>
      <c r="O12281" s="5" t="s">
        <v>87</v>
      </c>
      <c r="P12281" s="5" t="s">
        <v>87</v>
      </c>
      <c r="Q12281" s="5" t="s">
        <v>1</v>
      </c>
      <c r="R12281" s="5" t="s">
        <v>1</v>
      </c>
      <c r="S12281" s="5" t="s">
        <v>12</v>
      </c>
      <c r="T12281" s="3" t="s">
        <v>0</v>
      </c>
      <c r="U12281" s="3" t="s">
        <v>0</v>
      </c>
      <c r="V12281" s="3" t="s">
        <v>0</v>
      </c>
      <c r="W12281" s="3" t="s">
        <v>0</v>
      </c>
      <c r="X12281" s="3" t="s">
        <v>0</v>
      </c>
      <c r="Y12281" s="3" t="s">
        <v>0</v>
      </c>
      <c r="Z12281" s="3" t="s">
        <v>0</v>
      </c>
      <c r="AA12281" s="3" t="s">
        <v>0</v>
      </c>
      <c r="AB12281" s="3" t="s">
        <v>0</v>
      </c>
      <c r="AC12281" s="3" t="s">
        <v>0</v>
      </c>
      <c r="AD12281" s="3">
        <v>0</v>
      </c>
      <c r="AE12281" s="3" t="s">
        <v>0</v>
      </c>
      <c r="AF12281" s="3" t="s">
        <v>0</v>
      </c>
      <c r="AG12281" s="3" t="s">
        <v>0</v>
      </c>
      <c r="AH12281" s="3" t="s">
        <v>0</v>
      </c>
      <c r="AI12281" s="3" t="s">
        <v>0</v>
      </c>
      <c r="AJ12281" s="3" t="s">
        <v>0</v>
      </c>
      <c r="AK12281" s="3" t="s">
        <v>0</v>
      </c>
      <c r="AL12281" s="3" t="s">
        <v>0</v>
      </c>
      <c r="AM12281" s="3" t="s">
        <v>0</v>
      </c>
      <c r="AN12281" s="3" t="s">
        <v>0</v>
      </c>
      <c r="AO12281" s="3" t="s">
        <v>0</v>
      </c>
      <c r="AP12281" s="3">
        <v>0</v>
      </c>
      <c r="AQ12281" s="3" t="s">
        <v>0</v>
      </c>
      <c r="AR12281" s="4" t="s">
        <v>0</v>
      </c>
      <c r="AS12281" s="4" t="s">
        <v>0</v>
      </c>
      <c r="AT12281" s="4" t="s">
        <v>0</v>
      </c>
      <c r="AU12281" s="4" t="s">
        <v>0</v>
      </c>
      <c r="AV12281" s="4" t="s">
        <v>0</v>
      </c>
      <c r="AW12281" s="4" t="s">
        <v>0</v>
      </c>
      <c r="AX12281" s="4" t="s">
        <v>0</v>
      </c>
      <c r="AY12281" s="4" t="s">
        <v>0</v>
      </c>
      <c r="AZ12281" s="4" t="s">
        <v>0</v>
      </c>
      <c r="BA12281" s="4" t="s">
        <v>0</v>
      </c>
      <c r="BB12281" s="4">
        <v>0</v>
      </c>
      <c r="BC12281" s="4" t="s">
        <v>0</v>
      </c>
      <c r="BD12281" s="3" t="s">
        <v>0</v>
      </c>
      <c r="BE12281" s="3" t="s">
        <v>0</v>
      </c>
      <c r="BF12281" s="3" t="s">
        <v>0</v>
      </c>
      <c r="BG12281" s="3" t="s">
        <v>0</v>
      </c>
      <c r="BH12281" s="3" t="s">
        <v>0</v>
      </c>
      <c r="BI12281" s="3" t="s">
        <v>0</v>
      </c>
      <c r="BJ12281" s="3" t="s">
        <v>0</v>
      </c>
      <c r="BK12281" s="3" t="s">
        <v>0</v>
      </c>
      <c r="BL12281" s="3" t="s">
        <v>0</v>
      </c>
      <c r="BM12281" s="3" t="s">
        <v>0</v>
      </c>
      <c r="BN12281" s="3">
        <v>0</v>
      </c>
      <c r="BO12281" s="3" t="s">
        <v>0</v>
      </c>
      <c r="BP12281" s="3" t="s">
        <v>0</v>
      </c>
      <c r="BQ12281" s="3" t="s">
        <v>0</v>
      </c>
      <c r="BR12281" s="3" t="s">
        <v>0</v>
      </c>
      <c r="BS12281" s="3" t="s">
        <v>0</v>
      </c>
      <c r="BT12281" s="3" t="s">
        <v>0</v>
      </c>
      <c r="BU12281" s="3" t="s">
        <v>0</v>
      </c>
      <c r="BV12281" s="3" t="s">
        <v>0</v>
      </c>
      <c r="BW12281" s="3" t="s">
        <v>0</v>
      </c>
      <c r="BX12281" s="3" t="s">
        <v>0</v>
      </c>
      <c r="BY12281" s="3" t="s">
        <v>0</v>
      </c>
      <c r="BZ12281" s="3">
        <v>0</v>
      </c>
      <c r="CA12281" s="3" t="s">
        <v>0</v>
      </c>
      <c r="CB12281" s="3" t="s">
        <v>0</v>
      </c>
      <c r="CC12281" s="3" t="s">
        <v>0</v>
      </c>
      <c r="CD12281" s="3" t="s">
        <v>0</v>
      </c>
      <c r="CE12281" s="3" t="s">
        <v>0</v>
      </c>
      <c r="CF12281" s="3" t="s">
        <v>0</v>
      </c>
      <c r="CG12281" s="3" t="s">
        <v>0</v>
      </c>
      <c r="CH12281" s="3" t="s">
        <v>0</v>
      </c>
      <c r="CI12281" s="3" t="s">
        <v>0</v>
      </c>
      <c r="CJ12281" s="3" t="s">
        <v>0</v>
      </c>
      <c r="CK12281" s="3" t="s">
        <v>0</v>
      </c>
      <c r="CL12281" s="3">
        <v>0</v>
      </c>
      <c r="CM12281" s="3" t="s">
        <v>0</v>
      </c>
      <c r="CN12281" s="3">
        <v>0</v>
      </c>
      <c r="CO12281" s="3">
        <v>0</v>
      </c>
      <c r="CP12281" s="3">
        <v>0</v>
      </c>
      <c r="CQ12281" s="3">
        <v>0</v>
      </c>
      <c r="CR12281" s="3">
        <v>0</v>
      </c>
      <c r="CS12281" s="2" t="s">
        <v>0</v>
      </c>
    </row>
    <row r="12282" spans="1:97" x14ac:dyDescent="0.25">
      <c r="A12282" s="2">
        <v>99999</v>
      </c>
      <c r="B12282" s="5" t="s">
        <v>8</v>
      </c>
      <c r="C12282" s="2" t="s">
        <v>0</v>
      </c>
      <c r="D12282" s="5" t="s">
        <v>7</v>
      </c>
      <c r="E12282" s="5" t="s">
        <v>7</v>
      </c>
      <c r="F12282" s="2">
        <v>99999</v>
      </c>
      <c r="G12282" s="5" t="s">
        <v>22</v>
      </c>
      <c r="H12282" s="5" t="s">
        <v>21</v>
      </c>
      <c r="I12282" s="5" t="s">
        <v>1</v>
      </c>
      <c r="J12282" s="5" t="s">
        <v>1</v>
      </c>
      <c r="K12282" s="2">
        <v>99999</v>
      </c>
      <c r="L12282" s="2">
        <v>1</v>
      </c>
      <c r="M12282" s="5" t="s">
        <v>23</v>
      </c>
      <c r="N12282" s="5" t="s">
        <v>99</v>
      </c>
      <c r="O12282" s="5" t="s">
        <v>87</v>
      </c>
      <c r="P12282" s="5" t="s">
        <v>87</v>
      </c>
      <c r="Q12282" s="5" t="s">
        <v>1</v>
      </c>
      <c r="R12282" s="5" t="s">
        <v>1</v>
      </c>
      <c r="S12282" s="5" t="s">
        <v>12</v>
      </c>
      <c r="T12282" s="3" t="s">
        <v>0</v>
      </c>
      <c r="U12282" s="3" t="s">
        <v>0</v>
      </c>
      <c r="V12282" s="3">
        <v>20591</v>
      </c>
      <c r="W12282" s="3" t="s">
        <v>0</v>
      </c>
      <c r="X12282" s="3" t="s">
        <v>0</v>
      </c>
      <c r="Y12282" s="3" t="s">
        <v>0</v>
      </c>
      <c r="Z12282" s="3" t="s">
        <v>0</v>
      </c>
      <c r="AA12282" s="3" t="s">
        <v>0</v>
      </c>
      <c r="AB12282" s="3" t="s">
        <v>0</v>
      </c>
      <c r="AC12282" s="3" t="s">
        <v>0</v>
      </c>
      <c r="AD12282" s="3" t="s">
        <v>0</v>
      </c>
      <c r="AE12282" s="3" t="s">
        <v>0</v>
      </c>
      <c r="AF12282" s="3" t="s">
        <v>0</v>
      </c>
      <c r="AG12282" s="3" t="s">
        <v>0</v>
      </c>
      <c r="AH12282" s="3">
        <v>20591</v>
      </c>
      <c r="AI12282" s="3" t="s">
        <v>0</v>
      </c>
      <c r="AJ12282" s="3" t="s">
        <v>0</v>
      </c>
      <c r="AK12282" s="3" t="s">
        <v>0</v>
      </c>
      <c r="AL12282" s="3" t="s">
        <v>0</v>
      </c>
      <c r="AM12282" s="3" t="s">
        <v>0</v>
      </c>
      <c r="AN12282" s="3" t="s">
        <v>0</v>
      </c>
      <c r="AO12282" s="3" t="s">
        <v>0</v>
      </c>
      <c r="AP12282" s="3" t="s">
        <v>0</v>
      </c>
      <c r="AQ12282" s="3" t="s">
        <v>0</v>
      </c>
      <c r="AR12282" s="4" t="s">
        <v>0</v>
      </c>
      <c r="AS12282" s="4" t="s">
        <v>0</v>
      </c>
      <c r="AT12282" s="4">
        <v>5.7779999999999996</v>
      </c>
      <c r="AU12282" s="4" t="s">
        <v>0</v>
      </c>
      <c r="AV12282" s="4" t="s">
        <v>0</v>
      </c>
      <c r="AW12282" s="4" t="s">
        <v>0</v>
      </c>
      <c r="AX12282" s="4" t="s">
        <v>0</v>
      </c>
      <c r="AY12282" s="4" t="s">
        <v>0</v>
      </c>
      <c r="AZ12282" s="4" t="s">
        <v>0</v>
      </c>
      <c r="BA12282" s="4" t="s">
        <v>0</v>
      </c>
      <c r="BB12282" s="4" t="s">
        <v>0</v>
      </c>
      <c r="BC12282" s="4" t="s">
        <v>0</v>
      </c>
      <c r="BD12282" s="3" t="s">
        <v>0</v>
      </c>
      <c r="BE12282" s="3" t="s">
        <v>0</v>
      </c>
      <c r="BF12282" s="3">
        <v>118975</v>
      </c>
      <c r="BG12282" s="3" t="s">
        <v>0</v>
      </c>
      <c r="BH12282" s="3" t="s">
        <v>0</v>
      </c>
      <c r="BI12282" s="3" t="s">
        <v>0</v>
      </c>
      <c r="BJ12282" s="3" t="s">
        <v>0</v>
      </c>
      <c r="BK12282" s="3" t="s">
        <v>0</v>
      </c>
      <c r="BL12282" s="3" t="s">
        <v>0</v>
      </c>
      <c r="BM12282" s="3" t="s">
        <v>0</v>
      </c>
      <c r="BN12282" s="3" t="s">
        <v>0</v>
      </c>
      <c r="BO12282" s="3" t="s">
        <v>0</v>
      </c>
      <c r="BP12282" s="3" t="s">
        <v>0</v>
      </c>
      <c r="BQ12282" s="3" t="s">
        <v>0</v>
      </c>
      <c r="BR12282" s="3">
        <v>118975</v>
      </c>
      <c r="BS12282" s="3" t="s">
        <v>0</v>
      </c>
      <c r="BT12282" s="3" t="s">
        <v>0</v>
      </c>
      <c r="BU12282" s="3" t="s">
        <v>0</v>
      </c>
      <c r="BV12282" s="3" t="s">
        <v>0</v>
      </c>
      <c r="BW12282" s="3" t="s">
        <v>0</v>
      </c>
      <c r="BX12282" s="3" t="s">
        <v>0</v>
      </c>
      <c r="BY12282" s="3" t="s">
        <v>0</v>
      </c>
      <c r="BZ12282" s="3" t="s">
        <v>0</v>
      </c>
      <c r="CA12282" s="3" t="s">
        <v>0</v>
      </c>
      <c r="CB12282" s="3" t="s">
        <v>0</v>
      </c>
      <c r="CC12282" s="3" t="s">
        <v>0</v>
      </c>
      <c r="CD12282" s="3">
        <v>13752.011</v>
      </c>
      <c r="CE12282" s="3" t="s">
        <v>0</v>
      </c>
      <c r="CF12282" s="3" t="s">
        <v>0</v>
      </c>
      <c r="CG12282" s="3" t="s">
        <v>0</v>
      </c>
      <c r="CH12282" s="3" t="s">
        <v>0</v>
      </c>
      <c r="CI12282" s="3" t="s">
        <v>0</v>
      </c>
      <c r="CJ12282" s="3" t="s">
        <v>0</v>
      </c>
      <c r="CK12282" s="3" t="s">
        <v>0</v>
      </c>
      <c r="CL12282" s="3" t="s">
        <v>0</v>
      </c>
      <c r="CM12282" s="3" t="s">
        <v>0</v>
      </c>
      <c r="CN12282" s="3">
        <v>20591</v>
      </c>
      <c r="CO12282" s="3">
        <v>20591</v>
      </c>
      <c r="CP12282" s="3">
        <v>118975</v>
      </c>
      <c r="CQ12282" s="3">
        <v>118975</v>
      </c>
      <c r="CR12282" s="3">
        <v>13752.011</v>
      </c>
      <c r="CS12282" s="2" t="s">
        <v>0</v>
      </c>
    </row>
    <row r="12283" spans="1:97" x14ac:dyDescent="0.25">
      <c r="A12283" s="2">
        <v>99999</v>
      </c>
      <c r="B12283" s="5" t="s">
        <v>8</v>
      </c>
      <c r="C12283" s="2" t="s">
        <v>0</v>
      </c>
      <c r="D12283" s="5" t="s">
        <v>7</v>
      </c>
      <c r="E12283" s="5" t="s">
        <v>7</v>
      </c>
      <c r="F12283" s="2">
        <v>99999</v>
      </c>
      <c r="G12283" s="5" t="s">
        <v>11</v>
      </c>
      <c r="H12283" s="5" t="s">
        <v>9</v>
      </c>
      <c r="I12283" s="5" t="s">
        <v>1</v>
      </c>
      <c r="J12283" s="5" t="s">
        <v>1</v>
      </c>
      <c r="K12283" s="2">
        <v>99999</v>
      </c>
      <c r="L12283" s="2">
        <v>2</v>
      </c>
      <c r="M12283" s="5" t="s">
        <v>4</v>
      </c>
      <c r="N12283" s="5" t="s">
        <v>99</v>
      </c>
      <c r="O12283" s="5" t="s">
        <v>87</v>
      </c>
      <c r="P12283" s="5" t="s">
        <v>87</v>
      </c>
      <c r="Q12283" s="5" t="s">
        <v>1</v>
      </c>
      <c r="R12283" s="5" t="s">
        <v>1</v>
      </c>
      <c r="S12283" s="5" t="s">
        <v>12</v>
      </c>
      <c r="T12283" s="3" t="s">
        <v>0</v>
      </c>
      <c r="U12283" s="3" t="s">
        <v>0</v>
      </c>
      <c r="V12283" s="3" t="s">
        <v>0</v>
      </c>
      <c r="W12283" s="3" t="s">
        <v>0</v>
      </c>
      <c r="X12283" s="3" t="s">
        <v>0</v>
      </c>
      <c r="Y12283" s="3" t="s">
        <v>0</v>
      </c>
      <c r="Z12283" s="3">
        <v>0</v>
      </c>
      <c r="AA12283" s="3">
        <v>0</v>
      </c>
      <c r="AB12283" s="3" t="s">
        <v>0</v>
      </c>
      <c r="AC12283" s="3" t="s">
        <v>0</v>
      </c>
      <c r="AD12283" s="3" t="s">
        <v>0</v>
      </c>
      <c r="AE12283" s="3" t="s">
        <v>0</v>
      </c>
      <c r="AF12283" s="3" t="s">
        <v>0</v>
      </c>
      <c r="AG12283" s="3" t="s">
        <v>0</v>
      </c>
      <c r="AH12283" s="3" t="s">
        <v>0</v>
      </c>
      <c r="AI12283" s="3" t="s">
        <v>0</v>
      </c>
      <c r="AJ12283" s="3" t="s">
        <v>0</v>
      </c>
      <c r="AK12283" s="3" t="s">
        <v>0</v>
      </c>
      <c r="AL12283" s="3">
        <v>0</v>
      </c>
      <c r="AM12283" s="3">
        <v>0</v>
      </c>
      <c r="AN12283" s="3" t="s">
        <v>0</v>
      </c>
      <c r="AO12283" s="3" t="s">
        <v>0</v>
      </c>
      <c r="AP12283" s="3" t="s">
        <v>0</v>
      </c>
      <c r="AQ12283" s="3" t="s">
        <v>0</v>
      </c>
      <c r="AR12283" s="4" t="s">
        <v>0</v>
      </c>
      <c r="AS12283" s="4" t="s">
        <v>0</v>
      </c>
      <c r="AT12283" s="4" t="s">
        <v>0</v>
      </c>
      <c r="AU12283" s="4" t="s">
        <v>0</v>
      </c>
      <c r="AV12283" s="4" t="s">
        <v>0</v>
      </c>
      <c r="AW12283" s="4" t="s">
        <v>0</v>
      </c>
      <c r="AX12283" s="4">
        <v>0</v>
      </c>
      <c r="AY12283" s="4">
        <v>0</v>
      </c>
      <c r="AZ12283" s="4" t="s">
        <v>0</v>
      </c>
      <c r="BA12283" s="4" t="s">
        <v>0</v>
      </c>
      <c r="BB12283" s="4" t="s">
        <v>0</v>
      </c>
      <c r="BC12283" s="4" t="s">
        <v>0</v>
      </c>
      <c r="BD12283" s="3" t="s">
        <v>0</v>
      </c>
      <c r="BE12283" s="3" t="s">
        <v>0</v>
      </c>
      <c r="BF12283" s="3" t="s">
        <v>0</v>
      </c>
      <c r="BG12283" s="3" t="s">
        <v>0</v>
      </c>
      <c r="BH12283" s="3" t="s">
        <v>0</v>
      </c>
      <c r="BI12283" s="3" t="s">
        <v>0</v>
      </c>
      <c r="BJ12283" s="3">
        <v>0</v>
      </c>
      <c r="BK12283" s="3">
        <v>0</v>
      </c>
      <c r="BL12283" s="3" t="s">
        <v>0</v>
      </c>
      <c r="BM12283" s="3" t="s">
        <v>0</v>
      </c>
      <c r="BN12283" s="3" t="s">
        <v>0</v>
      </c>
      <c r="BO12283" s="3" t="s">
        <v>0</v>
      </c>
      <c r="BP12283" s="3" t="s">
        <v>0</v>
      </c>
      <c r="BQ12283" s="3" t="s">
        <v>0</v>
      </c>
      <c r="BR12283" s="3" t="s">
        <v>0</v>
      </c>
      <c r="BS12283" s="3" t="s">
        <v>0</v>
      </c>
      <c r="BT12283" s="3" t="s">
        <v>0</v>
      </c>
      <c r="BU12283" s="3" t="s">
        <v>0</v>
      </c>
      <c r="BV12283" s="3">
        <v>0</v>
      </c>
      <c r="BW12283" s="3">
        <v>0</v>
      </c>
      <c r="BX12283" s="3" t="s">
        <v>0</v>
      </c>
      <c r="BY12283" s="3" t="s">
        <v>0</v>
      </c>
      <c r="BZ12283" s="3" t="s">
        <v>0</v>
      </c>
      <c r="CA12283" s="3" t="s">
        <v>0</v>
      </c>
      <c r="CB12283" s="3" t="s">
        <v>0</v>
      </c>
      <c r="CC12283" s="3" t="s">
        <v>0</v>
      </c>
      <c r="CD12283" s="3" t="s">
        <v>0</v>
      </c>
      <c r="CE12283" s="3" t="s">
        <v>0</v>
      </c>
      <c r="CF12283" s="3" t="s">
        <v>0</v>
      </c>
      <c r="CG12283" s="3" t="s">
        <v>0</v>
      </c>
      <c r="CH12283" s="3">
        <v>0</v>
      </c>
      <c r="CI12283" s="3">
        <v>0</v>
      </c>
      <c r="CJ12283" s="3" t="s">
        <v>0</v>
      </c>
      <c r="CK12283" s="3" t="s">
        <v>0</v>
      </c>
      <c r="CL12283" s="3" t="s">
        <v>0</v>
      </c>
      <c r="CM12283" s="3" t="s">
        <v>0</v>
      </c>
      <c r="CN12283" s="3">
        <v>0</v>
      </c>
      <c r="CO12283" s="3">
        <v>0</v>
      </c>
      <c r="CP12283" s="3">
        <v>0</v>
      </c>
      <c r="CQ12283" s="3">
        <v>0</v>
      </c>
      <c r="CR12283" s="3">
        <v>0</v>
      </c>
      <c r="CS12283" s="2" t="s">
        <v>0</v>
      </c>
    </row>
    <row r="12284" spans="1:97" x14ac:dyDescent="0.25">
      <c r="A12284" s="2">
        <v>99999</v>
      </c>
      <c r="B12284" s="5" t="s">
        <v>8</v>
      </c>
      <c r="C12284" s="2" t="s">
        <v>0</v>
      </c>
      <c r="D12284" s="5" t="s">
        <v>7</v>
      </c>
      <c r="E12284" s="5" t="s">
        <v>7</v>
      </c>
      <c r="F12284" s="2">
        <v>99999</v>
      </c>
      <c r="G12284" s="5" t="s">
        <v>88</v>
      </c>
      <c r="H12284" s="5" t="s">
        <v>37</v>
      </c>
      <c r="I12284" s="5" t="s">
        <v>1</v>
      </c>
      <c r="J12284" s="5" t="s">
        <v>1</v>
      </c>
      <c r="K12284" s="2">
        <v>99999</v>
      </c>
      <c r="L12284" s="2">
        <v>1</v>
      </c>
      <c r="M12284" s="5" t="s">
        <v>23</v>
      </c>
      <c r="N12284" s="5" t="s">
        <v>99</v>
      </c>
      <c r="O12284" s="5" t="s">
        <v>87</v>
      </c>
      <c r="P12284" s="5" t="s">
        <v>87</v>
      </c>
      <c r="Q12284" s="5" t="s">
        <v>1</v>
      </c>
      <c r="R12284" s="5" t="s">
        <v>1</v>
      </c>
      <c r="S12284" s="5" t="s">
        <v>12</v>
      </c>
      <c r="T12284" s="3" t="s">
        <v>0</v>
      </c>
      <c r="U12284" s="3" t="s">
        <v>0</v>
      </c>
      <c r="V12284" s="3" t="s">
        <v>0</v>
      </c>
      <c r="W12284" s="3" t="s">
        <v>0</v>
      </c>
      <c r="X12284" s="3">
        <v>0</v>
      </c>
      <c r="Y12284" s="3" t="s">
        <v>0</v>
      </c>
      <c r="Z12284" s="3" t="s">
        <v>0</v>
      </c>
      <c r="AA12284" s="3" t="s">
        <v>0</v>
      </c>
      <c r="AB12284" s="3" t="s">
        <v>0</v>
      </c>
      <c r="AC12284" s="3" t="s">
        <v>0</v>
      </c>
      <c r="AD12284" s="3" t="s">
        <v>0</v>
      </c>
      <c r="AE12284" s="3" t="s">
        <v>0</v>
      </c>
      <c r="AF12284" s="3" t="s">
        <v>0</v>
      </c>
      <c r="AG12284" s="3" t="s">
        <v>0</v>
      </c>
      <c r="AH12284" s="3" t="s">
        <v>0</v>
      </c>
      <c r="AI12284" s="3" t="s">
        <v>0</v>
      </c>
      <c r="AJ12284" s="3">
        <v>0</v>
      </c>
      <c r="AK12284" s="3" t="s">
        <v>0</v>
      </c>
      <c r="AL12284" s="3" t="s">
        <v>0</v>
      </c>
      <c r="AM12284" s="3" t="s">
        <v>0</v>
      </c>
      <c r="AN12284" s="3" t="s">
        <v>0</v>
      </c>
      <c r="AO12284" s="3" t="s">
        <v>0</v>
      </c>
      <c r="AP12284" s="3" t="s">
        <v>0</v>
      </c>
      <c r="AQ12284" s="3" t="s">
        <v>0</v>
      </c>
      <c r="AR12284" s="4" t="s">
        <v>0</v>
      </c>
      <c r="AS12284" s="4" t="s">
        <v>0</v>
      </c>
      <c r="AT12284" s="4" t="s">
        <v>0</v>
      </c>
      <c r="AU12284" s="4" t="s">
        <v>0</v>
      </c>
      <c r="AV12284" s="4">
        <v>0</v>
      </c>
      <c r="AW12284" s="4" t="s">
        <v>0</v>
      </c>
      <c r="AX12284" s="4" t="s">
        <v>0</v>
      </c>
      <c r="AY12284" s="4" t="s">
        <v>0</v>
      </c>
      <c r="AZ12284" s="4" t="s">
        <v>0</v>
      </c>
      <c r="BA12284" s="4" t="s">
        <v>0</v>
      </c>
      <c r="BB12284" s="4" t="s">
        <v>0</v>
      </c>
      <c r="BC12284" s="4" t="s">
        <v>0</v>
      </c>
      <c r="BD12284" s="3" t="s">
        <v>0</v>
      </c>
      <c r="BE12284" s="3" t="s">
        <v>0</v>
      </c>
      <c r="BF12284" s="3" t="s">
        <v>0</v>
      </c>
      <c r="BG12284" s="3" t="s">
        <v>0</v>
      </c>
      <c r="BH12284" s="3">
        <v>0</v>
      </c>
      <c r="BI12284" s="3" t="s">
        <v>0</v>
      </c>
      <c r="BJ12284" s="3" t="s">
        <v>0</v>
      </c>
      <c r="BK12284" s="3" t="s">
        <v>0</v>
      </c>
      <c r="BL12284" s="3" t="s">
        <v>0</v>
      </c>
      <c r="BM12284" s="3" t="s">
        <v>0</v>
      </c>
      <c r="BN12284" s="3" t="s">
        <v>0</v>
      </c>
      <c r="BO12284" s="3" t="s">
        <v>0</v>
      </c>
      <c r="BP12284" s="3" t="s">
        <v>0</v>
      </c>
      <c r="BQ12284" s="3" t="s">
        <v>0</v>
      </c>
      <c r="BR12284" s="3" t="s">
        <v>0</v>
      </c>
      <c r="BS12284" s="3" t="s">
        <v>0</v>
      </c>
      <c r="BT12284" s="3">
        <v>0</v>
      </c>
      <c r="BU12284" s="3" t="s">
        <v>0</v>
      </c>
      <c r="BV12284" s="3" t="s">
        <v>0</v>
      </c>
      <c r="BW12284" s="3" t="s">
        <v>0</v>
      </c>
      <c r="BX12284" s="3" t="s">
        <v>0</v>
      </c>
      <c r="BY12284" s="3" t="s">
        <v>0</v>
      </c>
      <c r="BZ12284" s="3" t="s">
        <v>0</v>
      </c>
      <c r="CA12284" s="3" t="s">
        <v>0</v>
      </c>
      <c r="CB12284" s="3" t="s">
        <v>0</v>
      </c>
      <c r="CC12284" s="3" t="s">
        <v>0</v>
      </c>
      <c r="CD12284" s="3" t="s">
        <v>0</v>
      </c>
      <c r="CE12284" s="3" t="s">
        <v>0</v>
      </c>
      <c r="CF12284" s="3">
        <v>5.2990000000000004</v>
      </c>
      <c r="CG12284" s="3" t="s">
        <v>0</v>
      </c>
      <c r="CH12284" s="3" t="s">
        <v>0</v>
      </c>
      <c r="CI12284" s="3" t="s">
        <v>0</v>
      </c>
      <c r="CJ12284" s="3" t="s">
        <v>0</v>
      </c>
      <c r="CK12284" s="3" t="s">
        <v>0</v>
      </c>
      <c r="CL12284" s="3" t="s">
        <v>0</v>
      </c>
      <c r="CM12284" s="3" t="s">
        <v>0</v>
      </c>
      <c r="CN12284" s="3">
        <v>0</v>
      </c>
      <c r="CO12284" s="3">
        <v>0</v>
      </c>
      <c r="CP12284" s="3">
        <v>0</v>
      </c>
      <c r="CQ12284" s="3">
        <v>0</v>
      </c>
      <c r="CR12284" s="3">
        <v>5.2990000000000004</v>
      </c>
      <c r="CS12284" s="2" t="s">
        <v>0</v>
      </c>
    </row>
    <row r="12285" spans="1:97" x14ac:dyDescent="0.25">
      <c r="A12285" s="2">
        <v>99999</v>
      </c>
      <c r="B12285" s="5" t="s">
        <v>8</v>
      </c>
      <c r="C12285" s="2" t="s">
        <v>0</v>
      </c>
      <c r="D12285" s="5" t="s">
        <v>7</v>
      </c>
      <c r="E12285" s="5" t="s">
        <v>7</v>
      </c>
      <c r="F12285" s="2">
        <v>99999</v>
      </c>
      <c r="G12285" s="5" t="s">
        <v>32</v>
      </c>
      <c r="H12285" s="5" t="s">
        <v>31</v>
      </c>
      <c r="I12285" s="5" t="s">
        <v>1</v>
      </c>
      <c r="J12285" s="5" t="s">
        <v>1</v>
      </c>
      <c r="K12285" s="2">
        <v>99999</v>
      </c>
      <c r="L12285" s="2">
        <v>6</v>
      </c>
      <c r="M12285" s="5" t="s">
        <v>34</v>
      </c>
      <c r="N12285" s="5" t="s">
        <v>99</v>
      </c>
      <c r="O12285" s="5" t="s">
        <v>87</v>
      </c>
      <c r="P12285" s="5" t="s">
        <v>87</v>
      </c>
      <c r="Q12285" s="5" t="s">
        <v>1</v>
      </c>
      <c r="R12285" s="5" t="s">
        <v>1</v>
      </c>
      <c r="S12285" s="5" t="s">
        <v>12</v>
      </c>
      <c r="T12285" s="3">
        <v>0</v>
      </c>
      <c r="U12285" s="3">
        <v>0</v>
      </c>
      <c r="V12285" s="3">
        <v>0</v>
      </c>
      <c r="W12285" s="3">
        <v>0</v>
      </c>
      <c r="X12285" s="3">
        <v>0</v>
      </c>
      <c r="Y12285" s="3">
        <v>0</v>
      </c>
      <c r="Z12285" s="3">
        <v>0</v>
      </c>
      <c r="AA12285" s="3">
        <v>0</v>
      </c>
      <c r="AB12285" s="3">
        <v>0</v>
      </c>
      <c r="AC12285" s="3">
        <v>0</v>
      </c>
      <c r="AD12285" s="3">
        <v>0</v>
      </c>
      <c r="AE12285" s="3">
        <v>0</v>
      </c>
      <c r="AF12285" s="3">
        <v>0</v>
      </c>
      <c r="AG12285" s="3">
        <v>0</v>
      </c>
      <c r="AH12285" s="3">
        <v>0</v>
      </c>
      <c r="AI12285" s="3">
        <v>0</v>
      </c>
      <c r="AJ12285" s="3">
        <v>0</v>
      </c>
      <c r="AK12285" s="3">
        <v>0</v>
      </c>
      <c r="AL12285" s="3">
        <v>0</v>
      </c>
      <c r="AM12285" s="3">
        <v>0</v>
      </c>
      <c r="AN12285" s="3">
        <v>0</v>
      </c>
      <c r="AO12285" s="3">
        <v>0</v>
      </c>
      <c r="AP12285" s="3">
        <v>0</v>
      </c>
      <c r="AQ12285" s="3">
        <v>0</v>
      </c>
      <c r="AR12285" s="4">
        <v>0</v>
      </c>
      <c r="AS12285" s="4">
        <v>0</v>
      </c>
      <c r="AT12285" s="4">
        <v>0</v>
      </c>
      <c r="AU12285" s="4">
        <v>0</v>
      </c>
      <c r="AV12285" s="4">
        <v>0</v>
      </c>
      <c r="AW12285" s="4">
        <v>0</v>
      </c>
      <c r="AX12285" s="4">
        <v>0</v>
      </c>
      <c r="AY12285" s="4">
        <v>0</v>
      </c>
      <c r="AZ12285" s="4">
        <v>0</v>
      </c>
      <c r="BA12285" s="4">
        <v>0</v>
      </c>
      <c r="BB12285" s="4">
        <v>0</v>
      </c>
      <c r="BC12285" s="4">
        <v>0</v>
      </c>
      <c r="BD12285" s="3">
        <v>0</v>
      </c>
      <c r="BE12285" s="3">
        <v>0</v>
      </c>
      <c r="BF12285" s="3">
        <v>0</v>
      </c>
      <c r="BG12285" s="3">
        <v>0</v>
      </c>
      <c r="BH12285" s="3">
        <v>0</v>
      </c>
      <c r="BI12285" s="3">
        <v>0</v>
      </c>
      <c r="BJ12285" s="3">
        <v>0</v>
      </c>
      <c r="BK12285" s="3">
        <v>0</v>
      </c>
      <c r="BL12285" s="3">
        <v>0</v>
      </c>
      <c r="BM12285" s="3">
        <v>0</v>
      </c>
      <c r="BN12285" s="3">
        <v>0</v>
      </c>
      <c r="BO12285" s="3">
        <v>0</v>
      </c>
      <c r="BP12285" s="3">
        <v>0</v>
      </c>
      <c r="BQ12285" s="3">
        <v>0</v>
      </c>
      <c r="BR12285" s="3">
        <v>0</v>
      </c>
      <c r="BS12285" s="3">
        <v>0</v>
      </c>
      <c r="BT12285" s="3">
        <v>0</v>
      </c>
      <c r="BU12285" s="3">
        <v>0</v>
      </c>
      <c r="BV12285" s="3">
        <v>0</v>
      </c>
      <c r="BW12285" s="3">
        <v>0</v>
      </c>
      <c r="BX12285" s="3">
        <v>0</v>
      </c>
      <c r="BY12285" s="3">
        <v>0</v>
      </c>
      <c r="BZ12285" s="3">
        <v>0</v>
      </c>
      <c r="CA12285" s="3">
        <v>0</v>
      </c>
      <c r="CB12285" s="3">
        <v>0</v>
      </c>
      <c r="CC12285" s="3">
        <v>0</v>
      </c>
      <c r="CD12285" s="3">
        <v>0</v>
      </c>
      <c r="CE12285" s="3">
        <v>0</v>
      </c>
      <c r="CF12285" s="3">
        <v>0</v>
      </c>
      <c r="CG12285" s="3">
        <v>0</v>
      </c>
      <c r="CH12285" s="3">
        <v>0</v>
      </c>
      <c r="CI12285" s="3">
        <v>0</v>
      </c>
      <c r="CJ12285" s="3">
        <v>0</v>
      </c>
      <c r="CK12285" s="3">
        <v>0</v>
      </c>
      <c r="CL12285" s="3">
        <v>0</v>
      </c>
      <c r="CM12285" s="3">
        <v>0</v>
      </c>
      <c r="CN12285" s="3">
        <v>0</v>
      </c>
      <c r="CO12285" s="3">
        <v>0</v>
      </c>
      <c r="CP12285" s="3">
        <v>0</v>
      </c>
      <c r="CQ12285" s="3">
        <v>0</v>
      </c>
      <c r="CR12285" s="3">
        <v>0</v>
      </c>
      <c r="CS12285" s="2" t="s">
        <v>0</v>
      </c>
    </row>
    <row r="12286" spans="1:97" x14ac:dyDescent="0.25">
      <c r="A12286" s="2">
        <v>99999</v>
      </c>
      <c r="B12286" s="5" t="s">
        <v>8</v>
      </c>
      <c r="C12286" s="2" t="s">
        <v>0</v>
      </c>
      <c r="D12286" s="5" t="s">
        <v>7</v>
      </c>
      <c r="E12286" s="5" t="s">
        <v>7</v>
      </c>
      <c r="F12286" s="2">
        <v>99999</v>
      </c>
      <c r="G12286" s="5" t="s">
        <v>66</v>
      </c>
      <c r="H12286" s="5" t="s">
        <v>29</v>
      </c>
      <c r="I12286" s="5" t="s">
        <v>1</v>
      </c>
      <c r="J12286" s="5" t="s">
        <v>1</v>
      </c>
      <c r="K12286" s="2">
        <v>99999</v>
      </c>
      <c r="L12286" s="2">
        <v>1</v>
      </c>
      <c r="M12286" s="5" t="s">
        <v>23</v>
      </c>
      <c r="N12286" s="5" t="s">
        <v>99</v>
      </c>
      <c r="O12286" s="5" t="s">
        <v>87</v>
      </c>
      <c r="P12286" s="5" t="s">
        <v>87</v>
      </c>
      <c r="Q12286" s="5" t="s">
        <v>1</v>
      </c>
      <c r="R12286" s="5" t="s">
        <v>1</v>
      </c>
      <c r="S12286" s="5" t="s">
        <v>12</v>
      </c>
      <c r="T12286" s="3" t="s">
        <v>0</v>
      </c>
      <c r="U12286" s="3" t="s">
        <v>0</v>
      </c>
      <c r="V12286" s="3" t="s">
        <v>0</v>
      </c>
      <c r="W12286" s="3" t="s">
        <v>0</v>
      </c>
      <c r="X12286" s="3">
        <v>0</v>
      </c>
      <c r="Y12286" s="3" t="s">
        <v>0</v>
      </c>
      <c r="Z12286" s="3" t="s">
        <v>0</v>
      </c>
      <c r="AA12286" s="3" t="s">
        <v>0</v>
      </c>
      <c r="AB12286" s="3" t="s">
        <v>0</v>
      </c>
      <c r="AC12286" s="3" t="s">
        <v>0</v>
      </c>
      <c r="AD12286" s="3" t="s">
        <v>0</v>
      </c>
      <c r="AE12286" s="3" t="s">
        <v>0</v>
      </c>
      <c r="AF12286" s="3" t="s">
        <v>0</v>
      </c>
      <c r="AG12286" s="3" t="s">
        <v>0</v>
      </c>
      <c r="AH12286" s="3" t="s">
        <v>0</v>
      </c>
      <c r="AI12286" s="3" t="s">
        <v>0</v>
      </c>
      <c r="AJ12286" s="3">
        <v>0</v>
      </c>
      <c r="AK12286" s="3" t="s">
        <v>0</v>
      </c>
      <c r="AL12286" s="3" t="s">
        <v>0</v>
      </c>
      <c r="AM12286" s="3" t="s">
        <v>0</v>
      </c>
      <c r="AN12286" s="3" t="s">
        <v>0</v>
      </c>
      <c r="AO12286" s="3" t="s">
        <v>0</v>
      </c>
      <c r="AP12286" s="3" t="s">
        <v>0</v>
      </c>
      <c r="AQ12286" s="3" t="s">
        <v>0</v>
      </c>
      <c r="AR12286" s="4" t="s">
        <v>0</v>
      </c>
      <c r="AS12286" s="4" t="s">
        <v>0</v>
      </c>
      <c r="AT12286" s="4" t="s">
        <v>0</v>
      </c>
      <c r="AU12286" s="4" t="s">
        <v>0</v>
      </c>
      <c r="AV12286" s="4">
        <v>0</v>
      </c>
      <c r="AW12286" s="4" t="s">
        <v>0</v>
      </c>
      <c r="AX12286" s="4" t="s">
        <v>0</v>
      </c>
      <c r="AY12286" s="4" t="s">
        <v>0</v>
      </c>
      <c r="AZ12286" s="4" t="s">
        <v>0</v>
      </c>
      <c r="BA12286" s="4" t="s">
        <v>0</v>
      </c>
      <c r="BB12286" s="4" t="s">
        <v>0</v>
      </c>
      <c r="BC12286" s="4" t="s">
        <v>0</v>
      </c>
      <c r="BD12286" s="3" t="s">
        <v>0</v>
      </c>
      <c r="BE12286" s="3" t="s">
        <v>0</v>
      </c>
      <c r="BF12286" s="3" t="s">
        <v>0</v>
      </c>
      <c r="BG12286" s="3" t="s">
        <v>0</v>
      </c>
      <c r="BH12286" s="3">
        <v>0</v>
      </c>
      <c r="BI12286" s="3" t="s">
        <v>0</v>
      </c>
      <c r="BJ12286" s="3" t="s">
        <v>0</v>
      </c>
      <c r="BK12286" s="3" t="s">
        <v>0</v>
      </c>
      <c r="BL12286" s="3" t="s">
        <v>0</v>
      </c>
      <c r="BM12286" s="3" t="s">
        <v>0</v>
      </c>
      <c r="BN12286" s="3" t="s">
        <v>0</v>
      </c>
      <c r="BO12286" s="3" t="s">
        <v>0</v>
      </c>
      <c r="BP12286" s="3" t="s">
        <v>0</v>
      </c>
      <c r="BQ12286" s="3" t="s">
        <v>0</v>
      </c>
      <c r="BR12286" s="3" t="s">
        <v>0</v>
      </c>
      <c r="BS12286" s="3" t="s">
        <v>0</v>
      </c>
      <c r="BT12286" s="3">
        <v>0</v>
      </c>
      <c r="BU12286" s="3" t="s">
        <v>0</v>
      </c>
      <c r="BV12286" s="3" t="s">
        <v>0</v>
      </c>
      <c r="BW12286" s="3" t="s">
        <v>0</v>
      </c>
      <c r="BX12286" s="3" t="s">
        <v>0</v>
      </c>
      <c r="BY12286" s="3" t="s">
        <v>0</v>
      </c>
      <c r="BZ12286" s="3" t="s">
        <v>0</v>
      </c>
      <c r="CA12286" s="3" t="s">
        <v>0</v>
      </c>
      <c r="CB12286" s="3" t="s">
        <v>0</v>
      </c>
      <c r="CC12286" s="3" t="s">
        <v>0</v>
      </c>
      <c r="CD12286" s="3" t="s">
        <v>0</v>
      </c>
      <c r="CE12286" s="3" t="s">
        <v>0</v>
      </c>
      <c r="CF12286" s="3">
        <v>4.8000000000000001E-2</v>
      </c>
      <c r="CG12286" s="3" t="s">
        <v>0</v>
      </c>
      <c r="CH12286" s="3" t="s">
        <v>0</v>
      </c>
      <c r="CI12286" s="3" t="s">
        <v>0</v>
      </c>
      <c r="CJ12286" s="3" t="s">
        <v>0</v>
      </c>
      <c r="CK12286" s="3" t="s">
        <v>0</v>
      </c>
      <c r="CL12286" s="3" t="s">
        <v>0</v>
      </c>
      <c r="CM12286" s="3" t="s">
        <v>0</v>
      </c>
      <c r="CN12286" s="3">
        <v>0</v>
      </c>
      <c r="CO12286" s="3">
        <v>0</v>
      </c>
      <c r="CP12286" s="3">
        <v>0</v>
      </c>
      <c r="CQ12286" s="3">
        <v>0</v>
      </c>
      <c r="CR12286" s="3">
        <v>4.8000000000000001E-2</v>
      </c>
      <c r="CS12286" s="2" t="s">
        <v>0</v>
      </c>
    </row>
    <row r="12287" spans="1:97" x14ac:dyDescent="0.25">
      <c r="A12287" s="2">
        <v>99999</v>
      </c>
      <c r="B12287" s="5" t="s">
        <v>8</v>
      </c>
      <c r="C12287" s="2" t="s">
        <v>0</v>
      </c>
      <c r="D12287" s="5" t="s">
        <v>7</v>
      </c>
      <c r="E12287" s="5" t="s">
        <v>7</v>
      </c>
      <c r="F12287" s="2">
        <v>99999</v>
      </c>
      <c r="G12287" s="5" t="s">
        <v>54</v>
      </c>
      <c r="H12287" s="5" t="s">
        <v>37</v>
      </c>
      <c r="I12287" s="5" t="s">
        <v>1</v>
      </c>
      <c r="J12287" s="5" t="s">
        <v>1</v>
      </c>
      <c r="K12287" s="2">
        <v>99999</v>
      </c>
      <c r="L12287" s="2">
        <v>1</v>
      </c>
      <c r="M12287" s="5" t="s">
        <v>23</v>
      </c>
      <c r="N12287" s="5" t="s">
        <v>99</v>
      </c>
      <c r="O12287" s="5" t="s">
        <v>87</v>
      </c>
      <c r="P12287" s="5" t="s">
        <v>87</v>
      </c>
      <c r="Q12287" s="5" t="s">
        <v>1</v>
      </c>
      <c r="R12287" s="5" t="s">
        <v>1</v>
      </c>
      <c r="S12287" s="5" t="s">
        <v>12</v>
      </c>
      <c r="T12287" s="3">
        <v>1</v>
      </c>
      <c r="U12287" s="3">
        <v>1</v>
      </c>
      <c r="V12287" s="3">
        <v>0</v>
      </c>
      <c r="W12287" s="3">
        <v>0</v>
      </c>
      <c r="X12287" s="3">
        <v>0</v>
      </c>
      <c r="Y12287" s="3">
        <v>0</v>
      </c>
      <c r="Z12287" s="3">
        <v>1</v>
      </c>
      <c r="AA12287" s="3">
        <v>1</v>
      </c>
      <c r="AB12287" s="3">
        <v>0</v>
      </c>
      <c r="AC12287" s="3">
        <v>0</v>
      </c>
      <c r="AD12287" s="3">
        <v>0</v>
      </c>
      <c r="AE12287" s="3">
        <v>0</v>
      </c>
      <c r="AF12287" s="3">
        <v>1</v>
      </c>
      <c r="AG12287" s="3">
        <v>1</v>
      </c>
      <c r="AH12287" s="3">
        <v>0</v>
      </c>
      <c r="AI12287" s="3">
        <v>0</v>
      </c>
      <c r="AJ12287" s="3">
        <v>0</v>
      </c>
      <c r="AK12287" s="3">
        <v>0</v>
      </c>
      <c r="AL12287" s="3">
        <v>1</v>
      </c>
      <c r="AM12287" s="3">
        <v>1</v>
      </c>
      <c r="AN12287" s="3">
        <v>0</v>
      </c>
      <c r="AO12287" s="3">
        <v>0</v>
      </c>
      <c r="AP12287" s="3">
        <v>0</v>
      </c>
      <c r="AQ12287" s="3">
        <v>0</v>
      </c>
      <c r="AR12287" s="4">
        <v>5.7389999999999999</v>
      </c>
      <c r="AS12287" s="4">
        <v>5.7489999999999997</v>
      </c>
      <c r="AT12287" s="4">
        <v>0</v>
      </c>
      <c r="AU12287" s="4">
        <v>0</v>
      </c>
      <c r="AV12287" s="4">
        <v>0</v>
      </c>
      <c r="AW12287" s="4">
        <v>0</v>
      </c>
      <c r="AX12287" s="4">
        <v>5.7469999999999999</v>
      </c>
      <c r="AY12287" s="4">
        <v>5.7320000000000002</v>
      </c>
      <c r="AZ12287" s="4">
        <v>0</v>
      </c>
      <c r="BA12287" s="4">
        <v>0</v>
      </c>
      <c r="BB12287" s="4">
        <v>0</v>
      </c>
      <c r="BC12287" s="4">
        <v>0</v>
      </c>
      <c r="BD12287" s="3">
        <v>6</v>
      </c>
      <c r="BE12287" s="3">
        <v>6</v>
      </c>
      <c r="BF12287" s="3">
        <v>0</v>
      </c>
      <c r="BG12287" s="3">
        <v>0</v>
      </c>
      <c r="BH12287" s="3">
        <v>0</v>
      </c>
      <c r="BI12287" s="3">
        <v>0</v>
      </c>
      <c r="BJ12287" s="3">
        <v>6</v>
      </c>
      <c r="BK12287" s="3">
        <v>6</v>
      </c>
      <c r="BL12287" s="3">
        <v>0</v>
      </c>
      <c r="BM12287" s="3">
        <v>0</v>
      </c>
      <c r="BN12287" s="3">
        <v>0</v>
      </c>
      <c r="BO12287" s="3">
        <v>0</v>
      </c>
      <c r="BP12287" s="3">
        <v>6</v>
      </c>
      <c r="BQ12287" s="3">
        <v>6</v>
      </c>
      <c r="BR12287" s="3">
        <v>0</v>
      </c>
      <c r="BS12287" s="3">
        <v>0</v>
      </c>
      <c r="BT12287" s="3">
        <v>0</v>
      </c>
      <c r="BU12287" s="3">
        <v>0</v>
      </c>
      <c r="BV12287" s="3">
        <v>6</v>
      </c>
      <c r="BW12287" s="3">
        <v>6</v>
      </c>
      <c r="BX12287" s="3">
        <v>0</v>
      </c>
      <c r="BY12287" s="3">
        <v>0</v>
      </c>
      <c r="BZ12287" s="3">
        <v>0</v>
      </c>
      <c r="CA12287" s="3">
        <v>0</v>
      </c>
      <c r="CB12287" s="3">
        <v>0.20799999999999999</v>
      </c>
      <c r="CC12287" s="3">
        <v>0.28499999999999998</v>
      </c>
      <c r="CD12287" s="3">
        <v>0</v>
      </c>
      <c r="CE12287" s="3">
        <v>0</v>
      </c>
      <c r="CF12287" s="3">
        <v>0</v>
      </c>
      <c r="CG12287" s="3">
        <v>0</v>
      </c>
      <c r="CH12287" s="3">
        <v>0.182</v>
      </c>
      <c r="CI12287" s="3">
        <v>0.18099999999999999</v>
      </c>
      <c r="CJ12287" s="3">
        <v>0</v>
      </c>
      <c r="CK12287" s="3">
        <v>0</v>
      </c>
      <c r="CL12287" s="3">
        <v>0</v>
      </c>
      <c r="CM12287" s="3">
        <v>0</v>
      </c>
      <c r="CN12287" s="3">
        <v>4</v>
      </c>
      <c r="CO12287" s="3">
        <v>4</v>
      </c>
      <c r="CP12287" s="3">
        <v>24</v>
      </c>
      <c r="CQ12287" s="3">
        <v>24</v>
      </c>
      <c r="CR12287" s="3">
        <v>0.85599999999999998</v>
      </c>
      <c r="CS12287" s="2" t="s">
        <v>0</v>
      </c>
    </row>
    <row r="12288" spans="1:97" x14ac:dyDescent="0.25">
      <c r="A12288" s="2">
        <v>99999</v>
      </c>
      <c r="B12288" s="5" t="s">
        <v>8</v>
      </c>
      <c r="C12288" s="2" t="s">
        <v>0</v>
      </c>
      <c r="D12288" s="5" t="s">
        <v>7</v>
      </c>
      <c r="E12288" s="5" t="s">
        <v>7</v>
      </c>
      <c r="F12288" s="2">
        <v>99999</v>
      </c>
      <c r="G12288" s="5" t="s">
        <v>54</v>
      </c>
      <c r="H12288" s="5" t="s">
        <v>37</v>
      </c>
      <c r="I12288" s="5" t="s">
        <v>1</v>
      </c>
      <c r="J12288" s="5" t="s">
        <v>1</v>
      </c>
      <c r="K12288" s="2">
        <v>99999</v>
      </c>
      <c r="L12288" s="2">
        <v>2</v>
      </c>
      <c r="M12288" s="5" t="s">
        <v>4</v>
      </c>
      <c r="N12288" s="5" t="s">
        <v>99</v>
      </c>
      <c r="O12288" s="5" t="s">
        <v>87</v>
      </c>
      <c r="P12288" s="5" t="s">
        <v>87</v>
      </c>
      <c r="Q12288" s="5" t="s">
        <v>1</v>
      </c>
      <c r="R12288" s="5" t="s">
        <v>1</v>
      </c>
      <c r="S12288" s="5" t="s">
        <v>12</v>
      </c>
      <c r="T12288" s="3" t="s">
        <v>0</v>
      </c>
      <c r="U12288" s="3" t="s">
        <v>0</v>
      </c>
      <c r="V12288" s="3" t="s">
        <v>0</v>
      </c>
      <c r="W12288" s="3" t="s">
        <v>0</v>
      </c>
      <c r="X12288" s="3">
        <v>0</v>
      </c>
      <c r="Y12288" s="3">
        <v>0</v>
      </c>
      <c r="Z12288" s="3">
        <v>0</v>
      </c>
      <c r="AA12288" s="3" t="s">
        <v>0</v>
      </c>
      <c r="AB12288" s="3" t="s">
        <v>0</v>
      </c>
      <c r="AC12288" s="3" t="s">
        <v>0</v>
      </c>
      <c r="AD12288" s="3" t="s">
        <v>0</v>
      </c>
      <c r="AE12288" s="3" t="s">
        <v>0</v>
      </c>
      <c r="AF12288" s="3" t="s">
        <v>0</v>
      </c>
      <c r="AG12288" s="3" t="s">
        <v>0</v>
      </c>
      <c r="AH12288" s="3" t="s">
        <v>0</v>
      </c>
      <c r="AI12288" s="3" t="s">
        <v>0</v>
      </c>
      <c r="AJ12288" s="3">
        <v>0</v>
      </c>
      <c r="AK12288" s="3">
        <v>0</v>
      </c>
      <c r="AL12288" s="3">
        <v>0</v>
      </c>
      <c r="AM12288" s="3" t="s">
        <v>0</v>
      </c>
      <c r="AN12288" s="3" t="s">
        <v>0</v>
      </c>
      <c r="AO12288" s="3" t="s">
        <v>0</v>
      </c>
      <c r="AP12288" s="3" t="s">
        <v>0</v>
      </c>
      <c r="AQ12288" s="3" t="s">
        <v>0</v>
      </c>
      <c r="AR12288" s="4" t="s">
        <v>0</v>
      </c>
      <c r="AS12288" s="4" t="s">
        <v>0</v>
      </c>
      <c r="AT12288" s="4" t="s">
        <v>0</v>
      </c>
      <c r="AU12288" s="4" t="s">
        <v>0</v>
      </c>
      <c r="AV12288" s="4">
        <v>0</v>
      </c>
      <c r="AW12288" s="4">
        <v>0</v>
      </c>
      <c r="AX12288" s="4">
        <v>0</v>
      </c>
      <c r="AY12288" s="4" t="s">
        <v>0</v>
      </c>
      <c r="AZ12288" s="4" t="s">
        <v>0</v>
      </c>
      <c r="BA12288" s="4" t="s">
        <v>0</v>
      </c>
      <c r="BB12288" s="4" t="s">
        <v>0</v>
      </c>
      <c r="BC12288" s="4" t="s">
        <v>0</v>
      </c>
      <c r="BD12288" s="3" t="s">
        <v>0</v>
      </c>
      <c r="BE12288" s="3" t="s">
        <v>0</v>
      </c>
      <c r="BF12288" s="3" t="s">
        <v>0</v>
      </c>
      <c r="BG12288" s="3" t="s">
        <v>0</v>
      </c>
      <c r="BH12288" s="3">
        <v>0</v>
      </c>
      <c r="BI12288" s="3">
        <v>0</v>
      </c>
      <c r="BJ12288" s="3">
        <v>0</v>
      </c>
      <c r="BK12288" s="3" t="s">
        <v>0</v>
      </c>
      <c r="BL12288" s="3" t="s">
        <v>0</v>
      </c>
      <c r="BM12288" s="3" t="s">
        <v>0</v>
      </c>
      <c r="BN12288" s="3" t="s">
        <v>0</v>
      </c>
      <c r="BO12288" s="3" t="s">
        <v>0</v>
      </c>
      <c r="BP12288" s="3" t="s">
        <v>0</v>
      </c>
      <c r="BQ12288" s="3" t="s">
        <v>0</v>
      </c>
      <c r="BR12288" s="3" t="s">
        <v>0</v>
      </c>
      <c r="BS12288" s="3" t="s">
        <v>0</v>
      </c>
      <c r="BT12288" s="3">
        <v>0</v>
      </c>
      <c r="BU12288" s="3">
        <v>0</v>
      </c>
      <c r="BV12288" s="3">
        <v>0</v>
      </c>
      <c r="BW12288" s="3" t="s">
        <v>0</v>
      </c>
      <c r="BX12288" s="3" t="s">
        <v>0</v>
      </c>
      <c r="BY12288" s="3" t="s">
        <v>0</v>
      </c>
      <c r="BZ12288" s="3" t="s">
        <v>0</v>
      </c>
      <c r="CA12288" s="3" t="s">
        <v>0</v>
      </c>
      <c r="CB12288" s="3" t="s">
        <v>0</v>
      </c>
      <c r="CC12288" s="3" t="s">
        <v>0</v>
      </c>
      <c r="CD12288" s="3" t="s">
        <v>0</v>
      </c>
      <c r="CE12288" s="3" t="s">
        <v>0</v>
      </c>
      <c r="CF12288" s="3">
        <v>0</v>
      </c>
      <c r="CG12288" s="3">
        <v>0</v>
      </c>
      <c r="CH12288" s="3">
        <v>0</v>
      </c>
      <c r="CI12288" s="3" t="s">
        <v>0</v>
      </c>
      <c r="CJ12288" s="3" t="s">
        <v>0</v>
      </c>
      <c r="CK12288" s="3" t="s">
        <v>0</v>
      </c>
      <c r="CL12288" s="3" t="s">
        <v>0</v>
      </c>
      <c r="CM12288" s="3" t="s">
        <v>0</v>
      </c>
      <c r="CN12288" s="3">
        <v>0</v>
      </c>
      <c r="CO12288" s="3">
        <v>0</v>
      </c>
      <c r="CP12288" s="3">
        <v>0</v>
      </c>
      <c r="CQ12288" s="3">
        <v>0</v>
      </c>
      <c r="CR12288" s="3">
        <v>0</v>
      </c>
      <c r="CS12288" s="2" t="s">
        <v>0</v>
      </c>
    </row>
    <row r="12289" spans="1:97" x14ac:dyDescent="0.25">
      <c r="A12289" s="2">
        <v>99999</v>
      </c>
      <c r="B12289" s="5" t="s">
        <v>8</v>
      </c>
      <c r="C12289" s="2" t="s">
        <v>0</v>
      </c>
      <c r="D12289" s="5" t="s">
        <v>7</v>
      </c>
      <c r="E12289" s="5" t="s">
        <v>7</v>
      </c>
      <c r="F12289" s="2">
        <v>99999</v>
      </c>
      <c r="G12289" s="5" t="s">
        <v>53</v>
      </c>
      <c r="H12289" s="5" t="s">
        <v>31</v>
      </c>
      <c r="I12289" s="5" t="s">
        <v>1</v>
      </c>
      <c r="J12289" s="5" t="s">
        <v>1</v>
      </c>
      <c r="K12289" s="2">
        <v>99999</v>
      </c>
      <c r="L12289" s="2">
        <v>2</v>
      </c>
      <c r="M12289" s="5" t="s">
        <v>4</v>
      </c>
      <c r="N12289" s="5" t="s">
        <v>99</v>
      </c>
      <c r="O12289" s="5" t="s">
        <v>87</v>
      </c>
      <c r="P12289" s="5" t="s">
        <v>87</v>
      </c>
      <c r="Q12289" s="5" t="s">
        <v>1</v>
      </c>
      <c r="R12289" s="5" t="s">
        <v>1</v>
      </c>
      <c r="S12289" s="5" t="s">
        <v>12</v>
      </c>
      <c r="T12289" s="3" t="s">
        <v>0</v>
      </c>
      <c r="U12289" s="3" t="s">
        <v>0</v>
      </c>
      <c r="V12289" s="3" t="s">
        <v>0</v>
      </c>
      <c r="W12289" s="3">
        <v>0</v>
      </c>
      <c r="X12289" s="3" t="s">
        <v>0</v>
      </c>
      <c r="Y12289" s="3" t="s">
        <v>0</v>
      </c>
      <c r="Z12289" s="3" t="s">
        <v>0</v>
      </c>
      <c r="AA12289" s="3" t="s">
        <v>0</v>
      </c>
      <c r="AB12289" s="3" t="s">
        <v>0</v>
      </c>
      <c r="AC12289" s="3" t="s">
        <v>0</v>
      </c>
      <c r="AD12289" s="3" t="s">
        <v>0</v>
      </c>
      <c r="AE12289" s="3" t="s">
        <v>0</v>
      </c>
      <c r="AF12289" s="3" t="s">
        <v>0</v>
      </c>
      <c r="AG12289" s="3" t="s">
        <v>0</v>
      </c>
      <c r="AH12289" s="3" t="s">
        <v>0</v>
      </c>
      <c r="AI12289" s="3">
        <v>0</v>
      </c>
      <c r="AJ12289" s="3" t="s">
        <v>0</v>
      </c>
      <c r="AK12289" s="3" t="s">
        <v>0</v>
      </c>
      <c r="AL12289" s="3" t="s">
        <v>0</v>
      </c>
      <c r="AM12289" s="3" t="s">
        <v>0</v>
      </c>
      <c r="AN12289" s="3" t="s">
        <v>0</v>
      </c>
      <c r="AO12289" s="3" t="s">
        <v>0</v>
      </c>
      <c r="AP12289" s="3" t="s">
        <v>0</v>
      </c>
      <c r="AQ12289" s="3" t="s">
        <v>0</v>
      </c>
      <c r="AR12289" s="4" t="s">
        <v>0</v>
      </c>
      <c r="AS12289" s="4" t="s">
        <v>0</v>
      </c>
      <c r="AT12289" s="4" t="s">
        <v>0</v>
      </c>
      <c r="AU12289" s="4">
        <v>0</v>
      </c>
      <c r="AV12289" s="4" t="s">
        <v>0</v>
      </c>
      <c r="AW12289" s="4" t="s">
        <v>0</v>
      </c>
      <c r="AX12289" s="4" t="s">
        <v>0</v>
      </c>
      <c r="AY12289" s="4" t="s">
        <v>0</v>
      </c>
      <c r="AZ12289" s="4" t="s">
        <v>0</v>
      </c>
      <c r="BA12289" s="4" t="s">
        <v>0</v>
      </c>
      <c r="BB12289" s="4" t="s">
        <v>0</v>
      </c>
      <c r="BC12289" s="4" t="s">
        <v>0</v>
      </c>
      <c r="BD12289" s="3" t="s">
        <v>0</v>
      </c>
      <c r="BE12289" s="3" t="s">
        <v>0</v>
      </c>
      <c r="BF12289" s="3" t="s">
        <v>0</v>
      </c>
      <c r="BG12289" s="3">
        <v>0</v>
      </c>
      <c r="BH12289" s="3" t="s">
        <v>0</v>
      </c>
      <c r="BI12289" s="3" t="s">
        <v>0</v>
      </c>
      <c r="BJ12289" s="3" t="s">
        <v>0</v>
      </c>
      <c r="BK12289" s="3" t="s">
        <v>0</v>
      </c>
      <c r="BL12289" s="3" t="s">
        <v>0</v>
      </c>
      <c r="BM12289" s="3" t="s">
        <v>0</v>
      </c>
      <c r="BN12289" s="3" t="s">
        <v>0</v>
      </c>
      <c r="BO12289" s="3" t="s">
        <v>0</v>
      </c>
      <c r="BP12289" s="3" t="s">
        <v>0</v>
      </c>
      <c r="BQ12289" s="3" t="s">
        <v>0</v>
      </c>
      <c r="BR12289" s="3" t="s">
        <v>0</v>
      </c>
      <c r="BS12289" s="3">
        <v>0</v>
      </c>
      <c r="BT12289" s="3" t="s">
        <v>0</v>
      </c>
      <c r="BU12289" s="3" t="s">
        <v>0</v>
      </c>
      <c r="BV12289" s="3" t="s">
        <v>0</v>
      </c>
      <c r="BW12289" s="3" t="s">
        <v>0</v>
      </c>
      <c r="BX12289" s="3" t="s">
        <v>0</v>
      </c>
      <c r="BY12289" s="3" t="s">
        <v>0</v>
      </c>
      <c r="BZ12289" s="3" t="s">
        <v>0</v>
      </c>
      <c r="CA12289" s="3" t="s">
        <v>0</v>
      </c>
      <c r="CB12289" s="3" t="s">
        <v>0</v>
      </c>
      <c r="CC12289" s="3" t="s">
        <v>0</v>
      </c>
      <c r="CD12289" s="3" t="s">
        <v>0</v>
      </c>
      <c r="CE12289" s="3">
        <v>0</v>
      </c>
      <c r="CF12289" s="3" t="s">
        <v>0</v>
      </c>
      <c r="CG12289" s="3" t="s">
        <v>0</v>
      </c>
      <c r="CH12289" s="3" t="s">
        <v>0</v>
      </c>
      <c r="CI12289" s="3" t="s">
        <v>0</v>
      </c>
      <c r="CJ12289" s="3" t="s">
        <v>0</v>
      </c>
      <c r="CK12289" s="3" t="s">
        <v>0</v>
      </c>
      <c r="CL12289" s="3" t="s">
        <v>0</v>
      </c>
      <c r="CM12289" s="3" t="s">
        <v>0</v>
      </c>
      <c r="CN12289" s="3">
        <v>0</v>
      </c>
      <c r="CO12289" s="3">
        <v>0</v>
      </c>
      <c r="CP12289" s="3">
        <v>0</v>
      </c>
      <c r="CQ12289" s="3">
        <v>0</v>
      </c>
      <c r="CR12289" s="3">
        <v>0</v>
      </c>
      <c r="CS12289" s="2" t="s">
        <v>0</v>
      </c>
    </row>
    <row r="12290" spans="1:97" x14ac:dyDescent="0.25">
      <c r="A12290" s="2">
        <v>99999</v>
      </c>
      <c r="B12290" s="5" t="s">
        <v>8</v>
      </c>
      <c r="C12290" s="2" t="s">
        <v>0</v>
      </c>
      <c r="D12290" s="5" t="s">
        <v>7</v>
      </c>
      <c r="E12290" s="5" t="s">
        <v>7</v>
      </c>
      <c r="F12290" s="2">
        <v>99999</v>
      </c>
      <c r="G12290" s="5" t="s">
        <v>103</v>
      </c>
      <c r="H12290" s="5" t="s">
        <v>37</v>
      </c>
      <c r="I12290" s="5" t="s">
        <v>1</v>
      </c>
      <c r="J12290" s="5" t="s">
        <v>1</v>
      </c>
      <c r="K12290" s="2">
        <v>99999</v>
      </c>
      <c r="L12290" s="2">
        <v>1</v>
      </c>
      <c r="M12290" s="5" t="s">
        <v>23</v>
      </c>
      <c r="N12290" s="5" t="s">
        <v>99</v>
      </c>
      <c r="O12290" s="5" t="s">
        <v>87</v>
      </c>
      <c r="P12290" s="5" t="s">
        <v>87</v>
      </c>
      <c r="Q12290" s="5" t="s">
        <v>1</v>
      </c>
      <c r="R12290" s="5" t="s">
        <v>1</v>
      </c>
      <c r="S12290" s="5" t="s">
        <v>12</v>
      </c>
      <c r="T12290" s="3" t="s">
        <v>0</v>
      </c>
      <c r="U12290" s="3" t="s">
        <v>0</v>
      </c>
      <c r="V12290" s="3" t="s">
        <v>0</v>
      </c>
      <c r="W12290" s="3" t="s">
        <v>0</v>
      </c>
      <c r="X12290" s="3" t="s">
        <v>0</v>
      </c>
      <c r="Y12290" s="3" t="s">
        <v>0</v>
      </c>
      <c r="Z12290" s="3" t="s">
        <v>0</v>
      </c>
      <c r="AA12290" s="3">
        <v>78</v>
      </c>
      <c r="AB12290" s="3" t="s">
        <v>0</v>
      </c>
      <c r="AC12290" s="3" t="s">
        <v>0</v>
      </c>
      <c r="AD12290" s="3" t="s">
        <v>0</v>
      </c>
      <c r="AE12290" s="3" t="s">
        <v>0</v>
      </c>
      <c r="AF12290" s="3" t="s">
        <v>0</v>
      </c>
      <c r="AG12290" s="3" t="s">
        <v>0</v>
      </c>
      <c r="AH12290" s="3" t="s">
        <v>0</v>
      </c>
      <c r="AI12290" s="3" t="s">
        <v>0</v>
      </c>
      <c r="AJ12290" s="3" t="s">
        <v>0</v>
      </c>
      <c r="AK12290" s="3" t="s">
        <v>0</v>
      </c>
      <c r="AL12290" s="3" t="s">
        <v>0</v>
      </c>
      <c r="AM12290" s="3">
        <v>78</v>
      </c>
      <c r="AN12290" s="3" t="s">
        <v>0</v>
      </c>
      <c r="AO12290" s="3" t="s">
        <v>0</v>
      </c>
      <c r="AP12290" s="3" t="s">
        <v>0</v>
      </c>
      <c r="AQ12290" s="3" t="s">
        <v>0</v>
      </c>
      <c r="AR12290" s="4" t="s">
        <v>0</v>
      </c>
      <c r="AS12290" s="4" t="s">
        <v>0</v>
      </c>
      <c r="AT12290" s="4" t="s">
        <v>0</v>
      </c>
      <c r="AU12290" s="4" t="s">
        <v>0</v>
      </c>
      <c r="AV12290" s="4" t="s">
        <v>0</v>
      </c>
      <c r="AW12290" s="4" t="s">
        <v>0</v>
      </c>
      <c r="AX12290" s="4" t="s">
        <v>0</v>
      </c>
      <c r="AY12290" s="4">
        <v>5.8330000000000002</v>
      </c>
      <c r="AZ12290" s="4" t="s">
        <v>0</v>
      </c>
      <c r="BA12290" s="4" t="s">
        <v>0</v>
      </c>
      <c r="BB12290" s="4" t="s">
        <v>0</v>
      </c>
      <c r="BC12290" s="4" t="s">
        <v>0</v>
      </c>
      <c r="BD12290" s="3" t="s">
        <v>0</v>
      </c>
      <c r="BE12290" s="3" t="s">
        <v>0</v>
      </c>
      <c r="BF12290" s="3" t="s">
        <v>0</v>
      </c>
      <c r="BG12290" s="3" t="s">
        <v>0</v>
      </c>
      <c r="BH12290" s="3" t="s">
        <v>0</v>
      </c>
      <c r="BI12290" s="3" t="s">
        <v>0</v>
      </c>
      <c r="BJ12290" s="3" t="s">
        <v>0</v>
      </c>
      <c r="BK12290" s="3">
        <v>455</v>
      </c>
      <c r="BL12290" s="3" t="s">
        <v>0</v>
      </c>
      <c r="BM12290" s="3" t="s">
        <v>0</v>
      </c>
      <c r="BN12290" s="3" t="s">
        <v>0</v>
      </c>
      <c r="BO12290" s="3" t="s">
        <v>0</v>
      </c>
      <c r="BP12290" s="3" t="s">
        <v>0</v>
      </c>
      <c r="BQ12290" s="3" t="s">
        <v>0</v>
      </c>
      <c r="BR12290" s="3" t="s">
        <v>0</v>
      </c>
      <c r="BS12290" s="3" t="s">
        <v>0</v>
      </c>
      <c r="BT12290" s="3" t="s">
        <v>0</v>
      </c>
      <c r="BU12290" s="3" t="s">
        <v>0</v>
      </c>
      <c r="BV12290" s="3" t="s">
        <v>0</v>
      </c>
      <c r="BW12290" s="3">
        <v>455</v>
      </c>
      <c r="BX12290" s="3" t="s">
        <v>0</v>
      </c>
      <c r="BY12290" s="3" t="s">
        <v>0</v>
      </c>
      <c r="BZ12290" s="3" t="s">
        <v>0</v>
      </c>
      <c r="CA12290" s="3" t="s">
        <v>0</v>
      </c>
      <c r="CB12290" s="3" t="s">
        <v>0</v>
      </c>
      <c r="CC12290" s="3" t="s">
        <v>0</v>
      </c>
      <c r="CD12290" s="3" t="s">
        <v>0</v>
      </c>
      <c r="CE12290" s="3" t="s">
        <v>0</v>
      </c>
      <c r="CF12290" s="3" t="s">
        <v>0</v>
      </c>
      <c r="CG12290" s="3" t="s">
        <v>0</v>
      </c>
      <c r="CH12290" s="3" t="s">
        <v>0</v>
      </c>
      <c r="CI12290" s="3">
        <v>45.137</v>
      </c>
      <c r="CJ12290" s="3" t="s">
        <v>0</v>
      </c>
      <c r="CK12290" s="3" t="s">
        <v>0</v>
      </c>
      <c r="CL12290" s="3" t="s">
        <v>0</v>
      </c>
      <c r="CM12290" s="3" t="s">
        <v>0</v>
      </c>
      <c r="CN12290" s="3">
        <v>78</v>
      </c>
      <c r="CO12290" s="3">
        <v>78</v>
      </c>
      <c r="CP12290" s="3">
        <v>455</v>
      </c>
      <c r="CQ12290" s="3">
        <v>455</v>
      </c>
      <c r="CR12290" s="3">
        <v>45.137</v>
      </c>
      <c r="CS12290" s="2" t="s">
        <v>0</v>
      </c>
    </row>
    <row r="12291" spans="1:97" x14ac:dyDescent="0.25">
      <c r="A12291" s="2">
        <v>99999</v>
      </c>
      <c r="B12291" s="5" t="s">
        <v>19</v>
      </c>
      <c r="C12291" s="2" t="s">
        <v>0</v>
      </c>
      <c r="D12291" s="5" t="s">
        <v>7</v>
      </c>
      <c r="E12291" s="5" t="s">
        <v>7</v>
      </c>
      <c r="F12291" s="2">
        <v>99999</v>
      </c>
      <c r="G12291" s="5" t="s">
        <v>63</v>
      </c>
      <c r="H12291" s="5" t="s">
        <v>41</v>
      </c>
      <c r="I12291" s="5" t="s">
        <v>1</v>
      </c>
      <c r="J12291" s="5" t="s">
        <v>1</v>
      </c>
      <c r="K12291" s="2">
        <v>99999</v>
      </c>
      <c r="L12291" s="2">
        <v>5</v>
      </c>
      <c r="M12291" s="5" t="s">
        <v>62</v>
      </c>
      <c r="N12291" s="5" t="s">
        <v>99</v>
      </c>
      <c r="O12291" s="5" t="s">
        <v>87</v>
      </c>
      <c r="P12291" s="5" t="s">
        <v>87</v>
      </c>
      <c r="Q12291" s="5" t="s">
        <v>1</v>
      </c>
      <c r="R12291" s="5" t="s">
        <v>1</v>
      </c>
      <c r="S12291" s="5" t="s">
        <v>12</v>
      </c>
      <c r="T12291" s="3">
        <v>2</v>
      </c>
      <c r="U12291" s="3">
        <v>2</v>
      </c>
      <c r="V12291" s="3">
        <v>1</v>
      </c>
      <c r="W12291" s="3">
        <v>1</v>
      </c>
      <c r="X12291" s="3">
        <v>1</v>
      </c>
      <c r="Y12291" s="3">
        <v>1</v>
      </c>
      <c r="Z12291" s="3">
        <v>1</v>
      </c>
      <c r="AA12291" s="3">
        <v>1</v>
      </c>
      <c r="AB12291" s="3">
        <v>1</v>
      </c>
      <c r="AC12291" s="3">
        <v>1</v>
      </c>
      <c r="AD12291" s="3">
        <v>1</v>
      </c>
      <c r="AE12291" s="3">
        <v>1</v>
      </c>
      <c r="AF12291" s="3">
        <v>2</v>
      </c>
      <c r="AG12291" s="3">
        <v>2</v>
      </c>
      <c r="AH12291" s="3">
        <v>1</v>
      </c>
      <c r="AI12291" s="3">
        <v>1</v>
      </c>
      <c r="AJ12291" s="3">
        <v>1</v>
      </c>
      <c r="AK12291" s="3">
        <v>1</v>
      </c>
      <c r="AL12291" s="3">
        <v>1</v>
      </c>
      <c r="AM12291" s="3">
        <v>1</v>
      </c>
      <c r="AN12291" s="3">
        <v>1</v>
      </c>
      <c r="AO12291" s="3">
        <v>1</v>
      </c>
      <c r="AP12291" s="3">
        <v>1</v>
      </c>
      <c r="AQ12291" s="3">
        <v>1</v>
      </c>
      <c r="AR12291" s="4">
        <v>5.7969999999999997</v>
      </c>
      <c r="AS12291" s="4">
        <v>5.8019999999999996</v>
      </c>
      <c r="AT12291" s="4">
        <v>5.7919999999999998</v>
      </c>
      <c r="AU12291" s="4">
        <v>5.79</v>
      </c>
      <c r="AV12291" s="4">
        <v>5.8239999999999998</v>
      </c>
      <c r="AW12291" s="4">
        <v>5.7910000000000004</v>
      </c>
      <c r="AX12291" s="4">
        <v>5.782</v>
      </c>
      <c r="AY12291" s="4">
        <v>5.81</v>
      </c>
      <c r="AZ12291" s="4">
        <v>5.82</v>
      </c>
      <c r="BA12291" s="4">
        <v>5.7370000000000001</v>
      </c>
      <c r="BB12291" s="4">
        <v>5.8120000000000003</v>
      </c>
      <c r="BC12291" s="4">
        <v>5.835</v>
      </c>
      <c r="BD12291" s="3">
        <v>12</v>
      </c>
      <c r="BE12291" s="3">
        <v>12</v>
      </c>
      <c r="BF12291" s="3">
        <v>6</v>
      </c>
      <c r="BG12291" s="3">
        <v>6</v>
      </c>
      <c r="BH12291" s="3">
        <v>6</v>
      </c>
      <c r="BI12291" s="3">
        <v>6</v>
      </c>
      <c r="BJ12291" s="3">
        <v>6</v>
      </c>
      <c r="BK12291" s="3">
        <v>6</v>
      </c>
      <c r="BL12291" s="3">
        <v>6</v>
      </c>
      <c r="BM12291" s="3">
        <v>6</v>
      </c>
      <c r="BN12291" s="3">
        <v>6</v>
      </c>
      <c r="BO12291" s="3">
        <v>6</v>
      </c>
      <c r="BP12291" s="3">
        <v>12</v>
      </c>
      <c r="BQ12291" s="3">
        <v>12</v>
      </c>
      <c r="BR12291" s="3">
        <v>6</v>
      </c>
      <c r="BS12291" s="3">
        <v>6</v>
      </c>
      <c r="BT12291" s="3">
        <v>6</v>
      </c>
      <c r="BU12291" s="3">
        <v>6</v>
      </c>
      <c r="BV12291" s="3">
        <v>6</v>
      </c>
      <c r="BW12291" s="3">
        <v>6</v>
      </c>
      <c r="BX12291" s="3">
        <v>6</v>
      </c>
      <c r="BY12291" s="3">
        <v>6</v>
      </c>
      <c r="BZ12291" s="3">
        <v>6</v>
      </c>
      <c r="CA12291" s="3">
        <v>6</v>
      </c>
      <c r="CB12291" s="3">
        <v>1.3520000000000001</v>
      </c>
      <c r="CC12291" s="3">
        <v>1.853</v>
      </c>
      <c r="CD12291" s="3">
        <v>1.131</v>
      </c>
      <c r="CE12291" s="3">
        <v>1.016</v>
      </c>
      <c r="CF12291" s="3">
        <v>1.028</v>
      </c>
      <c r="CG12291" s="3">
        <v>0.96099999999999997</v>
      </c>
      <c r="CH12291" s="3">
        <v>1.1819999999999999</v>
      </c>
      <c r="CI12291" s="3">
        <v>1.181</v>
      </c>
      <c r="CJ12291" s="3">
        <v>0.97399999999999998</v>
      </c>
      <c r="CK12291" s="3">
        <v>1.004</v>
      </c>
      <c r="CL12291" s="3">
        <v>0.879</v>
      </c>
      <c r="CM12291" s="3">
        <v>0.98599999999999999</v>
      </c>
      <c r="CN12291" s="3">
        <v>14</v>
      </c>
      <c r="CO12291" s="3">
        <v>14</v>
      </c>
      <c r="CP12291" s="3">
        <v>84</v>
      </c>
      <c r="CQ12291" s="3">
        <v>84</v>
      </c>
      <c r="CR12291" s="3">
        <v>13.547000000000001</v>
      </c>
      <c r="CS12291" s="2" t="s">
        <v>0</v>
      </c>
    </row>
    <row r="12292" spans="1:97" x14ac:dyDescent="0.25">
      <c r="A12292" s="2">
        <v>99999</v>
      </c>
      <c r="B12292" s="5" t="s">
        <v>8</v>
      </c>
      <c r="C12292" s="2" t="s">
        <v>0</v>
      </c>
      <c r="D12292" s="5" t="s">
        <v>7</v>
      </c>
      <c r="E12292" s="5" t="s">
        <v>7</v>
      </c>
      <c r="F12292" s="2">
        <v>99999</v>
      </c>
      <c r="G12292" s="5" t="s">
        <v>86</v>
      </c>
      <c r="H12292" s="5" t="s">
        <v>21</v>
      </c>
      <c r="I12292" s="5" t="s">
        <v>1</v>
      </c>
      <c r="J12292" s="5" t="s">
        <v>1</v>
      </c>
      <c r="K12292" s="2">
        <v>99999</v>
      </c>
      <c r="L12292" s="2">
        <v>1</v>
      </c>
      <c r="M12292" s="5" t="s">
        <v>23</v>
      </c>
      <c r="N12292" s="5" t="s">
        <v>99</v>
      </c>
      <c r="O12292" s="5" t="s">
        <v>87</v>
      </c>
      <c r="P12292" s="5" t="s">
        <v>87</v>
      </c>
      <c r="Q12292" s="5" t="s">
        <v>1</v>
      </c>
      <c r="R12292" s="5" t="s">
        <v>1</v>
      </c>
      <c r="S12292" s="5" t="s">
        <v>12</v>
      </c>
      <c r="T12292" s="3" t="s">
        <v>0</v>
      </c>
      <c r="U12292" s="3" t="s">
        <v>0</v>
      </c>
      <c r="V12292" s="3" t="s">
        <v>0</v>
      </c>
      <c r="W12292" s="3" t="s">
        <v>0</v>
      </c>
      <c r="X12292" s="3">
        <v>11</v>
      </c>
      <c r="Y12292" s="3" t="s">
        <v>0</v>
      </c>
      <c r="Z12292" s="3" t="s">
        <v>0</v>
      </c>
      <c r="AA12292" s="3" t="s">
        <v>0</v>
      </c>
      <c r="AB12292" s="3" t="s">
        <v>0</v>
      </c>
      <c r="AC12292" s="3" t="s">
        <v>0</v>
      </c>
      <c r="AD12292" s="3" t="s">
        <v>0</v>
      </c>
      <c r="AE12292" s="3" t="s">
        <v>0</v>
      </c>
      <c r="AF12292" s="3" t="s">
        <v>0</v>
      </c>
      <c r="AG12292" s="3" t="s">
        <v>0</v>
      </c>
      <c r="AH12292" s="3" t="s">
        <v>0</v>
      </c>
      <c r="AI12292" s="3" t="s">
        <v>0</v>
      </c>
      <c r="AJ12292" s="3">
        <v>11</v>
      </c>
      <c r="AK12292" s="3" t="s">
        <v>0</v>
      </c>
      <c r="AL12292" s="3" t="s">
        <v>0</v>
      </c>
      <c r="AM12292" s="3" t="s">
        <v>0</v>
      </c>
      <c r="AN12292" s="3" t="s">
        <v>0</v>
      </c>
      <c r="AO12292" s="3" t="s">
        <v>0</v>
      </c>
      <c r="AP12292" s="3" t="s">
        <v>0</v>
      </c>
      <c r="AQ12292" s="3" t="s">
        <v>0</v>
      </c>
      <c r="AR12292" s="4" t="s">
        <v>0</v>
      </c>
      <c r="AS12292" s="4" t="s">
        <v>0</v>
      </c>
      <c r="AT12292" s="4" t="s">
        <v>0</v>
      </c>
      <c r="AU12292" s="4" t="s">
        <v>0</v>
      </c>
      <c r="AV12292" s="4">
        <v>5.7</v>
      </c>
      <c r="AW12292" s="4" t="s">
        <v>0</v>
      </c>
      <c r="AX12292" s="4" t="s">
        <v>0</v>
      </c>
      <c r="AY12292" s="4" t="s">
        <v>0</v>
      </c>
      <c r="AZ12292" s="4" t="s">
        <v>0</v>
      </c>
      <c r="BA12292" s="4" t="s">
        <v>0</v>
      </c>
      <c r="BB12292" s="4" t="s">
        <v>0</v>
      </c>
      <c r="BC12292" s="4" t="s">
        <v>0</v>
      </c>
      <c r="BD12292" s="3" t="s">
        <v>0</v>
      </c>
      <c r="BE12292" s="3" t="s">
        <v>0</v>
      </c>
      <c r="BF12292" s="3" t="s">
        <v>0</v>
      </c>
      <c r="BG12292" s="3" t="s">
        <v>0</v>
      </c>
      <c r="BH12292" s="3">
        <v>63</v>
      </c>
      <c r="BI12292" s="3" t="s">
        <v>0</v>
      </c>
      <c r="BJ12292" s="3" t="s">
        <v>0</v>
      </c>
      <c r="BK12292" s="3" t="s">
        <v>0</v>
      </c>
      <c r="BL12292" s="3" t="s">
        <v>0</v>
      </c>
      <c r="BM12292" s="3" t="s">
        <v>0</v>
      </c>
      <c r="BN12292" s="3" t="s">
        <v>0</v>
      </c>
      <c r="BO12292" s="3" t="s">
        <v>0</v>
      </c>
      <c r="BP12292" s="3" t="s">
        <v>0</v>
      </c>
      <c r="BQ12292" s="3" t="s">
        <v>0</v>
      </c>
      <c r="BR12292" s="3" t="s">
        <v>0</v>
      </c>
      <c r="BS12292" s="3" t="s">
        <v>0</v>
      </c>
      <c r="BT12292" s="3">
        <v>63</v>
      </c>
      <c r="BU12292" s="3" t="s">
        <v>0</v>
      </c>
      <c r="BV12292" s="3" t="s">
        <v>0</v>
      </c>
      <c r="BW12292" s="3" t="s">
        <v>0</v>
      </c>
      <c r="BX12292" s="3" t="s">
        <v>0</v>
      </c>
      <c r="BY12292" s="3" t="s">
        <v>0</v>
      </c>
      <c r="BZ12292" s="3" t="s">
        <v>0</v>
      </c>
      <c r="CA12292" s="3" t="s">
        <v>0</v>
      </c>
      <c r="CB12292" s="3" t="s">
        <v>0</v>
      </c>
      <c r="CC12292" s="3" t="s">
        <v>0</v>
      </c>
      <c r="CD12292" s="3" t="s">
        <v>0</v>
      </c>
      <c r="CE12292" s="3" t="s">
        <v>0</v>
      </c>
      <c r="CF12292" s="3">
        <v>0</v>
      </c>
      <c r="CG12292" s="3" t="s">
        <v>0</v>
      </c>
      <c r="CH12292" s="3" t="s">
        <v>0</v>
      </c>
      <c r="CI12292" s="3" t="s">
        <v>0</v>
      </c>
      <c r="CJ12292" s="3" t="s">
        <v>0</v>
      </c>
      <c r="CK12292" s="3" t="s">
        <v>0</v>
      </c>
      <c r="CL12292" s="3" t="s">
        <v>0</v>
      </c>
      <c r="CM12292" s="3" t="s">
        <v>0</v>
      </c>
      <c r="CN12292" s="3">
        <v>11</v>
      </c>
      <c r="CO12292" s="3">
        <v>11</v>
      </c>
      <c r="CP12292" s="3">
        <v>63</v>
      </c>
      <c r="CQ12292" s="3">
        <v>63</v>
      </c>
      <c r="CR12292" s="3">
        <v>0</v>
      </c>
      <c r="CS12292" s="2" t="s">
        <v>0</v>
      </c>
    </row>
    <row r="12293" spans="1:97" x14ac:dyDescent="0.25">
      <c r="A12293" s="2">
        <v>99999</v>
      </c>
      <c r="B12293" s="5" t="s">
        <v>19</v>
      </c>
      <c r="C12293" s="2" t="s">
        <v>0</v>
      </c>
      <c r="D12293" s="5" t="s">
        <v>7</v>
      </c>
      <c r="E12293" s="5" t="s">
        <v>7</v>
      </c>
      <c r="F12293" s="2">
        <v>99999</v>
      </c>
      <c r="G12293" s="5" t="s">
        <v>38</v>
      </c>
      <c r="H12293" s="5" t="s">
        <v>37</v>
      </c>
      <c r="I12293" s="5" t="s">
        <v>1</v>
      </c>
      <c r="J12293" s="5" t="s">
        <v>1</v>
      </c>
      <c r="K12293" s="2">
        <v>99999</v>
      </c>
      <c r="L12293" s="2">
        <v>3</v>
      </c>
      <c r="M12293" s="5" t="s">
        <v>20</v>
      </c>
      <c r="N12293" s="5" t="s">
        <v>99</v>
      </c>
      <c r="O12293" s="5" t="s">
        <v>87</v>
      </c>
      <c r="P12293" s="5" t="s">
        <v>87</v>
      </c>
      <c r="Q12293" s="5" t="s">
        <v>1</v>
      </c>
      <c r="R12293" s="5" t="s">
        <v>1</v>
      </c>
      <c r="S12293" s="5" t="s">
        <v>12</v>
      </c>
      <c r="T12293" s="3">
        <v>0</v>
      </c>
      <c r="U12293" s="3">
        <v>0</v>
      </c>
      <c r="V12293" s="3">
        <v>0</v>
      </c>
      <c r="W12293" s="3">
        <v>0</v>
      </c>
      <c r="X12293" s="3">
        <v>0</v>
      </c>
      <c r="Y12293" s="3" t="s">
        <v>0</v>
      </c>
      <c r="Z12293" s="3" t="s">
        <v>0</v>
      </c>
      <c r="AA12293" s="3">
        <v>0</v>
      </c>
      <c r="AB12293" s="3" t="s">
        <v>0</v>
      </c>
      <c r="AC12293" s="3">
        <v>0</v>
      </c>
      <c r="AD12293" s="3">
        <v>0</v>
      </c>
      <c r="AE12293" s="3">
        <v>0</v>
      </c>
      <c r="AF12293" s="3">
        <v>0</v>
      </c>
      <c r="AG12293" s="3">
        <v>0</v>
      </c>
      <c r="AH12293" s="3">
        <v>0</v>
      </c>
      <c r="AI12293" s="3">
        <v>0</v>
      </c>
      <c r="AJ12293" s="3">
        <v>0</v>
      </c>
      <c r="AK12293" s="3" t="s">
        <v>0</v>
      </c>
      <c r="AL12293" s="3" t="s">
        <v>0</v>
      </c>
      <c r="AM12293" s="3">
        <v>0</v>
      </c>
      <c r="AN12293" s="3" t="s">
        <v>0</v>
      </c>
      <c r="AO12293" s="3">
        <v>0</v>
      </c>
      <c r="AP12293" s="3">
        <v>0</v>
      </c>
      <c r="AQ12293" s="3">
        <v>0</v>
      </c>
      <c r="AR12293" s="4">
        <v>0</v>
      </c>
      <c r="AS12293" s="4">
        <v>0</v>
      </c>
      <c r="AT12293" s="4">
        <v>0</v>
      </c>
      <c r="AU12293" s="4">
        <v>0</v>
      </c>
      <c r="AV12293" s="4">
        <v>0</v>
      </c>
      <c r="AW12293" s="4" t="s">
        <v>0</v>
      </c>
      <c r="AX12293" s="4" t="s">
        <v>0</v>
      </c>
      <c r="AY12293" s="4">
        <v>0</v>
      </c>
      <c r="AZ12293" s="4" t="s">
        <v>0</v>
      </c>
      <c r="BA12293" s="4">
        <v>0</v>
      </c>
      <c r="BB12293" s="4">
        <v>0</v>
      </c>
      <c r="BC12293" s="4">
        <v>0</v>
      </c>
      <c r="BD12293" s="3">
        <v>0</v>
      </c>
      <c r="BE12293" s="3">
        <v>0</v>
      </c>
      <c r="BF12293" s="3">
        <v>0</v>
      </c>
      <c r="BG12293" s="3">
        <v>0</v>
      </c>
      <c r="BH12293" s="3">
        <v>0</v>
      </c>
      <c r="BI12293" s="3" t="s">
        <v>0</v>
      </c>
      <c r="BJ12293" s="3" t="s">
        <v>0</v>
      </c>
      <c r="BK12293" s="3">
        <v>0</v>
      </c>
      <c r="BL12293" s="3" t="s">
        <v>0</v>
      </c>
      <c r="BM12293" s="3">
        <v>0</v>
      </c>
      <c r="BN12293" s="3">
        <v>0</v>
      </c>
      <c r="BO12293" s="3">
        <v>0</v>
      </c>
      <c r="BP12293" s="3">
        <v>0</v>
      </c>
      <c r="BQ12293" s="3">
        <v>0</v>
      </c>
      <c r="BR12293" s="3">
        <v>0</v>
      </c>
      <c r="BS12293" s="3">
        <v>0</v>
      </c>
      <c r="BT12293" s="3">
        <v>0</v>
      </c>
      <c r="BU12293" s="3" t="s">
        <v>0</v>
      </c>
      <c r="BV12293" s="3" t="s">
        <v>0</v>
      </c>
      <c r="BW12293" s="3">
        <v>0</v>
      </c>
      <c r="BX12293" s="3" t="s">
        <v>0</v>
      </c>
      <c r="BY12293" s="3">
        <v>0</v>
      </c>
      <c r="BZ12293" s="3">
        <v>0</v>
      </c>
      <c r="CA12293" s="3">
        <v>0</v>
      </c>
      <c r="CB12293" s="3">
        <v>4.9000000000000002E-2</v>
      </c>
      <c r="CC12293" s="3">
        <v>6.8000000000000005E-2</v>
      </c>
      <c r="CD12293" s="3">
        <v>4.1000000000000002E-2</v>
      </c>
      <c r="CE12293" s="3">
        <v>3.6999999999999998E-2</v>
      </c>
      <c r="CF12293" s="3">
        <v>3.6999999999999998E-2</v>
      </c>
      <c r="CG12293" s="3" t="s">
        <v>0</v>
      </c>
      <c r="CH12293" s="3" t="s">
        <v>0</v>
      </c>
      <c r="CI12293" s="3">
        <v>4.2999999999999997E-2</v>
      </c>
      <c r="CJ12293" s="3" t="s">
        <v>0</v>
      </c>
      <c r="CK12293" s="3">
        <v>3.5999999999999997E-2</v>
      </c>
      <c r="CL12293" s="3">
        <v>3.2000000000000001E-2</v>
      </c>
      <c r="CM12293" s="3">
        <v>3.5999999999999997E-2</v>
      </c>
      <c r="CN12293" s="3">
        <v>0</v>
      </c>
      <c r="CO12293" s="3">
        <v>0</v>
      </c>
      <c r="CP12293" s="3">
        <v>0</v>
      </c>
      <c r="CQ12293" s="3">
        <v>0</v>
      </c>
      <c r="CR12293" s="3">
        <v>0.379</v>
      </c>
      <c r="CS12293" s="2" t="s">
        <v>0</v>
      </c>
    </row>
    <row r="12294" spans="1:97" x14ac:dyDescent="0.25">
      <c r="A12294" s="2">
        <v>99999</v>
      </c>
      <c r="B12294" s="5" t="s">
        <v>8</v>
      </c>
      <c r="C12294" s="2" t="s">
        <v>0</v>
      </c>
      <c r="D12294" s="5" t="s">
        <v>7</v>
      </c>
      <c r="E12294" s="5" t="s">
        <v>7</v>
      </c>
      <c r="F12294" s="2">
        <v>99999</v>
      </c>
      <c r="G12294" s="5" t="s">
        <v>60</v>
      </c>
      <c r="H12294" s="5" t="s">
        <v>29</v>
      </c>
      <c r="I12294" s="5" t="s">
        <v>1</v>
      </c>
      <c r="J12294" s="5" t="s">
        <v>1</v>
      </c>
      <c r="K12294" s="2">
        <v>99999</v>
      </c>
      <c r="L12294" s="2">
        <v>2</v>
      </c>
      <c r="M12294" s="5" t="s">
        <v>4</v>
      </c>
      <c r="N12294" s="5" t="s">
        <v>99</v>
      </c>
      <c r="O12294" s="5" t="s">
        <v>87</v>
      </c>
      <c r="P12294" s="5" t="s">
        <v>87</v>
      </c>
      <c r="Q12294" s="5" t="s">
        <v>1</v>
      </c>
      <c r="R12294" s="5" t="s">
        <v>1</v>
      </c>
      <c r="S12294" s="5" t="s">
        <v>12</v>
      </c>
      <c r="T12294" s="3" t="s">
        <v>0</v>
      </c>
      <c r="U12294" s="3">
        <v>121</v>
      </c>
      <c r="V12294" s="3" t="s">
        <v>0</v>
      </c>
      <c r="W12294" s="3" t="s">
        <v>0</v>
      </c>
      <c r="X12294" s="3" t="s">
        <v>0</v>
      </c>
      <c r="Y12294" s="3" t="s">
        <v>0</v>
      </c>
      <c r="Z12294" s="3" t="s">
        <v>0</v>
      </c>
      <c r="AA12294" s="3" t="s">
        <v>0</v>
      </c>
      <c r="AB12294" s="3" t="s">
        <v>0</v>
      </c>
      <c r="AC12294" s="3" t="s">
        <v>0</v>
      </c>
      <c r="AD12294" s="3" t="s">
        <v>0</v>
      </c>
      <c r="AE12294" s="3" t="s">
        <v>0</v>
      </c>
      <c r="AF12294" s="3" t="s">
        <v>0</v>
      </c>
      <c r="AG12294" s="3">
        <v>121</v>
      </c>
      <c r="AH12294" s="3" t="s">
        <v>0</v>
      </c>
      <c r="AI12294" s="3" t="s">
        <v>0</v>
      </c>
      <c r="AJ12294" s="3" t="s">
        <v>0</v>
      </c>
      <c r="AK12294" s="3" t="s">
        <v>0</v>
      </c>
      <c r="AL12294" s="3" t="s">
        <v>0</v>
      </c>
      <c r="AM12294" s="3" t="s">
        <v>0</v>
      </c>
      <c r="AN12294" s="3" t="s">
        <v>0</v>
      </c>
      <c r="AO12294" s="3" t="s">
        <v>0</v>
      </c>
      <c r="AP12294" s="3" t="s">
        <v>0</v>
      </c>
      <c r="AQ12294" s="3" t="s">
        <v>0</v>
      </c>
      <c r="AR12294" s="4" t="s">
        <v>0</v>
      </c>
      <c r="AS12294" s="4">
        <v>5.6989999999999998</v>
      </c>
      <c r="AT12294" s="4" t="s">
        <v>0</v>
      </c>
      <c r="AU12294" s="4" t="s">
        <v>0</v>
      </c>
      <c r="AV12294" s="4" t="s">
        <v>0</v>
      </c>
      <c r="AW12294" s="4" t="s">
        <v>0</v>
      </c>
      <c r="AX12294" s="4" t="s">
        <v>0</v>
      </c>
      <c r="AY12294" s="4" t="s">
        <v>0</v>
      </c>
      <c r="AZ12294" s="4" t="s">
        <v>0</v>
      </c>
      <c r="BA12294" s="4" t="s">
        <v>0</v>
      </c>
      <c r="BB12294" s="4" t="s">
        <v>0</v>
      </c>
      <c r="BC12294" s="4" t="s">
        <v>0</v>
      </c>
      <c r="BD12294" s="3" t="s">
        <v>0</v>
      </c>
      <c r="BE12294" s="3">
        <v>690</v>
      </c>
      <c r="BF12294" s="3" t="s">
        <v>0</v>
      </c>
      <c r="BG12294" s="3" t="s">
        <v>0</v>
      </c>
      <c r="BH12294" s="3" t="s">
        <v>0</v>
      </c>
      <c r="BI12294" s="3" t="s">
        <v>0</v>
      </c>
      <c r="BJ12294" s="3" t="s">
        <v>0</v>
      </c>
      <c r="BK12294" s="3" t="s">
        <v>0</v>
      </c>
      <c r="BL12294" s="3" t="s">
        <v>0</v>
      </c>
      <c r="BM12294" s="3" t="s">
        <v>0</v>
      </c>
      <c r="BN12294" s="3" t="s">
        <v>0</v>
      </c>
      <c r="BO12294" s="3" t="s">
        <v>0</v>
      </c>
      <c r="BP12294" s="3" t="s">
        <v>0</v>
      </c>
      <c r="BQ12294" s="3">
        <v>690</v>
      </c>
      <c r="BR12294" s="3" t="s">
        <v>0</v>
      </c>
      <c r="BS12294" s="3" t="s">
        <v>0</v>
      </c>
      <c r="BT12294" s="3" t="s">
        <v>0</v>
      </c>
      <c r="BU12294" s="3" t="s">
        <v>0</v>
      </c>
      <c r="BV12294" s="3" t="s">
        <v>0</v>
      </c>
      <c r="BW12294" s="3" t="s">
        <v>0</v>
      </c>
      <c r="BX12294" s="3" t="s">
        <v>0</v>
      </c>
      <c r="BY12294" s="3" t="s">
        <v>0</v>
      </c>
      <c r="BZ12294" s="3" t="s">
        <v>0</v>
      </c>
      <c r="CA12294" s="3" t="s">
        <v>0</v>
      </c>
      <c r="CB12294" s="3" t="s">
        <v>0</v>
      </c>
      <c r="CC12294" s="3">
        <v>67.873000000000005</v>
      </c>
      <c r="CD12294" s="3" t="s">
        <v>0</v>
      </c>
      <c r="CE12294" s="3" t="s">
        <v>0</v>
      </c>
      <c r="CF12294" s="3" t="s">
        <v>0</v>
      </c>
      <c r="CG12294" s="3" t="s">
        <v>0</v>
      </c>
      <c r="CH12294" s="3" t="s">
        <v>0</v>
      </c>
      <c r="CI12294" s="3" t="s">
        <v>0</v>
      </c>
      <c r="CJ12294" s="3" t="s">
        <v>0</v>
      </c>
      <c r="CK12294" s="3" t="s">
        <v>0</v>
      </c>
      <c r="CL12294" s="3" t="s">
        <v>0</v>
      </c>
      <c r="CM12294" s="3" t="s">
        <v>0</v>
      </c>
      <c r="CN12294" s="3">
        <v>121</v>
      </c>
      <c r="CO12294" s="3">
        <v>121</v>
      </c>
      <c r="CP12294" s="3">
        <v>690</v>
      </c>
      <c r="CQ12294" s="3">
        <v>690</v>
      </c>
      <c r="CR12294" s="3">
        <v>67.873000000000005</v>
      </c>
      <c r="CS12294" s="2" t="s">
        <v>0</v>
      </c>
    </row>
    <row r="12295" spans="1:97" x14ac:dyDescent="0.25">
      <c r="A12295" s="2">
        <v>99999</v>
      </c>
      <c r="B12295" s="5" t="s">
        <v>8</v>
      </c>
      <c r="C12295" s="2" t="s">
        <v>0</v>
      </c>
      <c r="D12295" s="5" t="s">
        <v>7</v>
      </c>
      <c r="E12295" s="5" t="s">
        <v>7</v>
      </c>
      <c r="F12295" s="2">
        <v>99999</v>
      </c>
      <c r="G12295" s="5" t="s">
        <v>78</v>
      </c>
      <c r="H12295" s="5" t="s">
        <v>9</v>
      </c>
      <c r="I12295" s="5" t="s">
        <v>1</v>
      </c>
      <c r="J12295" s="5" t="s">
        <v>1</v>
      </c>
      <c r="K12295" s="2">
        <v>99999</v>
      </c>
      <c r="L12295" s="2">
        <v>1</v>
      </c>
      <c r="M12295" s="5" t="s">
        <v>23</v>
      </c>
      <c r="N12295" s="5" t="s">
        <v>99</v>
      </c>
      <c r="O12295" s="5" t="s">
        <v>82</v>
      </c>
      <c r="P12295" s="5" t="s">
        <v>81</v>
      </c>
      <c r="Q12295" s="5" t="s">
        <v>1</v>
      </c>
      <c r="R12295" s="5" t="s">
        <v>1</v>
      </c>
      <c r="S12295" s="5" t="s">
        <v>69</v>
      </c>
      <c r="T12295" s="3">
        <v>0</v>
      </c>
      <c r="U12295" s="3">
        <v>0</v>
      </c>
      <c r="V12295" s="3">
        <v>0</v>
      </c>
      <c r="W12295" s="3">
        <v>0</v>
      </c>
      <c r="X12295" s="3">
        <v>0</v>
      </c>
      <c r="Y12295" s="3">
        <v>0</v>
      </c>
      <c r="Z12295" s="3">
        <v>0</v>
      </c>
      <c r="AA12295" s="3">
        <v>0</v>
      </c>
      <c r="AB12295" s="3">
        <v>0</v>
      </c>
      <c r="AC12295" s="3">
        <v>0</v>
      </c>
      <c r="AD12295" s="3" t="s">
        <v>0</v>
      </c>
      <c r="AE12295" s="3" t="s">
        <v>0</v>
      </c>
      <c r="AF12295" s="3">
        <v>0</v>
      </c>
      <c r="AG12295" s="3">
        <v>0</v>
      </c>
      <c r="AH12295" s="3">
        <v>0</v>
      </c>
      <c r="AI12295" s="3">
        <v>0</v>
      </c>
      <c r="AJ12295" s="3">
        <v>0</v>
      </c>
      <c r="AK12295" s="3">
        <v>0</v>
      </c>
      <c r="AL12295" s="3">
        <v>0</v>
      </c>
      <c r="AM12295" s="3">
        <v>0</v>
      </c>
      <c r="AN12295" s="3">
        <v>0</v>
      </c>
      <c r="AO12295" s="3">
        <v>0</v>
      </c>
      <c r="AP12295" s="3" t="s">
        <v>0</v>
      </c>
      <c r="AQ12295" s="3" t="s">
        <v>0</v>
      </c>
      <c r="AR12295" s="4">
        <v>0</v>
      </c>
      <c r="AS12295" s="4">
        <v>0</v>
      </c>
      <c r="AT12295" s="4">
        <v>0</v>
      </c>
      <c r="AU12295" s="4">
        <v>0</v>
      </c>
      <c r="AV12295" s="4">
        <v>0</v>
      </c>
      <c r="AW12295" s="4">
        <v>0</v>
      </c>
      <c r="AX12295" s="4">
        <v>0</v>
      </c>
      <c r="AY12295" s="4">
        <v>0</v>
      </c>
      <c r="AZ12295" s="4">
        <v>0</v>
      </c>
      <c r="BA12295" s="4">
        <v>0</v>
      </c>
      <c r="BB12295" s="4" t="s">
        <v>0</v>
      </c>
      <c r="BC12295" s="4" t="s">
        <v>0</v>
      </c>
      <c r="BD12295" s="3">
        <v>0</v>
      </c>
      <c r="BE12295" s="3">
        <v>0</v>
      </c>
      <c r="BF12295" s="3">
        <v>0</v>
      </c>
      <c r="BG12295" s="3">
        <v>0</v>
      </c>
      <c r="BH12295" s="3">
        <v>0</v>
      </c>
      <c r="BI12295" s="3">
        <v>0</v>
      </c>
      <c r="BJ12295" s="3">
        <v>0</v>
      </c>
      <c r="BK12295" s="3">
        <v>0</v>
      </c>
      <c r="BL12295" s="3">
        <v>0</v>
      </c>
      <c r="BM12295" s="3">
        <v>0</v>
      </c>
      <c r="BN12295" s="3" t="s">
        <v>0</v>
      </c>
      <c r="BO12295" s="3" t="s">
        <v>0</v>
      </c>
      <c r="BP12295" s="3">
        <v>0</v>
      </c>
      <c r="BQ12295" s="3">
        <v>0</v>
      </c>
      <c r="BR12295" s="3">
        <v>0</v>
      </c>
      <c r="BS12295" s="3">
        <v>0</v>
      </c>
      <c r="BT12295" s="3">
        <v>0</v>
      </c>
      <c r="BU12295" s="3">
        <v>0</v>
      </c>
      <c r="BV12295" s="3">
        <v>0</v>
      </c>
      <c r="BW12295" s="3">
        <v>0</v>
      </c>
      <c r="BX12295" s="3">
        <v>0</v>
      </c>
      <c r="BY12295" s="3">
        <v>0</v>
      </c>
      <c r="BZ12295" s="3" t="s">
        <v>0</v>
      </c>
      <c r="CA12295" s="3" t="s">
        <v>0</v>
      </c>
      <c r="CB12295" s="3">
        <v>0</v>
      </c>
      <c r="CC12295" s="3">
        <v>0</v>
      </c>
      <c r="CD12295" s="3">
        <v>0</v>
      </c>
      <c r="CE12295" s="3">
        <v>0</v>
      </c>
      <c r="CF12295" s="3">
        <v>0</v>
      </c>
      <c r="CG12295" s="3">
        <v>0</v>
      </c>
      <c r="CH12295" s="3">
        <v>0</v>
      </c>
      <c r="CI12295" s="3">
        <v>0</v>
      </c>
      <c r="CJ12295" s="3">
        <v>0</v>
      </c>
      <c r="CK12295" s="3">
        <v>0</v>
      </c>
      <c r="CL12295" s="3" t="s">
        <v>0</v>
      </c>
      <c r="CM12295" s="3" t="s">
        <v>0</v>
      </c>
      <c r="CN12295" s="3">
        <v>0</v>
      </c>
      <c r="CO12295" s="3">
        <v>0</v>
      </c>
      <c r="CP12295" s="3">
        <v>0</v>
      </c>
      <c r="CQ12295" s="3">
        <v>0</v>
      </c>
      <c r="CR12295" s="3">
        <v>0</v>
      </c>
      <c r="CS12295" s="2" t="s">
        <v>0</v>
      </c>
    </row>
    <row r="12296" spans="1:97" x14ac:dyDescent="0.25">
      <c r="A12296" s="2">
        <v>99999</v>
      </c>
      <c r="B12296" s="5" t="s">
        <v>8</v>
      </c>
      <c r="C12296" s="2" t="s">
        <v>0</v>
      </c>
      <c r="D12296" s="5" t="s">
        <v>7</v>
      </c>
      <c r="E12296" s="5" t="s">
        <v>7</v>
      </c>
      <c r="F12296" s="2">
        <v>99999</v>
      </c>
      <c r="G12296" s="5" t="s">
        <v>101</v>
      </c>
      <c r="H12296" s="5" t="s">
        <v>17</v>
      </c>
      <c r="I12296" s="5" t="s">
        <v>1</v>
      </c>
      <c r="J12296" s="5" t="s">
        <v>1</v>
      </c>
      <c r="K12296" s="2">
        <v>99999</v>
      </c>
      <c r="L12296" s="2">
        <v>2</v>
      </c>
      <c r="M12296" s="5" t="s">
        <v>4</v>
      </c>
      <c r="N12296" s="5" t="s">
        <v>99</v>
      </c>
      <c r="O12296" s="5" t="s">
        <v>82</v>
      </c>
      <c r="P12296" s="5" t="s">
        <v>81</v>
      </c>
      <c r="Q12296" s="5" t="s">
        <v>1</v>
      </c>
      <c r="R12296" s="5" t="s">
        <v>1</v>
      </c>
      <c r="S12296" s="5" t="s">
        <v>69</v>
      </c>
      <c r="T12296" s="3">
        <v>9714</v>
      </c>
      <c r="U12296" s="3">
        <v>9230</v>
      </c>
      <c r="V12296" s="3">
        <v>10274</v>
      </c>
      <c r="W12296" s="3">
        <v>10810</v>
      </c>
      <c r="X12296" s="3">
        <v>12353</v>
      </c>
      <c r="Y12296" s="3">
        <v>11501</v>
      </c>
      <c r="Z12296" s="3">
        <v>14224</v>
      </c>
      <c r="AA12296" s="3">
        <v>15713</v>
      </c>
      <c r="AB12296" s="3">
        <v>14179</v>
      </c>
      <c r="AC12296" s="3">
        <v>13458</v>
      </c>
      <c r="AD12296" s="3">
        <v>14230</v>
      </c>
      <c r="AE12296" s="3">
        <v>14850</v>
      </c>
      <c r="AF12296" s="3">
        <v>9714</v>
      </c>
      <c r="AG12296" s="3">
        <v>9230</v>
      </c>
      <c r="AH12296" s="3">
        <v>10274</v>
      </c>
      <c r="AI12296" s="3">
        <v>10810</v>
      </c>
      <c r="AJ12296" s="3">
        <v>12353</v>
      </c>
      <c r="AK12296" s="3">
        <v>11501</v>
      </c>
      <c r="AL12296" s="3">
        <v>14224</v>
      </c>
      <c r="AM12296" s="3">
        <v>15713</v>
      </c>
      <c r="AN12296" s="3">
        <v>14179</v>
      </c>
      <c r="AO12296" s="3">
        <v>13458</v>
      </c>
      <c r="AP12296" s="3">
        <v>14230</v>
      </c>
      <c r="AQ12296" s="3">
        <v>14850</v>
      </c>
      <c r="AR12296" s="4">
        <v>0.44</v>
      </c>
      <c r="AS12296" s="4">
        <v>0.44</v>
      </c>
      <c r="AT12296" s="4">
        <v>0.442</v>
      </c>
      <c r="AU12296" s="4">
        <v>0.437</v>
      </c>
      <c r="AV12296" s="4">
        <v>0.434</v>
      </c>
      <c r="AW12296" s="4">
        <v>0.443</v>
      </c>
      <c r="AX12296" s="4">
        <v>0.44700000000000001</v>
      </c>
      <c r="AY12296" s="4">
        <v>0.44600000000000001</v>
      </c>
      <c r="AZ12296" s="4">
        <v>0.44800000000000001</v>
      </c>
      <c r="BA12296" s="4">
        <v>0.441</v>
      </c>
      <c r="BB12296" s="4">
        <v>0.44700000000000001</v>
      </c>
      <c r="BC12296" s="4">
        <v>0.38100000000000001</v>
      </c>
      <c r="BD12296" s="3">
        <v>4274</v>
      </c>
      <c r="BE12296" s="3">
        <v>4061</v>
      </c>
      <c r="BF12296" s="3">
        <v>4541</v>
      </c>
      <c r="BG12296" s="3">
        <v>4724</v>
      </c>
      <c r="BH12296" s="3">
        <v>5361</v>
      </c>
      <c r="BI12296" s="3">
        <v>5095</v>
      </c>
      <c r="BJ12296" s="3">
        <v>6358</v>
      </c>
      <c r="BK12296" s="3">
        <v>7008</v>
      </c>
      <c r="BL12296" s="3">
        <v>6352</v>
      </c>
      <c r="BM12296" s="3">
        <v>5935</v>
      </c>
      <c r="BN12296" s="3">
        <v>6361</v>
      </c>
      <c r="BO12296" s="3">
        <v>5658</v>
      </c>
      <c r="BP12296" s="3">
        <v>4274</v>
      </c>
      <c r="BQ12296" s="3">
        <v>4061</v>
      </c>
      <c r="BR12296" s="3">
        <v>4541</v>
      </c>
      <c r="BS12296" s="3">
        <v>4724</v>
      </c>
      <c r="BT12296" s="3">
        <v>5361</v>
      </c>
      <c r="BU12296" s="3">
        <v>5095</v>
      </c>
      <c r="BV12296" s="3">
        <v>6358</v>
      </c>
      <c r="BW12296" s="3">
        <v>7008</v>
      </c>
      <c r="BX12296" s="3">
        <v>6352</v>
      </c>
      <c r="BY12296" s="3">
        <v>5935</v>
      </c>
      <c r="BZ12296" s="3">
        <v>6361</v>
      </c>
      <c r="CA12296" s="3">
        <v>5658</v>
      </c>
      <c r="CB12296" s="3">
        <v>371.149</v>
      </c>
      <c r="CC12296" s="3">
        <v>342.642</v>
      </c>
      <c r="CD12296" s="3">
        <v>367.60399999999998</v>
      </c>
      <c r="CE12296" s="3">
        <v>378.81099999999998</v>
      </c>
      <c r="CF12296" s="3">
        <v>414.00799999999998</v>
      </c>
      <c r="CG12296" s="3">
        <v>389.14699999999999</v>
      </c>
      <c r="CH12296" s="3">
        <v>463.30099999999999</v>
      </c>
      <c r="CI12296" s="3">
        <v>491.59</v>
      </c>
      <c r="CJ12296" s="3">
        <v>437.90499999999997</v>
      </c>
      <c r="CK12296" s="3">
        <v>429.363</v>
      </c>
      <c r="CL12296" s="3">
        <v>454.666</v>
      </c>
      <c r="CM12296" s="3">
        <v>439.42</v>
      </c>
      <c r="CN12296" s="3">
        <v>150536</v>
      </c>
      <c r="CO12296" s="3">
        <v>150536</v>
      </c>
      <c r="CP12296" s="3">
        <v>65728</v>
      </c>
      <c r="CQ12296" s="3">
        <v>65728</v>
      </c>
      <c r="CR12296" s="3">
        <v>4979.6059999999998</v>
      </c>
      <c r="CS12296" s="2" t="s">
        <v>0</v>
      </c>
    </row>
    <row r="12297" spans="1:97" x14ac:dyDescent="0.25">
      <c r="A12297" s="2">
        <v>99999</v>
      </c>
      <c r="B12297" s="5" t="s">
        <v>8</v>
      </c>
      <c r="C12297" s="2" t="s">
        <v>0</v>
      </c>
      <c r="D12297" s="5" t="s">
        <v>7</v>
      </c>
      <c r="E12297" s="5" t="s">
        <v>7</v>
      </c>
      <c r="F12297" s="2">
        <v>99999</v>
      </c>
      <c r="G12297" s="5" t="s">
        <v>6</v>
      </c>
      <c r="H12297" s="5" t="s">
        <v>5</v>
      </c>
      <c r="I12297" s="5" t="s">
        <v>1</v>
      </c>
      <c r="J12297" s="5" t="s">
        <v>1</v>
      </c>
      <c r="K12297" s="2">
        <v>99999</v>
      </c>
      <c r="L12297" s="2">
        <v>4</v>
      </c>
      <c r="M12297" s="5" t="s">
        <v>96</v>
      </c>
      <c r="N12297" s="5" t="s">
        <v>99</v>
      </c>
      <c r="O12297" s="5" t="s">
        <v>82</v>
      </c>
      <c r="P12297" s="5" t="s">
        <v>81</v>
      </c>
      <c r="Q12297" s="5" t="s">
        <v>1</v>
      </c>
      <c r="R12297" s="5" t="s">
        <v>1</v>
      </c>
      <c r="S12297" s="5" t="s">
        <v>69</v>
      </c>
      <c r="T12297" s="3">
        <v>0</v>
      </c>
      <c r="U12297" s="3">
        <v>0</v>
      </c>
      <c r="V12297" s="3">
        <v>0</v>
      </c>
      <c r="W12297" s="3">
        <v>0</v>
      </c>
      <c r="X12297" s="3">
        <v>0</v>
      </c>
      <c r="Y12297" s="3">
        <v>0</v>
      </c>
      <c r="Z12297" s="3">
        <v>0</v>
      </c>
      <c r="AA12297" s="3">
        <v>0</v>
      </c>
      <c r="AB12297" s="3">
        <v>0</v>
      </c>
      <c r="AC12297" s="3">
        <v>0</v>
      </c>
      <c r="AD12297" s="3">
        <v>0</v>
      </c>
      <c r="AE12297" s="3">
        <v>0</v>
      </c>
      <c r="AF12297" s="3">
        <v>0</v>
      </c>
      <c r="AG12297" s="3">
        <v>0</v>
      </c>
      <c r="AH12297" s="3">
        <v>0</v>
      </c>
      <c r="AI12297" s="3">
        <v>0</v>
      </c>
      <c r="AJ12297" s="3">
        <v>0</v>
      </c>
      <c r="AK12297" s="3">
        <v>0</v>
      </c>
      <c r="AL12297" s="3">
        <v>0</v>
      </c>
      <c r="AM12297" s="3">
        <v>0</v>
      </c>
      <c r="AN12297" s="3">
        <v>0</v>
      </c>
      <c r="AO12297" s="3">
        <v>0</v>
      </c>
      <c r="AP12297" s="3">
        <v>0</v>
      </c>
      <c r="AQ12297" s="3">
        <v>0</v>
      </c>
      <c r="AR12297" s="4">
        <v>0</v>
      </c>
      <c r="AS12297" s="4">
        <v>0</v>
      </c>
      <c r="AT12297" s="4">
        <v>0</v>
      </c>
      <c r="AU12297" s="4">
        <v>0</v>
      </c>
      <c r="AV12297" s="4">
        <v>0</v>
      </c>
      <c r="AW12297" s="4">
        <v>0</v>
      </c>
      <c r="AX12297" s="4">
        <v>0</v>
      </c>
      <c r="AY12297" s="4">
        <v>0</v>
      </c>
      <c r="AZ12297" s="4">
        <v>0</v>
      </c>
      <c r="BA12297" s="4">
        <v>0</v>
      </c>
      <c r="BB12297" s="4">
        <v>0</v>
      </c>
      <c r="BC12297" s="4">
        <v>0</v>
      </c>
      <c r="BD12297" s="3">
        <v>0</v>
      </c>
      <c r="BE12297" s="3">
        <v>0</v>
      </c>
      <c r="BF12297" s="3">
        <v>0</v>
      </c>
      <c r="BG12297" s="3">
        <v>0</v>
      </c>
      <c r="BH12297" s="3">
        <v>0</v>
      </c>
      <c r="BI12297" s="3">
        <v>0</v>
      </c>
      <c r="BJ12297" s="3">
        <v>0</v>
      </c>
      <c r="BK12297" s="3">
        <v>0</v>
      </c>
      <c r="BL12297" s="3">
        <v>0</v>
      </c>
      <c r="BM12297" s="3">
        <v>0</v>
      </c>
      <c r="BN12297" s="3">
        <v>0</v>
      </c>
      <c r="BO12297" s="3">
        <v>0</v>
      </c>
      <c r="BP12297" s="3">
        <v>0</v>
      </c>
      <c r="BQ12297" s="3">
        <v>0</v>
      </c>
      <c r="BR12297" s="3">
        <v>0</v>
      </c>
      <c r="BS12297" s="3">
        <v>0</v>
      </c>
      <c r="BT12297" s="3">
        <v>0</v>
      </c>
      <c r="BU12297" s="3">
        <v>0</v>
      </c>
      <c r="BV12297" s="3">
        <v>0</v>
      </c>
      <c r="BW12297" s="3">
        <v>0</v>
      </c>
      <c r="BX12297" s="3">
        <v>0</v>
      </c>
      <c r="BY12297" s="3">
        <v>0</v>
      </c>
      <c r="BZ12297" s="3">
        <v>0</v>
      </c>
      <c r="CA12297" s="3">
        <v>0</v>
      </c>
      <c r="CB12297" s="3">
        <v>0</v>
      </c>
      <c r="CC12297" s="3">
        <v>0</v>
      </c>
      <c r="CD12297" s="3">
        <v>0</v>
      </c>
      <c r="CE12297" s="3">
        <v>0</v>
      </c>
      <c r="CF12297" s="3">
        <v>0</v>
      </c>
      <c r="CG12297" s="3">
        <v>0</v>
      </c>
      <c r="CH12297" s="3">
        <v>0</v>
      </c>
      <c r="CI12297" s="3">
        <v>0</v>
      </c>
      <c r="CJ12297" s="3">
        <v>0</v>
      </c>
      <c r="CK12297" s="3">
        <v>0</v>
      </c>
      <c r="CL12297" s="3">
        <v>0</v>
      </c>
      <c r="CM12297" s="3">
        <v>0</v>
      </c>
      <c r="CN12297" s="3">
        <v>0</v>
      </c>
      <c r="CO12297" s="3">
        <v>0</v>
      </c>
      <c r="CP12297" s="3">
        <v>0</v>
      </c>
      <c r="CQ12297" s="3">
        <v>0</v>
      </c>
      <c r="CR12297" s="3">
        <v>0</v>
      </c>
      <c r="CS12297" s="2" t="s">
        <v>0</v>
      </c>
    </row>
    <row r="12298" spans="1:97" x14ac:dyDescent="0.25">
      <c r="A12298" s="2">
        <v>99999</v>
      </c>
      <c r="B12298" s="5" t="s">
        <v>8</v>
      </c>
      <c r="C12298" s="2" t="s">
        <v>0</v>
      </c>
      <c r="D12298" s="5" t="s">
        <v>7</v>
      </c>
      <c r="E12298" s="5" t="s">
        <v>7</v>
      </c>
      <c r="F12298" s="2">
        <v>99999</v>
      </c>
      <c r="G12298" s="5" t="s">
        <v>58</v>
      </c>
      <c r="H12298" s="5" t="s">
        <v>17</v>
      </c>
      <c r="I12298" s="5" t="s">
        <v>1</v>
      </c>
      <c r="J12298" s="5" t="s">
        <v>1</v>
      </c>
      <c r="K12298" s="2">
        <v>99999</v>
      </c>
      <c r="L12298" s="2">
        <v>1</v>
      </c>
      <c r="M12298" s="5" t="s">
        <v>23</v>
      </c>
      <c r="N12298" s="5" t="s">
        <v>99</v>
      </c>
      <c r="O12298" s="5" t="s">
        <v>73</v>
      </c>
      <c r="P12298" s="5" t="s">
        <v>73</v>
      </c>
      <c r="Q12298" s="5" t="s">
        <v>1</v>
      </c>
      <c r="R12298" s="5" t="s">
        <v>1</v>
      </c>
      <c r="S12298" s="5" t="s">
        <v>69</v>
      </c>
      <c r="T12298" s="3" t="s">
        <v>0</v>
      </c>
      <c r="U12298" s="3" t="s">
        <v>0</v>
      </c>
      <c r="V12298" s="3" t="s">
        <v>0</v>
      </c>
      <c r="W12298" s="3" t="s">
        <v>0</v>
      </c>
      <c r="X12298" s="3" t="s">
        <v>0</v>
      </c>
      <c r="Y12298" s="3" t="s">
        <v>0</v>
      </c>
      <c r="Z12298" s="3" t="s">
        <v>0</v>
      </c>
      <c r="AA12298" s="3" t="s">
        <v>0</v>
      </c>
      <c r="AB12298" s="3" t="s">
        <v>0</v>
      </c>
      <c r="AC12298" s="3" t="s">
        <v>0</v>
      </c>
      <c r="AD12298" s="3">
        <v>0</v>
      </c>
      <c r="AE12298" s="3" t="s">
        <v>0</v>
      </c>
      <c r="AF12298" s="3" t="s">
        <v>0</v>
      </c>
      <c r="AG12298" s="3" t="s">
        <v>0</v>
      </c>
      <c r="AH12298" s="3" t="s">
        <v>0</v>
      </c>
      <c r="AI12298" s="3" t="s">
        <v>0</v>
      </c>
      <c r="AJ12298" s="3" t="s">
        <v>0</v>
      </c>
      <c r="AK12298" s="3" t="s">
        <v>0</v>
      </c>
      <c r="AL12298" s="3" t="s">
        <v>0</v>
      </c>
      <c r="AM12298" s="3" t="s">
        <v>0</v>
      </c>
      <c r="AN12298" s="3" t="s">
        <v>0</v>
      </c>
      <c r="AO12298" s="3" t="s">
        <v>0</v>
      </c>
      <c r="AP12298" s="3">
        <v>0</v>
      </c>
      <c r="AQ12298" s="3" t="s">
        <v>0</v>
      </c>
      <c r="AR12298" s="4" t="s">
        <v>0</v>
      </c>
      <c r="AS12298" s="4" t="s">
        <v>0</v>
      </c>
      <c r="AT12298" s="4" t="s">
        <v>0</v>
      </c>
      <c r="AU12298" s="4" t="s">
        <v>0</v>
      </c>
      <c r="AV12298" s="4" t="s">
        <v>0</v>
      </c>
      <c r="AW12298" s="4" t="s">
        <v>0</v>
      </c>
      <c r="AX12298" s="4" t="s">
        <v>0</v>
      </c>
      <c r="AY12298" s="4" t="s">
        <v>0</v>
      </c>
      <c r="AZ12298" s="4" t="s">
        <v>0</v>
      </c>
      <c r="BA12298" s="4" t="s">
        <v>0</v>
      </c>
      <c r="BB12298" s="4">
        <v>0</v>
      </c>
      <c r="BC12298" s="4" t="s">
        <v>0</v>
      </c>
      <c r="BD12298" s="3" t="s">
        <v>0</v>
      </c>
      <c r="BE12298" s="3" t="s">
        <v>0</v>
      </c>
      <c r="BF12298" s="3" t="s">
        <v>0</v>
      </c>
      <c r="BG12298" s="3" t="s">
        <v>0</v>
      </c>
      <c r="BH12298" s="3" t="s">
        <v>0</v>
      </c>
      <c r="BI12298" s="3" t="s">
        <v>0</v>
      </c>
      <c r="BJ12298" s="3" t="s">
        <v>0</v>
      </c>
      <c r="BK12298" s="3" t="s">
        <v>0</v>
      </c>
      <c r="BL12298" s="3" t="s">
        <v>0</v>
      </c>
      <c r="BM12298" s="3" t="s">
        <v>0</v>
      </c>
      <c r="BN12298" s="3">
        <v>0</v>
      </c>
      <c r="BO12298" s="3" t="s">
        <v>0</v>
      </c>
      <c r="BP12298" s="3" t="s">
        <v>0</v>
      </c>
      <c r="BQ12298" s="3" t="s">
        <v>0</v>
      </c>
      <c r="BR12298" s="3" t="s">
        <v>0</v>
      </c>
      <c r="BS12298" s="3" t="s">
        <v>0</v>
      </c>
      <c r="BT12298" s="3" t="s">
        <v>0</v>
      </c>
      <c r="BU12298" s="3" t="s">
        <v>0</v>
      </c>
      <c r="BV12298" s="3" t="s">
        <v>0</v>
      </c>
      <c r="BW12298" s="3" t="s">
        <v>0</v>
      </c>
      <c r="BX12298" s="3" t="s">
        <v>0</v>
      </c>
      <c r="BY12298" s="3" t="s">
        <v>0</v>
      </c>
      <c r="BZ12298" s="3">
        <v>0</v>
      </c>
      <c r="CA12298" s="3" t="s">
        <v>0</v>
      </c>
      <c r="CB12298" s="3" t="s">
        <v>0</v>
      </c>
      <c r="CC12298" s="3" t="s">
        <v>0</v>
      </c>
      <c r="CD12298" s="3" t="s">
        <v>0</v>
      </c>
      <c r="CE12298" s="3" t="s">
        <v>0</v>
      </c>
      <c r="CF12298" s="3" t="s">
        <v>0</v>
      </c>
      <c r="CG12298" s="3" t="s">
        <v>0</v>
      </c>
      <c r="CH12298" s="3" t="s">
        <v>0</v>
      </c>
      <c r="CI12298" s="3" t="s">
        <v>0</v>
      </c>
      <c r="CJ12298" s="3" t="s">
        <v>0</v>
      </c>
      <c r="CK12298" s="3" t="s">
        <v>0</v>
      </c>
      <c r="CL12298" s="3">
        <v>0</v>
      </c>
      <c r="CM12298" s="3" t="s">
        <v>0</v>
      </c>
      <c r="CN12298" s="3">
        <v>0</v>
      </c>
      <c r="CO12298" s="3">
        <v>0</v>
      </c>
      <c r="CP12298" s="3">
        <v>0</v>
      </c>
      <c r="CQ12298" s="3">
        <v>0</v>
      </c>
      <c r="CR12298" s="3">
        <v>0</v>
      </c>
      <c r="CS12298" s="2" t="s">
        <v>0</v>
      </c>
    </row>
    <row r="12299" spans="1:97" x14ac:dyDescent="0.25">
      <c r="A12299" s="2">
        <v>99999</v>
      </c>
      <c r="B12299" s="5" t="s">
        <v>8</v>
      </c>
      <c r="C12299" s="2" t="s">
        <v>0</v>
      </c>
      <c r="D12299" s="5" t="s">
        <v>7</v>
      </c>
      <c r="E12299" s="5" t="s">
        <v>7</v>
      </c>
      <c r="F12299" s="2">
        <v>99999</v>
      </c>
      <c r="G12299" s="5" t="s">
        <v>102</v>
      </c>
      <c r="H12299" s="5" t="s">
        <v>9</v>
      </c>
      <c r="I12299" s="5" t="s">
        <v>1</v>
      </c>
      <c r="J12299" s="5" t="s">
        <v>1</v>
      </c>
      <c r="K12299" s="2">
        <v>99999</v>
      </c>
      <c r="L12299" s="2">
        <v>1</v>
      </c>
      <c r="M12299" s="5" t="s">
        <v>23</v>
      </c>
      <c r="N12299" s="5" t="s">
        <v>99</v>
      </c>
      <c r="O12299" s="5" t="s">
        <v>73</v>
      </c>
      <c r="P12299" s="5" t="s">
        <v>73</v>
      </c>
      <c r="Q12299" s="5" t="s">
        <v>1</v>
      </c>
      <c r="R12299" s="5" t="s">
        <v>1</v>
      </c>
      <c r="S12299" s="5" t="s">
        <v>69</v>
      </c>
      <c r="T12299" s="3">
        <v>0</v>
      </c>
      <c r="U12299" s="3">
        <v>0</v>
      </c>
      <c r="V12299" s="3">
        <v>0</v>
      </c>
      <c r="W12299" s="3">
        <v>0</v>
      </c>
      <c r="X12299" s="3">
        <v>0</v>
      </c>
      <c r="Y12299" s="3">
        <v>0</v>
      </c>
      <c r="Z12299" s="3">
        <v>0</v>
      </c>
      <c r="AA12299" s="3">
        <v>0</v>
      </c>
      <c r="AB12299" s="3">
        <v>0</v>
      </c>
      <c r="AC12299" s="3">
        <v>0</v>
      </c>
      <c r="AD12299" s="3">
        <v>0</v>
      </c>
      <c r="AE12299" s="3">
        <v>0</v>
      </c>
      <c r="AF12299" s="3">
        <v>0</v>
      </c>
      <c r="AG12299" s="3">
        <v>0</v>
      </c>
      <c r="AH12299" s="3">
        <v>0</v>
      </c>
      <c r="AI12299" s="3">
        <v>0</v>
      </c>
      <c r="AJ12299" s="3">
        <v>0</v>
      </c>
      <c r="AK12299" s="3">
        <v>0</v>
      </c>
      <c r="AL12299" s="3">
        <v>0</v>
      </c>
      <c r="AM12299" s="3">
        <v>0</v>
      </c>
      <c r="AN12299" s="3">
        <v>0</v>
      </c>
      <c r="AO12299" s="3">
        <v>0</v>
      </c>
      <c r="AP12299" s="3">
        <v>0</v>
      </c>
      <c r="AQ12299" s="3">
        <v>0</v>
      </c>
      <c r="AR12299" s="4">
        <v>0</v>
      </c>
      <c r="AS12299" s="4">
        <v>0</v>
      </c>
      <c r="AT12299" s="4">
        <v>0</v>
      </c>
      <c r="AU12299" s="4">
        <v>0</v>
      </c>
      <c r="AV12299" s="4">
        <v>0</v>
      </c>
      <c r="AW12299" s="4">
        <v>0</v>
      </c>
      <c r="AX12299" s="4">
        <v>0</v>
      </c>
      <c r="AY12299" s="4">
        <v>0</v>
      </c>
      <c r="AZ12299" s="4">
        <v>0</v>
      </c>
      <c r="BA12299" s="4">
        <v>0</v>
      </c>
      <c r="BB12299" s="4">
        <v>0</v>
      </c>
      <c r="BC12299" s="4">
        <v>0</v>
      </c>
      <c r="BD12299" s="3">
        <v>0</v>
      </c>
      <c r="BE12299" s="3">
        <v>0</v>
      </c>
      <c r="BF12299" s="3">
        <v>0</v>
      </c>
      <c r="BG12299" s="3">
        <v>0</v>
      </c>
      <c r="BH12299" s="3">
        <v>0</v>
      </c>
      <c r="BI12299" s="3">
        <v>0</v>
      </c>
      <c r="BJ12299" s="3">
        <v>0</v>
      </c>
      <c r="BK12299" s="3">
        <v>0</v>
      </c>
      <c r="BL12299" s="3">
        <v>0</v>
      </c>
      <c r="BM12299" s="3">
        <v>0</v>
      </c>
      <c r="BN12299" s="3">
        <v>0</v>
      </c>
      <c r="BO12299" s="3">
        <v>0</v>
      </c>
      <c r="BP12299" s="3">
        <v>0</v>
      </c>
      <c r="BQ12299" s="3">
        <v>0</v>
      </c>
      <c r="BR12299" s="3">
        <v>0</v>
      </c>
      <c r="BS12299" s="3">
        <v>0</v>
      </c>
      <c r="BT12299" s="3">
        <v>0</v>
      </c>
      <c r="BU12299" s="3">
        <v>0</v>
      </c>
      <c r="BV12299" s="3">
        <v>0</v>
      </c>
      <c r="BW12299" s="3">
        <v>0</v>
      </c>
      <c r="BX12299" s="3">
        <v>0</v>
      </c>
      <c r="BY12299" s="3">
        <v>0</v>
      </c>
      <c r="BZ12299" s="3">
        <v>0</v>
      </c>
      <c r="CA12299" s="3">
        <v>0</v>
      </c>
      <c r="CB12299" s="3">
        <v>0</v>
      </c>
      <c r="CC12299" s="3">
        <v>0</v>
      </c>
      <c r="CD12299" s="3">
        <v>0</v>
      </c>
      <c r="CE12299" s="3">
        <v>0</v>
      </c>
      <c r="CF12299" s="3">
        <v>0</v>
      </c>
      <c r="CG12299" s="3">
        <v>0</v>
      </c>
      <c r="CH12299" s="3">
        <v>0</v>
      </c>
      <c r="CI12299" s="3">
        <v>0</v>
      </c>
      <c r="CJ12299" s="3">
        <v>0</v>
      </c>
      <c r="CK12299" s="3">
        <v>0</v>
      </c>
      <c r="CL12299" s="3">
        <v>0</v>
      </c>
      <c r="CM12299" s="3">
        <v>0</v>
      </c>
      <c r="CN12299" s="3">
        <v>0</v>
      </c>
      <c r="CO12299" s="3">
        <v>0</v>
      </c>
      <c r="CP12299" s="3">
        <v>0</v>
      </c>
      <c r="CQ12299" s="3">
        <v>0</v>
      </c>
      <c r="CR12299" s="3">
        <v>0</v>
      </c>
      <c r="CS12299" s="2" t="s">
        <v>0</v>
      </c>
    </row>
    <row r="12300" spans="1:97" x14ac:dyDescent="0.25">
      <c r="A12300" s="2">
        <v>99999</v>
      </c>
      <c r="B12300" s="5" t="s">
        <v>8</v>
      </c>
      <c r="C12300" s="2" t="s">
        <v>0</v>
      </c>
      <c r="D12300" s="5" t="s">
        <v>7</v>
      </c>
      <c r="E12300" s="5" t="s">
        <v>7</v>
      </c>
      <c r="F12300" s="2">
        <v>99999</v>
      </c>
      <c r="G12300" s="5" t="s">
        <v>101</v>
      </c>
      <c r="H12300" s="5" t="s">
        <v>17</v>
      </c>
      <c r="I12300" s="5" t="s">
        <v>1</v>
      </c>
      <c r="J12300" s="5" t="s">
        <v>1</v>
      </c>
      <c r="K12300" s="2">
        <v>99999</v>
      </c>
      <c r="L12300" s="2">
        <v>2</v>
      </c>
      <c r="M12300" s="5" t="s">
        <v>4</v>
      </c>
      <c r="N12300" s="5" t="s">
        <v>99</v>
      </c>
      <c r="O12300" s="5" t="s">
        <v>73</v>
      </c>
      <c r="P12300" s="5" t="s">
        <v>73</v>
      </c>
      <c r="Q12300" s="5" t="s">
        <v>1</v>
      </c>
      <c r="R12300" s="5" t="s">
        <v>1</v>
      </c>
      <c r="S12300" s="5" t="s">
        <v>69</v>
      </c>
      <c r="T12300" s="3">
        <v>0</v>
      </c>
      <c r="U12300" s="3">
        <v>0</v>
      </c>
      <c r="V12300" s="3">
        <v>0</v>
      </c>
      <c r="W12300" s="3">
        <v>0</v>
      </c>
      <c r="X12300" s="3">
        <v>0</v>
      </c>
      <c r="Y12300" s="3">
        <v>0</v>
      </c>
      <c r="Z12300" s="3">
        <v>0</v>
      </c>
      <c r="AA12300" s="3">
        <v>0</v>
      </c>
      <c r="AB12300" s="3">
        <v>0</v>
      </c>
      <c r="AC12300" s="3">
        <v>0</v>
      </c>
      <c r="AD12300" s="3">
        <v>0</v>
      </c>
      <c r="AE12300" s="3">
        <v>0</v>
      </c>
      <c r="AF12300" s="3">
        <v>0</v>
      </c>
      <c r="AG12300" s="3">
        <v>0</v>
      </c>
      <c r="AH12300" s="3">
        <v>0</v>
      </c>
      <c r="AI12300" s="3">
        <v>0</v>
      </c>
      <c r="AJ12300" s="3">
        <v>0</v>
      </c>
      <c r="AK12300" s="3">
        <v>0</v>
      </c>
      <c r="AL12300" s="3">
        <v>0</v>
      </c>
      <c r="AM12300" s="3">
        <v>0</v>
      </c>
      <c r="AN12300" s="3">
        <v>0</v>
      </c>
      <c r="AO12300" s="3">
        <v>0</v>
      </c>
      <c r="AP12300" s="3">
        <v>0</v>
      </c>
      <c r="AQ12300" s="3">
        <v>0</v>
      </c>
      <c r="AR12300" s="4">
        <v>0</v>
      </c>
      <c r="AS12300" s="4">
        <v>0</v>
      </c>
      <c r="AT12300" s="4">
        <v>0</v>
      </c>
      <c r="AU12300" s="4">
        <v>0</v>
      </c>
      <c r="AV12300" s="4">
        <v>0</v>
      </c>
      <c r="AW12300" s="4">
        <v>0</v>
      </c>
      <c r="AX12300" s="4">
        <v>0</v>
      </c>
      <c r="AY12300" s="4">
        <v>0</v>
      </c>
      <c r="AZ12300" s="4">
        <v>0</v>
      </c>
      <c r="BA12300" s="4">
        <v>0</v>
      </c>
      <c r="BB12300" s="4">
        <v>0</v>
      </c>
      <c r="BC12300" s="4">
        <v>0</v>
      </c>
      <c r="BD12300" s="3">
        <v>0</v>
      </c>
      <c r="BE12300" s="3">
        <v>0</v>
      </c>
      <c r="BF12300" s="3">
        <v>0</v>
      </c>
      <c r="BG12300" s="3">
        <v>0</v>
      </c>
      <c r="BH12300" s="3">
        <v>0</v>
      </c>
      <c r="BI12300" s="3">
        <v>0</v>
      </c>
      <c r="BJ12300" s="3">
        <v>0</v>
      </c>
      <c r="BK12300" s="3">
        <v>0</v>
      </c>
      <c r="BL12300" s="3">
        <v>0</v>
      </c>
      <c r="BM12300" s="3">
        <v>0</v>
      </c>
      <c r="BN12300" s="3">
        <v>0</v>
      </c>
      <c r="BO12300" s="3">
        <v>0</v>
      </c>
      <c r="BP12300" s="3">
        <v>0</v>
      </c>
      <c r="BQ12300" s="3">
        <v>0</v>
      </c>
      <c r="BR12300" s="3">
        <v>0</v>
      </c>
      <c r="BS12300" s="3">
        <v>0</v>
      </c>
      <c r="BT12300" s="3">
        <v>0</v>
      </c>
      <c r="BU12300" s="3">
        <v>0</v>
      </c>
      <c r="BV12300" s="3">
        <v>0</v>
      </c>
      <c r="BW12300" s="3">
        <v>0</v>
      </c>
      <c r="BX12300" s="3">
        <v>0</v>
      </c>
      <c r="BY12300" s="3">
        <v>0</v>
      </c>
      <c r="BZ12300" s="3">
        <v>0</v>
      </c>
      <c r="CA12300" s="3">
        <v>0</v>
      </c>
      <c r="CB12300" s="3">
        <v>0</v>
      </c>
      <c r="CC12300" s="3">
        <v>0</v>
      </c>
      <c r="CD12300" s="3">
        <v>0</v>
      </c>
      <c r="CE12300" s="3">
        <v>0</v>
      </c>
      <c r="CF12300" s="3">
        <v>0</v>
      </c>
      <c r="CG12300" s="3">
        <v>0</v>
      </c>
      <c r="CH12300" s="3">
        <v>0</v>
      </c>
      <c r="CI12300" s="3">
        <v>0</v>
      </c>
      <c r="CJ12300" s="3">
        <v>0</v>
      </c>
      <c r="CK12300" s="3">
        <v>0</v>
      </c>
      <c r="CL12300" s="3">
        <v>0</v>
      </c>
      <c r="CM12300" s="3">
        <v>0</v>
      </c>
      <c r="CN12300" s="3">
        <v>0</v>
      </c>
      <c r="CO12300" s="3">
        <v>0</v>
      </c>
      <c r="CP12300" s="3">
        <v>0</v>
      </c>
      <c r="CQ12300" s="3">
        <v>0</v>
      </c>
      <c r="CR12300" s="3">
        <v>0</v>
      </c>
      <c r="CS12300" s="2" t="s">
        <v>0</v>
      </c>
    </row>
    <row r="12301" spans="1:97" x14ac:dyDescent="0.25">
      <c r="A12301" s="2">
        <v>99999</v>
      </c>
      <c r="B12301" s="5" t="s">
        <v>19</v>
      </c>
      <c r="C12301" s="2" t="s">
        <v>0</v>
      </c>
      <c r="D12301" s="5" t="s">
        <v>7</v>
      </c>
      <c r="E12301" s="5" t="s">
        <v>7</v>
      </c>
      <c r="F12301" s="2">
        <v>99999</v>
      </c>
      <c r="G12301" s="5" t="s">
        <v>67</v>
      </c>
      <c r="H12301" s="5" t="s">
        <v>29</v>
      </c>
      <c r="I12301" s="5" t="s">
        <v>1</v>
      </c>
      <c r="J12301" s="5" t="s">
        <v>1</v>
      </c>
      <c r="K12301" s="2">
        <v>99999</v>
      </c>
      <c r="L12301" s="2">
        <v>5</v>
      </c>
      <c r="M12301" s="5" t="s">
        <v>62</v>
      </c>
      <c r="N12301" s="5" t="s">
        <v>99</v>
      </c>
      <c r="O12301" s="5" t="s">
        <v>73</v>
      </c>
      <c r="P12301" s="5" t="s">
        <v>73</v>
      </c>
      <c r="Q12301" s="5" t="s">
        <v>1</v>
      </c>
      <c r="R12301" s="5" t="s">
        <v>1</v>
      </c>
      <c r="S12301" s="5" t="s">
        <v>69</v>
      </c>
      <c r="T12301" s="3" t="s">
        <v>0</v>
      </c>
      <c r="U12301" s="3" t="s">
        <v>0</v>
      </c>
      <c r="V12301" s="3" t="s">
        <v>0</v>
      </c>
      <c r="W12301" s="3">
        <v>0</v>
      </c>
      <c r="X12301" s="3">
        <v>0</v>
      </c>
      <c r="Y12301" s="3">
        <v>0</v>
      </c>
      <c r="Z12301" s="3">
        <v>0</v>
      </c>
      <c r="AA12301" s="3">
        <v>0</v>
      </c>
      <c r="AB12301" s="3">
        <v>0</v>
      </c>
      <c r="AC12301" s="3">
        <v>0</v>
      </c>
      <c r="AD12301" s="3">
        <v>0</v>
      </c>
      <c r="AE12301" s="3">
        <v>0</v>
      </c>
      <c r="AF12301" s="3" t="s">
        <v>0</v>
      </c>
      <c r="AG12301" s="3" t="s">
        <v>0</v>
      </c>
      <c r="AH12301" s="3" t="s">
        <v>0</v>
      </c>
      <c r="AI12301" s="3">
        <v>0</v>
      </c>
      <c r="AJ12301" s="3">
        <v>0</v>
      </c>
      <c r="AK12301" s="3">
        <v>0</v>
      </c>
      <c r="AL12301" s="3">
        <v>0</v>
      </c>
      <c r="AM12301" s="3">
        <v>0</v>
      </c>
      <c r="AN12301" s="3">
        <v>0</v>
      </c>
      <c r="AO12301" s="3">
        <v>0</v>
      </c>
      <c r="AP12301" s="3">
        <v>0</v>
      </c>
      <c r="AQ12301" s="3">
        <v>0</v>
      </c>
      <c r="AR12301" s="4" t="s">
        <v>0</v>
      </c>
      <c r="AS12301" s="4" t="s">
        <v>0</v>
      </c>
      <c r="AT12301" s="4" t="s">
        <v>0</v>
      </c>
      <c r="AU12301" s="4">
        <v>0</v>
      </c>
      <c r="AV12301" s="4">
        <v>0</v>
      </c>
      <c r="AW12301" s="4">
        <v>0</v>
      </c>
      <c r="AX12301" s="4">
        <v>0</v>
      </c>
      <c r="AY12301" s="4">
        <v>0</v>
      </c>
      <c r="AZ12301" s="4">
        <v>0</v>
      </c>
      <c r="BA12301" s="4">
        <v>0</v>
      </c>
      <c r="BB12301" s="4">
        <v>0</v>
      </c>
      <c r="BC12301" s="4">
        <v>0</v>
      </c>
      <c r="BD12301" s="3" t="s">
        <v>0</v>
      </c>
      <c r="BE12301" s="3" t="s">
        <v>0</v>
      </c>
      <c r="BF12301" s="3" t="s">
        <v>0</v>
      </c>
      <c r="BG12301" s="3">
        <v>0</v>
      </c>
      <c r="BH12301" s="3">
        <v>0</v>
      </c>
      <c r="BI12301" s="3">
        <v>0</v>
      </c>
      <c r="BJ12301" s="3">
        <v>0</v>
      </c>
      <c r="BK12301" s="3">
        <v>0</v>
      </c>
      <c r="BL12301" s="3">
        <v>0</v>
      </c>
      <c r="BM12301" s="3">
        <v>0</v>
      </c>
      <c r="BN12301" s="3">
        <v>0</v>
      </c>
      <c r="BO12301" s="3">
        <v>0</v>
      </c>
      <c r="BP12301" s="3" t="s">
        <v>0</v>
      </c>
      <c r="BQ12301" s="3" t="s">
        <v>0</v>
      </c>
      <c r="BR12301" s="3" t="s">
        <v>0</v>
      </c>
      <c r="BS12301" s="3">
        <v>0</v>
      </c>
      <c r="BT12301" s="3">
        <v>0</v>
      </c>
      <c r="BU12301" s="3">
        <v>0</v>
      </c>
      <c r="BV12301" s="3">
        <v>0</v>
      </c>
      <c r="BW12301" s="3">
        <v>0</v>
      </c>
      <c r="BX12301" s="3">
        <v>0</v>
      </c>
      <c r="BY12301" s="3">
        <v>0</v>
      </c>
      <c r="BZ12301" s="3">
        <v>0</v>
      </c>
      <c r="CA12301" s="3">
        <v>0</v>
      </c>
      <c r="CB12301" s="3" t="s">
        <v>0</v>
      </c>
      <c r="CC12301" s="3" t="s">
        <v>0</v>
      </c>
      <c r="CD12301" s="3" t="s">
        <v>0</v>
      </c>
      <c r="CE12301" s="3">
        <v>0</v>
      </c>
      <c r="CF12301" s="3">
        <v>0</v>
      </c>
      <c r="CG12301" s="3">
        <v>0</v>
      </c>
      <c r="CH12301" s="3">
        <v>0</v>
      </c>
      <c r="CI12301" s="3">
        <v>0</v>
      </c>
      <c r="CJ12301" s="3">
        <v>0</v>
      </c>
      <c r="CK12301" s="3">
        <v>0</v>
      </c>
      <c r="CL12301" s="3">
        <v>0</v>
      </c>
      <c r="CM12301" s="3">
        <v>0</v>
      </c>
      <c r="CN12301" s="3">
        <v>0</v>
      </c>
      <c r="CO12301" s="3">
        <v>0</v>
      </c>
      <c r="CP12301" s="3">
        <v>0</v>
      </c>
      <c r="CQ12301" s="3">
        <v>0</v>
      </c>
      <c r="CR12301" s="3">
        <v>0</v>
      </c>
      <c r="CS12301" s="2" t="s">
        <v>0</v>
      </c>
    </row>
    <row r="12302" spans="1:97" x14ac:dyDescent="0.25">
      <c r="A12302" s="2">
        <v>99999</v>
      </c>
      <c r="B12302" s="5" t="s">
        <v>8</v>
      </c>
      <c r="C12302" s="2" t="s">
        <v>0</v>
      </c>
      <c r="D12302" s="5" t="s">
        <v>7</v>
      </c>
      <c r="E12302" s="5" t="s">
        <v>7</v>
      </c>
      <c r="F12302" s="2">
        <v>99999</v>
      </c>
      <c r="G12302" s="5" t="s">
        <v>6</v>
      </c>
      <c r="H12302" s="5" t="s">
        <v>5</v>
      </c>
      <c r="I12302" s="5" t="s">
        <v>1</v>
      </c>
      <c r="J12302" s="5" t="s">
        <v>1</v>
      </c>
      <c r="K12302" s="2">
        <v>99999</v>
      </c>
      <c r="L12302" s="2">
        <v>1</v>
      </c>
      <c r="M12302" s="5" t="s">
        <v>23</v>
      </c>
      <c r="N12302" s="5" t="s">
        <v>99</v>
      </c>
      <c r="O12302" s="5" t="s">
        <v>73</v>
      </c>
      <c r="P12302" s="5" t="s">
        <v>73</v>
      </c>
      <c r="Q12302" s="5" t="s">
        <v>1</v>
      </c>
      <c r="R12302" s="5" t="s">
        <v>1</v>
      </c>
      <c r="S12302" s="5" t="s">
        <v>69</v>
      </c>
      <c r="T12302" s="3">
        <v>189638</v>
      </c>
      <c r="U12302" s="3">
        <v>159574</v>
      </c>
      <c r="V12302" s="3">
        <v>180199</v>
      </c>
      <c r="W12302" s="3">
        <v>169999</v>
      </c>
      <c r="X12302" s="3">
        <v>159800</v>
      </c>
      <c r="Y12302" s="3">
        <v>257057</v>
      </c>
      <c r="Z12302" s="3">
        <v>270219</v>
      </c>
      <c r="AA12302" s="3">
        <v>298457</v>
      </c>
      <c r="AB12302" s="3">
        <v>274357</v>
      </c>
      <c r="AC12302" s="3">
        <v>244186</v>
      </c>
      <c r="AD12302" s="3">
        <v>213441</v>
      </c>
      <c r="AE12302" s="3">
        <v>231014</v>
      </c>
      <c r="AF12302" s="3">
        <v>189638</v>
      </c>
      <c r="AG12302" s="3">
        <v>159574</v>
      </c>
      <c r="AH12302" s="3">
        <v>180199</v>
      </c>
      <c r="AI12302" s="3">
        <v>169999</v>
      </c>
      <c r="AJ12302" s="3">
        <v>159800</v>
      </c>
      <c r="AK12302" s="3">
        <v>257057</v>
      </c>
      <c r="AL12302" s="3">
        <v>270219</v>
      </c>
      <c r="AM12302" s="3">
        <v>298457</v>
      </c>
      <c r="AN12302" s="3">
        <v>274357</v>
      </c>
      <c r="AO12302" s="3">
        <v>244186</v>
      </c>
      <c r="AP12302" s="3">
        <v>213441</v>
      </c>
      <c r="AQ12302" s="3">
        <v>231014</v>
      </c>
      <c r="AR12302" s="4">
        <v>1.0329999999999999</v>
      </c>
      <c r="AS12302" s="4">
        <v>1.032</v>
      </c>
      <c r="AT12302" s="4">
        <v>1.03</v>
      </c>
      <c r="AU12302" s="4">
        <v>1.03</v>
      </c>
      <c r="AV12302" s="4">
        <v>1.03</v>
      </c>
      <c r="AW12302" s="4">
        <v>1.036</v>
      </c>
      <c r="AX12302" s="4">
        <v>1.036</v>
      </c>
      <c r="AY12302" s="4">
        <v>1.0349999999999999</v>
      </c>
      <c r="AZ12302" s="4">
        <v>1.0349999999999999</v>
      </c>
      <c r="BA12302" s="4">
        <v>1.034</v>
      </c>
      <c r="BB12302" s="4">
        <v>1.036</v>
      </c>
      <c r="BC12302" s="4">
        <v>1.0349999999999999</v>
      </c>
      <c r="BD12302" s="3">
        <v>195896</v>
      </c>
      <c r="BE12302" s="3">
        <v>164680</v>
      </c>
      <c r="BF12302" s="3">
        <v>185605</v>
      </c>
      <c r="BG12302" s="3">
        <v>175099</v>
      </c>
      <c r="BH12302" s="3">
        <v>164594</v>
      </c>
      <c r="BI12302" s="3">
        <v>266311</v>
      </c>
      <c r="BJ12302" s="3">
        <v>279947</v>
      </c>
      <c r="BK12302" s="3">
        <v>308903</v>
      </c>
      <c r="BL12302" s="3">
        <v>283959</v>
      </c>
      <c r="BM12302" s="3">
        <v>252488</v>
      </c>
      <c r="BN12302" s="3">
        <v>221125</v>
      </c>
      <c r="BO12302" s="3">
        <v>239099</v>
      </c>
      <c r="BP12302" s="3">
        <v>195896</v>
      </c>
      <c r="BQ12302" s="3">
        <v>164680</v>
      </c>
      <c r="BR12302" s="3">
        <v>185605</v>
      </c>
      <c r="BS12302" s="3">
        <v>175099</v>
      </c>
      <c r="BT12302" s="3">
        <v>164594</v>
      </c>
      <c r="BU12302" s="3">
        <v>266311</v>
      </c>
      <c r="BV12302" s="3">
        <v>279947</v>
      </c>
      <c r="BW12302" s="3">
        <v>308903</v>
      </c>
      <c r="BX12302" s="3">
        <v>283959</v>
      </c>
      <c r="BY12302" s="3">
        <v>252488</v>
      </c>
      <c r="BZ12302" s="3">
        <v>221125</v>
      </c>
      <c r="CA12302" s="3">
        <v>239099</v>
      </c>
      <c r="CB12302" s="3">
        <v>24720.488000000001</v>
      </c>
      <c r="CC12302" s="3">
        <v>19216.552</v>
      </c>
      <c r="CD12302" s="3">
        <v>21883.246999999999</v>
      </c>
      <c r="CE12302" s="3">
        <v>20478.956999999999</v>
      </c>
      <c r="CF12302" s="3">
        <v>19432.841</v>
      </c>
      <c r="CG12302" s="3">
        <v>30584.895</v>
      </c>
      <c r="CH12302" s="3">
        <v>33655.828000000001</v>
      </c>
      <c r="CI12302" s="3">
        <v>35404.658000000003</v>
      </c>
      <c r="CJ12302" s="3">
        <v>33860.489000000001</v>
      </c>
      <c r="CK12302" s="3">
        <v>31163.65</v>
      </c>
      <c r="CL12302" s="3">
        <v>26323.38</v>
      </c>
      <c r="CM12302" s="3">
        <v>28069.671999999999</v>
      </c>
      <c r="CN12302" s="3">
        <v>2647941</v>
      </c>
      <c r="CO12302" s="3">
        <v>2647941</v>
      </c>
      <c r="CP12302" s="3">
        <v>2737706</v>
      </c>
      <c r="CQ12302" s="3">
        <v>2737706</v>
      </c>
      <c r="CR12302" s="3">
        <v>324794.65999999997</v>
      </c>
      <c r="CS12302" s="2" t="s">
        <v>0</v>
      </c>
    </row>
    <row r="12303" spans="1:97" x14ac:dyDescent="0.25">
      <c r="A12303" s="2">
        <v>99999</v>
      </c>
      <c r="B12303" s="5" t="s">
        <v>8</v>
      </c>
      <c r="C12303" s="2" t="s">
        <v>0</v>
      </c>
      <c r="D12303" s="5" t="s">
        <v>7</v>
      </c>
      <c r="E12303" s="5" t="s">
        <v>7</v>
      </c>
      <c r="F12303" s="2">
        <v>99999</v>
      </c>
      <c r="G12303" s="5" t="s">
        <v>100</v>
      </c>
      <c r="H12303" s="5" t="s">
        <v>51</v>
      </c>
      <c r="I12303" s="5" t="s">
        <v>1</v>
      </c>
      <c r="J12303" s="5" t="s">
        <v>1</v>
      </c>
      <c r="K12303" s="2">
        <v>99999</v>
      </c>
      <c r="L12303" s="2">
        <v>2</v>
      </c>
      <c r="M12303" s="5" t="s">
        <v>4</v>
      </c>
      <c r="N12303" s="5" t="s">
        <v>99</v>
      </c>
      <c r="O12303" s="5" t="s">
        <v>98</v>
      </c>
      <c r="P12303" s="5" t="s">
        <v>56</v>
      </c>
      <c r="Q12303" s="5" t="s">
        <v>1</v>
      </c>
      <c r="R12303" s="5" t="s">
        <v>1</v>
      </c>
      <c r="S12303" s="5" t="s">
        <v>97</v>
      </c>
      <c r="T12303" s="3">
        <v>578189</v>
      </c>
      <c r="U12303" s="3">
        <v>519217</v>
      </c>
      <c r="V12303" s="3">
        <v>564058</v>
      </c>
      <c r="W12303" s="3">
        <v>556787</v>
      </c>
      <c r="X12303" s="3">
        <v>560258</v>
      </c>
      <c r="Y12303" s="3">
        <v>575701</v>
      </c>
      <c r="Z12303" s="3">
        <v>578100</v>
      </c>
      <c r="AA12303" s="3">
        <v>523285</v>
      </c>
      <c r="AB12303" s="3">
        <v>495779</v>
      </c>
      <c r="AC12303" s="3">
        <v>522283</v>
      </c>
      <c r="AD12303" s="3">
        <v>536042</v>
      </c>
      <c r="AE12303" s="3">
        <v>679109</v>
      </c>
      <c r="AF12303" s="3">
        <v>578189</v>
      </c>
      <c r="AG12303" s="3">
        <v>519217</v>
      </c>
      <c r="AH12303" s="3">
        <v>564058</v>
      </c>
      <c r="AI12303" s="3">
        <v>556787</v>
      </c>
      <c r="AJ12303" s="3">
        <v>560258</v>
      </c>
      <c r="AK12303" s="3">
        <v>575701</v>
      </c>
      <c r="AL12303" s="3">
        <v>578100</v>
      </c>
      <c r="AM12303" s="3">
        <v>523285</v>
      </c>
      <c r="AN12303" s="3">
        <v>495779</v>
      </c>
      <c r="AO12303" s="3">
        <v>522283</v>
      </c>
      <c r="AP12303" s="3">
        <v>536042</v>
      </c>
      <c r="AQ12303" s="3">
        <v>679109</v>
      </c>
      <c r="AR12303" s="4">
        <v>0.91200000000000003</v>
      </c>
      <c r="AS12303" s="4">
        <v>0.89300000000000002</v>
      </c>
      <c r="AT12303" s="4">
        <v>0.90500000000000003</v>
      </c>
      <c r="AU12303" s="4">
        <v>0.90400000000000003</v>
      </c>
      <c r="AV12303" s="4">
        <v>0.91400000000000003</v>
      </c>
      <c r="AW12303" s="4">
        <v>0.90900000000000003</v>
      </c>
      <c r="AX12303" s="4">
        <v>0.91200000000000003</v>
      </c>
      <c r="AY12303" s="4">
        <v>0.91500000000000004</v>
      </c>
      <c r="AZ12303" s="4">
        <v>0.92300000000000004</v>
      </c>
      <c r="BA12303" s="4">
        <v>0.92700000000000005</v>
      </c>
      <c r="BB12303" s="4">
        <v>0.91300000000000003</v>
      </c>
      <c r="BC12303" s="4">
        <v>0.81399999999999995</v>
      </c>
      <c r="BD12303" s="3">
        <v>527308</v>
      </c>
      <c r="BE12303" s="3">
        <v>463661</v>
      </c>
      <c r="BF12303" s="3">
        <v>510472</v>
      </c>
      <c r="BG12303" s="3">
        <v>503336</v>
      </c>
      <c r="BH12303" s="3">
        <v>512076</v>
      </c>
      <c r="BI12303" s="3">
        <v>523313</v>
      </c>
      <c r="BJ12303" s="3">
        <v>527227</v>
      </c>
      <c r="BK12303" s="3">
        <v>478806</v>
      </c>
      <c r="BL12303" s="3">
        <v>457604</v>
      </c>
      <c r="BM12303" s="3">
        <v>484156</v>
      </c>
      <c r="BN12303" s="3">
        <v>489406</v>
      </c>
      <c r="BO12303" s="3">
        <v>552794</v>
      </c>
      <c r="BP12303" s="3">
        <v>527308</v>
      </c>
      <c r="BQ12303" s="3">
        <v>463661</v>
      </c>
      <c r="BR12303" s="3">
        <v>510472</v>
      </c>
      <c r="BS12303" s="3">
        <v>503336</v>
      </c>
      <c r="BT12303" s="3">
        <v>512076</v>
      </c>
      <c r="BU12303" s="3">
        <v>523313</v>
      </c>
      <c r="BV12303" s="3">
        <v>527227</v>
      </c>
      <c r="BW12303" s="3">
        <v>478806</v>
      </c>
      <c r="BX12303" s="3">
        <v>457604</v>
      </c>
      <c r="BY12303" s="3">
        <v>484156</v>
      </c>
      <c r="BZ12303" s="3">
        <v>489406</v>
      </c>
      <c r="CA12303" s="3">
        <v>552794</v>
      </c>
      <c r="CB12303" s="3">
        <v>5288.6540000000005</v>
      </c>
      <c r="CC12303" s="3">
        <v>4628.8950000000004</v>
      </c>
      <c r="CD12303" s="3">
        <v>5177.701</v>
      </c>
      <c r="CE12303" s="3">
        <v>5236.7979999999998</v>
      </c>
      <c r="CF12303" s="3">
        <v>5537.7550000000001</v>
      </c>
      <c r="CG12303" s="3">
        <v>5476.3850000000002</v>
      </c>
      <c r="CH12303" s="3">
        <v>5885.9639999999999</v>
      </c>
      <c r="CI12303" s="3">
        <v>5681.7290000000003</v>
      </c>
      <c r="CJ12303" s="3">
        <v>5359.9350000000004</v>
      </c>
      <c r="CK12303" s="3">
        <v>5472.7550000000001</v>
      </c>
      <c r="CL12303" s="3">
        <v>5687.5959999999995</v>
      </c>
      <c r="CM12303" s="3">
        <v>5946.7759999999998</v>
      </c>
      <c r="CN12303" s="3">
        <v>6688808</v>
      </c>
      <c r="CO12303" s="3">
        <v>6688808</v>
      </c>
      <c r="CP12303" s="3">
        <v>6030159</v>
      </c>
      <c r="CQ12303" s="3">
        <v>6030159</v>
      </c>
      <c r="CR12303" s="3">
        <v>65380.942999999999</v>
      </c>
      <c r="CS12303" s="2" t="s">
        <v>0</v>
      </c>
    </row>
    <row r="12304" spans="1:97" x14ac:dyDescent="0.25">
      <c r="A12304" s="2">
        <v>99999</v>
      </c>
      <c r="B12304" s="5" t="s">
        <v>8</v>
      </c>
      <c r="C12304" s="2" t="s">
        <v>0</v>
      </c>
      <c r="D12304" s="5" t="s">
        <v>7</v>
      </c>
      <c r="E12304" s="5" t="s">
        <v>7</v>
      </c>
      <c r="F12304" s="2">
        <v>99999</v>
      </c>
      <c r="G12304" s="5" t="s">
        <v>6</v>
      </c>
      <c r="H12304" s="5" t="s">
        <v>5</v>
      </c>
      <c r="I12304" s="5" t="s">
        <v>1</v>
      </c>
      <c r="J12304" s="5" t="s">
        <v>1</v>
      </c>
      <c r="K12304" s="2">
        <v>99999</v>
      </c>
      <c r="L12304" s="2">
        <v>2</v>
      </c>
      <c r="M12304" s="5" t="s">
        <v>4</v>
      </c>
      <c r="N12304" s="5" t="s">
        <v>99</v>
      </c>
      <c r="O12304" s="5" t="s">
        <v>98</v>
      </c>
      <c r="P12304" s="5" t="s">
        <v>56</v>
      </c>
      <c r="Q12304" s="5" t="s">
        <v>1</v>
      </c>
      <c r="R12304" s="5" t="s">
        <v>1</v>
      </c>
      <c r="S12304" s="5" t="s">
        <v>97</v>
      </c>
      <c r="T12304" s="3">
        <v>11621</v>
      </c>
      <c r="U12304" s="3">
        <v>10562</v>
      </c>
      <c r="V12304" s="3">
        <v>11847</v>
      </c>
      <c r="W12304" s="3">
        <v>12585</v>
      </c>
      <c r="X12304" s="3">
        <v>13559</v>
      </c>
      <c r="Y12304" s="3">
        <v>13199</v>
      </c>
      <c r="Z12304" s="3">
        <v>15911</v>
      </c>
      <c r="AA12304" s="3">
        <v>17064</v>
      </c>
      <c r="AB12304" s="3">
        <v>15604</v>
      </c>
      <c r="AC12304" s="3">
        <v>14973</v>
      </c>
      <c r="AD12304" s="3">
        <v>17315</v>
      </c>
      <c r="AE12304" s="3">
        <v>14547</v>
      </c>
      <c r="AF12304" s="3">
        <v>11621</v>
      </c>
      <c r="AG12304" s="3">
        <v>10562</v>
      </c>
      <c r="AH12304" s="3">
        <v>11847</v>
      </c>
      <c r="AI12304" s="3">
        <v>12585</v>
      </c>
      <c r="AJ12304" s="3">
        <v>13559</v>
      </c>
      <c r="AK12304" s="3">
        <v>13199</v>
      </c>
      <c r="AL12304" s="3">
        <v>15911</v>
      </c>
      <c r="AM12304" s="3">
        <v>17064</v>
      </c>
      <c r="AN12304" s="3">
        <v>15604</v>
      </c>
      <c r="AO12304" s="3">
        <v>14973</v>
      </c>
      <c r="AP12304" s="3">
        <v>17315</v>
      </c>
      <c r="AQ12304" s="3">
        <v>14547</v>
      </c>
      <c r="AR12304" s="4">
        <v>0.66800000000000004</v>
      </c>
      <c r="AS12304" s="4">
        <v>0.68899999999999995</v>
      </c>
      <c r="AT12304" s="4">
        <v>0.68500000000000005</v>
      </c>
      <c r="AU12304" s="4">
        <v>0.66500000000000004</v>
      </c>
      <c r="AV12304" s="4">
        <v>0.68899999999999995</v>
      </c>
      <c r="AW12304" s="4">
        <v>0.68</v>
      </c>
      <c r="AX12304" s="4">
        <v>0.68300000000000005</v>
      </c>
      <c r="AY12304" s="4">
        <v>0.68600000000000005</v>
      </c>
      <c r="AZ12304" s="4">
        <v>0.68400000000000005</v>
      </c>
      <c r="BA12304" s="4">
        <v>0.67600000000000005</v>
      </c>
      <c r="BB12304" s="4">
        <v>0.622</v>
      </c>
      <c r="BC12304" s="4">
        <v>0.68</v>
      </c>
      <c r="BD12304" s="3">
        <v>7763</v>
      </c>
      <c r="BE12304" s="3">
        <v>7277</v>
      </c>
      <c r="BF12304" s="3">
        <v>8115</v>
      </c>
      <c r="BG12304" s="3">
        <v>8369</v>
      </c>
      <c r="BH12304" s="3">
        <v>9342</v>
      </c>
      <c r="BI12304" s="3">
        <v>8975</v>
      </c>
      <c r="BJ12304" s="3">
        <v>10867</v>
      </c>
      <c r="BK12304" s="3">
        <v>11706</v>
      </c>
      <c r="BL12304" s="3">
        <v>10673</v>
      </c>
      <c r="BM12304" s="3">
        <v>10122</v>
      </c>
      <c r="BN12304" s="3">
        <v>10770</v>
      </c>
      <c r="BO12304" s="3">
        <v>9892</v>
      </c>
      <c r="BP12304" s="3">
        <v>7763</v>
      </c>
      <c r="BQ12304" s="3">
        <v>7277</v>
      </c>
      <c r="BR12304" s="3">
        <v>8115</v>
      </c>
      <c r="BS12304" s="3">
        <v>8369</v>
      </c>
      <c r="BT12304" s="3">
        <v>9342</v>
      </c>
      <c r="BU12304" s="3">
        <v>8975</v>
      </c>
      <c r="BV12304" s="3">
        <v>10867</v>
      </c>
      <c r="BW12304" s="3">
        <v>11706</v>
      </c>
      <c r="BX12304" s="3">
        <v>10673</v>
      </c>
      <c r="BY12304" s="3">
        <v>10122</v>
      </c>
      <c r="BZ12304" s="3">
        <v>10770</v>
      </c>
      <c r="CA12304" s="3">
        <v>9892</v>
      </c>
      <c r="CB12304" s="3">
        <v>772.43600000000004</v>
      </c>
      <c r="CC12304" s="3">
        <v>698.91899999999998</v>
      </c>
      <c r="CD12304" s="3">
        <v>761.67700000000002</v>
      </c>
      <c r="CE12304" s="3">
        <v>779.37099999999998</v>
      </c>
      <c r="CF12304" s="3">
        <v>841.39800000000002</v>
      </c>
      <c r="CG12304" s="3">
        <v>806.048</v>
      </c>
      <c r="CH12304" s="3">
        <v>924.16600000000005</v>
      </c>
      <c r="CI12304" s="3">
        <v>949.05399999999997</v>
      </c>
      <c r="CJ12304" s="3">
        <v>862.12699999999995</v>
      </c>
      <c r="CK12304" s="3">
        <v>857.47299999999996</v>
      </c>
      <c r="CL12304" s="3">
        <v>901.97900000000004</v>
      </c>
      <c r="CM12304" s="3">
        <v>896.91200000000003</v>
      </c>
      <c r="CN12304" s="3">
        <v>168787</v>
      </c>
      <c r="CO12304" s="3">
        <v>168787</v>
      </c>
      <c r="CP12304" s="3">
        <v>113871</v>
      </c>
      <c r="CQ12304" s="3">
        <v>113871</v>
      </c>
      <c r="CR12304" s="3">
        <v>10051.56</v>
      </c>
      <c r="CS12304" s="2" t="s">
        <v>0</v>
      </c>
    </row>
    <row r="12305" spans="1:97" x14ac:dyDescent="0.25">
      <c r="A12305" s="2">
        <v>99999</v>
      </c>
      <c r="B12305" s="5" t="s">
        <v>8</v>
      </c>
      <c r="C12305" s="2" t="s">
        <v>0</v>
      </c>
      <c r="D12305" s="5" t="s">
        <v>7</v>
      </c>
      <c r="E12305" s="5" t="s">
        <v>7</v>
      </c>
      <c r="F12305" s="2">
        <v>99999</v>
      </c>
      <c r="G12305" s="5" t="s">
        <v>50</v>
      </c>
      <c r="H12305" s="5" t="s">
        <v>17</v>
      </c>
      <c r="I12305" s="5" t="s">
        <v>1</v>
      </c>
      <c r="J12305" s="5" t="s">
        <v>1</v>
      </c>
      <c r="K12305" s="2">
        <v>99999</v>
      </c>
      <c r="L12305" s="2">
        <v>2</v>
      </c>
      <c r="M12305" s="5" t="s">
        <v>4</v>
      </c>
      <c r="N12305" s="5" t="s">
        <v>94</v>
      </c>
      <c r="O12305" s="5" t="s">
        <v>47</v>
      </c>
      <c r="P12305" s="5" t="s">
        <v>47</v>
      </c>
      <c r="Q12305" s="5" t="s">
        <v>1</v>
      </c>
      <c r="R12305" s="5" t="s">
        <v>1</v>
      </c>
      <c r="S12305" s="5" t="s">
        <v>1</v>
      </c>
      <c r="T12305" s="3">
        <v>0</v>
      </c>
      <c r="U12305" s="3">
        <v>0</v>
      </c>
      <c r="V12305" s="3">
        <v>0</v>
      </c>
      <c r="W12305" s="3">
        <v>0</v>
      </c>
      <c r="X12305" s="3">
        <v>0</v>
      </c>
      <c r="Y12305" s="3">
        <v>0</v>
      </c>
      <c r="Z12305" s="3">
        <v>0</v>
      </c>
      <c r="AA12305" s="3">
        <v>0</v>
      </c>
      <c r="AB12305" s="3">
        <v>0</v>
      </c>
      <c r="AC12305" s="3">
        <v>0</v>
      </c>
      <c r="AD12305" s="3">
        <v>0</v>
      </c>
      <c r="AE12305" s="3">
        <v>0</v>
      </c>
      <c r="AF12305" s="3">
        <v>0</v>
      </c>
      <c r="AG12305" s="3">
        <v>0</v>
      </c>
      <c r="AH12305" s="3">
        <v>0</v>
      </c>
      <c r="AI12305" s="3">
        <v>0</v>
      </c>
      <c r="AJ12305" s="3">
        <v>0</v>
      </c>
      <c r="AK12305" s="3">
        <v>0</v>
      </c>
      <c r="AL12305" s="3">
        <v>0</v>
      </c>
      <c r="AM12305" s="3">
        <v>0</v>
      </c>
      <c r="AN12305" s="3">
        <v>0</v>
      </c>
      <c r="AO12305" s="3">
        <v>0</v>
      </c>
      <c r="AP12305" s="3">
        <v>0</v>
      </c>
      <c r="AQ12305" s="3">
        <v>0</v>
      </c>
      <c r="AR12305" s="4">
        <v>0</v>
      </c>
      <c r="AS12305" s="4">
        <v>0</v>
      </c>
      <c r="AT12305" s="4">
        <v>0</v>
      </c>
      <c r="AU12305" s="4">
        <v>0</v>
      </c>
      <c r="AV12305" s="4">
        <v>0</v>
      </c>
      <c r="AW12305" s="4">
        <v>0</v>
      </c>
      <c r="AX12305" s="4">
        <v>0</v>
      </c>
      <c r="AY12305" s="4">
        <v>0</v>
      </c>
      <c r="AZ12305" s="4">
        <v>0</v>
      </c>
      <c r="BA12305" s="4">
        <v>0</v>
      </c>
      <c r="BB12305" s="4">
        <v>0</v>
      </c>
      <c r="BC12305" s="4">
        <v>0</v>
      </c>
      <c r="BD12305" s="3">
        <v>2670</v>
      </c>
      <c r="BE12305" s="3">
        <v>3392</v>
      </c>
      <c r="BF12305" s="3">
        <v>4738</v>
      </c>
      <c r="BG12305" s="3">
        <v>5395</v>
      </c>
      <c r="BH12305" s="3">
        <v>5552</v>
      </c>
      <c r="BI12305" s="3">
        <v>5538</v>
      </c>
      <c r="BJ12305" s="3">
        <v>5637</v>
      </c>
      <c r="BK12305" s="3">
        <v>5656</v>
      </c>
      <c r="BL12305" s="3">
        <v>4622</v>
      </c>
      <c r="BM12305" s="3">
        <v>3937</v>
      </c>
      <c r="BN12305" s="3">
        <v>3435</v>
      </c>
      <c r="BO12305" s="3">
        <v>2776</v>
      </c>
      <c r="BP12305" s="3">
        <v>2670</v>
      </c>
      <c r="BQ12305" s="3">
        <v>3392</v>
      </c>
      <c r="BR12305" s="3">
        <v>4738</v>
      </c>
      <c r="BS12305" s="3">
        <v>5395</v>
      </c>
      <c r="BT12305" s="3">
        <v>5552</v>
      </c>
      <c r="BU12305" s="3">
        <v>5538</v>
      </c>
      <c r="BV12305" s="3">
        <v>5637</v>
      </c>
      <c r="BW12305" s="3">
        <v>5656</v>
      </c>
      <c r="BX12305" s="3">
        <v>4622</v>
      </c>
      <c r="BY12305" s="3">
        <v>3937</v>
      </c>
      <c r="BZ12305" s="3">
        <v>3435</v>
      </c>
      <c r="CA12305" s="3">
        <v>2776</v>
      </c>
      <c r="CB12305" s="3">
        <v>286.49900000000002</v>
      </c>
      <c r="CC12305" s="3">
        <v>363.96600000000001</v>
      </c>
      <c r="CD12305" s="3">
        <v>508.447</v>
      </c>
      <c r="CE12305" s="3">
        <v>578.91</v>
      </c>
      <c r="CF12305" s="3">
        <v>595.803</v>
      </c>
      <c r="CG12305" s="3">
        <v>594.20799999999997</v>
      </c>
      <c r="CH12305" s="3">
        <v>604.90499999999997</v>
      </c>
      <c r="CI12305" s="3">
        <v>606.95100000000002</v>
      </c>
      <c r="CJ12305" s="3">
        <v>495.98099999999999</v>
      </c>
      <c r="CK12305" s="3">
        <v>422.44299999999998</v>
      </c>
      <c r="CL12305" s="3">
        <v>368.68099999999998</v>
      </c>
      <c r="CM12305" s="3">
        <v>297.84100000000001</v>
      </c>
      <c r="CN12305" s="3">
        <v>0</v>
      </c>
      <c r="CO12305" s="3">
        <v>0</v>
      </c>
      <c r="CP12305" s="3">
        <v>53348</v>
      </c>
      <c r="CQ12305" s="3">
        <v>53348</v>
      </c>
      <c r="CR12305" s="3">
        <v>5724.6350000000002</v>
      </c>
      <c r="CS12305" s="2" t="s">
        <v>0</v>
      </c>
    </row>
    <row r="12306" spans="1:97" x14ac:dyDescent="0.25">
      <c r="A12306" s="2">
        <v>99999</v>
      </c>
      <c r="B12306" s="5" t="s">
        <v>8</v>
      </c>
      <c r="C12306" s="2" t="s">
        <v>0</v>
      </c>
      <c r="D12306" s="5" t="s">
        <v>7</v>
      </c>
      <c r="E12306" s="5" t="s">
        <v>7</v>
      </c>
      <c r="F12306" s="2">
        <v>99999</v>
      </c>
      <c r="G12306" s="5" t="s">
        <v>88</v>
      </c>
      <c r="H12306" s="5" t="s">
        <v>37</v>
      </c>
      <c r="I12306" s="5" t="s">
        <v>1</v>
      </c>
      <c r="J12306" s="5" t="s">
        <v>1</v>
      </c>
      <c r="K12306" s="2">
        <v>99999</v>
      </c>
      <c r="L12306" s="2">
        <v>1</v>
      </c>
      <c r="M12306" s="5" t="s">
        <v>23</v>
      </c>
      <c r="N12306" s="5" t="s">
        <v>94</v>
      </c>
      <c r="O12306" s="5" t="s">
        <v>47</v>
      </c>
      <c r="P12306" s="5" t="s">
        <v>47</v>
      </c>
      <c r="Q12306" s="5" t="s">
        <v>1</v>
      </c>
      <c r="R12306" s="5" t="s">
        <v>1</v>
      </c>
      <c r="S12306" s="5" t="s">
        <v>1</v>
      </c>
      <c r="T12306" s="3" t="s">
        <v>0</v>
      </c>
      <c r="U12306" s="3" t="s">
        <v>0</v>
      </c>
      <c r="V12306" s="3" t="s">
        <v>0</v>
      </c>
      <c r="W12306" s="3" t="s">
        <v>0</v>
      </c>
      <c r="X12306" s="3" t="s">
        <v>0</v>
      </c>
      <c r="Y12306" s="3" t="s">
        <v>0</v>
      </c>
      <c r="Z12306" s="3" t="s">
        <v>0</v>
      </c>
      <c r="AA12306" s="3" t="s">
        <v>0</v>
      </c>
      <c r="AB12306" s="3" t="s">
        <v>0</v>
      </c>
      <c r="AC12306" s="3" t="s">
        <v>0</v>
      </c>
      <c r="AD12306" s="3">
        <v>0</v>
      </c>
      <c r="AE12306" s="3">
        <v>0</v>
      </c>
      <c r="AF12306" s="3" t="s">
        <v>0</v>
      </c>
      <c r="AG12306" s="3" t="s">
        <v>0</v>
      </c>
      <c r="AH12306" s="3" t="s">
        <v>0</v>
      </c>
      <c r="AI12306" s="3" t="s">
        <v>0</v>
      </c>
      <c r="AJ12306" s="3" t="s">
        <v>0</v>
      </c>
      <c r="AK12306" s="3" t="s">
        <v>0</v>
      </c>
      <c r="AL12306" s="3" t="s">
        <v>0</v>
      </c>
      <c r="AM12306" s="3" t="s">
        <v>0</v>
      </c>
      <c r="AN12306" s="3" t="s">
        <v>0</v>
      </c>
      <c r="AO12306" s="3" t="s">
        <v>0</v>
      </c>
      <c r="AP12306" s="3">
        <v>0</v>
      </c>
      <c r="AQ12306" s="3">
        <v>0</v>
      </c>
      <c r="AR12306" s="4" t="s">
        <v>0</v>
      </c>
      <c r="AS12306" s="4" t="s">
        <v>0</v>
      </c>
      <c r="AT12306" s="4" t="s">
        <v>0</v>
      </c>
      <c r="AU12306" s="4" t="s">
        <v>0</v>
      </c>
      <c r="AV12306" s="4" t="s">
        <v>0</v>
      </c>
      <c r="AW12306" s="4" t="s">
        <v>0</v>
      </c>
      <c r="AX12306" s="4" t="s">
        <v>0</v>
      </c>
      <c r="AY12306" s="4" t="s">
        <v>0</v>
      </c>
      <c r="AZ12306" s="4" t="s">
        <v>0</v>
      </c>
      <c r="BA12306" s="4" t="s">
        <v>0</v>
      </c>
      <c r="BB12306" s="4">
        <v>0</v>
      </c>
      <c r="BC12306" s="4">
        <v>0</v>
      </c>
      <c r="BD12306" s="3" t="s">
        <v>0</v>
      </c>
      <c r="BE12306" s="3" t="s">
        <v>0</v>
      </c>
      <c r="BF12306" s="3" t="s">
        <v>0</v>
      </c>
      <c r="BG12306" s="3" t="s">
        <v>0</v>
      </c>
      <c r="BH12306" s="3" t="s">
        <v>0</v>
      </c>
      <c r="BI12306" s="3" t="s">
        <v>0</v>
      </c>
      <c r="BJ12306" s="3" t="s">
        <v>0</v>
      </c>
      <c r="BK12306" s="3" t="s">
        <v>0</v>
      </c>
      <c r="BL12306" s="3" t="s">
        <v>0</v>
      </c>
      <c r="BM12306" s="3" t="s">
        <v>0</v>
      </c>
      <c r="BN12306" s="3">
        <v>1454</v>
      </c>
      <c r="BO12306" s="3">
        <v>1174</v>
      </c>
      <c r="BP12306" s="3" t="s">
        <v>0</v>
      </c>
      <c r="BQ12306" s="3" t="s">
        <v>0</v>
      </c>
      <c r="BR12306" s="3" t="s">
        <v>0</v>
      </c>
      <c r="BS12306" s="3" t="s">
        <v>0</v>
      </c>
      <c r="BT12306" s="3" t="s">
        <v>0</v>
      </c>
      <c r="BU12306" s="3" t="s">
        <v>0</v>
      </c>
      <c r="BV12306" s="3" t="s">
        <v>0</v>
      </c>
      <c r="BW12306" s="3" t="s">
        <v>0</v>
      </c>
      <c r="BX12306" s="3" t="s">
        <v>0</v>
      </c>
      <c r="BY12306" s="3" t="s">
        <v>0</v>
      </c>
      <c r="BZ12306" s="3">
        <v>1454</v>
      </c>
      <c r="CA12306" s="3">
        <v>1174</v>
      </c>
      <c r="CB12306" s="3" t="s">
        <v>0</v>
      </c>
      <c r="CC12306" s="3" t="s">
        <v>0</v>
      </c>
      <c r="CD12306" s="3" t="s">
        <v>0</v>
      </c>
      <c r="CE12306" s="3" t="s">
        <v>0</v>
      </c>
      <c r="CF12306" s="3" t="s">
        <v>0</v>
      </c>
      <c r="CG12306" s="3" t="s">
        <v>0</v>
      </c>
      <c r="CH12306" s="3" t="s">
        <v>0</v>
      </c>
      <c r="CI12306" s="3" t="s">
        <v>0</v>
      </c>
      <c r="CJ12306" s="3" t="s">
        <v>0</v>
      </c>
      <c r="CK12306" s="3" t="s">
        <v>0</v>
      </c>
      <c r="CL12306" s="3">
        <v>155.97999999999999</v>
      </c>
      <c r="CM12306" s="3">
        <v>126.009</v>
      </c>
      <c r="CN12306" s="3">
        <v>0</v>
      </c>
      <c r="CO12306" s="3">
        <v>0</v>
      </c>
      <c r="CP12306" s="3">
        <v>2628</v>
      </c>
      <c r="CQ12306" s="3">
        <v>2628</v>
      </c>
      <c r="CR12306" s="3">
        <v>281.98899999999998</v>
      </c>
      <c r="CS12306" s="2" t="s">
        <v>0</v>
      </c>
    </row>
    <row r="12307" spans="1:97" x14ac:dyDescent="0.25">
      <c r="A12307" s="2">
        <v>99999</v>
      </c>
      <c r="B12307" s="5" t="s">
        <v>8</v>
      </c>
      <c r="C12307" s="2" t="s">
        <v>0</v>
      </c>
      <c r="D12307" s="5" t="s">
        <v>7</v>
      </c>
      <c r="E12307" s="5" t="s">
        <v>7</v>
      </c>
      <c r="F12307" s="2">
        <v>99999</v>
      </c>
      <c r="G12307" s="5" t="s">
        <v>66</v>
      </c>
      <c r="H12307" s="5" t="s">
        <v>29</v>
      </c>
      <c r="I12307" s="5" t="s">
        <v>1</v>
      </c>
      <c r="J12307" s="5" t="s">
        <v>1</v>
      </c>
      <c r="K12307" s="2">
        <v>99999</v>
      </c>
      <c r="L12307" s="2">
        <v>2</v>
      </c>
      <c r="M12307" s="5" t="s">
        <v>4</v>
      </c>
      <c r="N12307" s="5" t="s">
        <v>94</v>
      </c>
      <c r="O12307" s="5" t="s">
        <v>47</v>
      </c>
      <c r="P12307" s="5" t="s">
        <v>47</v>
      </c>
      <c r="Q12307" s="5" t="s">
        <v>1</v>
      </c>
      <c r="R12307" s="5" t="s">
        <v>1</v>
      </c>
      <c r="S12307" s="5" t="s">
        <v>1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4">
        <v>0</v>
      </c>
      <c r="AS12307" s="4">
        <v>0</v>
      </c>
      <c r="AT12307" s="4">
        <v>0</v>
      </c>
      <c r="AU12307" s="4">
        <v>0</v>
      </c>
      <c r="AV12307" s="4">
        <v>0</v>
      </c>
      <c r="AW12307" s="4">
        <v>0</v>
      </c>
      <c r="AX12307" s="4">
        <v>0</v>
      </c>
      <c r="AY12307" s="4">
        <v>0</v>
      </c>
      <c r="AZ12307" s="4">
        <v>0</v>
      </c>
      <c r="BA12307" s="4">
        <v>0</v>
      </c>
      <c r="BB12307" s="4">
        <v>0</v>
      </c>
      <c r="BC12307" s="4">
        <v>0</v>
      </c>
      <c r="BD12307" s="3">
        <v>1540</v>
      </c>
      <c r="BE12307" s="3">
        <v>1957</v>
      </c>
      <c r="BF12307" s="3">
        <v>2734</v>
      </c>
      <c r="BG12307" s="3">
        <v>3112</v>
      </c>
      <c r="BH12307" s="3">
        <v>3203</v>
      </c>
      <c r="BI12307" s="3">
        <v>3195</v>
      </c>
      <c r="BJ12307" s="3">
        <v>16261</v>
      </c>
      <c r="BK12307" s="3">
        <v>16315</v>
      </c>
      <c r="BL12307" s="3">
        <v>13334</v>
      </c>
      <c r="BM12307" s="3">
        <v>11356</v>
      </c>
      <c r="BN12307" s="3">
        <v>13347</v>
      </c>
      <c r="BO12307" s="3">
        <v>10782</v>
      </c>
      <c r="BP12307" s="3">
        <v>1540</v>
      </c>
      <c r="BQ12307" s="3">
        <v>1957</v>
      </c>
      <c r="BR12307" s="3">
        <v>2734</v>
      </c>
      <c r="BS12307" s="3">
        <v>3112</v>
      </c>
      <c r="BT12307" s="3">
        <v>3203</v>
      </c>
      <c r="BU12307" s="3">
        <v>3195</v>
      </c>
      <c r="BV12307" s="3">
        <v>16261</v>
      </c>
      <c r="BW12307" s="3">
        <v>16315</v>
      </c>
      <c r="BX12307" s="3">
        <v>13334</v>
      </c>
      <c r="BY12307" s="3">
        <v>11356</v>
      </c>
      <c r="BZ12307" s="3">
        <v>13347</v>
      </c>
      <c r="CA12307" s="3">
        <v>10782</v>
      </c>
      <c r="CB12307" s="3">
        <v>165.28700000000001</v>
      </c>
      <c r="CC12307" s="3">
        <v>209.98</v>
      </c>
      <c r="CD12307" s="3">
        <v>293.33499999999998</v>
      </c>
      <c r="CE12307" s="3">
        <v>333.98599999999999</v>
      </c>
      <c r="CF12307" s="3">
        <v>343.733</v>
      </c>
      <c r="CG12307" s="3">
        <v>342.81200000000001</v>
      </c>
      <c r="CH12307" s="3">
        <v>1744.9190000000001</v>
      </c>
      <c r="CI12307" s="3">
        <v>1750.8209999999999</v>
      </c>
      <c r="CJ12307" s="3">
        <v>1430.7149999999999</v>
      </c>
      <c r="CK12307" s="3">
        <v>1218.586</v>
      </c>
      <c r="CL12307" s="3">
        <v>1432.183</v>
      </c>
      <c r="CM12307" s="3">
        <v>1156.9929999999999</v>
      </c>
      <c r="CN12307" s="3">
        <v>0</v>
      </c>
      <c r="CO12307" s="3">
        <v>0</v>
      </c>
      <c r="CP12307" s="3">
        <v>97136</v>
      </c>
      <c r="CQ12307" s="3">
        <v>97136</v>
      </c>
      <c r="CR12307" s="3">
        <v>10423.35</v>
      </c>
      <c r="CS12307" s="2" t="s">
        <v>0</v>
      </c>
    </row>
    <row r="12308" spans="1:97" x14ac:dyDescent="0.25">
      <c r="A12308" s="2">
        <v>99999</v>
      </c>
      <c r="B12308" s="5" t="s">
        <v>8</v>
      </c>
      <c r="C12308" s="2" t="s">
        <v>0</v>
      </c>
      <c r="D12308" s="5" t="s">
        <v>7</v>
      </c>
      <c r="E12308" s="5" t="s">
        <v>7</v>
      </c>
      <c r="F12308" s="2">
        <v>99999</v>
      </c>
      <c r="G12308" s="5" t="s">
        <v>18</v>
      </c>
      <c r="H12308" s="5" t="s">
        <v>17</v>
      </c>
      <c r="I12308" s="5" t="s">
        <v>1</v>
      </c>
      <c r="J12308" s="5" t="s">
        <v>1</v>
      </c>
      <c r="K12308" s="2">
        <v>99999</v>
      </c>
      <c r="L12308" s="2">
        <v>2</v>
      </c>
      <c r="M12308" s="5" t="s">
        <v>4</v>
      </c>
      <c r="N12308" s="5" t="s">
        <v>94</v>
      </c>
      <c r="O12308" s="5" t="s">
        <v>47</v>
      </c>
      <c r="P12308" s="5" t="s">
        <v>47</v>
      </c>
      <c r="Q12308" s="5" t="s">
        <v>1</v>
      </c>
      <c r="R12308" s="5" t="s">
        <v>1</v>
      </c>
      <c r="S12308" s="5" t="s">
        <v>1</v>
      </c>
      <c r="T12308" s="3">
        <v>0</v>
      </c>
      <c r="U12308" s="3">
        <v>0</v>
      </c>
      <c r="V12308" s="3">
        <v>0</v>
      </c>
      <c r="W12308" s="3">
        <v>0</v>
      </c>
      <c r="X12308" s="3">
        <v>0</v>
      </c>
      <c r="Y12308" s="3">
        <v>0</v>
      </c>
      <c r="Z12308" s="3">
        <v>0</v>
      </c>
      <c r="AA12308" s="3">
        <v>0</v>
      </c>
      <c r="AB12308" s="3">
        <v>0</v>
      </c>
      <c r="AC12308" s="3">
        <v>0</v>
      </c>
      <c r="AD12308" s="3">
        <v>0</v>
      </c>
      <c r="AE12308" s="3">
        <v>0</v>
      </c>
      <c r="AF12308" s="3">
        <v>0</v>
      </c>
      <c r="AG12308" s="3">
        <v>0</v>
      </c>
      <c r="AH12308" s="3">
        <v>0</v>
      </c>
      <c r="AI12308" s="3">
        <v>0</v>
      </c>
      <c r="AJ12308" s="3">
        <v>0</v>
      </c>
      <c r="AK12308" s="3">
        <v>0</v>
      </c>
      <c r="AL12308" s="3">
        <v>0</v>
      </c>
      <c r="AM12308" s="3">
        <v>0</v>
      </c>
      <c r="AN12308" s="3">
        <v>0</v>
      </c>
      <c r="AO12308" s="3">
        <v>0</v>
      </c>
      <c r="AP12308" s="3">
        <v>0</v>
      </c>
      <c r="AQ12308" s="3">
        <v>0</v>
      </c>
      <c r="AR12308" s="4">
        <v>0</v>
      </c>
      <c r="AS12308" s="4">
        <v>0</v>
      </c>
      <c r="AT12308" s="4">
        <v>0</v>
      </c>
      <c r="AU12308" s="4">
        <v>0</v>
      </c>
      <c r="AV12308" s="4">
        <v>0</v>
      </c>
      <c r="AW12308" s="4">
        <v>0</v>
      </c>
      <c r="AX12308" s="4">
        <v>0</v>
      </c>
      <c r="AY12308" s="4">
        <v>0</v>
      </c>
      <c r="AZ12308" s="4">
        <v>0</v>
      </c>
      <c r="BA12308" s="4">
        <v>0</v>
      </c>
      <c r="BB12308" s="4">
        <v>0</v>
      </c>
      <c r="BC12308" s="4">
        <v>0</v>
      </c>
      <c r="BD12308" s="3">
        <v>2772</v>
      </c>
      <c r="BE12308" s="3">
        <v>3522</v>
      </c>
      <c r="BF12308" s="3">
        <v>4921</v>
      </c>
      <c r="BG12308" s="3">
        <v>5602</v>
      </c>
      <c r="BH12308" s="3">
        <v>5766</v>
      </c>
      <c r="BI12308" s="3">
        <v>5751</v>
      </c>
      <c r="BJ12308" s="3">
        <v>5854</v>
      </c>
      <c r="BK12308" s="3">
        <v>5874</v>
      </c>
      <c r="BL12308" s="3">
        <v>4800</v>
      </c>
      <c r="BM12308" s="3">
        <v>4088</v>
      </c>
      <c r="BN12308" s="3">
        <v>3568</v>
      </c>
      <c r="BO12308" s="3">
        <v>5017</v>
      </c>
      <c r="BP12308" s="3">
        <v>2772</v>
      </c>
      <c r="BQ12308" s="3">
        <v>3522</v>
      </c>
      <c r="BR12308" s="3">
        <v>4921</v>
      </c>
      <c r="BS12308" s="3">
        <v>5602</v>
      </c>
      <c r="BT12308" s="3">
        <v>5766</v>
      </c>
      <c r="BU12308" s="3">
        <v>5751</v>
      </c>
      <c r="BV12308" s="3">
        <v>5854</v>
      </c>
      <c r="BW12308" s="3">
        <v>5874</v>
      </c>
      <c r="BX12308" s="3">
        <v>4800</v>
      </c>
      <c r="BY12308" s="3">
        <v>4088</v>
      </c>
      <c r="BZ12308" s="3">
        <v>3568</v>
      </c>
      <c r="CA12308" s="3">
        <v>5017</v>
      </c>
      <c r="CB12308" s="3">
        <v>297.517</v>
      </c>
      <c r="CC12308" s="3">
        <v>377.964</v>
      </c>
      <c r="CD12308" s="3">
        <v>528.00300000000004</v>
      </c>
      <c r="CE12308" s="3">
        <v>601.17499999999995</v>
      </c>
      <c r="CF12308" s="3">
        <v>618.71900000000005</v>
      </c>
      <c r="CG12308" s="3">
        <v>617.06200000000001</v>
      </c>
      <c r="CH12308" s="3">
        <v>628.17100000000005</v>
      </c>
      <c r="CI12308" s="3">
        <v>630.29499999999996</v>
      </c>
      <c r="CJ12308" s="3">
        <v>515.05799999999999</v>
      </c>
      <c r="CK12308" s="3">
        <v>438.69099999999997</v>
      </c>
      <c r="CL12308" s="3">
        <v>382.86099999999999</v>
      </c>
      <c r="CM12308" s="3">
        <v>538.40200000000004</v>
      </c>
      <c r="CN12308" s="3">
        <v>0</v>
      </c>
      <c r="CO12308" s="3">
        <v>0</v>
      </c>
      <c r="CP12308" s="3">
        <v>57535</v>
      </c>
      <c r="CQ12308" s="3">
        <v>57535</v>
      </c>
      <c r="CR12308" s="3">
        <v>6173.9179999999997</v>
      </c>
      <c r="CS12308" s="2" t="s">
        <v>0</v>
      </c>
    </row>
    <row r="12309" spans="1:97" x14ac:dyDescent="0.25">
      <c r="A12309" s="2">
        <v>99999</v>
      </c>
      <c r="B12309" s="5" t="s">
        <v>8</v>
      </c>
      <c r="C12309" s="2" t="s">
        <v>0</v>
      </c>
      <c r="D12309" s="5" t="s">
        <v>7</v>
      </c>
      <c r="E12309" s="5" t="s">
        <v>7</v>
      </c>
      <c r="F12309" s="2">
        <v>99999</v>
      </c>
      <c r="G12309" s="5" t="s">
        <v>28</v>
      </c>
      <c r="H12309" s="5" t="s">
        <v>17</v>
      </c>
      <c r="I12309" s="5" t="s">
        <v>1</v>
      </c>
      <c r="J12309" s="5" t="s">
        <v>1</v>
      </c>
      <c r="K12309" s="2">
        <v>99999</v>
      </c>
      <c r="L12309" s="2">
        <v>2</v>
      </c>
      <c r="M12309" s="5" t="s">
        <v>4</v>
      </c>
      <c r="N12309" s="5" t="s">
        <v>94</v>
      </c>
      <c r="O12309" s="5" t="s">
        <v>47</v>
      </c>
      <c r="P12309" s="5" t="s">
        <v>47</v>
      </c>
      <c r="Q12309" s="5" t="s">
        <v>1</v>
      </c>
      <c r="R12309" s="5" t="s">
        <v>1</v>
      </c>
      <c r="S12309" s="5" t="s">
        <v>1</v>
      </c>
      <c r="T12309" s="3" t="s">
        <v>0</v>
      </c>
      <c r="U12309" s="3" t="s">
        <v>0</v>
      </c>
      <c r="V12309" s="3" t="s">
        <v>0</v>
      </c>
      <c r="W12309" s="3" t="s">
        <v>0</v>
      </c>
      <c r="X12309" s="3" t="s">
        <v>0</v>
      </c>
      <c r="Y12309" s="3" t="s">
        <v>0</v>
      </c>
      <c r="Z12309" s="3" t="s">
        <v>0</v>
      </c>
      <c r="AA12309" s="3" t="s">
        <v>0</v>
      </c>
      <c r="AB12309" s="3" t="s">
        <v>0</v>
      </c>
      <c r="AC12309" s="3" t="s">
        <v>0</v>
      </c>
      <c r="AD12309" s="3" t="s">
        <v>0</v>
      </c>
      <c r="AE12309" s="3">
        <v>0</v>
      </c>
      <c r="AF12309" s="3" t="s">
        <v>0</v>
      </c>
      <c r="AG12309" s="3" t="s">
        <v>0</v>
      </c>
      <c r="AH12309" s="3" t="s">
        <v>0</v>
      </c>
      <c r="AI12309" s="3" t="s">
        <v>0</v>
      </c>
      <c r="AJ12309" s="3" t="s">
        <v>0</v>
      </c>
      <c r="AK12309" s="3" t="s">
        <v>0</v>
      </c>
      <c r="AL12309" s="3" t="s">
        <v>0</v>
      </c>
      <c r="AM12309" s="3" t="s">
        <v>0</v>
      </c>
      <c r="AN12309" s="3" t="s">
        <v>0</v>
      </c>
      <c r="AO12309" s="3" t="s">
        <v>0</v>
      </c>
      <c r="AP12309" s="3" t="s">
        <v>0</v>
      </c>
      <c r="AQ12309" s="3">
        <v>0</v>
      </c>
      <c r="AR12309" s="4" t="s">
        <v>0</v>
      </c>
      <c r="AS12309" s="4" t="s">
        <v>0</v>
      </c>
      <c r="AT12309" s="4" t="s">
        <v>0</v>
      </c>
      <c r="AU12309" s="4" t="s">
        <v>0</v>
      </c>
      <c r="AV12309" s="4" t="s">
        <v>0</v>
      </c>
      <c r="AW12309" s="4" t="s">
        <v>0</v>
      </c>
      <c r="AX12309" s="4" t="s">
        <v>0</v>
      </c>
      <c r="AY12309" s="4" t="s">
        <v>0</v>
      </c>
      <c r="AZ12309" s="4" t="s">
        <v>0</v>
      </c>
      <c r="BA12309" s="4" t="s">
        <v>0</v>
      </c>
      <c r="BB12309" s="4" t="s">
        <v>0</v>
      </c>
      <c r="BC12309" s="4">
        <v>0</v>
      </c>
      <c r="BD12309" s="3" t="s">
        <v>0</v>
      </c>
      <c r="BE12309" s="3" t="s">
        <v>0</v>
      </c>
      <c r="BF12309" s="3" t="s">
        <v>0</v>
      </c>
      <c r="BG12309" s="3" t="s">
        <v>0</v>
      </c>
      <c r="BH12309" s="3" t="s">
        <v>0</v>
      </c>
      <c r="BI12309" s="3" t="s">
        <v>0</v>
      </c>
      <c r="BJ12309" s="3" t="s">
        <v>0</v>
      </c>
      <c r="BK12309" s="3" t="s">
        <v>0</v>
      </c>
      <c r="BL12309" s="3" t="s">
        <v>0</v>
      </c>
      <c r="BM12309" s="3" t="s">
        <v>0</v>
      </c>
      <c r="BN12309" s="3" t="s">
        <v>0</v>
      </c>
      <c r="BO12309" s="3">
        <v>2242</v>
      </c>
      <c r="BP12309" s="3" t="s">
        <v>0</v>
      </c>
      <c r="BQ12309" s="3" t="s">
        <v>0</v>
      </c>
      <c r="BR12309" s="3" t="s">
        <v>0</v>
      </c>
      <c r="BS12309" s="3" t="s">
        <v>0</v>
      </c>
      <c r="BT12309" s="3" t="s">
        <v>0</v>
      </c>
      <c r="BU12309" s="3" t="s">
        <v>0</v>
      </c>
      <c r="BV12309" s="3" t="s">
        <v>0</v>
      </c>
      <c r="BW12309" s="3" t="s">
        <v>0</v>
      </c>
      <c r="BX12309" s="3" t="s">
        <v>0</v>
      </c>
      <c r="BY12309" s="3" t="s">
        <v>0</v>
      </c>
      <c r="BZ12309" s="3" t="s">
        <v>0</v>
      </c>
      <c r="CA12309" s="3">
        <v>2242</v>
      </c>
      <c r="CB12309" s="3" t="s">
        <v>0</v>
      </c>
      <c r="CC12309" s="3" t="s">
        <v>0</v>
      </c>
      <c r="CD12309" s="3" t="s">
        <v>0</v>
      </c>
      <c r="CE12309" s="3" t="s">
        <v>0</v>
      </c>
      <c r="CF12309" s="3" t="s">
        <v>0</v>
      </c>
      <c r="CG12309" s="3" t="s">
        <v>0</v>
      </c>
      <c r="CH12309" s="3" t="s">
        <v>0</v>
      </c>
      <c r="CI12309" s="3" t="s">
        <v>0</v>
      </c>
      <c r="CJ12309" s="3" t="s">
        <v>0</v>
      </c>
      <c r="CK12309" s="3" t="s">
        <v>0</v>
      </c>
      <c r="CL12309" s="3" t="s">
        <v>0</v>
      </c>
      <c r="CM12309" s="3">
        <v>240.56299999999999</v>
      </c>
      <c r="CN12309" s="3">
        <v>0</v>
      </c>
      <c r="CO12309" s="3">
        <v>0</v>
      </c>
      <c r="CP12309" s="3">
        <v>2242</v>
      </c>
      <c r="CQ12309" s="3">
        <v>2242</v>
      </c>
      <c r="CR12309" s="3">
        <v>240.56299999999999</v>
      </c>
      <c r="CS12309" s="2" t="s">
        <v>0</v>
      </c>
    </row>
    <row r="12310" spans="1:97" x14ac:dyDescent="0.25">
      <c r="A12310" s="2">
        <v>99999</v>
      </c>
      <c r="B12310" s="5" t="s">
        <v>8</v>
      </c>
      <c r="C12310" s="2" t="s">
        <v>0</v>
      </c>
      <c r="D12310" s="5" t="s">
        <v>7</v>
      </c>
      <c r="E12310" s="5" t="s">
        <v>7</v>
      </c>
      <c r="F12310" s="2">
        <v>99999</v>
      </c>
      <c r="G12310" s="5" t="s">
        <v>84</v>
      </c>
      <c r="H12310" s="5" t="s">
        <v>41</v>
      </c>
      <c r="I12310" s="5" t="s">
        <v>1</v>
      </c>
      <c r="J12310" s="5" t="s">
        <v>1</v>
      </c>
      <c r="K12310" s="2">
        <v>99999</v>
      </c>
      <c r="L12310" s="2">
        <v>2</v>
      </c>
      <c r="M12310" s="5" t="s">
        <v>4</v>
      </c>
      <c r="N12310" s="5" t="s">
        <v>94</v>
      </c>
      <c r="O12310" s="5" t="s">
        <v>47</v>
      </c>
      <c r="P12310" s="5" t="s">
        <v>47</v>
      </c>
      <c r="Q12310" s="5" t="s">
        <v>1</v>
      </c>
      <c r="R12310" s="5" t="s">
        <v>1</v>
      </c>
      <c r="S12310" s="5" t="s">
        <v>1</v>
      </c>
      <c r="T12310" s="3">
        <v>0</v>
      </c>
      <c r="U12310" s="3">
        <v>0</v>
      </c>
      <c r="V12310" s="3">
        <v>0</v>
      </c>
      <c r="W12310" s="3">
        <v>0</v>
      </c>
      <c r="X12310" s="3">
        <v>0</v>
      </c>
      <c r="Y12310" s="3">
        <v>0</v>
      </c>
      <c r="Z12310" s="3">
        <v>0</v>
      </c>
      <c r="AA12310" s="3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>
        <v>0</v>
      </c>
      <c r="AG12310" s="3">
        <v>0</v>
      </c>
      <c r="AH12310" s="3">
        <v>0</v>
      </c>
      <c r="AI12310" s="3">
        <v>0</v>
      </c>
      <c r="AJ12310" s="3">
        <v>0</v>
      </c>
      <c r="AK12310" s="3">
        <v>0</v>
      </c>
      <c r="AL12310" s="3">
        <v>0</v>
      </c>
      <c r="AM12310" s="3">
        <v>0</v>
      </c>
      <c r="AN12310" s="3">
        <v>0</v>
      </c>
      <c r="AO12310" s="3">
        <v>0</v>
      </c>
      <c r="AP12310" s="3">
        <v>0</v>
      </c>
      <c r="AQ12310" s="3">
        <v>0</v>
      </c>
      <c r="AR12310" s="4">
        <v>0</v>
      </c>
      <c r="AS12310" s="4">
        <v>0</v>
      </c>
      <c r="AT12310" s="4">
        <v>0</v>
      </c>
      <c r="AU12310" s="4">
        <v>0</v>
      </c>
      <c r="AV12310" s="4">
        <v>0</v>
      </c>
      <c r="AW12310" s="4">
        <v>0</v>
      </c>
      <c r="AX12310" s="4">
        <v>0</v>
      </c>
      <c r="AY12310" s="4">
        <v>0</v>
      </c>
      <c r="AZ12310" s="4">
        <v>0</v>
      </c>
      <c r="BA12310" s="4">
        <v>0</v>
      </c>
      <c r="BB12310" s="4">
        <v>0</v>
      </c>
      <c r="BC12310" s="4">
        <v>0</v>
      </c>
      <c r="BD12310" s="3">
        <v>7702</v>
      </c>
      <c r="BE12310" s="3">
        <v>9784</v>
      </c>
      <c r="BF12310" s="3">
        <v>13668</v>
      </c>
      <c r="BG12310" s="3">
        <v>15562</v>
      </c>
      <c r="BH12310" s="3">
        <v>16016</v>
      </c>
      <c r="BI12310" s="3">
        <v>15973</v>
      </c>
      <c r="BJ12310" s="3">
        <v>16261</v>
      </c>
      <c r="BK12310" s="3">
        <v>16316</v>
      </c>
      <c r="BL12310" s="3">
        <v>13333</v>
      </c>
      <c r="BM12310" s="3">
        <v>11356</v>
      </c>
      <c r="BN12310" s="3">
        <v>9911</v>
      </c>
      <c r="BO12310" s="3">
        <v>8006</v>
      </c>
      <c r="BP12310" s="3">
        <v>7702</v>
      </c>
      <c r="BQ12310" s="3">
        <v>9784</v>
      </c>
      <c r="BR12310" s="3">
        <v>13668</v>
      </c>
      <c r="BS12310" s="3">
        <v>15562</v>
      </c>
      <c r="BT12310" s="3">
        <v>16016</v>
      </c>
      <c r="BU12310" s="3">
        <v>15973</v>
      </c>
      <c r="BV12310" s="3">
        <v>16261</v>
      </c>
      <c r="BW12310" s="3">
        <v>16316</v>
      </c>
      <c r="BX12310" s="3">
        <v>13333</v>
      </c>
      <c r="BY12310" s="3">
        <v>11356</v>
      </c>
      <c r="BZ12310" s="3">
        <v>9911</v>
      </c>
      <c r="CA12310" s="3">
        <v>8006</v>
      </c>
      <c r="CB12310" s="3">
        <v>826.43899999999996</v>
      </c>
      <c r="CC12310" s="3">
        <v>1049.9010000000001</v>
      </c>
      <c r="CD12310" s="3">
        <v>1466.673</v>
      </c>
      <c r="CE12310" s="3">
        <v>1669.934</v>
      </c>
      <c r="CF12310" s="3">
        <v>1718.664</v>
      </c>
      <c r="CG12310" s="3">
        <v>1714.0609999999999</v>
      </c>
      <c r="CH12310" s="3">
        <v>1744.9190000000001</v>
      </c>
      <c r="CI12310" s="3">
        <v>1750.8219999999999</v>
      </c>
      <c r="CJ12310" s="3">
        <v>1430.7139999999999</v>
      </c>
      <c r="CK12310" s="3">
        <v>1218.585</v>
      </c>
      <c r="CL12310" s="3">
        <v>1063.502</v>
      </c>
      <c r="CM12310" s="3">
        <v>859.154</v>
      </c>
      <c r="CN12310" s="3">
        <v>0</v>
      </c>
      <c r="CO12310" s="3">
        <v>0</v>
      </c>
      <c r="CP12310" s="3">
        <v>153888</v>
      </c>
      <c r="CQ12310" s="3">
        <v>153888</v>
      </c>
      <c r="CR12310" s="3">
        <v>16513.367999999999</v>
      </c>
      <c r="CS12310" s="2" t="s">
        <v>0</v>
      </c>
    </row>
    <row r="12311" spans="1:97" x14ac:dyDescent="0.25">
      <c r="A12311" s="2">
        <v>99999</v>
      </c>
      <c r="B12311" s="5" t="s">
        <v>8</v>
      </c>
      <c r="C12311" s="2" t="s">
        <v>0</v>
      </c>
      <c r="D12311" s="5" t="s">
        <v>7</v>
      </c>
      <c r="E12311" s="5" t="s">
        <v>7</v>
      </c>
      <c r="F12311" s="2">
        <v>99999</v>
      </c>
      <c r="G12311" s="5" t="s">
        <v>84</v>
      </c>
      <c r="H12311" s="5" t="s">
        <v>41</v>
      </c>
      <c r="I12311" s="5" t="s">
        <v>1</v>
      </c>
      <c r="J12311" s="5" t="s">
        <v>1</v>
      </c>
      <c r="K12311" s="2">
        <v>99999</v>
      </c>
      <c r="L12311" s="2">
        <v>4</v>
      </c>
      <c r="M12311" s="5" t="s">
        <v>96</v>
      </c>
      <c r="N12311" s="5" t="s">
        <v>94</v>
      </c>
      <c r="O12311" s="5" t="s">
        <v>47</v>
      </c>
      <c r="P12311" s="5" t="s">
        <v>47</v>
      </c>
      <c r="Q12311" s="5" t="s">
        <v>1</v>
      </c>
      <c r="R12311" s="5" t="s">
        <v>1</v>
      </c>
      <c r="S12311" s="5" t="s">
        <v>1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0</v>
      </c>
      <c r="AH12311" s="3">
        <v>0</v>
      </c>
      <c r="AI12311" s="3">
        <v>0</v>
      </c>
      <c r="AJ12311" s="3">
        <v>0</v>
      </c>
      <c r="AK12311" s="3">
        <v>0</v>
      </c>
      <c r="AL12311" s="3">
        <v>0</v>
      </c>
      <c r="AM12311" s="3">
        <v>0</v>
      </c>
      <c r="AN12311" s="3">
        <v>0</v>
      </c>
      <c r="AO12311" s="3">
        <v>0</v>
      </c>
      <c r="AP12311" s="3">
        <v>0</v>
      </c>
      <c r="AQ12311" s="3">
        <v>0</v>
      </c>
      <c r="AR12311" s="4">
        <v>0</v>
      </c>
      <c r="AS12311" s="4">
        <v>0</v>
      </c>
      <c r="AT12311" s="4">
        <v>0</v>
      </c>
      <c r="AU12311" s="4">
        <v>0</v>
      </c>
      <c r="AV12311" s="4">
        <v>0</v>
      </c>
      <c r="AW12311" s="4">
        <v>0</v>
      </c>
      <c r="AX12311" s="4">
        <v>0</v>
      </c>
      <c r="AY12311" s="4">
        <v>0</v>
      </c>
      <c r="AZ12311" s="4">
        <v>0</v>
      </c>
      <c r="BA12311" s="4">
        <v>0</v>
      </c>
      <c r="BB12311" s="4">
        <v>0</v>
      </c>
      <c r="BC12311" s="4">
        <v>0</v>
      </c>
      <c r="BD12311" s="3">
        <v>3800</v>
      </c>
      <c r="BE12311" s="3">
        <v>4828</v>
      </c>
      <c r="BF12311" s="3">
        <v>6742</v>
      </c>
      <c r="BG12311" s="3">
        <v>7677</v>
      </c>
      <c r="BH12311" s="3">
        <v>7900</v>
      </c>
      <c r="BI12311" s="3">
        <v>7881</v>
      </c>
      <c r="BJ12311" s="3">
        <v>8022</v>
      </c>
      <c r="BK12311" s="3">
        <v>8048</v>
      </c>
      <c r="BL12311" s="3">
        <v>6578</v>
      </c>
      <c r="BM12311" s="3">
        <v>5602</v>
      </c>
      <c r="BN12311" s="3">
        <v>4888</v>
      </c>
      <c r="BO12311" s="3">
        <v>3951</v>
      </c>
      <c r="BP12311" s="3">
        <v>3800</v>
      </c>
      <c r="BQ12311" s="3">
        <v>4828</v>
      </c>
      <c r="BR12311" s="3">
        <v>6742</v>
      </c>
      <c r="BS12311" s="3">
        <v>7677</v>
      </c>
      <c r="BT12311" s="3">
        <v>7900</v>
      </c>
      <c r="BU12311" s="3">
        <v>7881</v>
      </c>
      <c r="BV12311" s="3">
        <v>8022</v>
      </c>
      <c r="BW12311" s="3">
        <v>8048</v>
      </c>
      <c r="BX12311" s="3">
        <v>6578</v>
      </c>
      <c r="BY12311" s="3">
        <v>5602</v>
      </c>
      <c r="BZ12311" s="3">
        <v>4888</v>
      </c>
      <c r="CA12311" s="3">
        <v>3951</v>
      </c>
      <c r="CB12311" s="3">
        <v>407.71</v>
      </c>
      <c r="CC12311" s="3">
        <v>517.95100000000002</v>
      </c>
      <c r="CD12311" s="3">
        <v>723.56</v>
      </c>
      <c r="CE12311" s="3">
        <v>823.83500000000004</v>
      </c>
      <c r="CF12311" s="3">
        <v>847.87400000000002</v>
      </c>
      <c r="CG12311" s="3">
        <v>845.60500000000002</v>
      </c>
      <c r="CH12311" s="3">
        <v>860.827</v>
      </c>
      <c r="CI12311" s="3">
        <v>863.73900000000003</v>
      </c>
      <c r="CJ12311" s="3">
        <v>705.81899999999996</v>
      </c>
      <c r="CK12311" s="3">
        <v>601.16899999999998</v>
      </c>
      <c r="CL12311" s="3">
        <v>524.66200000000003</v>
      </c>
      <c r="CM12311" s="3">
        <v>423.85</v>
      </c>
      <c r="CN12311" s="3">
        <v>0</v>
      </c>
      <c r="CO12311" s="3">
        <v>0</v>
      </c>
      <c r="CP12311" s="3">
        <v>75917</v>
      </c>
      <c r="CQ12311" s="3">
        <v>75917</v>
      </c>
      <c r="CR12311" s="3">
        <v>8146.6009999999997</v>
      </c>
      <c r="CS12311" s="2" t="s">
        <v>0</v>
      </c>
    </row>
    <row r="12312" spans="1:97" x14ac:dyDescent="0.25">
      <c r="A12312" s="2">
        <v>99999</v>
      </c>
      <c r="B12312" s="5" t="s">
        <v>8</v>
      </c>
      <c r="C12312" s="2" t="s">
        <v>0</v>
      </c>
      <c r="D12312" s="5" t="s">
        <v>7</v>
      </c>
      <c r="E12312" s="5" t="s">
        <v>7</v>
      </c>
      <c r="F12312" s="2">
        <v>99999</v>
      </c>
      <c r="G12312" s="5" t="s">
        <v>63</v>
      </c>
      <c r="H12312" s="5" t="s">
        <v>41</v>
      </c>
      <c r="I12312" s="5" t="s">
        <v>1</v>
      </c>
      <c r="J12312" s="5" t="s">
        <v>1</v>
      </c>
      <c r="K12312" s="2">
        <v>99999</v>
      </c>
      <c r="L12312" s="2">
        <v>2</v>
      </c>
      <c r="M12312" s="5" t="s">
        <v>4</v>
      </c>
      <c r="N12312" s="5" t="s">
        <v>94</v>
      </c>
      <c r="O12312" s="5" t="s">
        <v>47</v>
      </c>
      <c r="P12312" s="5" t="s">
        <v>47</v>
      </c>
      <c r="Q12312" s="5" t="s">
        <v>1</v>
      </c>
      <c r="R12312" s="5" t="s">
        <v>1</v>
      </c>
      <c r="S12312" s="5" t="s">
        <v>1</v>
      </c>
      <c r="T12312" s="3" t="s">
        <v>0</v>
      </c>
      <c r="U12312" s="3" t="s">
        <v>0</v>
      </c>
      <c r="V12312" s="3" t="s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 t="s">
        <v>0</v>
      </c>
      <c r="AG12312" s="3" t="s">
        <v>0</v>
      </c>
      <c r="AH12312" s="3" t="s">
        <v>0</v>
      </c>
      <c r="AI12312" s="3">
        <v>0</v>
      </c>
      <c r="AJ12312" s="3">
        <v>0</v>
      </c>
      <c r="AK12312" s="3">
        <v>0</v>
      </c>
      <c r="AL12312" s="3">
        <v>0</v>
      </c>
      <c r="AM12312" s="3">
        <v>0</v>
      </c>
      <c r="AN12312" s="3">
        <v>0</v>
      </c>
      <c r="AO12312" s="3">
        <v>0</v>
      </c>
      <c r="AP12312" s="3">
        <v>0</v>
      </c>
      <c r="AQ12312" s="3">
        <v>0</v>
      </c>
      <c r="AR12312" s="4" t="s">
        <v>0</v>
      </c>
      <c r="AS12312" s="4" t="s">
        <v>0</v>
      </c>
      <c r="AT12312" s="4" t="s">
        <v>0</v>
      </c>
      <c r="AU12312" s="4">
        <v>0</v>
      </c>
      <c r="AV12312" s="4">
        <v>0</v>
      </c>
      <c r="AW12312" s="4">
        <v>0</v>
      </c>
      <c r="AX12312" s="4">
        <v>0</v>
      </c>
      <c r="AY12312" s="4">
        <v>0</v>
      </c>
      <c r="AZ12312" s="4">
        <v>0</v>
      </c>
      <c r="BA12312" s="4">
        <v>0</v>
      </c>
      <c r="BB12312" s="4">
        <v>0</v>
      </c>
      <c r="BC12312" s="4">
        <v>0</v>
      </c>
      <c r="BD12312" s="3" t="s">
        <v>0</v>
      </c>
      <c r="BE12312" s="3" t="s">
        <v>0</v>
      </c>
      <c r="BF12312" s="3" t="s">
        <v>0</v>
      </c>
      <c r="BG12312" s="3">
        <v>5395</v>
      </c>
      <c r="BH12312" s="3">
        <v>9823</v>
      </c>
      <c r="BI12312" s="3">
        <v>14057</v>
      </c>
      <c r="BJ12312" s="3">
        <v>14309</v>
      </c>
      <c r="BK12312" s="3">
        <v>14358</v>
      </c>
      <c r="BL12312" s="3">
        <v>11732</v>
      </c>
      <c r="BM12312" s="3">
        <v>15898</v>
      </c>
      <c r="BN12312" s="3">
        <v>13876</v>
      </c>
      <c r="BO12312" s="3">
        <v>15265</v>
      </c>
      <c r="BP12312" s="3" t="s">
        <v>0</v>
      </c>
      <c r="BQ12312" s="3" t="s">
        <v>0</v>
      </c>
      <c r="BR12312" s="3" t="s">
        <v>0</v>
      </c>
      <c r="BS12312" s="3">
        <v>5395</v>
      </c>
      <c r="BT12312" s="3">
        <v>9823</v>
      </c>
      <c r="BU12312" s="3">
        <v>14057</v>
      </c>
      <c r="BV12312" s="3">
        <v>14309</v>
      </c>
      <c r="BW12312" s="3">
        <v>14358</v>
      </c>
      <c r="BX12312" s="3">
        <v>11732</v>
      </c>
      <c r="BY12312" s="3">
        <v>15898</v>
      </c>
      <c r="BZ12312" s="3">
        <v>13876</v>
      </c>
      <c r="CA12312" s="3">
        <v>15265</v>
      </c>
      <c r="CB12312" s="3" t="s">
        <v>0</v>
      </c>
      <c r="CC12312" s="3" t="s">
        <v>0</v>
      </c>
      <c r="CD12312" s="3" t="s">
        <v>0</v>
      </c>
      <c r="CE12312" s="3">
        <v>578.91</v>
      </c>
      <c r="CF12312" s="3">
        <v>1054.115</v>
      </c>
      <c r="CG12312" s="3">
        <v>1508.374</v>
      </c>
      <c r="CH12312" s="3">
        <v>1535.529</v>
      </c>
      <c r="CI12312" s="3">
        <v>1540.723</v>
      </c>
      <c r="CJ12312" s="3">
        <v>1259.029</v>
      </c>
      <c r="CK12312" s="3">
        <v>1706.021</v>
      </c>
      <c r="CL12312" s="3">
        <v>1488.902</v>
      </c>
      <c r="CM12312" s="3">
        <v>1638.12</v>
      </c>
      <c r="CN12312" s="3">
        <v>0</v>
      </c>
      <c r="CO12312" s="3">
        <v>0</v>
      </c>
      <c r="CP12312" s="3">
        <v>114713</v>
      </c>
      <c r="CQ12312" s="3">
        <v>114713</v>
      </c>
      <c r="CR12312" s="3">
        <v>12309.723</v>
      </c>
      <c r="CS12312" s="2" t="s">
        <v>0</v>
      </c>
    </row>
    <row r="12313" spans="1:97" x14ac:dyDescent="0.25">
      <c r="A12313" s="2">
        <v>99999</v>
      </c>
      <c r="B12313" s="5" t="s">
        <v>8</v>
      </c>
      <c r="C12313" s="2" t="s">
        <v>0</v>
      </c>
      <c r="D12313" s="5" t="s">
        <v>7</v>
      </c>
      <c r="E12313" s="5" t="s">
        <v>7</v>
      </c>
      <c r="F12313" s="2">
        <v>99999</v>
      </c>
      <c r="G12313" s="5" t="s">
        <v>67</v>
      </c>
      <c r="H12313" s="5" t="s">
        <v>29</v>
      </c>
      <c r="I12313" s="5" t="s">
        <v>1</v>
      </c>
      <c r="J12313" s="5" t="s">
        <v>1</v>
      </c>
      <c r="K12313" s="2">
        <v>99999</v>
      </c>
      <c r="L12313" s="2">
        <v>2</v>
      </c>
      <c r="M12313" s="5" t="s">
        <v>4</v>
      </c>
      <c r="N12313" s="5" t="s">
        <v>94</v>
      </c>
      <c r="O12313" s="5" t="s">
        <v>47</v>
      </c>
      <c r="P12313" s="5" t="s">
        <v>47</v>
      </c>
      <c r="Q12313" s="5" t="s">
        <v>1</v>
      </c>
      <c r="R12313" s="5" t="s">
        <v>1</v>
      </c>
      <c r="S12313" s="5" t="s">
        <v>1</v>
      </c>
      <c r="T12313" s="3">
        <v>0</v>
      </c>
      <c r="U12313" s="3">
        <v>0</v>
      </c>
      <c r="V12313" s="3">
        <v>0</v>
      </c>
      <c r="W12313" s="3">
        <v>0</v>
      </c>
      <c r="X12313" s="3">
        <v>0</v>
      </c>
      <c r="Y12313" s="3">
        <v>0</v>
      </c>
      <c r="Z12313" s="3">
        <v>0</v>
      </c>
      <c r="AA12313" s="3">
        <v>0</v>
      </c>
      <c r="AB12313" s="3">
        <v>0</v>
      </c>
      <c r="AC12313" s="3">
        <v>0</v>
      </c>
      <c r="AD12313" s="3">
        <v>0</v>
      </c>
      <c r="AE12313" s="3">
        <v>0</v>
      </c>
      <c r="AF12313" s="3">
        <v>0</v>
      </c>
      <c r="AG12313" s="3">
        <v>0</v>
      </c>
      <c r="AH12313" s="3">
        <v>0</v>
      </c>
      <c r="AI12313" s="3">
        <v>0</v>
      </c>
      <c r="AJ12313" s="3">
        <v>0</v>
      </c>
      <c r="AK12313" s="3">
        <v>0</v>
      </c>
      <c r="AL12313" s="3">
        <v>0</v>
      </c>
      <c r="AM12313" s="3">
        <v>0</v>
      </c>
      <c r="AN12313" s="3">
        <v>0</v>
      </c>
      <c r="AO12313" s="3">
        <v>0</v>
      </c>
      <c r="AP12313" s="3">
        <v>0</v>
      </c>
      <c r="AQ12313" s="3">
        <v>0</v>
      </c>
      <c r="AR12313" s="4">
        <v>0</v>
      </c>
      <c r="AS12313" s="4">
        <v>0</v>
      </c>
      <c r="AT12313" s="4">
        <v>0</v>
      </c>
      <c r="AU12313" s="4">
        <v>0</v>
      </c>
      <c r="AV12313" s="4">
        <v>0</v>
      </c>
      <c r="AW12313" s="4">
        <v>0</v>
      </c>
      <c r="AX12313" s="4">
        <v>0</v>
      </c>
      <c r="AY12313" s="4">
        <v>0</v>
      </c>
      <c r="AZ12313" s="4">
        <v>0</v>
      </c>
      <c r="BA12313" s="4">
        <v>0</v>
      </c>
      <c r="BB12313" s="4">
        <v>0</v>
      </c>
      <c r="BC12313" s="4">
        <v>0</v>
      </c>
      <c r="BD12313" s="3">
        <v>1335</v>
      </c>
      <c r="BE12313" s="3">
        <v>1696</v>
      </c>
      <c r="BF12313" s="3">
        <v>2369</v>
      </c>
      <c r="BG12313" s="3">
        <v>2697</v>
      </c>
      <c r="BH12313" s="3">
        <v>2776</v>
      </c>
      <c r="BI12313" s="3">
        <v>2769</v>
      </c>
      <c r="BJ12313" s="3">
        <v>2819</v>
      </c>
      <c r="BK12313" s="3">
        <v>2828</v>
      </c>
      <c r="BL12313" s="3">
        <v>2311</v>
      </c>
      <c r="BM12313" s="3">
        <v>1968</v>
      </c>
      <c r="BN12313" s="3">
        <v>3039</v>
      </c>
      <c r="BO12313" s="3">
        <v>2456</v>
      </c>
      <c r="BP12313" s="3">
        <v>1335</v>
      </c>
      <c r="BQ12313" s="3">
        <v>1696</v>
      </c>
      <c r="BR12313" s="3">
        <v>2369</v>
      </c>
      <c r="BS12313" s="3">
        <v>2697</v>
      </c>
      <c r="BT12313" s="3">
        <v>2776</v>
      </c>
      <c r="BU12313" s="3">
        <v>2769</v>
      </c>
      <c r="BV12313" s="3">
        <v>2819</v>
      </c>
      <c r="BW12313" s="3">
        <v>2828</v>
      </c>
      <c r="BX12313" s="3">
        <v>2311</v>
      </c>
      <c r="BY12313" s="3">
        <v>1968</v>
      </c>
      <c r="BZ12313" s="3">
        <v>3039</v>
      </c>
      <c r="CA12313" s="3">
        <v>2456</v>
      </c>
      <c r="CB12313" s="3">
        <v>143.249</v>
      </c>
      <c r="CC12313" s="3">
        <v>181.983</v>
      </c>
      <c r="CD12313" s="3">
        <v>254.22300000000001</v>
      </c>
      <c r="CE12313" s="3">
        <v>289.45499999999998</v>
      </c>
      <c r="CF12313" s="3">
        <v>297.90199999999999</v>
      </c>
      <c r="CG12313" s="3">
        <v>297.10399999999998</v>
      </c>
      <c r="CH12313" s="3">
        <v>302.45299999999997</v>
      </c>
      <c r="CI12313" s="3">
        <v>303.476</v>
      </c>
      <c r="CJ12313" s="3">
        <v>247.99</v>
      </c>
      <c r="CK12313" s="3">
        <v>211.221</v>
      </c>
      <c r="CL12313" s="3">
        <v>326.14100000000002</v>
      </c>
      <c r="CM12313" s="3">
        <v>263.47399999999999</v>
      </c>
      <c r="CN12313" s="3">
        <v>0</v>
      </c>
      <c r="CO12313" s="3">
        <v>0</v>
      </c>
      <c r="CP12313" s="3">
        <v>29063</v>
      </c>
      <c r="CQ12313" s="3">
        <v>29063</v>
      </c>
      <c r="CR12313" s="3">
        <v>3118.6709999999998</v>
      </c>
      <c r="CS12313" s="2" t="s">
        <v>0</v>
      </c>
    </row>
    <row r="12314" spans="1:97" x14ac:dyDescent="0.25">
      <c r="A12314" s="2">
        <v>99999</v>
      </c>
      <c r="B12314" s="5" t="s">
        <v>8</v>
      </c>
      <c r="C12314" s="2" t="s">
        <v>0</v>
      </c>
      <c r="D12314" s="5" t="s">
        <v>7</v>
      </c>
      <c r="E12314" s="5" t="s">
        <v>7</v>
      </c>
      <c r="F12314" s="2">
        <v>99999</v>
      </c>
      <c r="G12314" s="5" t="s">
        <v>6</v>
      </c>
      <c r="H12314" s="5" t="s">
        <v>5</v>
      </c>
      <c r="I12314" s="5" t="s">
        <v>1</v>
      </c>
      <c r="J12314" s="5" t="s">
        <v>1</v>
      </c>
      <c r="K12314" s="2">
        <v>99999</v>
      </c>
      <c r="L12314" s="2">
        <v>2</v>
      </c>
      <c r="M12314" s="5" t="s">
        <v>4</v>
      </c>
      <c r="N12314" s="5" t="s">
        <v>94</v>
      </c>
      <c r="O12314" s="5" t="s">
        <v>47</v>
      </c>
      <c r="P12314" s="5" t="s">
        <v>47</v>
      </c>
      <c r="Q12314" s="5" t="s">
        <v>1</v>
      </c>
      <c r="R12314" s="5" t="s">
        <v>1</v>
      </c>
      <c r="S12314" s="5" t="s">
        <v>1</v>
      </c>
      <c r="T12314" s="3">
        <v>0</v>
      </c>
      <c r="U12314" s="3">
        <v>0</v>
      </c>
      <c r="V12314" s="3">
        <v>0</v>
      </c>
      <c r="W12314" s="3">
        <v>0</v>
      </c>
      <c r="X12314" s="3">
        <v>0</v>
      </c>
      <c r="Y12314" s="3">
        <v>0</v>
      </c>
      <c r="Z12314" s="3">
        <v>0</v>
      </c>
      <c r="AA12314" s="3">
        <v>0</v>
      </c>
      <c r="AB12314" s="3">
        <v>0</v>
      </c>
      <c r="AC12314" s="3">
        <v>0</v>
      </c>
      <c r="AD12314" s="3">
        <v>0</v>
      </c>
      <c r="AE12314" s="3">
        <v>0</v>
      </c>
      <c r="AF12314" s="3">
        <v>0</v>
      </c>
      <c r="AG12314" s="3">
        <v>0</v>
      </c>
      <c r="AH12314" s="3">
        <v>0</v>
      </c>
      <c r="AI12314" s="3">
        <v>0</v>
      </c>
      <c r="AJ12314" s="3">
        <v>0</v>
      </c>
      <c r="AK12314" s="3">
        <v>0</v>
      </c>
      <c r="AL12314" s="3">
        <v>0</v>
      </c>
      <c r="AM12314" s="3">
        <v>0</v>
      </c>
      <c r="AN12314" s="3">
        <v>0</v>
      </c>
      <c r="AO12314" s="3">
        <v>0</v>
      </c>
      <c r="AP12314" s="3">
        <v>0</v>
      </c>
      <c r="AQ12314" s="3">
        <v>0</v>
      </c>
      <c r="AR12314" s="4">
        <v>0</v>
      </c>
      <c r="AS12314" s="4">
        <v>0</v>
      </c>
      <c r="AT12314" s="4">
        <v>0</v>
      </c>
      <c r="AU12314" s="4">
        <v>0</v>
      </c>
      <c r="AV12314" s="4">
        <v>0</v>
      </c>
      <c r="AW12314" s="4">
        <v>0</v>
      </c>
      <c r="AX12314" s="4">
        <v>0</v>
      </c>
      <c r="AY12314" s="4">
        <v>0</v>
      </c>
      <c r="AZ12314" s="4">
        <v>0</v>
      </c>
      <c r="BA12314" s="4">
        <v>0</v>
      </c>
      <c r="BB12314" s="4">
        <v>0</v>
      </c>
      <c r="BC12314" s="4">
        <v>0</v>
      </c>
      <c r="BD12314" s="3">
        <v>2157</v>
      </c>
      <c r="BE12314" s="3">
        <v>304088</v>
      </c>
      <c r="BF12314" s="3">
        <v>3827</v>
      </c>
      <c r="BG12314" s="3">
        <v>4357</v>
      </c>
      <c r="BH12314" s="3">
        <v>4484</v>
      </c>
      <c r="BI12314" s="3">
        <v>4473</v>
      </c>
      <c r="BJ12314" s="3">
        <v>4553</v>
      </c>
      <c r="BK12314" s="3">
        <v>4568</v>
      </c>
      <c r="BL12314" s="3">
        <v>3733</v>
      </c>
      <c r="BM12314" s="3">
        <v>3180</v>
      </c>
      <c r="BN12314" s="3">
        <v>2775</v>
      </c>
      <c r="BO12314" s="3">
        <v>2242</v>
      </c>
      <c r="BP12314" s="3">
        <v>2157</v>
      </c>
      <c r="BQ12314" s="3">
        <v>304088</v>
      </c>
      <c r="BR12314" s="3">
        <v>3827</v>
      </c>
      <c r="BS12314" s="3">
        <v>4357</v>
      </c>
      <c r="BT12314" s="3">
        <v>4484</v>
      </c>
      <c r="BU12314" s="3">
        <v>4473</v>
      </c>
      <c r="BV12314" s="3">
        <v>4553</v>
      </c>
      <c r="BW12314" s="3">
        <v>4568</v>
      </c>
      <c r="BX12314" s="3">
        <v>3733</v>
      </c>
      <c r="BY12314" s="3">
        <v>3180</v>
      </c>
      <c r="BZ12314" s="3">
        <v>2775</v>
      </c>
      <c r="CA12314" s="3">
        <v>2242</v>
      </c>
      <c r="CB12314" s="3">
        <v>231.40299999999999</v>
      </c>
      <c r="CC12314" s="3">
        <v>32630.920999999998</v>
      </c>
      <c r="CD12314" s="3">
        <v>410.66899999999998</v>
      </c>
      <c r="CE12314" s="3">
        <v>467.58199999999999</v>
      </c>
      <c r="CF12314" s="3">
        <v>481.226</v>
      </c>
      <c r="CG12314" s="3">
        <v>479.93799999999999</v>
      </c>
      <c r="CH12314" s="3">
        <v>488.577</v>
      </c>
      <c r="CI12314" s="3">
        <v>490.23</v>
      </c>
      <c r="CJ12314" s="3">
        <v>400.6</v>
      </c>
      <c r="CK12314" s="3">
        <v>341.20400000000001</v>
      </c>
      <c r="CL12314" s="3">
        <v>297.78100000000001</v>
      </c>
      <c r="CM12314" s="3">
        <v>240.56299999999999</v>
      </c>
      <c r="CN12314" s="3">
        <v>0</v>
      </c>
      <c r="CO12314" s="3">
        <v>0</v>
      </c>
      <c r="CP12314" s="3">
        <v>344437</v>
      </c>
      <c r="CQ12314" s="3">
        <v>344437</v>
      </c>
      <c r="CR12314" s="3">
        <v>36960.694000000003</v>
      </c>
      <c r="CS12314" s="2" t="s">
        <v>0</v>
      </c>
    </row>
    <row r="12315" spans="1:97" x14ac:dyDescent="0.25">
      <c r="A12315" s="2">
        <v>99999</v>
      </c>
      <c r="B12315" s="5" t="s">
        <v>8</v>
      </c>
      <c r="C12315" s="2" t="s">
        <v>0</v>
      </c>
      <c r="D12315" s="5" t="s">
        <v>7</v>
      </c>
      <c r="E12315" s="5" t="s">
        <v>7</v>
      </c>
      <c r="F12315" s="2">
        <v>99999</v>
      </c>
      <c r="G12315" s="5" t="s">
        <v>95</v>
      </c>
      <c r="H12315" s="5" t="s">
        <v>51</v>
      </c>
      <c r="I12315" s="5" t="s">
        <v>1</v>
      </c>
      <c r="J12315" s="5" t="s">
        <v>1</v>
      </c>
      <c r="K12315" s="2">
        <v>99999</v>
      </c>
      <c r="L12315" s="2">
        <v>2</v>
      </c>
      <c r="M12315" s="5" t="s">
        <v>4</v>
      </c>
      <c r="N12315" s="5" t="s">
        <v>94</v>
      </c>
      <c r="O12315" s="5" t="s">
        <v>47</v>
      </c>
      <c r="P12315" s="5" t="s">
        <v>47</v>
      </c>
      <c r="Q12315" s="5" t="s">
        <v>1</v>
      </c>
      <c r="R12315" s="5" t="s">
        <v>1</v>
      </c>
      <c r="S12315" s="5" t="s">
        <v>1</v>
      </c>
      <c r="T12315" s="3">
        <v>0</v>
      </c>
      <c r="U12315" s="3">
        <v>0</v>
      </c>
      <c r="V12315" s="3">
        <v>0</v>
      </c>
      <c r="W12315" s="3">
        <v>0</v>
      </c>
      <c r="X12315" s="3">
        <v>0</v>
      </c>
      <c r="Y12315" s="3">
        <v>0</v>
      </c>
      <c r="Z12315" s="3">
        <v>0</v>
      </c>
      <c r="AA12315" s="3">
        <v>0</v>
      </c>
      <c r="AB12315" s="3">
        <v>0</v>
      </c>
      <c r="AC12315" s="3">
        <v>0</v>
      </c>
      <c r="AD12315" s="3">
        <v>0</v>
      </c>
      <c r="AE12315" s="3">
        <v>0</v>
      </c>
      <c r="AF12315" s="3">
        <v>0</v>
      </c>
      <c r="AG12315" s="3">
        <v>0</v>
      </c>
      <c r="AH12315" s="3">
        <v>0</v>
      </c>
      <c r="AI12315" s="3">
        <v>0</v>
      </c>
      <c r="AJ12315" s="3">
        <v>0</v>
      </c>
      <c r="AK12315" s="3">
        <v>0</v>
      </c>
      <c r="AL12315" s="3">
        <v>0</v>
      </c>
      <c r="AM12315" s="3">
        <v>0</v>
      </c>
      <c r="AN12315" s="3">
        <v>0</v>
      </c>
      <c r="AO12315" s="3">
        <v>0</v>
      </c>
      <c r="AP12315" s="3">
        <v>0</v>
      </c>
      <c r="AQ12315" s="3">
        <v>0</v>
      </c>
      <c r="AR12315" s="4">
        <v>0</v>
      </c>
      <c r="AS12315" s="4">
        <v>0</v>
      </c>
      <c r="AT12315" s="4">
        <v>0</v>
      </c>
      <c r="AU12315" s="4">
        <v>0</v>
      </c>
      <c r="AV12315" s="4">
        <v>0</v>
      </c>
      <c r="AW12315" s="4">
        <v>0</v>
      </c>
      <c r="AX12315" s="4">
        <v>0</v>
      </c>
      <c r="AY12315" s="4">
        <v>0</v>
      </c>
      <c r="AZ12315" s="4">
        <v>0</v>
      </c>
      <c r="BA12315" s="4">
        <v>0</v>
      </c>
      <c r="BB12315" s="4">
        <v>0</v>
      </c>
      <c r="BC12315" s="4">
        <v>0</v>
      </c>
      <c r="BD12315" s="3">
        <v>13966</v>
      </c>
      <c r="BE12315" s="3">
        <v>17742</v>
      </c>
      <c r="BF12315" s="3">
        <v>24784</v>
      </c>
      <c r="BG12315" s="3">
        <v>28219</v>
      </c>
      <c r="BH12315" s="3">
        <v>105215</v>
      </c>
      <c r="BI12315" s="3">
        <v>28965</v>
      </c>
      <c r="BJ12315" s="3">
        <v>29486</v>
      </c>
      <c r="BK12315" s="3">
        <v>29586</v>
      </c>
      <c r="BL12315" s="3">
        <v>24177</v>
      </c>
      <c r="BM12315" s="3">
        <v>20592</v>
      </c>
      <c r="BN12315" s="3">
        <v>61905</v>
      </c>
      <c r="BO12315" s="3">
        <v>14519</v>
      </c>
      <c r="BP12315" s="3">
        <v>13966</v>
      </c>
      <c r="BQ12315" s="3">
        <v>17742</v>
      </c>
      <c r="BR12315" s="3">
        <v>24784</v>
      </c>
      <c r="BS12315" s="3">
        <v>28219</v>
      </c>
      <c r="BT12315" s="3">
        <v>105215</v>
      </c>
      <c r="BU12315" s="3">
        <v>28965</v>
      </c>
      <c r="BV12315" s="3">
        <v>29486</v>
      </c>
      <c r="BW12315" s="3">
        <v>29586</v>
      </c>
      <c r="BX12315" s="3">
        <v>24177</v>
      </c>
      <c r="BY12315" s="3">
        <v>20592</v>
      </c>
      <c r="BZ12315" s="3">
        <v>61905</v>
      </c>
      <c r="CA12315" s="3">
        <v>14519</v>
      </c>
      <c r="CB12315" s="3">
        <v>1498.6089999999999</v>
      </c>
      <c r="CC12315" s="3">
        <v>1903.8209999999999</v>
      </c>
      <c r="CD12315" s="3">
        <v>2659.567</v>
      </c>
      <c r="CE12315" s="3">
        <v>3028.1469999999999</v>
      </c>
      <c r="CF12315" s="3">
        <v>11290.411</v>
      </c>
      <c r="CG12315" s="3">
        <v>3108.165</v>
      </c>
      <c r="CH12315" s="3">
        <v>3164.1190000000001</v>
      </c>
      <c r="CI12315" s="3">
        <v>3174.8229999999999</v>
      </c>
      <c r="CJ12315" s="3">
        <v>2594.3620000000001</v>
      </c>
      <c r="CK12315" s="3">
        <v>2209.7020000000002</v>
      </c>
      <c r="CL12315" s="3">
        <v>6642.93</v>
      </c>
      <c r="CM12315" s="3">
        <v>1557.932</v>
      </c>
      <c r="CN12315" s="3">
        <v>0</v>
      </c>
      <c r="CO12315" s="3">
        <v>0</v>
      </c>
      <c r="CP12315" s="3">
        <v>399156</v>
      </c>
      <c r="CQ12315" s="3">
        <v>399156</v>
      </c>
      <c r="CR12315" s="3">
        <v>42832.588000000003</v>
      </c>
      <c r="CS12315" s="2" t="s">
        <v>0</v>
      </c>
    </row>
    <row r="12316" spans="1:97" x14ac:dyDescent="0.25">
      <c r="A12316" s="2">
        <v>99999</v>
      </c>
      <c r="B12316" s="5" t="s">
        <v>8</v>
      </c>
      <c r="C12316" s="2" t="s">
        <v>0</v>
      </c>
      <c r="D12316" s="5" t="s">
        <v>7</v>
      </c>
      <c r="E12316" s="5" t="s">
        <v>7</v>
      </c>
      <c r="F12316" s="2">
        <v>99999</v>
      </c>
      <c r="G12316" s="5" t="s">
        <v>74</v>
      </c>
      <c r="H12316" s="5" t="s">
        <v>51</v>
      </c>
      <c r="I12316" s="5" t="s">
        <v>1</v>
      </c>
      <c r="J12316" s="5" t="s">
        <v>1</v>
      </c>
      <c r="K12316" s="2">
        <v>99999</v>
      </c>
      <c r="L12316" s="2">
        <v>2</v>
      </c>
      <c r="M12316" s="5" t="s">
        <v>4</v>
      </c>
      <c r="N12316" s="5" t="s">
        <v>94</v>
      </c>
      <c r="O12316" s="5" t="s">
        <v>47</v>
      </c>
      <c r="P12316" s="5" t="s">
        <v>47</v>
      </c>
      <c r="Q12316" s="5" t="s">
        <v>1</v>
      </c>
      <c r="R12316" s="5" t="s">
        <v>1</v>
      </c>
      <c r="S12316" s="5" t="s">
        <v>1</v>
      </c>
      <c r="T12316" s="3">
        <v>0</v>
      </c>
      <c r="U12316" s="3">
        <v>0</v>
      </c>
      <c r="V12316" s="3">
        <v>0</v>
      </c>
      <c r="W12316" s="3">
        <v>0</v>
      </c>
      <c r="X12316" s="3">
        <v>0</v>
      </c>
      <c r="Y12316" s="3">
        <v>0</v>
      </c>
      <c r="Z12316" s="3">
        <v>0</v>
      </c>
      <c r="AA12316" s="3">
        <v>0</v>
      </c>
      <c r="AB12316" s="3">
        <v>0</v>
      </c>
      <c r="AC12316" s="3">
        <v>0</v>
      </c>
      <c r="AD12316" s="3">
        <v>0</v>
      </c>
      <c r="AE12316" s="3">
        <v>0</v>
      </c>
      <c r="AF12316" s="3">
        <v>0</v>
      </c>
      <c r="AG12316" s="3">
        <v>0</v>
      </c>
      <c r="AH12316" s="3">
        <v>0</v>
      </c>
      <c r="AI12316" s="3">
        <v>0</v>
      </c>
      <c r="AJ12316" s="3">
        <v>0</v>
      </c>
      <c r="AK12316" s="3">
        <v>0</v>
      </c>
      <c r="AL12316" s="3">
        <v>0</v>
      </c>
      <c r="AM12316" s="3">
        <v>0</v>
      </c>
      <c r="AN12316" s="3">
        <v>0</v>
      </c>
      <c r="AO12316" s="3">
        <v>0</v>
      </c>
      <c r="AP12316" s="3">
        <v>0</v>
      </c>
      <c r="AQ12316" s="3">
        <v>0</v>
      </c>
      <c r="AR12316" s="4">
        <v>0</v>
      </c>
      <c r="AS12316" s="4">
        <v>0</v>
      </c>
      <c r="AT12316" s="4">
        <v>0</v>
      </c>
      <c r="AU12316" s="4">
        <v>0</v>
      </c>
      <c r="AV12316" s="4">
        <v>0</v>
      </c>
      <c r="AW12316" s="4">
        <v>0</v>
      </c>
      <c r="AX12316" s="4">
        <v>0</v>
      </c>
      <c r="AY12316" s="4">
        <v>0</v>
      </c>
      <c r="AZ12316" s="4">
        <v>0</v>
      </c>
      <c r="BA12316" s="4">
        <v>0</v>
      </c>
      <c r="BB12316" s="4">
        <v>0</v>
      </c>
      <c r="BC12316" s="4">
        <v>0</v>
      </c>
      <c r="BD12316" s="3">
        <v>1495</v>
      </c>
      <c r="BE12316" s="3">
        <v>1905</v>
      </c>
      <c r="BF12316" s="3">
        <v>2626</v>
      </c>
      <c r="BG12316" s="3">
        <v>3058</v>
      </c>
      <c r="BH12316" s="3">
        <v>2912</v>
      </c>
      <c r="BI12316" s="3">
        <v>3178</v>
      </c>
      <c r="BJ12316" s="3">
        <v>3132</v>
      </c>
      <c r="BK12316" s="3">
        <v>3219</v>
      </c>
      <c r="BL12316" s="3">
        <v>2644</v>
      </c>
      <c r="BM12316" s="3">
        <v>2255</v>
      </c>
      <c r="BN12316" s="3">
        <v>2083</v>
      </c>
      <c r="BO12316" s="3">
        <v>1736</v>
      </c>
      <c r="BP12316" s="3">
        <v>1495</v>
      </c>
      <c r="BQ12316" s="3">
        <v>1905</v>
      </c>
      <c r="BR12316" s="3">
        <v>2626</v>
      </c>
      <c r="BS12316" s="3">
        <v>3058</v>
      </c>
      <c r="BT12316" s="3">
        <v>2912</v>
      </c>
      <c r="BU12316" s="3">
        <v>3178</v>
      </c>
      <c r="BV12316" s="3">
        <v>3132</v>
      </c>
      <c r="BW12316" s="3">
        <v>3219</v>
      </c>
      <c r="BX12316" s="3">
        <v>2644</v>
      </c>
      <c r="BY12316" s="3">
        <v>2255</v>
      </c>
      <c r="BZ12316" s="3">
        <v>2083</v>
      </c>
      <c r="CA12316" s="3">
        <v>1736</v>
      </c>
      <c r="CB12316" s="3">
        <v>160.441</v>
      </c>
      <c r="CC12316" s="3">
        <v>204.40299999999999</v>
      </c>
      <c r="CD12316" s="3">
        <v>281.80500000000001</v>
      </c>
      <c r="CE12316" s="3">
        <v>328.185</v>
      </c>
      <c r="CF12316" s="3">
        <v>312.488</v>
      </c>
      <c r="CG12316" s="3">
        <v>340.99200000000002</v>
      </c>
      <c r="CH12316" s="3">
        <v>336.113</v>
      </c>
      <c r="CI12316" s="3">
        <v>345.46</v>
      </c>
      <c r="CJ12316" s="3">
        <v>283.68200000000002</v>
      </c>
      <c r="CK12316" s="3">
        <v>241.97399999999999</v>
      </c>
      <c r="CL12316" s="3">
        <v>223.49199999999999</v>
      </c>
      <c r="CM12316" s="3">
        <v>186.31100000000001</v>
      </c>
      <c r="CN12316" s="3">
        <v>0</v>
      </c>
      <c r="CO12316" s="3">
        <v>0</v>
      </c>
      <c r="CP12316" s="3">
        <v>30243</v>
      </c>
      <c r="CQ12316" s="3">
        <v>30243</v>
      </c>
      <c r="CR12316" s="3">
        <v>3245.346</v>
      </c>
      <c r="CS12316" s="2" t="s">
        <v>0</v>
      </c>
    </row>
    <row r="12317" spans="1:97" x14ac:dyDescent="0.25">
      <c r="A12317" s="2">
        <v>99999</v>
      </c>
      <c r="B12317" s="5" t="s">
        <v>19</v>
      </c>
      <c r="C12317" s="2" t="s">
        <v>0</v>
      </c>
      <c r="D12317" s="5" t="s">
        <v>7</v>
      </c>
      <c r="E12317" s="5" t="s">
        <v>7</v>
      </c>
      <c r="F12317" s="2">
        <v>99999</v>
      </c>
      <c r="G12317" s="5" t="s">
        <v>36</v>
      </c>
      <c r="H12317" s="5" t="s">
        <v>35</v>
      </c>
      <c r="I12317" s="5" t="s">
        <v>1</v>
      </c>
      <c r="J12317" s="5" t="s">
        <v>1</v>
      </c>
      <c r="K12317" s="2">
        <v>99999</v>
      </c>
      <c r="L12317" s="2">
        <v>1</v>
      </c>
      <c r="M12317" s="5" t="s">
        <v>23</v>
      </c>
      <c r="N12317" s="5" t="s">
        <v>15</v>
      </c>
      <c r="O12317" s="5" t="s">
        <v>93</v>
      </c>
      <c r="P12317" s="5" t="s">
        <v>56</v>
      </c>
      <c r="Q12317" s="5" t="s">
        <v>1</v>
      </c>
      <c r="R12317" s="5" t="s">
        <v>1</v>
      </c>
      <c r="S12317" s="5" t="s">
        <v>25</v>
      </c>
      <c r="T12317" s="3">
        <v>0</v>
      </c>
      <c r="U12317" s="3">
        <v>0</v>
      </c>
      <c r="V12317" s="3" t="s">
        <v>0</v>
      </c>
      <c r="W12317" s="3" t="s">
        <v>0</v>
      </c>
      <c r="X12317" s="3" t="s">
        <v>0</v>
      </c>
      <c r="Y12317" s="3" t="s">
        <v>0</v>
      </c>
      <c r="Z12317" s="3" t="s">
        <v>0</v>
      </c>
      <c r="AA12317" s="3" t="s">
        <v>0</v>
      </c>
      <c r="AB12317" s="3" t="s">
        <v>0</v>
      </c>
      <c r="AC12317" s="3" t="s">
        <v>0</v>
      </c>
      <c r="AD12317" s="3" t="s">
        <v>0</v>
      </c>
      <c r="AE12317" s="3" t="s">
        <v>0</v>
      </c>
      <c r="AF12317" s="3">
        <v>0</v>
      </c>
      <c r="AG12317" s="3">
        <v>0</v>
      </c>
      <c r="AH12317" s="3" t="s">
        <v>0</v>
      </c>
      <c r="AI12317" s="3" t="s">
        <v>0</v>
      </c>
      <c r="AJ12317" s="3" t="s">
        <v>0</v>
      </c>
      <c r="AK12317" s="3" t="s">
        <v>0</v>
      </c>
      <c r="AL12317" s="3" t="s">
        <v>0</v>
      </c>
      <c r="AM12317" s="3" t="s">
        <v>0</v>
      </c>
      <c r="AN12317" s="3" t="s">
        <v>0</v>
      </c>
      <c r="AO12317" s="3" t="s">
        <v>0</v>
      </c>
      <c r="AP12317" s="3" t="s">
        <v>0</v>
      </c>
      <c r="AQ12317" s="3" t="s">
        <v>0</v>
      </c>
      <c r="AR12317" s="4">
        <v>0</v>
      </c>
      <c r="AS12317" s="4">
        <v>0</v>
      </c>
      <c r="AT12317" s="4" t="s">
        <v>0</v>
      </c>
      <c r="AU12317" s="4" t="s">
        <v>0</v>
      </c>
      <c r="AV12317" s="4" t="s">
        <v>0</v>
      </c>
      <c r="AW12317" s="4" t="s">
        <v>0</v>
      </c>
      <c r="AX12317" s="4" t="s">
        <v>0</v>
      </c>
      <c r="AY12317" s="4" t="s">
        <v>0</v>
      </c>
      <c r="AZ12317" s="4" t="s">
        <v>0</v>
      </c>
      <c r="BA12317" s="4" t="s">
        <v>0</v>
      </c>
      <c r="BB12317" s="4" t="s">
        <v>0</v>
      </c>
      <c r="BC12317" s="4" t="s">
        <v>0</v>
      </c>
      <c r="BD12317" s="3">
        <v>0</v>
      </c>
      <c r="BE12317" s="3">
        <v>0</v>
      </c>
      <c r="BF12317" s="3" t="s">
        <v>0</v>
      </c>
      <c r="BG12317" s="3" t="s">
        <v>0</v>
      </c>
      <c r="BH12317" s="3" t="s">
        <v>0</v>
      </c>
      <c r="BI12317" s="3" t="s">
        <v>0</v>
      </c>
      <c r="BJ12317" s="3" t="s">
        <v>0</v>
      </c>
      <c r="BK12317" s="3" t="s">
        <v>0</v>
      </c>
      <c r="BL12317" s="3" t="s">
        <v>0</v>
      </c>
      <c r="BM12317" s="3" t="s">
        <v>0</v>
      </c>
      <c r="BN12317" s="3" t="s">
        <v>0</v>
      </c>
      <c r="BO12317" s="3" t="s">
        <v>0</v>
      </c>
      <c r="BP12317" s="3">
        <v>0</v>
      </c>
      <c r="BQ12317" s="3">
        <v>0</v>
      </c>
      <c r="BR12317" s="3" t="s">
        <v>0</v>
      </c>
      <c r="BS12317" s="3" t="s">
        <v>0</v>
      </c>
      <c r="BT12317" s="3" t="s">
        <v>0</v>
      </c>
      <c r="BU12317" s="3" t="s">
        <v>0</v>
      </c>
      <c r="BV12317" s="3" t="s">
        <v>0</v>
      </c>
      <c r="BW12317" s="3" t="s">
        <v>0</v>
      </c>
      <c r="BX12317" s="3" t="s">
        <v>0</v>
      </c>
      <c r="BY12317" s="3" t="s">
        <v>0</v>
      </c>
      <c r="BZ12317" s="3" t="s">
        <v>0</v>
      </c>
      <c r="CA12317" s="3" t="s">
        <v>0</v>
      </c>
      <c r="CB12317" s="3">
        <v>0</v>
      </c>
      <c r="CC12317" s="3">
        <v>0</v>
      </c>
      <c r="CD12317" s="3" t="s">
        <v>0</v>
      </c>
      <c r="CE12317" s="3" t="s">
        <v>0</v>
      </c>
      <c r="CF12317" s="3" t="s">
        <v>0</v>
      </c>
      <c r="CG12317" s="3" t="s">
        <v>0</v>
      </c>
      <c r="CH12317" s="3" t="s">
        <v>0</v>
      </c>
      <c r="CI12317" s="3" t="s">
        <v>0</v>
      </c>
      <c r="CJ12317" s="3" t="s">
        <v>0</v>
      </c>
      <c r="CK12317" s="3" t="s">
        <v>0</v>
      </c>
      <c r="CL12317" s="3" t="s">
        <v>0</v>
      </c>
      <c r="CM12317" s="3" t="s">
        <v>0</v>
      </c>
      <c r="CN12317" s="3">
        <v>0</v>
      </c>
      <c r="CO12317" s="3">
        <v>0</v>
      </c>
      <c r="CP12317" s="3">
        <v>0</v>
      </c>
      <c r="CQ12317" s="3">
        <v>0</v>
      </c>
      <c r="CR12317" s="3">
        <v>0</v>
      </c>
      <c r="CS12317" s="2" t="s">
        <v>0</v>
      </c>
    </row>
    <row r="12318" spans="1:97" x14ac:dyDescent="0.25">
      <c r="A12318" s="2">
        <v>99999</v>
      </c>
      <c r="B12318" s="5" t="s">
        <v>19</v>
      </c>
      <c r="C12318" s="2" t="s">
        <v>0</v>
      </c>
      <c r="D12318" s="5" t="s">
        <v>7</v>
      </c>
      <c r="E12318" s="5" t="s">
        <v>7</v>
      </c>
      <c r="F12318" s="2">
        <v>99999</v>
      </c>
      <c r="G12318" s="5" t="s">
        <v>28</v>
      </c>
      <c r="H12318" s="5" t="s">
        <v>17</v>
      </c>
      <c r="I12318" s="5" t="s">
        <v>1</v>
      </c>
      <c r="J12318" s="5" t="s">
        <v>1</v>
      </c>
      <c r="K12318" s="2">
        <v>99999</v>
      </c>
      <c r="L12318" s="2">
        <v>7</v>
      </c>
      <c r="M12318" s="5" t="s">
        <v>16</v>
      </c>
      <c r="N12318" s="5" t="s">
        <v>15</v>
      </c>
      <c r="O12318" s="5" t="s">
        <v>92</v>
      </c>
      <c r="P12318" s="5" t="s">
        <v>48</v>
      </c>
      <c r="Q12318" s="5" t="s">
        <v>1</v>
      </c>
      <c r="R12318" s="5" t="s">
        <v>1</v>
      </c>
      <c r="S12318" s="5" t="s">
        <v>25</v>
      </c>
      <c r="T12318" s="3" t="s">
        <v>0</v>
      </c>
      <c r="U12318" s="3" t="s">
        <v>0</v>
      </c>
      <c r="V12318" s="3" t="s">
        <v>0</v>
      </c>
      <c r="W12318" s="3" t="s">
        <v>0</v>
      </c>
      <c r="X12318" s="3" t="s">
        <v>0</v>
      </c>
      <c r="Y12318" s="3" t="s">
        <v>0</v>
      </c>
      <c r="Z12318" s="3" t="s">
        <v>0</v>
      </c>
      <c r="AA12318" s="3" t="s">
        <v>0</v>
      </c>
      <c r="AB12318" s="3" t="s">
        <v>0</v>
      </c>
      <c r="AC12318" s="3">
        <v>0</v>
      </c>
      <c r="AD12318" s="3" t="s">
        <v>0</v>
      </c>
      <c r="AE12318" s="3" t="s">
        <v>0</v>
      </c>
      <c r="AF12318" s="3" t="s">
        <v>0</v>
      </c>
      <c r="AG12318" s="3" t="s">
        <v>0</v>
      </c>
      <c r="AH12318" s="3" t="s">
        <v>0</v>
      </c>
      <c r="AI12318" s="3" t="s">
        <v>0</v>
      </c>
      <c r="AJ12318" s="3" t="s">
        <v>0</v>
      </c>
      <c r="AK12318" s="3" t="s">
        <v>0</v>
      </c>
      <c r="AL12318" s="3" t="s">
        <v>0</v>
      </c>
      <c r="AM12318" s="3" t="s">
        <v>0</v>
      </c>
      <c r="AN12318" s="3" t="s">
        <v>0</v>
      </c>
      <c r="AO12318" s="3">
        <v>0</v>
      </c>
      <c r="AP12318" s="3" t="s">
        <v>0</v>
      </c>
      <c r="AQ12318" s="3" t="s">
        <v>0</v>
      </c>
      <c r="AR12318" s="4" t="s">
        <v>0</v>
      </c>
      <c r="AS12318" s="4" t="s">
        <v>0</v>
      </c>
      <c r="AT12318" s="4" t="s">
        <v>0</v>
      </c>
      <c r="AU12318" s="4" t="s">
        <v>0</v>
      </c>
      <c r="AV12318" s="4" t="s">
        <v>0</v>
      </c>
      <c r="AW12318" s="4" t="s">
        <v>0</v>
      </c>
      <c r="AX12318" s="4" t="s">
        <v>0</v>
      </c>
      <c r="AY12318" s="4" t="s">
        <v>0</v>
      </c>
      <c r="AZ12318" s="4" t="s">
        <v>0</v>
      </c>
      <c r="BA12318" s="4">
        <v>0</v>
      </c>
      <c r="BB12318" s="4" t="s">
        <v>0</v>
      </c>
      <c r="BC12318" s="4" t="s">
        <v>0</v>
      </c>
      <c r="BD12318" s="3" t="s">
        <v>0</v>
      </c>
      <c r="BE12318" s="3" t="s">
        <v>0</v>
      </c>
      <c r="BF12318" s="3" t="s">
        <v>0</v>
      </c>
      <c r="BG12318" s="3" t="s">
        <v>0</v>
      </c>
      <c r="BH12318" s="3" t="s">
        <v>0</v>
      </c>
      <c r="BI12318" s="3" t="s">
        <v>0</v>
      </c>
      <c r="BJ12318" s="3" t="s">
        <v>0</v>
      </c>
      <c r="BK12318" s="3" t="s">
        <v>0</v>
      </c>
      <c r="BL12318" s="3" t="s">
        <v>0</v>
      </c>
      <c r="BM12318" s="3">
        <v>0</v>
      </c>
      <c r="BN12318" s="3" t="s">
        <v>0</v>
      </c>
      <c r="BO12318" s="3" t="s">
        <v>0</v>
      </c>
      <c r="BP12318" s="3" t="s">
        <v>0</v>
      </c>
      <c r="BQ12318" s="3" t="s">
        <v>0</v>
      </c>
      <c r="BR12318" s="3" t="s">
        <v>0</v>
      </c>
      <c r="BS12318" s="3" t="s">
        <v>0</v>
      </c>
      <c r="BT12318" s="3" t="s">
        <v>0</v>
      </c>
      <c r="BU12318" s="3" t="s">
        <v>0</v>
      </c>
      <c r="BV12318" s="3" t="s">
        <v>0</v>
      </c>
      <c r="BW12318" s="3" t="s">
        <v>0</v>
      </c>
      <c r="BX12318" s="3" t="s">
        <v>0</v>
      </c>
      <c r="BY12318" s="3">
        <v>0</v>
      </c>
      <c r="BZ12318" s="3" t="s">
        <v>0</v>
      </c>
      <c r="CA12318" s="3" t="s">
        <v>0</v>
      </c>
      <c r="CB12318" s="3" t="s">
        <v>0</v>
      </c>
      <c r="CC12318" s="3" t="s">
        <v>0</v>
      </c>
      <c r="CD12318" s="3" t="s">
        <v>0</v>
      </c>
      <c r="CE12318" s="3" t="s">
        <v>0</v>
      </c>
      <c r="CF12318" s="3" t="s">
        <v>0</v>
      </c>
      <c r="CG12318" s="3" t="s">
        <v>0</v>
      </c>
      <c r="CH12318" s="3" t="s">
        <v>0</v>
      </c>
      <c r="CI12318" s="3" t="s">
        <v>0</v>
      </c>
      <c r="CJ12318" s="3" t="s">
        <v>0</v>
      </c>
      <c r="CK12318" s="3">
        <v>0</v>
      </c>
      <c r="CL12318" s="3" t="s">
        <v>0</v>
      </c>
      <c r="CM12318" s="3" t="s">
        <v>0</v>
      </c>
      <c r="CN12318" s="3">
        <v>0</v>
      </c>
      <c r="CO12318" s="3">
        <v>0</v>
      </c>
      <c r="CP12318" s="3">
        <v>0</v>
      </c>
      <c r="CQ12318" s="3">
        <v>0</v>
      </c>
      <c r="CR12318" s="3">
        <v>0</v>
      </c>
      <c r="CS12318" s="2" t="s">
        <v>0</v>
      </c>
    </row>
    <row r="12319" spans="1:97" x14ac:dyDescent="0.25">
      <c r="A12319" s="2">
        <v>99999</v>
      </c>
      <c r="B12319" s="5" t="s">
        <v>8</v>
      </c>
      <c r="C12319" s="2" t="s">
        <v>0</v>
      </c>
      <c r="D12319" s="5" t="s">
        <v>7</v>
      </c>
      <c r="E12319" s="5" t="s">
        <v>7</v>
      </c>
      <c r="F12319" s="2">
        <v>99999</v>
      </c>
      <c r="G12319" s="5" t="s">
        <v>60</v>
      </c>
      <c r="H12319" s="5" t="s">
        <v>29</v>
      </c>
      <c r="I12319" s="5" t="s">
        <v>1</v>
      </c>
      <c r="J12319" s="5" t="s">
        <v>1</v>
      </c>
      <c r="K12319" s="2">
        <v>99999</v>
      </c>
      <c r="L12319" s="2">
        <v>2</v>
      </c>
      <c r="M12319" s="5" t="s">
        <v>4</v>
      </c>
      <c r="N12319" s="5" t="s">
        <v>15</v>
      </c>
      <c r="O12319" s="5" t="s">
        <v>92</v>
      </c>
      <c r="P12319" s="5" t="s">
        <v>48</v>
      </c>
      <c r="Q12319" s="5" t="s">
        <v>1</v>
      </c>
      <c r="R12319" s="5" t="s">
        <v>1</v>
      </c>
      <c r="S12319" s="5" t="s">
        <v>25</v>
      </c>
      <c r="T12319" s="3" t="s">
        <v>0</v>
      </c>
      <c r="U12319" s="3">
        <v>0</v>
      </c>
      <c r="V12319" s="3" t="s">
        <v>0</v>
      </c>
      <c r="W12319" s="3" t="s">
        <v>0</v>
      </c>
      <c r="X12319" s="3" t="s">
        <v>0</v>
      </c>
      <c r="Y12319" s="3" t="s">
        <v>0</v>
      </c>
      <c r="Z12319" s="3" t="s">
        <v>0</v>
      </c>
      <c r="AA12319" s="3" t="s">
        <v>0</v>
      </c>
      <c r="AB12319" s="3" t="s">
        <v>0</v>
      </c>
      <c r="AC12319" s="3" t="s">
        <v>0</v>
      </c>
      <c r="AD12319" s="3" t="s">
        <v>0</v>
      </c>
      <c r="AE12319" s="3" t="s">
        <v>0</v>
      </c>
      <c r="AF12319" s="3" t="s">
        <v>0</v>
      </c>
      <c r="AG12319" s="3">
        <v>0</v>
      </c>
      <c r="AH12319" s="3" t="s">
        <v>0</v>
      </c>
      <c r="AI12319" s="3" t="s">
        <v>0</v>
      </c>
      <c r="AJ12319" s="3" t="s">
        <v>0</v>
      </c>
      <c r="AK12319" s="3" t="s">
        <v>0</v>
      </c>
      <c r="AL12319" s="3" t="s">
        <v>0</v>
      </c>
      <c r="AM12319" s="3" t="s">
        <v>0</v>
      </c>
      <c r="AN12319" s="3" t="s">
        <v>0</v>
      </c>
      <c r="AO12319" s="3" t="s">
        <v>0</v>
      </c>
      <c r="AP12319" s="3" t="s">
        <v>0</v>
      </c>
      <c r="AQ12319" s="3" t="s">
        <v>0</v>
      </c>
      <c r="AR12319" s="4" t="s">
        <v>0</v>
      </c>
      <c r="AS12319" s="4">
        <v>0</v>
      </c>
      <c r="AT12319" s="4" t="s">
        <v>0</v>
      </c>
      <c r="AU12319" s="4" t="s">
        <v>0</v>
      </c>
      <c r="AV12319" s="4" t="s">
        <v>0</v>
      </c>
      <c r="AW12319" s="4" t="s">
        <v>0</v>
      </c>
      <c r="AX12319" s="4" t="s">
        <v>0</v>
      </c>
      <c r="AY12319" s="4" t="s">
        <v>0</v>
      </c>
      <c r="AZ12319" s="4" t="s">
        <v>0</v>
      </c>
      <c r="BA12319" s="4" t="s">
        <v>0</v>
      </c>
      <c r="BB12319" s="4" t="s">
        <v>0</v>
      </c>
      <c r="BC12319" s="4" t="s">
        <v>0</v>
      </c>
      <c r="BD12319" s="3" t="s">
        <v>0</v>
      </c>
      <c r="BE12319" s="3">
        <v>0</v>
      </c>
      <c r="BF12319" s="3" t="s">
        <v>0</v>
      </c>
      <c r="BG12319" s="3" t="s">
        <v>0</v>
      </c>
      <c r="BH12319" s="3" t="s">
        <v>0</v>
      </c>
      <c r="BI12319" s="3" t="s">
        <v>0</v>
      </c>
      <c r="BJ12319" s="3" t="s">
        <v>0</v>
      </c>
      <c r="BK12319" s="3" t="s">
        <v>0</v>
      </c>
      <c r="BL12319" s="3" t="s">
        <v>0</v>
      </c>
      <c r="BM12319" s="3" t="s">
        <v>0</v>
      </c>
      <c r="BN12319" s="3" t="s">
        <v>0</v>
      </c>
      <c r="BO12319" s="3" t="s">
        <v>0</v>
      </c>
      <c r="BP12319" s="3" t="s">
        <v>0</v>
      </c>
      <c r="BQ12319" s="3">
        <v>0</v>
      </c>
      <c r="BR12319" s="3" t="s">
        <v>0</v>
      </c>
      <c r="BS12319" s="3" t="s">
        <v>0</v>
      </c>
      <c r="BT12319" s="3" t="s">
        <v>0</v>
      </c>
      <c r="BU12319" s="3" t="s">
        <v>0</v>
      </c>
      <c r="BV12319" s="3" t="s">
        <v>0</v>
      </c>
      <c r="BW12319" s="3" t="s">
        <v>0</v>
      </c>
      <c r="BX12319" s="3" t="s">
        <v>0</v>
      </c>
      <c r="BY12319" s="3" t="s">
        <v>0</v>
      </c>
      <c r="BZ12319" s="3" t="s">
        <v>0</v>
      </c>
      <c r="CA12319" s="3" t="s">
        <v>0</v>
      </c>
      <c r="CB12319" s="3" t="s">
        <v>0</v>
      </c>
      <c r="CC12319" s="3">
        <v>0</v>
      </c>
      <c r="CD12319" s="3" t="s">
        <v>0</v>
      </c>
      <c r="CE12319" s="3" t="s">
        <v>0</v>
      </c>
      <c r="CF12319" s="3" t="s">
        <v>0</v>
      </c>
      <c r="CG12319" s="3" t="s">
        <v>0</v>
      </c>
      <c r="CH12319" s="3" t="s">
        <v>0</v>
      </c>
      <c r="CI12319" s="3" t="s">
        <v>0</v>
      </c>
      <c r="CJ12319" s="3" t="s">
        <v>0</v>
      </c>
      <c r="CK12319" s="3" t="s">
        <v>0</v>
      </c>
      <c r="CL12319" s="3" t="s">
        <v>0</v>
      </c>
      <c r="CM12319" s="3" t="s">
        <v>0</v>
      </c>
      <c r="CN12319" s="3">
        <v>0</v>
      </c>
      <c r="CO12319" s="3">
        <v>0</v>
      </c>
      <c r="CP12319" s="3">
        <v>0</v>
      </c>
      <c r="CQ12319" s="3">
        <v>0</v>
      </c>
      <c r="CR12319" s="3">
        <v>0</v>
      </c>
      <c r="CS12319" s="2" t="s">
        <v>0</v>
      </c>
    </row>
    <row r="12320" spans="1:97" x14ac:dyDescent="0.25">
      <c r="A12320" s="2">
        <v>99999</v>
      </c>
      <c r="B12320" s="5" t="s">
        <v>8</v>
      </c>
      <c r="C12320" s="2" t="s">
        <v>0</v>
      </c>
      <c r="D12320" s="5" t="s">
        <v>7</v>
      </c>
      <c r="E12320" s="5" t="s">
        <v>7</v>
      </c>
      <c r="F12320" s="2">
        <v>99999</v>
      </c>
      <c r="G12320" s="5" t="s">
        <v>75</v>
      </c>
      <c r="H12320" s="5" t="s">
        <v>35</v>
      </c>
      <c r="I12320" s="5" t="s">
        <v>1</v>
      </c>
      <c r="J12320" s="5" t="s">
        <v>1</v>
      </c>
      <c r="K12320" s="2">
        <v>99999</v>
      </c>
      <c r="L12320" s="2">
        <v>6</v>
      </c>
      <c r="M12320" s="5" t="s">
        <v>34</v>
      </c>
      <c r="N12320" s="5" t="s">
        <v>15</v>
      </c>
      <c r="O12320" s="5" t="s">
        <v>91</v>
      </c>
      <c r="P12320" s="5" t="s">
        <v>70</v>
      </c>
      <c r="Q12320" s="5" t="s">
        <v>1</v>
      </c>
      <c r="R12320" s="5" t="s">
        <v>1</v>
      </c>
      <c r="S12320" s="5" t="s">
        <v>69</v>
      </c>
      <c r="T12320" s="3" t="s">
        <v>0</v>
      </c>
      <c r="U12320" s="3" t="s">
        <v>0</v>
      </c>
      <c r="V12320" s="3" t="s">
        <v>0</v>
      </c>
      <c r="W12320" s="3" t="s">
        <v>0</v>
      </c>
      <c r="X12320" s="3" t="s">
        <v>0</v>
      </c>
      <c r="Y12320" s="3" t="s">
        <v>0</v>
      </c>
      <c r="Z12320" s="3">
        <v>5742809</v>
      </c>
      <c r="AA12320" s="3" t="s">
        <v>0</v>
      </c>
      <c r="AB12320" s="3" t="s">
        <v>0</v>
      </c>
      <c r="AC12320" s="3" t="s">
        <v>0</v>
      </c>
      <c r="AD12320" s="3" t="s">
        <v>0</v>
      </c>
      <c r="AE12320" s="3" t="s">
        <v>0</v>
      </c>
      <c r="AF12320" s="3" t="s">
        <v>0</v>
      </c>
      <c r="AG12320" s="3" t="s">
        <v>0</v>
      </c>
      <c r="AH12320" s="3" t="s">
        <v>0</v>
      </c>
      <c r="AI12320" s="3" t="s">
        <v>0</v>
      </c>
      <c r="AJ12320" s="3" t="s">
        <v>0</v>
      </c>
      <c r="AK12320" s="3" t="s">
        <v>0</v>
      </c>
      <c r="AL12320" s="3">
        <v>5742809</v>
      </c>
      <c r="AM12320" s="3" t="s">
        <v>0</v>
      </c>
      <c r="AN12320" s="3" t="s">
        <v>0</v>
      </c>
      <c r="AO12320" s="3" t="s">
        <v>0</v>
      </c>
      <c r="AP12320" s="3" t="s">
        <v>0</v>
      </c>
      <c r="AQ12320" s="3" t="s">
        <v>0</v>
      </c>
      <c r="AR12320" s="4" t="s">
        <v>0</v>
      </c>
      <c r="AS12320" s="4" t="s">
        <v>0</v>
      </c>
      <c r="AT12320" s="4" t="s">
        <v>0</v>
      </c>
      <c r="AU12320" s="4" t="s">
        <v>0</v>
      </c>
      <c r="AV12320" s="4" t="s">
        <v>0</v>
      </c>
      <c r="AW12320" s="4" t="s">
        <v>0</v>
      </c>
      <c r="AX12320" s="4">
        <v>9.4E-2</v>
      </c>
      <c r="AY12320" s="4" t="s">
        <v>0</v>
      </c>
      <c r="AZ12320" s="4" t="s">
        <v>0</v>
      </c>
      <c r="BA12320" s="4" t="s">
        <v>0</v>
      </c>
      <c r="BB12320" s="4" t="s">
        <v>0</v>
      </c>
      <c r="BC12320" s="4" t="s">
        <v>0</v>
      </c>
      <c r="BD12320" s="3" t="s">
        <v>0</v>
      </c>
      <c r="BE12320" s="3" t="s">
        <v>0</v>
      </c>
      <c r="BF12320" s="3" t="s">
        <v>0</v>
      </c>
      <c r="BG12320" s="3" t="s">
        <v>0</v>
      </c>
      <c r="BH12320" s="3" t="s">
        <v>0</v>
      </c>
      <c r="BI12320" s="3" t="s">
        <v>0</v>
      </c>
      <c r="BJ12320" s="3">
        <v>539824</v>
      </c>
      <c r="BK12320" s="3" t="s">
        <v>0</v>
      </c>
      <c r="BL12320" s="3" t="s">
        <v>0</v>
      </c>
      <c r="BM12320" s="3" t="s">
        <v>0</v>
      </c>
      <c r="BN12320" s="3" t="s">
        <v>0</v>
      </c>
      <c r="BO12320" s="3" t="s">
        <v>0</v>
      </c>
      <c r="BP12320" s="3" t="s">
        <v>0</v>
      </c>
      <c r="BQ12320" s="3" t="s">
        <v>0</v>
      </c>
      <c r="BR12320" s="3" t="s">
        <v>0</v>
      </c>
      <c r="BS12320" s="3" t="s">
        <v>0</v>
      </c>
      <c r="BT12320" s="3" t="s">
        <v>0</v>
      </c>
      <c r="BU12320" s="3" t="s">
        <v>0</v>
      </c>
      <c r="BV12320" s="3">
        <v>539824</v>
      </c>
      <c r="BW12320" s="3" t="s">
        <v>0</v>
      </c>
      <c r="BX12320" s="3" t="s">
        <v>0</v>
      </c>
      <c r="BY12320" s="3" t="s">
        <v>0</v>
      </c>
      <c r="BZ12320" s="3" t="s">
        <v>0</v>
      </c>
      <c r="CA12320" s="3" t="s">
        <v>0</v>
      </c>
      <c r="CB12320" s="3" t="s">
        <v>0</v>
      </c>
      <c r="CC12320" s="3" t="s">
        <v>0</v>
      </c>
      <c r="CD12320" s="3" t="s">
        <v>0</v>
      </c>
      <c r="CE12320" s="3" t="s">
        <v>0</v>
      </c>
      <c r="CF12320" s="3" t="s">
        <v>0</v>
      </c>
      <c r="CG12320" s="3" t="s">
        <v>0</v>
      </c>
      <c r="CH12320" s="3">
        <v>18470.504000000001</v>
      </c>
      <c r="CI12320" s="3" t="s">
        <v>0</v>
      </c>
      <c r="CJ12320" s="3" t="s">
        <v>0</v>
      </c>
      <c r="CK12320" s="3" t="s">
        <v>0</v>
      </c>
      <c r="CL12320" s="3" t="s">
        <v>0</v>
      </c>
      <c r="CM12320" s="3" t="s">
        <v>0</v>
      </c>
      <c r="CN12320" s="3">
        <v>5742809</v>
      </c>
      <c r="CO12320" s="3">
        <v>5742809</v>
      </c>
      <c r="CP12320" s="3">
        <v>539824</v>
      </c>
      <c r="CQ12320" s="3">
        <v>539824</v>
      </c>
      <c r="CR12320" s="3">
        <v>18470.504000000001</v>
      </c>
      <c r="CS12320" s="2" t="s">
        <v>0</v>
      </c>
    </row>
    <row r="12321" spans="1:97" x14ac:dyDescent="0.25">
      <c r="A12321" s="2">
        <v>99999</v>
      </c>
      <c r="B12321" s="5" t="s">
        <v>8</v>
      </c>
      <c r="C12321" s="2" t="s">
        <v>0</v>
      </c>
      <c r="D12321" s="5" t="s">
        <v>7</v>
      </c>
      <c r="E12321" s="5" t="s">
        <v>7</v>
      </c>
      <c r="F12321" s="2">
        <v>99999</v>
      </c>
      <c r="G12321" s="5" t="s">
        <v>58</v>
      </c>
      <c r="H12321" s="5" t="s">
        <v>17</v>
      </c>
      <c r="I12321" s="5" t="s">
        <v>1</v>
      </c>
      <c r="J12321" s="5" t="s">
        <v>1</v>
      </c>
      <c r="K12321" s="2">
        <v>99999</v>
      </c>
      <c r="L12321" s="2">
        <v>1</v>
      </c>
      <c r="M12321" s="5" t="s">
        <v>23</v>
      </c>
      <c r="N12321" s="5" t="s">
        <v>15</v>
      </c>
      <c r="O12321" s="5" t="s">
        <v>90</v>
      </c>
      <c r="P12321" s="5" t="s">
        <v>48</v>
      </c>
      <c r="Q12321" s="5" t="s">
        <v>1</v>
      </c>
      <c r="R12321" s="5" t="s">
        <v>1</v>
      </c>
      <c r="S12321" s="5" t="s">
        <v>25</v>
      </c>
      <c r="T12321" s="3" t="s">
        <v>0</v>
      </c>
      <c r="U12321" s="3">
        <v>447779</v>
      </c>
      <c r="V12321" s="3" t="s">
        <v>0</v>
      </c>
      <c r="W12321" s="3" t="s">
        <v>0</v>
      </c>
      <c r="X12321" s="3" t="s">
        <v>0</v>
      </c>
      <c r="Y12321" s="3" t="s">
        <v>0</v>
      </c>
      <c r="Z12321" s="3">
        <v>291556</v>
      </c>
      <c r="AA12321" s="3" t="s">
        <v>0</v>
      </c>
      <c r="AB12321" s="3" t="s">
        <v>0</v>
      </c>
      <c r="AC12321" s="3" t="s">
        <v>0</v>
      </c>
      <c r="AD12321" s="3">
        <v>8874</v>
      </c>
      <c r="AE12321" s="3" t="s">
        <v>0</v>
      </c>
      <c r="AF12321" s="3" t="s">
        <v>0</v>
      </c>
      <c r="AG12321" s="3">
        <v>447779</v>
      </c>
      <c r="AH12321" s="3" t="s">
        <v>0</v>
      </c>
      <c r="AI12321" s="3" t="s">
        <v>0</v>
      </c>
      <c r="AJ12321" s="3" t="s">
        <v>0</v>
      </c>
      <c r="AK12321" s="3" t="s">
        <v>0</v>
      </c>
      <c r="AL12321" s="3">
        <v>291556</v>
      </c>
      <c r="AM12321" s="3" t="s">
        <v>0</v>
      </c>
      <c r="AN12321" s="3" t="s">
        <v>0</v>
      </c>
      <c r="AO12321" s="3" t="s">
        <v>0</v>
      </c>
      <c r="AP12321" s="3">
        <v>8874</v>
      </c>
      <c r="AQ12321" s="3" t="s">
        <v>0</v>
      </c>
      <c r="AR12321" s="4" t="s">
        <v>0</v>
      </c>
      <c r="AS12321" s="4">
        <v>23.734000000000002</v>
      </c>
      <c r="AT12321" s="4" t="s">
        <v>0</v>
      </c>
      <c r="AU12321" s="4" t="s">
        <v>0</v>
      </c>
      <c r="AV12321" s="4" t="s">
        <v>0</v>
      </c>
      <c r="AW12321" s="4" t="s">
        <v>0</v>
      </c>
      <c r="AX12321" s="4">
        <v>23.821000000000002</v>
      </c>
      <c r="AY12321" s="4" t="s">
        <v>0</v>
      </c>
      <c r="AZ12321" s="4" t="s">
        <v>0</v>
      </c>
      <c r="BA12321" s="4" t="s">
        <v>0</v>
      </c>
      <c r="BB12321" s="4">
        <v>23.741</v>
      </c>
      <c r="BC12321" s="4" t="s">
        <v>0</v>
      </c>
      <c r="BD12321" s="3" t="s">
        <v>0</v>
      </c>
      <c r="BE12321" s="3">
        <v>10627587</v>
      </c>
      <c r="BF12321" s="3" t="s">
        <v>0</v>
      </c>
      <c r="BG12321" s="3" t="s">
        <v>0</v>
      </c>
      <c r="BH12321" s="3" t="s">
        <v>0</v>
      </c>
      <c r="BI12321" s="3" t="s">
        <v>0</v>
      </c>
      <c r="BJ12321" s="3">
        <v>6945155</v>
      </c>
      <c r="BK12321" s="3" t="s">
        <v>0</v>
      </c>
      <c r="BL12321" s="3" t="s">
        <v>0</v>
      </c>
      <c r="BM12321" s="3" t="s">
        <v>0</v>
      </c>
      <c r="BN12321" s="3">
        <v>210678</v>
      </c>
      <c r="BO12321" s="3" t="s">
        <v>0</v>
      </c>
      <c r="BP12321" s="3" t="s">
        <v>0</v>
      </c>
      <c r="BQ12321" s="3">
        <v>10627587</v>
      </c>
      <c r="BR12321" s="3" t="s">
        <v>0</v>
      </c>
      <c r="BS12321" s="3" t="s">
        <v>0</v>
      </c>
      <c r="BT12321" s="3" t="s">
        <v>0</v>
      </c>
      <c r="BU12321" s="3" t="s">
        <v>0</v>
      </c>
      <c r="BV12321" s="3">
        <v>6945155</v>
      </c>
      <c r="BW12321" s="3" t="s">
        <v>0</v>
      </c>
      <c r="BX12321" s="3" t="s">
        <v>0</v>
      </c>
      <c r="BY12321" s="3" t="s">
        <v>0</v>
      </c>
      <c r="BZ12321" s="3">
        <v>210678</v>
      </c>
      <c r="CA12321" s="3" t="s">
        <v>0</v>
      </c>
      <c r="CB12321" s="3" t="s">
        <v>0</v>
      </c>
      <c r="CC12321" s="3">
        <v>1029999.7</v>
      </c>
      <c r="CD12321" s="3" t="s">
        <v>0</v>
      </c>
      <c r="CE12321" s="3" t="s">
        <v>0</v>
      </c>
      <c r="CF12321" s="3" t="s">
        <v>0</v>
      </c>
      <c r="CG12321" s="3" t="s">
        <v>0</v>
      </c>
      <c r="CH12321" s="3">
        <v>669456.86</v>
      </c>
      <c r="CI12321" s="3" t="s">
        <v>0</v>
      </c>
      <c r="CJ12321" s="3" t="s">
        <v>0</v>
      </c>
      <c r="CK12321" s="3" t="s">
        <v>0</v>
      </c>
      <c r="CL12321" s="3">
        <v>18554.625</v>
      </c>
      <c r="CM12321" s="3" t="s">
        <v>0</v>
      </c>
      <c r="CN12321" s="3">
        <v>748209</v>
      </c>
      <c r="CO12321" s="3">
        <v>748209</v>
      </c>
      <c r="CP12321" s="3">
        <v>17783420</v>
      </c>
      <c r="CQ12321" s="3">
        <v>17783420</v>
      </c>
      <c r="CR12321" s="3">
        <v>1718011.2</v>
      </c>
      <c r="CS12321" s="2" t="s">
        <v>0</v>
      </c>
    </row>
    <row r="12322" spans="1:97" x14ac:dyDescent="0.25">
      <c r="A12322" s="2">
        <v>99999</v>
      </c>
      <c r="B12322" s="5" t="s">
        <v>8</v>
      </c>
      <c r="C12322" s="2" t="s">
        <v>0</v>
      </c>
      <c r="D12322" s="5" t="s">
        <v>7</v>
      </c>
      <c r="E12322" s="5" t="s">
        <v>7</v>
      </c>
      <c r="F12322" s="2">
        <v>99999</v>
      </c>
      <c r="G12322" s="5" t="s">
        <v>88</v>
      </c>
      <c r="H12322" s="5" t="s">
        <v>37</v>
      </c>
      <c r="I12322" s="5" t="s">
        <v>1</v>
      </c>
      <c r="J12322" s="5" t="s">
        <v>1</v>
      </c>
      <c r="K12322" s="2">
        <v>99999</v>
      </c>
      <c r="L12322" s="2">
        <v>1</v>
      </c>
      <c r="M12322" s="5" t="s">
        <v>23</v>
      </c>
      <c r="N12322" s="5" t="s">
        <v>15</v>
      </c>
      <c r="O12322" s="5" t="s">
        <v>90</v>
      </c>
      <c r="P12322" s="5" t="s">
        <v>48</v>
      </c>
      <c r="Q12322" s="5" t="s">
        <v>1</v>
      </c>
      <c r="R12322" s="5" t="s">
        <v>1</v>
      </c>
      <c r="S12322" s="5" t="s">
        <v>25</v>
      </c>
      <c r="T12322" s="3" t="s">
        <v>0</v>
      </c>
      <c r="U12322" s="3" t="s">
        <v>0</v>
      </c>
      <c r="V12322" s="3" t="s">
        <v>0</v>
      </c>
      <c r="W12322" s="3">
        <v>0</v>
      </c>
      <c r="X12322" s="3" t="s">
        <v>0</v>
      </c>
      <c r="Y12322" s="3" t="s">
        <v>0</v>
      </c>
      <c r="Z12322" s="3" t="s">
        <v>0</v>
      </c>
      <c r="AA12322" s="3" t="s">
        <v>0</v>
      </c>
      <c r="AB12322" s="3" t="s">
        <v>0</v>
      </c>
      <c r="AC12322" s="3" t="s">
        <v>0</v>
      </c>
      <c r="AD12322" s="3" t="s">
        <v>0</v>
      </c>
      <c r="AE12322" s="3" t="s">
        <v>0</v>
      </c>
      <c r="AF12322" s="3" t="s">
        <v>0</v>
      </c>
      <c r="AG12322" s="3" t="s">
        <v>0</v>
      </c>
      <c r="AH12322" s="3" t="s">
        <v>0</v>
      </c>
      <c r="AI12322" s="3">
        <v>0</v>
      </c>
      <c r="AJ12322" s="3" t="s">
        <v>0</v>
      </c>
      <c r="AK12322" s="3" t="s">
        <v>0</v>
      </c>
      <c r="AL12322" s="3" t="s">
        <v>0</v>
      </c>
      <c r="AM12322" s="3" t="s">
        <v>0</v>
      </c>
      <c r="AN12322" s="3" t="s">
        <v>0</v>
      </c>
      <c r="AO12322" s="3" t="s">
        <v>0</v>
      </c>
      <c r="AP12322" s="3" t="s">
        <v>0</v>
      </c>
      <c r="AQ12322" s="3" t="s">
        <v>0</v>
      </c>
      <c r="AR12322" s="4" t="s">
        <v>0</v>
      </c>
      <c r="AS12322" s="4" t="s">
        <v>0</v>
      </c>
      <c r="AT12322" s="4" t="s">
        <v>0</v>
      </c>
      <c r="AU12322" s="4">
        <v>0</v>
      </c>
      <c r="AV12322" s="4" t="s">
        <v>0</v>
      </c>
      <c r="AW12322" s="4" t="s">
        <v>0</v>
      </c>
      <c r="AX12322" s="4" t="s">
        <v>0</v>
      </c>
      <c r="AY12322" s="4" t="s">
        <v>0</v>
      </c>
      <c r="AZ12322" s="4" t="s">
        <v>0</v>
      </c>
      <c r="BA12322" s="4" t="s">
        <v>0</v>
      </c>
      <c r="BB12322" s="4" t="s">
        <v>0</v>
      </c>
      <c r="BC12322" s="4" t="s">
        <v>0</v>
      </c>
      <c r="BD12322" s="3" t="s">
        <v>0</v>
      </c>
      <c r="BE12322" s="3" t="s">
        <v>0</v>
      </c>
      <c r="BF12322" s="3" t="s">
        <v>0</v>
      </c>
      <c r="BG12322" s="3">
        <v>0</v>
      </c>
      <c r="BH12322" s="3" t="s">
        <v>0</v>
      </c>
      <c r="BI12322" s="3" t="s">
        <v>0</v>
      </c>
      <c r="BJ12322" s="3" t="s">
        <v>0</v>
      </c>
      <c r="BK12322" s="3" t="s">
        <v>0</v>
      </c>
      <c r="BL12322" s="3" t="s">
        <v>0</v>
      </c>
      <c r="BM12322" s="3" t="s">
        <v>0</v>
      </c>
      <c r="BN12322" s="3" t="s">
        <v>0</v>
      </c>
      <c r="BO12322" s="3" t="s">
        <v>0</v>
      </c>
      <c r="BP12322" s="3" t="s">
        <v>0</v>
      </c>
      <c r="BQ12322" s="3" t="s">
        <v>0</v>
      </c>
      <c r="BR12322" s="3" t="s">
        <v>0</v>
      </c>
      <c r="BS12322" s="3">
        <v>0</v>
      </c>
      <c r="BT12322" s="3" t="s">
        <v>0</v>
      </c>
      <c r="BU12322" s="3" t="s">
        <v>0</v>
      </c>
      <c r="BV12322" s="3" t="s">
        <v>0</v>
      </c>
      <c r="BW12322" s="3" t="s">
        <v>0</v>
      </c>
      <c r="BX12322" s="3" t="s">
        <v>0</v>
      </c>
      <c r="BY12322" s="3" t="s">
        <v>0</v>
      </c>
      <c r="BZ12322" s="3" t="s">
        <v>0</v>
      </c>
      <c r="CA12322" s="3" t="s">
        <v>0</v>
      </c>
      <c r="CB12322" s="3" t="s">
        <v>0</v>
      </c>
      <c r="CC12322" s="3" t="s">
        <v>0</v>
      </c>
      <c r="CD12322" s="3" t="s">
        <v>0</v>
      </c>
      <c r="CE12322" s="3">
        <v>0</v>
      </c>
      <c r="CF12322" s="3" t="s">
        <v>0</v>
      </c>
      <c r="CG12322" s="3" t="s">
        <v>0</v>
      </c>
      <c r="CH12322" s="3" t="s">
        <v>0</v>
      </c>
      <c r="CI12322" s="3" t="s">
        <v>0</v>
      </c>
      <c r="CJ12322" s="3" t="s">
        <v>0</v>
      </c>
      <c r="CK12322" s="3" t="s">
        <v>0</v>
      </c>
      <c r="CL12322" s="3" t="s">
        <v>0</v>
      </c>
      <c r="CM12322" s="3" t="s">
        <v>0</v>
      </c>
      <c r="CN12322" s="3">
        <v>0</v>
      </c>
      <c r="CO12322" s="3">
        <v>0</v>
      </c>
      <c r="CP12322" s="3">
        <v>0</v>
      </c>
      <c r="CQ12322" s="3">
        <v>0</v>
      </c>
      <c r="CR12322" s="3">
        <v>0</v>
      </c>
      <c r="CS12322" s="2" t="s">
        <v>0</v>
      </c>
    </row>
    <row r="12323" spans="1:97" x14ac:dyDescent="0.25">
      <c r="A12323" s="2">
        <v>99999</v>
      </c>
      <c r="B12323" s="5" t="s">
        <v>8</v>
      </c>
      <c r="C12323" s="2" t="s">
        <v>0</v>
      </c>
      <c r="D12323" s="5" t="s">
        <v>7</v>
      </c>
      <c r="E12323" s="5" t="s">
        <v>7</v>
      </c>
      <c r="F12323" s="2">
        <v>99999</v>
      </c>
      <c r="G12323" s="5" t="s">
        <v>36</v>
      </c>
      <c r="H12323" s="5" t="s">
        <v>35</v>
      </c>
      <c r="I12323" s="5" t="s">
        <v>1</v>
      </c>
      <c r="J12323" s="5" t="s">
        <v>1</v>
      </c>
      <c r="K12323" s="2">
        <v>99999</v>
      </c>
      <c r="L12323" s="2">
        <v>1</v>
      </c>
      <c r="M12323" s="5" t="s">
        <v>23</v>
      </c>
      <c r="N12323" s="5" t="s">
        <v>15</v>
      </c>
      <c r="O12323" s="5" t="s">
        <v>90</v>
      </c>
      <c r="P12323" s="5" t="s">
        <v>48</v>
      </c>
      <c r="Q12323" s="5" t="s">
        <v>1</v>
      </c>
      <c r="R12323" s="5" t="s">
        <v>1</v>
      </c>
      <c r="S12323" s="5" t="s">
        <v>25</v>
      </c>
      <c r="T12323" s="3">
        <v>42000</v>
      </c>
      <c r="U12323" s="3">
        <v>44559</v>
      </c>
      <c r="V12323" s="3" t="s">
        <v>0</v>
      </c>
      <c r="W12323" s="3" t="s">
        <v>0</v>
      </c>
      <c r="X12323" s="3" t="s">
        <v>0</v>
      </c>
      <c r="Y12323" s="3" t="s">
        <v>0</v>
      </c>
      <c r="Z12323" s="3" t="s">
        <v>0</v>
      </c>
      <c r="AA12323" s="3" t="s">
        <v>0</v>
      </c>
      <c r="AB12323" s="3" t="s">
        <v>0</v>
      </c>
      <c r="AC12323" s="3" t="s">
        <v>0</v>
      </c>
      <c r="AD12323" s="3" t="s">
        <v>0</v>
      </c>
      <c r="AE12323" s="3" t="s">
        <v>0</v>
      </c>
      <c r="AF12323" s="3">
        <v>42000</v>
      </c>
      <c r="AG12323" s="3">
        <v>44559</v>
      </c>
      <c r="AH12323" s="3" t="s">
        <v>0</v>
      </c>
      <c r="AI12323" s="3" t="s">
        <v>0</v>
      </c>
      <c r="AJ12323" s="3" t="s">
        <v>0</v>
      </c>
      <c r="AK12323" s="3" t="s">
        <v>0</v>
      </c>
      <c r="AL12323" s="3" t="s">
        <v>0</v>
      </c>
      <c r="AM12323" s="3" t="s">
        <v>0</v>
      </c>
      <c r="AN12323" s="3" t="s">
        <v>0</v>
      </c>
      <c r="AO12323" s="3" t="s">
        <v>0</v>
      </c>
      <c r="AP12323" s="3" t="s">
        <v>0</v>
      </c>
      <c r="AQ12323" s="3" t="s">
        <v>0</v>
      </c>
      <c r="AR12323" s="4">
        <v>23.036999999999999</v>
      </c>
      <c r="AS12323" s="4">
        <v>23.187999999999999</v>
      </c>
      <c r="AT12323" s="4" t="s">
        <v>0</v>
      </c>
      <c r="AU12323" s="4" t="s">
        <v>0</v>
      </c>
      <c r="AV12323" s="4" t="s">
        <v>0</v>
      </c>
      <c r="AW12323" s="4" t="s">
        <v>0</v>
      </c>
      <c r="AX12323" s="4" t="s">
        <v>0</v>
      </c>
      <c r="AY12323" s="4" t="s">
        <v>0</v>
      </c>
      <c r="AZ12323" s="4" t="s">
        <v>0</v>
      </c>
      <c r="BA12323" s="4" t="s">
        <v>0</v>
      </c>
      <c r="BB12323" s="4" t="s">
        <v>0</v>
      </c>
      <c r="BC12323" s="4" t="s">
        <v>0</v>
      </c>
      <c r="BD12323" s="3">
        <v>967554</v>
      </c>
      <c r="BE12323" s="3">
        <v>1033234</v>
      </c>
      <c r="BF12323" s="3" t="s">
        <v>0</v>
      </c>
      <c r="BG12323" s="3" t="s">
        <v>0</v>
      </c>
      <c r="BH12323" s="3" t="s">
        <v>0</v>
      </c>
      <c r="BI12323" s="3" t="s">
        <v>0</v>
      </c>
      <c r="BJ12323" s="3" t="s">
        <v>0</v>
      </c>
      <c r="BK12323" s="3" t="s">
        <v>0</v>
      </c>
      <c r="BL12323" s="3" t="s">
        <v>0</v>
      </c>
      <c r="BM12323" s="3" t="s">
        <v>0</v>
      </c>
      <c r="BN12323" s="3" t="s">
        <v>0</v>
      </c>
      <c r="BO12323" s="3" t="s">
        <v>0</v>
      </c>
      <c r="BP12323" s="3">
        <v>967554</v>
      </c>
      <c r="BQ12323" s="3">
        <v>1033234</v>
      </c>
      <c r="BR12323" s="3" t="s">
        <v>0</v>
      </c>
      <c r="BS12323" s="3" t="s">
        <v>0</v>
      </c>
      <c r="BT12323" s="3" t="s">
        <v>0</v>
      </c>
      <c r="BU12323" s="3" t="s">
        <v>0</v>
      </c>
      <c r="BV12323" s="3" t="s">
        <v>0</v>
      </c>
      <c r="BW12323" s="3" t="s">
        <v>0</v>
      </c>
      <c r="BX12323" s="3" t="s">
        <v>0</v>
      </c>
      <c r="BY12323" s="3" t="s">
        <v>0</v>
      </c>
      <c r="BZ12323" s="3" t="s">
        <v>0</v>
      </c>
      <c r="CA12323" s="3" t="s">
        <v>0</v>
      </c>
      <c r="CB12323" s="3">
        <v>91510.51</v>
      </c>
      <c r="CC12323" s="3">
        <v>97948.620999999999</v>
      </c>
      <c r="CD12323" s="3" t="s">
        <v>0</v>
      </c>
      <c r="CE12323" s="3" t="s">
        <v>0</v>
      </c>
      <c r="CF12323" s="3" t="s">
        <v>0</v>
      </c>
      <c r="CG12323" s="3" t="s">
        <v>0</v>
      </c>
      <c r="CH12323" s="3" t="s">
        <v>0</v>
      </c>
      <c r="CI12323" s="3" t="s">
        <v>0</v>
      </c>
      <c r="CJ12323" s="3" t="s">
        <v>0</v>
      </c>
      <c r="CK12323" s="3" t="s">
        <v>0</v>
      </c>
      <c r="CL12323" s="3" t="s">
        <v>0</v>
      </c>
      <c r="CM12323" s="3" t="s">
        <v>0</v>
      </c>
      <c r="CN12323" s="3">
        <v>86559</v>
      </c>
      <c r="CO12323" s="3">
        <v>86559</v>
      </c>
      <c r="CP12323" s="3">
        <v>2000788</v>
      </c>
      <c r="CQ12323" s="3">
        <v>2000788</v>
      </c>
      <c r="CR12323" s="3">
        <v>189459.13</v>
      </c>
      <c r="CS12323" s="2" t="s">
        <v>0</v>
      </c>
    </row>
    <row r="12324" spans="1:97" x14ac:dyDescent="0.25">
      <c r="A12324" s="2">
        <v>99999</v>
      </c>
      <c r="B12324" s="5" t="s">
        <v>19</v>
      </c>
      <c r="C12324" s="2" t="s">
        <v>0</v>
      </c>
      <c r="D12324" s="5" t="s">
        <v>7</v>
      </c>
      <c r="E12324" s="5" t="s">
        <v>7</v>
      </c>
      <c r="F12324" s="2">
        <v>99999</v>
      </c>
      <c r="G12324" s="5" t="s">
        <v>18</v>
      </c>
      <c r="H12324" s="5" t="s">
        <v>17</v>
      </c>
      <c r="I12324" s="5" t="s">
        <v>1</v>
      </c>
      <c r="J12324" s="5" t="s">
        <v>1</v>
      </c>
      <c r="K12324" s="2">
        <v>99999</v>
      </c>
      <c r="L12324" s="2">
        <v>7</v>
      </c>
      <c r="M12324" s="5" t="s">
        <v>16</v>
      </c>
      <c r="N12324" s="5" t="s">
        <v>15</v>
      </c>
      <c r="O12324" s="5" t="s">
        <v>90</v>
      </c>
      <c r="P12324" s="5" t="s">
        <v>48</v>
      </c>
      <c r="Q12324" s="5" t="s">
        <v>1</v>
      </c>
      <c r="R12324" s="5" t="s">
        <v>1</v>
      </c>
      <c r="S12324" s="5" t="s">
        <v>25</v>
      </c>
      <c r="T12324" s="3">
        <v>27493</v>
      </c>
      <c r="U12324" s="3" t="s">
        <v>0</v>
      </c>
      <c r="V12324" s="3" t="s">
        <v>0</v>
      </c>
      <c r="W12324" s="3" t="s">
        <v>0</v>
      </c>
      <c r="X12324" s="3" t="s">
        <v>0</v>
      </c>
      <c r="Y12324" s="3" t="s">
        <v>0</v>
      </c>
      <c r="Z12324" s="3" t="s">
        <v>0</v>
      </c>
      <c r="AA12324" s="3" t="s">
        <v>0</v>
      </c>
      <c r="AB12324" s="3" t="s">
        <v>0</v>
      </c>
      <c r="AC12324" s="3" t="s">
        <v>0</v>
      </c>
      <c r="AD12324" s="3" t="s">
        <v>0</v>
      </c>
      <c r="AE12324" s="3" t="s">
        <v>0</v>
      </c>
      <c r="AF12324" s="3">
        <v>2889</v>
      </c>
      <c r="AG12324" s="3" t="s">
        <v>0</v>
      </c>
      <c r="AH12324" s="3" t="s">
        <v>0</v>
      </c>
      <c r="AI12324" s="3" t="s">
        <v>0</v>
      </c>
      <c r="AJ12324" s="3" t="s">
        <v>0</v>
      </c>
      <c r="AK12324" s="3" t="s">
        <v>0</v>
      </c>
      <c r="AL12324" s="3" t="s">
        <v>0</v>
      </c>
      <c r="AM12324" s="3" t="s">
        <v>0</v>
      </c>
      <c r="AN12324" s="3" t="s">
        <v>0</v>
      </c>
      <c r="AO12324" s="3" t="s">
        <v>0</v>
      </c>
      <c r="AP12324" s="3" t="s">
        <v>0</v>
      </c>
      <c r="AQ12324" s="3" t="s">
        <v>0</v>
      </c>
      <c r="AR12324" s="4">
        <v>25.411999999999999</v>
      </c>
      <c r="AS12324" s="4" t="s">
        <v>0</v>
      </c>
      <c r="AT12324" s="4" t="s">
        <v>0</v>
      </c>
      <c r="AU12324" s="4" t="s">
        <v>0</v>
      </c>
      <c r="AV12324" s="4" t="s">
        <v>0</v>
      </c>
      <c r="AW12324" s="4" t="s">
        <v>0</v>
      </c>
      <c r="AX12324" s="4" t="s">
        <v>0</v>
      </c>
      <c r="AY12324" s="4" t="s">
        <v>0</v>
      </c>
      <c r="AZ12324" s="4" t="s">
        <v>0</v>
      </c>
      <c r="BA12324" s="4" t="s">
        <v>0</v>
      </c>
      <c r="BB12324" s="4" t="s">
        <v>0</v>
      </c>
      <c r="BC12324" s="4" t="s">
        <v>0</v>
      </c>
      <c r="BD12324" s="3">
        <v>698652</v>
      </c>
      <c r="BE12324" s="3" t="s">
        <v>0</v>
      </c>
      <c r="BF12324" s="3" t="s">
        <v>0</v>
      </c>
      <c r="BG12324" s="3" t="s">
        <v>0</v>
      </c>
      <c r="BH12324" s="3" t="s">
        <v>0</v>
      </c>
      <c r="BI12324" s="3" t="s">
        <v>0</v>
      </c>
      <c r="BJ12324" s="3" t="s">
        <v>0</v>
      </c>
      <c r="BK12324" s="3" t="s">
        <v>0</v>
      </c>
      <c r="BL12324" s="3" t="s">
        <v>0</v>
      </c>
      <c r="BM12324" s="3" t="s">
        <v>0</v>
      </c>
      <c r="BN12324" s="3" t="s">
        <v>0</v>
      </c>
      <c r="BO12324" s="3" t="s">
        <v>0</v>
      </c>
      <c r="BP12324" s="3">
        <v>73410</v>
      </c>
      <c r="BQ12324" s="3" t="s">
        <v>0</v>
      </c>
      <c r="BR12324" s="3" t="s">
        <v>0</v>
      </c>
      <c r="BS12324" s="3" t="s">
        <v>0</v>
      </c>
      <c r="BT12324" s="3" t="s">
        <v>0</v>
      </c>
      <c r="BU12324" s="3" t="s">
        <v>0</v>
      </c>
      <c r="BV12324" s="3" t="s">
        <v>0</v>
      </c>
      <c r="BW12324" s="3" t="s">
        <v>0</v>
      </c>
      <c r="BX12324" s="3" t="s">
        <v>0</v>
      </c>
      <c r="BY12324" s="3" t="s">
        <v>0</v>
      </c>
      <c r="BZ12324" s="3" t="s">
        <v>0</v>
      </c>
      <c r="CA12324" s="3" t="s">
        <v>0</v>
      </c>
      <c r="CB12324" s="3">
        <v>14903.51</v>
      </c>
      <c r="CC12324" s="3" t="s">
        <v>0</v>
      </c>
      <c r="CD12324" s="3" t="s">
        <v>0</v>
      </c>
      <c r="CE12324" s="3" t="s">
        <v>0</v>
      </c>
      <c r="CF12324" s="3" t="s">
        <v>0</v>
      </c>
      <c r="CG12324" s="3" t="s">
        <v>0</v>
      </c>
      <c r="CH12324" s="3" t="s">
        <v>0</v>
      </c>
      <c r="CI12324" s="3" t="s">
        <v>0</v>
      </c>
      <c r="CJ12324" s="3" t="s">
        <v>0</v>
      </c>
      <c r="CK12324" s="3" t="s">
        <v>0</v>
      </c>
      <c r="CL12324" s="3" t="s">
        <v>0</v>
      </c>
      <c r="CM12324" s="3" t="s">
        <v>0</v>
      </c>
      <c r="CN12324" s="3">
        <v>27493</v>
      </c>
      <c r="CO12324" s="3">
        <v>2889</v>
      </c>
      <c r="CP12324" s="3">
        <v>698652</v>
      </c>
      <c r="CQ12324" s="3">
        <v>73410</v>
      </c>
      <c r="CR12324" s="3">
        <v>14903.51</v>
      </c>
      <c r="CS12324" s="2" t="s">
        <v>0</v>
      </c>
    </row>
    <row r="12325" spans="1:97" x14ac:dyDescent="0.25">
      <c r="A12325" s="2">
        <v>99999</v>
      </c>
      <c r="B12325" s="5" t="s">
        <v>19</v>
      </c>
      <c r="C12325" s="2" t="s">
        <v>0</v>
      </c>
      <c r="D12325" s="5" t="s">
        <v>7</v>
      </c>
      <c r="E12325" s="5" t="s">
        <v>7</v>
      </c>
      <c r="F12325" s="2">
        <v>99999</v>
      </c>
      <c r="G12325" s="5" t="s">
        <v>36</v>
      </c>
      <c r="H12325" s="5" t="s">
        <v>35</v>
      </c>
      <c r="I12325" s="5" t="s">
        <v>1</v>
      </c>
      <c r="J12325" s="5" t="s">
        <v>1</v>
      </c>
      <c r="K12325" s="2">
        <v>99999</v>
      </c>
      <c r="L12325" s="2">
        <v>1</v>
      </c>
      <c r="M12325" s="5" t="s">
        <v>23</v>
      </c>
      <c r="N12325" s="5" t="s">
        <v>15</v>
      </c>
      <c r="O12325" s="5" t="s">
        <v>90</v>
      </c>
      <c r="P12325" s="5" t="s">
        <v>48</v>
      </c>
      <c r="Q12325" s="5" t="s">
        <v>1</v>
      </c>
      <c r="R12325" s="5" t="s">
        <v>1</v>
      </c>
      <c r="S12325" s="5" t="s">
        <v>25</v>
      </c>
      <c r="T12325" s="3">
        <v>342757</v>
      </c>
      <c r="U12325" s="3">
        <v>321161</v>
      </c>
      <c r="V12325" s="3" t="s">
        <v>0</v>
      </c>
      <c r="W12325" s="3" t="s">
        <v>0</v>
      </c>
      <c r="X12325" s="3" t="s">
        <v>0</v>
      </c>
      <c r="Y12325" s="3" t="s">
        <v>0</v>
      </c>
      <c r="Z12325" s="3" t="s">
        <v>0</v>
      </c>
      <c r="AA12325" s="3" t="s">
        <v>0</v>
      </c>
      <c r="AB12325" s="3" t="s">
        <v>0</v>
      </c>
      <c r="AC12325" s="3" t="s">
        <v>0</v>
      </c>
      <c r="AD12325" s="3" t="s">
        <v>0</v>
      </c>
      <c r="AE12325" s="3" t="s">
        <v>0</v>
      </c>
      <c r="AF12325" s="3">
        <v>342757</v>
      </c>
      <c r="AG12325" s="3">
        <v>321161</v>
      </c>
      <c r="AH12325" s="3" t="s">
        <v>0</v>
      </c>
      <c r="AI12325" s="3" t="s">
        <v>0</v>
      </c>
      <c r="AJ12325" s="3" t="s">
        <v>0</v>
      </c>
      <c r="AK12325" s="3" t="s">
        <v>0</v>
      </c>
      <c r="AL12325" s="3" t="s">
        <v>0</v>
      </c>
      <c r="AM12325" s="3" t="s">
        <v>0</v>
      </c>
      <c r="AN12325" s="3" t="s">
        <v>0</v>
      </c>
      <c r="AO12325" s="3" t="s">
        <v>0</v>
      </c>
      <c r="AP12325" s="3" t="s">
        <v>0</v>
      </c>
      <c r="AQ12325" s="3" t="s">
        <v>0</v>
      </c>
      <c r="AR12325" s="4">
        <v>23.036999999999999</v>
      </c>
      <c r="AS12325" s="4">
        <v>23.187999999999999</v>
      </c>
      <c r="AT12325" s="4" t="s">
        <v>0</v>
      </c>
      <c r="AU12325" s="4" t="s">
        <v>0</v>
      </c>
      <c r="AV12325" s="4" t="s">
        <v>0</v>
      </c>
      <c r="AW12325" s="4" t="s">
        <v>0</v>
      </c>
      <c r="AX12325" s="4" t="s">
        <v>0</v>
      </c>
      <c r="AY12325" s="4" t="s">
        <v>0</v>
      </c>
      <c r="AZ12325" s="4" t="s">
        <v>0</v>
      </c>
      <c r="BA12325" s="4" t="s">
        <v>0</v>
      </c>
      <c r="BB12325" s="4" t="s">
        <v>0</v>
      </c>
      <c r="BC12325" s="4" t="s">
        <v>0</v>
      </c>
      <c r="BD12325" s="3">
        <v>7896093</v>
      </c>
      <c r="BE12325" s="3">
        <v>7447081</v>
      </c>
      <c r="BF12325" s="3" t="s">
        <v>0</v>
      </c>
      <c r="BG12325" s="3" t="s">
        <v>0</v>
      </c>
      <c r="BH12325" s="3" t="s">
        <v>0</v>
      </c>
      <c r="BI12325" s="3" t="s">
        <v>0</v>
      </c>
      <c r="BJ12325" s="3" t="s">
        <v>0</v>
      </c>
      <c r="BK12325" s="3" t="s">
        <v>0</v>
      </c>
      <c r="BL12325" s="3" t="s">
        <v>0</v>
      </c>
      <c r="BM12325" s="3" t="s">
        <v>0</v>
      </c>
      <c r="BN12325" s="3" t="s">
        <v>0</v>
      </c>
      <c r="BO12325" s="3" t="s">
        <v>0</v>
      </c>
      <c r="BP12325" s="3">
        <v>7896093</v>
      </c>
      <c r="BQ12325" s="3">
        <v>7447081</v>
      </c>
      <c r="BR12325" s="3" t="s">
        <v>0</v>
      </c>
      <c r="BS12325" s="3" t="s">
        <v>0</v>
      </c>
      <c r="BT12325" s="3" t="s">
        <v>0</v>
      </c>
      <c r="BU12325" s="3" t="s">
        <v>0</v>
      </c>
      <c r="BV12325" s="3" t="s">
        <v>0</v>
      </c>
      <c r="BW12325" s="3" t="s">
        <v>0</v>
      </c>
      <c r="BX12325" s="3" t="s">
        <v>0</v>
      </c>
      <c r="BY12325" s="3" t="s">
        <v>0</v>
      </c>
      <c r="BZ12325" s="3" t="s">
        <v>0</v>
      </c>
      <c r="CA12325" s="3" t="s">
        <v>0</v>
      </c>
      <c r="CB12325" s="3">
        <v>783394.39</v>
      </c>
      <c r="CC12325" s="3">
        <v>735426.77</v>
      </c>
      <c r="CD12325" s="3" t="s">
        <v>0</v>
      </c>
      <c r="CE12325" s="3" t="s">
        <v>0</v>
      </c>
      <c r="CF12325" s="3" t="s">
        <v>0</v>
      </c>
      <c r="CG12325" s="3" t="s">
        <v>0</v>
      </c>
      <c r="CH12325" s="3" t="s">
        <v>0</v>
      </c>
      <c r="CI12325" s="3" t="s">
        <v>0</v>
      </c>
      <c r="CJ12325" s="3" t="s">
        <v>0</v>
      </c>
      <c r="CK12325" s="3" t="s">
        <v>0</v>
      </c>
      <c r="CL12325" s="3" t="s">
        <v>0</v>
      </c>
      <c r="CM12325" s="3" t="s">
        <v>0</v>
      </c>
      <c r="CN12325" s="3">
        <v>663918</v>
      </c>
      <c r="CO12325" s="3">
        <v>663918</v>
      </c>
      <c r="CP12325" s="3">
        <v>15343174</v>
      </c>
      <c r="CQ12325" s="3">
        <v>15343174</v>
      </c>
      <c r="CR12325" s="3">
        <v>1518821.2</v>
      </c>
      <c r="CS12325" s="2" t="s">
        <v>0</v>
      </c>
    </row>
    <row r="12326" spans="1:97" x14ac:dyDescent="0.25">
      <c r="A12326" s="2">
        <v>99999</v>
      </c>
      <c r="B12326" s="5" t="s">
        <v>19</v>
      </c>
      <c r="C12326" s="2" t="s">
        <v>0</v>
      </c>
      <c r="D12326" s="5" t="s">
        <v>7</v>
      </c>
      <c r="E12326" s="5" t="s">
        <v>7</v>
      </c>
      <c r="F12326" s="2">
        <v>99999</v>
      </c>
      <c r="G12326" s="5" t="s">
        <v>22</v>
      </c>
      <c r="H12326" s="5" t="s">
        <v>21</v>
      </c>
      <c r="I12326" s="5" t="s">
        <v>1</v>
      </c>
      <c r="J12326" s="5" t="s">
        <v>1</v>
      </c>
      <c r="K12326" s="2">
        <v>99999</v>
      </c>
      <c r="L12326" s="2">
        <v>3</v>
      </c>
      <c r="M12326" s="5" t="s">
        <v>20</v>
      </c>
      <c r="N12326" s="5" t="s">
        <v>15</v>
      </c>
      <c r="O12326" s="5" t="s">
        <v>90</v>
      </c>
      <c r="P12326" s="5" t="s">
        <v>48</v>
      </c>
      <c r="Q12326" s="5" t="s">
        <v>1</v>
      </c>
      <c r="R12326" s="5" t="s">
        <v>1</v>
      </c>
      <c r="S12326" s="5" t="s">
        <v>25</v>
      </c>
      <c r="T12326" s="3">
        <v>41885</v>
      </c>
      <c r="U12326" s="3" t="s">
        <v>0</v>
      </c>
      <c r="V12326" s="3" t="s">
        <v>0</v>
      </c>
      <c r="W12326" s="3" t="s">
        <v>0</v>
      </c>
      <c r="X12326" s="3" t="s">
        <v>0</v>
      </c>
      <c r="Y12326" s="3" t="s">
        <v>0</v>
      </c>
      <c r="Z12326" s="3" t="s">
        <v>0</v>
      </c>
      <c r="AA12326" s="3" t="s">
        <v>0</v>
      </c>
      <c r="AB12326" s="3" t="s">
        <v>0</v>
      </c>
      <c r="AC12326" s="3" t="s">
        <v>0</v>
      </c>
      <c r="AD12326" s="3" t="s">
        <v>0</v>
      </c>
      <c r="AE12326" s="3" t="s">
        <v>0</v>
      </c>
      <c r="AF12326" s="3">
        <v>26617</v>
      </c>
      <c r="AG12326" s="3" t="s">
        <v>0</v>
      </c>
      <c r="AH12326" s="3" t="s">
        <v>0</v>
      </c>
      <c r="AI12326" s="3" t="s">
        <v>0</v>
      </c>
      <c r="AJ12326" s="3" t="s">
        <v>0</v>
      </c>
      <c r="AK12326" s="3" t="s">
        <v>0</v>
      </c>
      <c r="AL12326" s="3" t="s">
        <v>0</v>
      </c>
      <c r="AM12326" s="3" t="s">
        <v>0</v>
      </c>
      <c r="AN12326" s="3" t="s">
        <v>0</v>
      </c>
      <c r="AO12326" s="3" t="s">
        <v>0</v>
      </c>
      <c r="AP12326" s="3" t="s">
        <v>0</v>
      </c>
      <c r="AQ12326" s="3" t="s">
        <v>0</v>
      </c>
      <c r="AR12326" s="4">
        <v>22.58</v>
      </c>
      <c r="AS12326" s="4" t="s">
        <v>0</v>
      </c>
      <c r="AT12326" s="4" t="s">
        <v>0</v>
      </c>
      <c r="AU12326" s="4" t="s">
        <v>0</v>
      </c>
      <c r="AV12326" s="4" t="s">
        <v>0</v>
      </c>
      <c r="AW12326" s="4" t="s">
        <v>0</v>
      </c>
      <c r="AX12326" s="4" t="s">
        <v>0</v>
      </c>
      <c r="AY12326" s="4" t="s">
        <v>0</v>
      </c>
      <c r="AZ12326" s="4" t="s">
        <v>0</v>
      </c>
      <c r="BA12326" s="4" t="s">
        <v>0</v>
      </c>
      <c r="BB12326" s="4" t="s">
        <v>0</v>
      </c>
      <c r="BC12326" s="4" t="s">
        <v>0</v>
      </c>
      <c r="BD12326" s="3">
        <v>945763</v>
      </c>
      <c r="BE12326" s="3" t="s">
        <v>0</v>
      </c>
      <c r="BF12326" s="3" t="s">
        <v>0</v>
      </c>
      <c r="BG12326" s="3" t="s">
        <v>0</v>
      </c>
      <c r="BH12326" s="3" t="s">
        <v>0</v>
      </c>
      <c r="BI12326" s="3" t="s">
        <v>0</v>
      </c>
      <c r="BJ12326" s="3" t="s">
        <v>0</v>
      </c>
      <c r="BK12326" s="3" t="s">
        <v>0</v>
      </c>
      <c r="BL12326" s="3" t="s">
        <v>0</v>
      </c>
      <c r="BM12326" s="3" t="s">
        <v>0</v>
      </c>
      <c r="BN12326" s="3" t="s">
        <v>0</v>
      </c>
      <c r="BO12326" s="3" t="s">
        <v>0</v>
      </c>
      <c r="BP12326" s="3">
        <v>601019</v>
      </c>
      <c r="BQ12326" s="3" t="s">
        <v>0</v>
      </c>
      <c r="BR12326" s="3" t="s">
        <v>0</v>
      </c>
      <c r="BS12326" s="3" t="s">
        <v>0</v>
      </c>
      <c r="BT12326" s="3" t="s">
        <v>0</v>
      </c>
      <c r="BU12326" s="3" t="s">
        <v>0</v>
      </c>
      <c r="BV12326" s="3" t="s">
        <v>0</v>
      </c>
      <c r="BW12326" s="3" t="s">
        <v>0</v>
      </c>
      <c r="BX12326" s="3" t="s">
        <v>0</v>
      </c>
      <c r="BY12326" s="3" t="s">
        <v>0</v>
      </c>
      <c r="BZ12326" s="3" t="s">
        <v>0</v>
      </c>
      <c r="CA12326" s="3" t="s">
        <v>0</v>
      </c>
      <c r="CB12326" s="3">
        <v>60558.252</v>
      </c>
      <c r="CC12326" s="3" t="s">
        <v>0</v>
      </c>
      <c r="CD12326" s="3" t="s">
        <v>0</v>
      </c>
      <c r="CE12326" s="3" t="s">
        <v>0</v>
      </c>
      <c r="CF12326" s="3" t="s">
        <v>0</v>
      </c>
      <c r="CG12326" s="3" t="s">
        <v>0</v>
      </c>
      <c r="CH12326" s="3" t="s">
        <v>0</v>
      </c>
      <c r="CI12326" s="3" t="s">
        <v>0</v>
      </c>
      <c r="CJ12326" s="3" t="s">
        <v>0</v>
      </c>
      <c r="CK12326" s="3" t="s">
        <v>0</v>
      </c>
      <c r="CL12326" s="3" t="s">
        <v>0</v>
      </c>
      <c r="CM12326" s="3" t="s">
        <v>0</v>
      </c>
      <c r="CN12326" s="3">
        <v>41885</v>
      </c>
      <c r="CO12326" s="3">
        <v>26617</v>
      </c>
      <c r="CP12326" s="3">
        <v>945763</v>
      </c>
      <c r="CQ12326" s="3">
        <v>601019</v>
      </c>
      <c r="CR12326" s="3">
        <v>60558.252</v>
      </c>
      <c r="CS12326" s="2" t="s">
        <v>0</v>
      </c>
    </row>
    <row r="12327" spans="1:97" x14ac:dyDescent="0.25">
      <c r="A12327" s="2">
        <v>99999</v>
      </c>
      <c r="B12327" s="5" t="s">
        <v>8</v>
      </c>
      <c r="C12327" s="2" t="s">
        <v>0</v>
      </c>
      <c r="D12327" s="5" t="s">
        <v>7</v>
      </c>
      <c r="E12327" s="5" t="s">
        <v>7</v>
      </c>
      <c r="F12327" s="2">
        <v>99999</v>
      </c>
      <c r="G12327" s="5" t="s">
        <v>33</v>
      </c>
      <c r="H12327" s="5" t="s">
        <v>17</v>
      </c>
      <c r="I12327" s="5" t="s">
        <v>1</v>
      </c>
      <c r="J12327" s="5" t="s">
        <v>1</v>
      </c>
      <c r="K12327" s="2">
        <v>99999</v>
      </c>
      <c r="L12327" s="2">
        <v>1</v>
      </c>
      <c r="M12327" s="5" t="s">
        <v>23</v>
      </c>
      <c r="N12327" s="5" t="s">
        <v>15</v>
      </c>
      <c r="O12327" s="5" t="s">
        <v>90</v>
      </c>
      <c r="P12327" s="5" t="s">
        <v>48</v>
      </c>
      <c r="Q12327" s="5" t="s">
        <v>1</v>
      </c>
      <c r="R12327" s="5" t="s">
        <v>1</v>
      </c>
      <c r="S12327" s="5" t="s">
        <v>25</v>
      </c>
      <c r="T12327" s="3" t="s">
        <v>0</v>
      </c>
      <c r="U12327" s="3" t="s">
        <v>0</v>
      </c>
      <c r="V12327" s="3" t="s">
        <v>0</v>
      </c>
      <c r="W12327" s="3" t="s">
        <v>0</v>
      </c>
      <c r="X12327" s="3" t="s">
        <v>0</v>
      </c>
      <c r="Y12327" s="3" t="s">
        <v>0</v>
      </c>
      <c r="Z12327" s="3" t="s">
        <v>0</v>
      </c>
      <c r="AA12327" s="3" t="s">
        <v>0</v>
      </c>
      <c r="AB12327" s="3" t="s">
        <v>0</v>
      </c>
      <c r="AC12327" s="3" t="s">
        <v>0</v>
      </c>
      <c r="AD12327" s="3">
        <v>66641</v>
      </c>
      <c r="AE12327" s="3" t="s">
        <v>0</v>
      </c>
      <c r="AF12327" s="3" t="s">
        <v>0</v>
      </c>
      <c r="AG12327" s="3" t="s">
        <v>0</v>
      </c>
      <c r="AH12327" s="3" t="s">
        <v>0</v>
      </c>
      <c r="AI12327" s="3" t="s">
        <v>0</v>
      </c>
      <c r="AJ12327" s="3" t="s">
        <v>0</v>
      </c>
      <c r="AK12327" s="3" t="s">
        <v>0</v>
      </c>
      <c r="AL12327" s="3" t="s">
        <v>0</v>
      </c>
      <c r="AM12327" s="3" t="s">
        <v>0</v>
      </c>
      <c r="AN12327" s="3" t="s">
        <v>0</v>
      </c>
      <c r="AO12327" s="3" t="s">
        <v>0</v>
      </c>
      <c r="AP12327" s="3">
        <v>66641</v>
      </c>
      <c r="AQ12327" s="3" t="s">
        <v>0</v>
      </c>
      <c r="AR12327" s="4" t="s">
        <v>0</v>
      </c>
      <c r="AS12327" s="4" t="s">
        <v>0</v>
      </c>
      <c r="AT12327" s="4" t="s">
        <v>0</v>
      </c>
      <c r="AU12327" s="4" t="s">
        <v>0</v>
      </c>
      <c r="AV12327" s="4" t="s">
        <v>0</v>
      </c>
      <c r="AW12327" s="4" t="s">
        <v>0</v>
      </c>
      <c r="AX12327" s="4" t="s">
        <v>0</v>
      </c>
      <c r="AY12327" s="4" t="s">
        <v>0</v>
      </c>
      <c r="AZ12327" s="4" t="s">
        <v>0</v>
      </c>
      <c r="BA12327" s="4" t="s">
        <v>0</v>
      </c>
      <c r="BB12327" s="4">
        <v>25.123000000000001</v>
      </c>
      <c r="BC12327" s="4" t="s">
        <v>0</v>
      </c>
      <c r="BD12327" s="3" t="s">
        <v>0</v>
      </c>
      <c r="BE12327" s="3" t="s">
        <v>0</v>
      </c>
      <c r="BF12327" s="3" t="s">
        <v>0</v>
      </c>
      <c r="BG12327" s="3" t="s">
        <v>0</v>
      </c>
      <c r="BH12327" s="3" t="s">
        <v>0</v>
      </c>
      <c r="BI12327" s="3" t="s">
        <v>0</v>
      </c>
      <c r="BJ12327" s="3" t="s">
        <v>0</v>
      </c>
      <c r="BK12327" s="3" t="s">
        <v>0</v>
      </c>
      <c r="BL12327" s="3" t="s">
        <v>0</v>
      </c>
      <c r="BM12327" s="3" t="s">
        <v>0</v>
      </c>
      <c r="BN12327" s="3">
        <v>1674222</v>
      </c>
      <c r="BO12327" s="3" t="s">
        <v>0</v>
      </c>
      <c r="BP12327" s="3" t="s">
        <v>0</v>
      </c>
      <c r="BQ12327" s="3" t="s">
        <v>0</v>
      </c>
      <c r="BR12327" s="3" t="s">
        <v>0</v>
      </c>
      <c r="BS12327" s="3" t="s">
        <v>0</v>
      </c>
      <c r="BT12327" s="3" t="s">
        <v>0</v>
      </c>
      <c r="BU12327" s="3" t="s">
        <v>0</v>
      </c>
      <c r="BV12327" s="3" t="s">
        <v>0</v>
      </c>
      <c r="BW12327" s="3" t="s">
        <v>0</v>
      </c>
      <c r="BX12327" s="3" t="s">
        <v>0</v>
      </c>
      <c r="BY12327" s="3" t="s">
        <v>0</v>
      </c>
      <c r="BZ12327" s="3">
        <v>1674222</v>
      </c>
      <c r="CA12327" s="3" t="s">
        <v>0</v>
      </c>
      <c r="CB12327" s="3" t="s">
        <v>0</v>
      </c>
      <c r="CC12327" s="3" t="s">
        <v>0</v>
      </c>
      <c r="CD12327" s="3" t="s">
        <v>0</v>
      </c>
      <c r="CE12327" s="3" t="s">
        <v>0</v>
      </c>
      <c r="CF12327" s="3" t="s">
        <v>0</v>
      </c>
      <c r="CG12327" s="3" t="s">
        <v>0</v>
      </c>
      <c r="CH12327" s="3" t="s">
        <v>0</v>
      </c>
      <c r="CI12327" s="3" t="s">
        <v>0</v>
      </c>
      <c r="CJ12327" s="3" t="s">
        <v>0</v>
      </c>
      <c r="CK12327" s="3" t="s">
        <v>0</v>
      </c>
      <c r="CL12327" s="3">
        <v>172043.9</v>
      </c>
      <c r="CM12327" s="3" t="s">
        <v>0</v>
      </c>
      <c r="CN12327" s="3">
        <v>66641</v>
      </c>
      <c r="CO12327" s="3">
        <v>66641</v>
      </c>
      <c r="CP12327" s="3">
        <v>1674222</v>
      </c>
      <c r="CQ12327" s="3">
        <v>1674222</v>
      </c>
      <c r="CR12327" s="3">
        <v>172043.9</v>
      </c>
      <c r="CS12327" s="2" t="s">
        <v>0</v>
      </c>
    </row>
    <row r="12328" spans="1:97" x14ac:dyDescent="0.25">
      <c r="A12328" s="2">
        <v>99999</v>
      </c>
      <c r="B12328" s="5" t="s">
        <v>8</v>
      </c>
      <c r="C12328" s="2" t="s">
        <v>0</v>
      </c>
      <c r="D12328" s="5" t="s">
        <v>7</v>
      </c>
      <c r="E12328" s="5" t="s">
        <v>7</v>
      </c>
      <c r="F12328" s="2">
        <v>99999</v>
      </c>
      <c r="G12328" s="5" t="s">
        <v>63</v>
      </c>
      <c r="H12328" s="5" t="s">
        <v>41</v>
      </c>
      <c r="I12328" s="5" t="s">
        <v>1</v>
      </c>
      <c r="J12328" s="5" t="s">
        <v>1</v>
      </c>
      <c r="K12328" s="2">
        <v>99999</v>
      </c>
      <c r="L12328" s="2">
        <v>2</v>
      </c>
      <c r="M12328" s="5" t="s">
        <v>4</v>
      </c>
      <c r="N12328" s="5" t="s">
        <v>15</v>
      </c>
      <c r="O12328" s="5" t="s">
        <v>90</v>
      </c>
      <c r="P12328" s="5" t="s">
        <v>48</v>
      </c>
      <c r="Q12328" s="5" t="s">
        <v>1</v>
      </c>
      <c r="R12328" s="5" t="s">
        <v>1</v>
      </c>
      <c r="S12328" s="5" t="s">
        <v>25</v>
      </c>
      <c r="T12328" s="3" t="s">
        <v>0</v>
      </c>
      <c r="U12328" s="3" t="s">
        <v>0</v>
      </c>
      <c r="V12328" s="3" t="s">
        <v>0</v>
      </c>
      <c r="W12328" s="3" t="s">
        <v>0</v>
      </c>
      <c r="X12328" s="3" t="s">
        <v>0</v>
      </c>
      <c r="Y12328" s="3">
        <v>0</v>
      </c>
      <c r="Z12328" s="3" t="s">
        <v>0</v>
      </c>
      <c r="AA12328" s="3" t="s">
        <v>0</v>
      </c>
      <c r="AB12328" s="3" t="s">
        <v>0</v>
      </c>
      <c r="AC12328" s="3" t="s">
        <v>0</v>
      </c>
      <c r="AD12328" s="3" t="s">
        <v>0</v>
      </c>
      <c r="AE12328" s="3" t="s">
        <v>0</v>
      </c>
      <c r="AF12328" s="3" t="s">
        <v>0</v>
      </c>
      <c r="AG12328" s="3" t="s">
        <v>0</v>
      </c>
      <c r="AH12328" s="3" t="s">
        <v>0</v>
      </c>
      <c r="AI12328" s="3" t="s">
        <v>0</v>
      </c>
      <c r="AJ12328" s="3" t="s">
        <v>0</v>
      </c>
      <c r="AK12328" s="3">
        <v>0</v>
      </c>
      <c r="AL12328" s="3" t="s">
        <v>0</v>
      </c>
      <c r="AM12328" s="3" t="s">
        <v>0</v>
      </c>
      <c r="AN12328" s="3" t="s">
        <v>0</v>
      </c>
      <c r="AO12328" s="3" t="s">
        <v>0</v>
      </c>
      <c r="AP12328" s="3" t="s">
        <v>0</v>
      </c>
      <c r="AQ12328" s="3" t="s">
        <v>0</v>
      </c>
      <c r="AR12328" s="4" t="s">
        <v>0</v>
      </c>
      <c r="AS12328" s="4" t="s">
        <v>0</v>
      </c>
      <c r="AT12328" s="4" t="s">
        <v>0</v>
      </c>
      <c r="AU12328" s="4" t="s">
        <v>0</v>
      </c>
      <c r="AV12328" s="4" t="s">
        <v>0</v>
      </c>
      <c r="AW12328" s="4">
        <v>0</v>
      </c>
      <c r="AX12328" s="4" t="s">
        <v>0</v>
      </c>
      <c r="AY12328" s="4" t="s">
        <v>0</v>
      </c>
      <c r="AZ12328" s="4" t="s">
        <v>0</v>
      </c>
      <c r="BA12328" s="4" t="s">
        <v>0</v>
      </c>
      <c r="BB12328" s="4" t="s">
        <v>0</v>
      </c>
      <c r="BC12328" s="4" t="s">
        <v>0</v>
      </c>
      <c r="BD12328" s="3" t="s">
        <v>0</v>
      </c>
      <c r="BE12328" s="3" t="s">
        <v>0</v>
      </c>
      <c r="BF12328" s="3" t="s">
        <v>0</v>
      </c>
      <c r="BG12328" s="3" t="s">
        <v>0</v>
      </c>
      <c r="BH12328" s="3" t="s">
        <v>0</v>
      </c>
      <c r="BI12328" s="3">
        <v>0</v>
      </c>
      <c r="BJ12328" s="3" t="s">
        <v>0</v>
      </c>
      <c r="BK12328" s="3" t="s">
        <v>0</v>
      </c>
      <c r="BL12328" s="3" t="s">
        <v>0</v>
      </c>
      <c r="BM12328" s="3" t="s">
        <v>0</v>
      </c>
      <c r="BN12328" s="3" t="s">
        <v>0</v>
      </c>
      <c r="BO12328" s="3" t="s">
        <v>0</v>
      </c>
      <c r="BP12328" s="3" t="s">
        <v>0</v>
      </c>
      <c r="BQ12328" s="3" t="s">
        <v>0</v>
      </c>
      <c r="BR12328" s="3" t="s">
        <v>0</v>
      </c>
      <c r="BS12328" s="3" t="s">
        <v>0</v>
      </c>
      <c r="BT12328" s="3" t="s">
        <v>0</v>
      </c>
      <c r="BU12328" s="3">
        <v>0</v>
      </c>
      <c r="BV12328" s="3" t="s">
        <v>0</v>
      </c>
      <c r="BW12328" s="3" t="s">
        <v>0</v>
      </c>
      <c r="BX12328" s="3" t="s">
        <v>0</v>
      </c>
      <c r="BY12328" s="3" t="s">
        <v>0</v>
      </c>
      <c r="BZ12328" s="3" t="s">
        <v>0</v>
      </c>
      <c r="CA12328" s="3" t="s">
        <v>0</v>
      </c>
      <c r="CB12328" s="3" t="s">
        <v>0</v>
      </c>
      <c r="CC12328" s="3" t="s">
        <v>0</v>
      </c>
      <c r="CD12328" s="3" t="s">
        <v>0</v>
      </c>
      <c r="CE12328" s="3" t="s">
        <v>0</v>
      </c>
      <c r="CF12328" s="3" t="s">
        <v>0</v>
      </c>
      <c r="CG12328" s="3">
        <v>117695.75</v>
      </c>
      <c r="CH12328" s="3" t="s">
        <v>0</v>
      </c>
      <c r="CI12328" s="3" t="s">
        <v>0</v>
      </c>
      <c r="CJ12328" s="3" t="s">
        <v>0</v>
      </c>
      <c r="CK12328" s="3" t="s">
        <v>0</v>
      </c>
      <c r="CL12328" s="3" t="s">
        <v>0</v>
      </c>
      <c r="CM12328" s="3" t="s">
        <v>0</v>
      </c>
      <c r="CN12328" s="3">
        <v>0</v>
      </c>
      <c r="CO12328" s="3">
        <v>0</v>
      </c>
      <c r="CP12328" s="3">
        <v>0</v>
      </c>
      <c r="CQ12328" s="3">
        <v>0</v>
      </c>
      <c r="CR12328" s="3">
        <v>117695.75</v>
      </c>
      <c r="CS12328" s="2" t="s">
        <v>0</v>
      </c>
    </row>
    <row r="12329" spans="1:97" x14ac:dyDescent="0.25">
      <c r="A12329" s="2">
        <v>99999</v>
      </c>
      <c r="B12329" s="5" t="s">
        <v>8</v>
      </c>
      <c r="C12329" s="2" t="s">
        <v>0</v>
      </c>
      <c r="D12329" s="5" t="s">
        <v>7</v>
      </c>
      <c r="E12329" s="5" t="s">
        <v>7</v>
      </c>
      <c r="F12329" s="2">
        <v>99999</v>
      </c>
      <c r="G12329" s="5" t="s">
        <v>54</v>
      </c>
      <c r="H12329" s="5" t="s">
        <v>37</v>
      </c>
      <c r="I12329" s="5" t="s">
        <v>1</v>
      </c>
      <c r="J12329" s="5" t="s">
        <v>1</v>
      </c>
      <c r="K12329" s="2">
        <v>99999</v>
      </c>
      <c r="L12329" s="2">
        <v>2</v>
      </c>
      <c r="M12329" s="5" t="s">
        <v>4</v>
      </c>
      <c r="N12329" s="5" t="s">
        <v>15</v>
      </c>
      <c r="O12329" s="5" t="s">
        <v>90</v>
      </c>
      <c r="P12329" s="5" t="s">
        <v>48</v>
      </c>
      <c r="Q12329" s="5" t="s">
        <v>1</v>
      </c>
      <c r="R12329" s="5" t="s">
        <v>1</v>
      </c>
      <c r="S12329" s="5" t="s">
        <v>25</v>
      </c>
      <c r="T12329" s="3" t="s">
        <v>0</v>
      </c>
      <c r="U12329" s="3" t="s">
        <v>0</v>
      </c>
      <c r="V12329" s="3" t="s">
        <v>0</v>
      </c>
      <c r="W12329" s="3" t="s">
        <v>0</v>
      </c>
      <c r="X12329" s="3">
        <v>0</v>
      </c>
      <c r="Y12329" s="3">
        <v>0</v>
      </c>
      <c r="Z12329" s="3">
        <v>0</v>
      </c>
      <c r="AA12329" s="3" t="s">
        <v>0</v>
      </c>
      <c r="AB12329" s="3" t="s">
        <v>0</v>
      </c>
      <c r="AC12329" s="3" t="s">
        <v>0</v>
      </c>
      <c r="AD12329" s="3" t="s">
        <v>0</v>
      </c>
      <c r="AE12329" s="3" t="s">
        <v>0</v>
      </c>
      <c r="AF12329" s="3" t="s">
        <v>0</v>
      </c>
      <c r="AG12329" s="3" t="s">
        <v>0</v>
      </c>
      <c r="AH12329" s="3" t="s">
        <v>0</v>
      </c>
      <c r="AI12329" s="3" t="s">
        <v>0</v>
      </c>
      <c r="AJ12329" s="3">
        <v>0</v>
      </c>
      <c r="AK12329" s="3">
        <v>0</v>
      </c>
      <c r="AL12329" s="3">
        <v>0</v>
      </c>
      <c r="AM12329" s="3" t="s">
        <v>0</v>
      </c>
      <c r="AN12329" s="3" t="s">
        <v>0</v>
      </c>
      <c r="AO12329" s="3" t="s">
        <v>0</v>
      </c>
      <c r="AP12329" s="3" t="s">
        <v>0</v>
      </c>
      <c r="AQ12329" s="3" t="s">
        <v>0</v>
      </c>
      <c r="AR12329" s="4" t="s">
        <v>0</v>
      </c>
      <c r="AS12329" s="4" t="s">
        <v>0</v>
      </c>
      <c r="AT12329" s="4" t="s">
        <v>0</v>
      </c>
      <c r="AU12329" s="4" t="s">
        <v>0</v>
      </c>
      <c r="AV12329" s="4">
        <v>0</v>
      </c>
      <c r="AW12329" s="4">
        <v>0</v>
      </c>
      <c r="AX12329" s="4">
        <v>0</v>
      </c>
      <c r="AY12329" s="4" t="s">
        <v>0</v>
      </c>
      <c r="AZ12329" s="4" t="s">
        <v>0</v>
      </c>
      <c r="BA12329" s="4" t="s">
        <v>0</v>
      </c>
      <c r="BB12329" s="4" t="s">
        <v>0</v>
      </c>
      <c r="BC12329" s="4" t="s">
        <v>0</v>
      </c>
      <c r="BD12329" s="3" t="s">
        <v>0</v>
      </c>
      <c r="BE12329" s="3" t="s">
        <v>0</v>
      </c>
      <c r="BF12329" s="3" t="s">
        <v>0</v>
      </c>
      <c r="BG12329" s="3" t="s">
        <v>0</v>
      </c>
      <c r="BH12329" s="3">
        <v>0</v>
      </c>
      <c r="BI12329" s="3">
        <v>0</v>
      </c>
      <c r="BJ12329" s="3">
        <v>0</v>
      </c>
      <c r="BK12329" s="3" t="s">
        <v>0</v>
      </c>
      <c r="BL12329" s="3" t="s">
        <v>0</v>
      </c>
      <c r="BM12329" s="3" t="s">
        <v>0</v>
      </c>
      <c r="BN12329" s="3" t="s">
        <v>0</v>
      </c>
      <c r="BO12329" s="3" t="s">
        <v>0</v>
      </c>
      <c r="BP12329" s="3" t="s">
        <v>0</v>
      </c>
      <c r="BQ12329" s="3" t="s">
        <v>0</v>
      </c>
      <c r="BR12329" s="3" t="s">
        <v>0</v>
      </c>
      <c r="BS12329" s="3" t="s">
        <v>0</v>
      </c>
      <c r="BT12329" s="3">
        <v>0</v>
      </c>
      <c r="BU12329" s="3">
        <v>0</v>
      </c>
      <c r="BV12329" s="3">
        <v>0</v>
      </c>
      <c r="BW12329" s="3" t="s">
        <v>0</v>
      </c>
      <c r="BX12329" s="3" t="s">
        <v>0</v>
      </c>
      <c r="BY12329" s="3" t="s">
        <v>0</v>
      </c>
      <c r="BZ12329" s="3" t="s">
        <v>0</v>
      </c>
      <c r="CA12329" s="3" t="s">
        <v>0</v>
      </c>
      <c r="CB12329" s="3" t="s">
        <v>0</v>
      </c>
      <c r="CC12329" s="3" t="s">
        <v>0</v>
      </c>
      <c r="CD12329" s="3" t="s">
        <v>0</v>
      </c>
      <c r="CE12329" s="3" t="s">
        <v>0</v>
      </c>
      <c r="CF12329" s="3">
        <v>0</v>
      </c>
      <c r="CG12329" s="3">
        <v>0</v>
      </c>
      <c r="CH12329" s="3">
        <v>0</v>
      </c>
      <c r="CI12329" s="3" t="s">
        <v>0</v>
      </c>
      <c r="CJ12329" s="3" t="s">
        <v>0</v>
      </c>
      <c r="CK12329" s="3" t="s">
        <v>0</v>
      </c>
      <c r="CL12329" s="3" t="s">
        <v>0</v>
      </c>
      <c r="CM12329" s="3" t="s">
        <v>0</v>
      </c>
      <c r="CN12329" s="3">
        <v>0</v>
      </c>
      <c r="CO12329" s="3">
        <v>0</v>
      </c>
      <c r="CP12329" s="3">
        <v>0</v>
      </c>
      <c r="CQ12329" s="3">
        <v>0</v>
      </c>
      <c r="CR12329" s="3">
        <v>0</v>
      </c>
      <c r="CS12329" s="2" t="s">
        <v>0</v>
      </c>
    </row>
    <row r="12330" spans="1:97" x14ac:dyDescent="0.25">
      <c r="A12330" s="2">
        <v>99999</v>
      </c>
      <c r="B12330" s="5" t="s">
        <v>8</v>
      </c>
      <c r="C12330" s="2" t="s">
        <v>0</v>
      </c>
      <c r="D12330" s="5" t="s">
        <v>7</v>
      </c>
      <c r="E12330" s="5" t="s">
        <v>7</v>
      </c>
      <c r="F12330" s="2">
        <v>99999</v>
      </c>
      <c r="G12330" s="5" t="s">
        <v>24</v>
      </c>
      <c r="H12330" s="5" t="s">
        <v>17</v>
      </c>
      <c r="I12330" s="5" t="s">
        <v>1</v>
      </c>
      <c r="J12330" s="5" t="s">
        <v>1</v>
      </c>
      <c r="K12330" s="2">
        <v>99999</v>
      </c>
      <c r="L12330" s="2">
        <v>1</v>
      </c>
      <c r="M12330" s="5" t="s">
        <v>23</v>
      </c>
      <c r="N12330" s="5" t="s">
        <v>15</v>
      </c>
      <c r="O12330" s="5" t="s">
        <v>90</v>
      </c>
      <c r="P12330" s="5" t="s">
        <v>48</v>
      </c>
      <c r="Q12330" s="5" t="s">
        <v>1</v>
      </c>
      <c r="R12330" s="5" t="s">
        <v>1</v>
      </c>
      <c r="S12330" s="5" t="s">
        <v>25</v>
      </c>
      <c r="T12330" s="3" t="s">
        <v>0</v>
      </c>
      <c r="U12330" s="3" t="s">
        <v>0</v>
      </c>
      <c r="V12330" s="3">
        <v>32153</v>
      </c>
      <c r="W12330" s="3" t="s">
        <v>0</v>
      </c>
      <c r="X12330" s="3" t="s">
        <v>0</v>
      </c>
      <c r="Y12330" s="3" t="s">
        <v>0</v>
      </c>
      <c r="Z12330" s="3" t="s">
        <v>0</v>
      </c>
      <c r="AA12330" s="3" t="s">
        <v>0</v>
      </c>
      <c r="AB12330" s="3" t="s">
        <v>0</v>
      </c>
      <c r="AC12330" s="3" t="s">
        <v>0</v>
      </c>
      <c r="AD12330" s="3" t="s">
        <v>0</v>
      </c>
      <c r="AE12330" s="3" t="s">
        <v>0</v>
      </c>
      <c r="AF12330" s="3" t="s">
        <v>0</v>
      </c>
      <c r="AG12330" s="3" t="s">
        <v>0</v>
      </c>
      <c r="AH12330" s="3">
        <v>32153</v>
      </c>
      <c r="AI12330" s="3" t="s">
        <v>0</v>
      </c>
      <c r="AJ12330" s="3" t="s">
        <v>0</v>
      </c>
      <c r="AK12330" s="3" t="s">
        <v>0</v>
      </c>
      <c r="AL12330" s="3" t="s">
        <v>0</v>
      </c>
      <c r="AM12330" s="3" t="s">
        <v>0</v>
      </c>
      <c r="AN12330" s="3" t="s">
        <v>0</v>
      </c>
      <c r="AO12330" s="3" t="s">
        <v>0</v>
      </c>
      <c r="AP12330" s="3" t="s">
        <v>0</v>
      </c>
      <c r="AQ12330" s="3" t="s">
        <v>0</v>
      </c>
      <c r="AR12330" s="4" t="s">
        <v>0</v>
      </c>
      <c r="AS12330" s="4" t="s">
        <v>0</v>
      </c>
      <c r="AT12330" s="4">
        <v>24.702999999999999</v>
      </c>
      <c r="AU12330" s="4" t="s">
        <v>0</v>
      </c>
      <c r="AV12330" s="4" t="s">
        <v>0</v>
      </c>
      <c r="AW12330" s="4" t="s">
        <v>0</v>
      </c>
      <c r="AX12330" s="4" t="s">
        <v>0</v>
      </c>
      <c r="AY12330" s="4" t="s">
        <v>0</v>
      </c>
      <c r="AZ12330" s="4" t="s">
        <v>0</v>
      </c>
      <c r="BA12330" s="4" t="s">
        <v>0</v>
      </c>
      <c r="BB12330" s="4" t="s">
        <v>0</v>
      </c>
      <c r="BC12330" s="4" t="s">
        <v>0</v>
      </c>
      <c r="BD12330" s="3" t="s">
        <v>0</v>
      </c>
      <c r="BE12330" s="3" t="s">
        <v>0</v>
      </c>
      <c r="BF12330" s="3">
        <v>794276</v>
      </c>
      <c r="BG12330" s="3" t="s">
        <v>0</v>
      </c>
      <c r="BH12330" s="3" t="s">
        <v>0</v>
      </c>
      <c r="BI12330" s="3" t="s">
        <v>0</v>
      </c>
      <c r="BJ12330" s="3" t="s">
        <v>0</v>
      </c>
      <c r="BK12330" s="3" t="s">
        <v>0</v>
      </c>
      <c r="BL12330" s="3" t="s">
        <v>0</v>
      </c>
      <c r="BM12330" s="3" t="s">
        <v>0</v>
      </c>
      <c r="BN12330" s="3" t="s">
        <v>0</v>
      </c>
      <c r="BO12330" s="3" t="s">
        <v>0</v>
      </c>
      <c r="BP12330" s="3" t="s">
        <v>0</v>
      </c>
      <c r="BQ12330" s="3" t="s">
        <v>0</v>
      </c>
      <c r="BR12330" s="3">
        <v>794276</v>
      </c>
      <c r="BS12330" s="3" t="s">
        <v>0</v>
      </c>
      <c r="BT12330" s="3" t="s">
        <v>0</v>
      </c>
      <c r="BU12330" s="3" t="s">
        <v>0</v>
      </c>
      <c r="BV12330" s="3" t="s">
        <v>0</v>
      </c>
      <c r="BW12330" s="3" t="s">
        <v>0</v>
      </c>
      <c r="BX12330" s="3" t="s">
        <v>0</v>
      </c>
      <c r="BY12330" s="3" t="s">
        <v>0</v>
      </c>
      <c r="BZ12330" s="3" t="s">
        <v>0</v>
      </c>
      <c r="CA12330" s="3" t="s">
        <v>0</v>
      </c>
      <c r="CB12330" s="3" t="s">
        <v>0</v>
      </c>
      <c r="CC12330" s="3" t="s">
        <v>0</v>
      </c>
      <c r="CD12330" s="3">
        <v>84221.002999999997</v>
      </c>
      <c r="CE12330" s="3" t="s">
        <v>0</v>
      </c>
      <c r="CF12330" s="3" t="s">
        <v>0</v>
      </c>
      <c r="CG12330" s="3" t="s">
        <v>0</v>
      </c>
      <c r="CH12330" s="3" t="s">
        <v>0</v>
      </c>
      <c r="CI12330" s="3" t="s">
        <v>0</v>
      </c>
      <c r="CJ12330" s="3" t="s">
        <v>0</v>
      </c>
      <c r="CK12330" s="3" t="s">
        <v>0</v>
      </c>
      <c r="CL12330" s="3" t="s">
        <v>0</v>
      </c>
      <c r="CM12330" s="3" t="s">
        <v>0</v>
      </c>
      <c r="CN12330" s="3">
        <v>32153</v>
      </c>
      <c r="CO12330" s="3">
        <v>32153</v>
      </c>
      <c r="CP12330" s="3">
        <v>794276</v>
      </c>
      <c r="CQ12330" s="3">
        <v>794276</v>
      </c>
      <c r="CR12330" s="3">
        <v>84221.002999999997</v>
      </c>
      <c r="CS12330" s="2" t="s">
        <v>0</v>
      </c>
    </row>
    <row r="12331" spans="1:97" x14ac:dyDescent="0.25">
      <c r="A12331" s="2">
        <v>99999</v>
      </c>
      <c r="B12331" s="5" t="s">
        <v>8</v>
      </c>
      <c r="C12331" s="2" t="s">
        <v>0</v>
      </c>
      <c r="D12331" s="5" t="s">
        <v>7</v>
      </c>
      <c r="E12331" s="5" t="s">
        <v>7</v>
      </c>
      <c r="F12331" s="2">
        <v>99999</v>
      </c>
      <c r="G12331" s="5" t="s">
        <v>52</v>
      </c>
      <c r="H12331" s="5" t="s">
        <v>51</v>
      </c>
      <c r="I12331" s="5" t="s">
        <v>1</v>
      </c>
      <c r="J12331" s="5" t="s">
        <v>1</v>
      </c>
      <c r="K12331" s="2">
        <v>99999</v>
      </c>
      <c r="L12331" s="2">
        <v>1</v>
      </c>
      <c r="M12331" s="5" t="s">
        <v>23</v>
      </c>
      <c r="N12331" s="5" t="s">
        <v>15</v>
      </c>
      <c r="O12331" s="5" t="s">
        <v>90</v>
      </c>
      <c r="P12331" s="5" t="s">
        <v>48</v>
      </c>
      <c r="Q12331" s="5" t="s">
        <v>1</v>
      </c>
      <c r="R12331" s="5" t="s">
        <v>1</v>
      </c>
      <c r="S12331" s="5" t="s">
        <v>25</v>
      </c>
      <c r="T12331" s="3" t="s">
        <v>0</v>
      </c>
      <c r="U12331" s="3" t="s">
        <v>0</v>
      </c>
      <c r="V12331" s="3" t="s">
        <v>0</v>
      </c>
      <c r="W12331" s="3" t="s">
        <v>0</v>
      </c>
      <c r="X12331" s="3" t="s">
        <v>0</v>
      </c>
      <c r="Y12331" s="3" t="s">
        <v>0</v>
      </c>
      <c r="Z12331" s="3" t="s">
        <v>0</v>
      </c>
      <c r="AA12331" s="3" t="s">
        <v>0</v>
      </c>
      <c r="AB12331" s="3" t="s">
        <v>0</v>
      </c>
      <c r="AC12331" s="3" t="s">
        <v>0</v>
      </c>
      <c r="AD12331" s="3">
        <v>262261</v>
      </c>
      <c r="AE12331" s="3" t="s">
        <v>0</v>
      </c>
      <c r="AF12331" s="3" t="s">
        <v>0</v>
      </c>
      <c r="AG12331" s="3" t="s">
        <v>0</v>
      </c>
      <c r="AH12331" s="3" t="s">
        <v>0</v>
      </c>
      <c r="AI12331" s="3" t="s">
        <v>0</v>
      </c>
      <c r="AJ12331" s="3" t="s">
        <v>0</v>
      </c>
      <c r="AK12331" s="3" t="s">
        <v>0</v>
      </c>
      <c r="AL12331" s="3" t="s">
        <v>0</v>
      </c>
      <c r="AM12331" s="3" t="s">
        <v>0</v>
      </c>
      <c r="AN12331" s="3" t="s">
        <v>0</v>
      </c>
      <c r="AO12331" s="3" t="s">
        <v>0</v>
      </c>
      <c r="AP12331" s="3">
        <v>262261</v>
      </c>
      <c r="AQ12331" s="3" t="s">
        <v>0</v>
      </c>
      <c r="AR12331" s="4" t="s">
        <v>0</v>
      </c>
      <c r="AS12331" s="4" t="s">
        <v>0</v>
      </c>
      <c r="AT12331" s="4" t="s">
        <v>0</v>
      </c>
      <c r="AU12331" s="4" t="s">
        <v>0</v>
      </c>
      <c r="AV12331" s="4" t="s">
        <v>0</v>
      </c>
      <c r="AW12331" s="4" t="s">
        <v>0</v>
      </c>
      <c r="AX12331" s="4" t="s">
        <v>0</v>
      </c>
      <c r="AY12331" s="4" t="s">
        <v>0</v>
      </c>
      <c r="AZ12331" s="4" t="s">
        <v>0</v>
      </c>
      <c r="BA12331" s="4" t="s">
        <v>0</v>
      </c>
      <c r="BB12331" s="4">
        <v>21.736999999999998</v>
      </c>
      <c r="BC12331" s="4" t="s">
        <v>0</v>
      </c>
      <c r="BD12331" s="3" t="s">
        <v>0</v>
      </c>
      <c r="BE12331" s="3" t="s">
        <v>0</v>
      </c>
      <c r="BF12331" s="3" t="s">
        <v>0</v>
      </c>
      <c r="BG12331" s="3" t="s">
        <v>0</v>
      </c>
      <c r="BH12331" s="3" t="s">
        <v>0</v>
      </c>
      <c r="BI12331" s="3" t="s">
        <v>0</v>
      </c>
      <c r="BJ12331" s="3" t="s">
        <v>0</v>
      </c>
      <c r="BK12331" s="3" t="s">
        <v>0</v>
      </c>
      <c r="BL12331" s="3" t="s">
        <v>0</v>
      </c>
      <c r="BM12331" s="3" t="s">
        <v>0</v>
      </c>
      <c r="BN12331" s="3">
        <v>5700767</v>
      </c>
      <c r="BO12331" s="3" t="s">
        <v>0</v>
      </c>
      <c r="BP12331" s="3" t="s">
        <v>0</v>
      </c>
      <c r="BQ12331" s="3" t="s">
        <v>0</v>
      </c>
      <c r="BR12331" s="3" t="s">
        <v>0</v>
      </c>
      <c r="BS12331" s="3" t="s">
        <v>0</v>
      </c>
      <c r="BT12331" s="3" t="s">
        <v>0</v>
      </c>
      <c r="BU12331" s="3" t="s">
        <v>0</v>
      </c>
      <c r="BV12331" s="3" t="s">
        <v>0</v>
      </c>
      <c r="BW12331" s="3" t="s">
        <v>0</v>
      </c>
      <c r="BX12331" s="3" t="s">
        <v>0</v>
      </c>
      <c r="BY12331" s="3" t="s">
        <v>0</v>
      </c>
      <c r="BZ12331" s="3">
        <v>5700767</v>
      </c>
      <c r="CA12331" s="3" t="s">
        <v>0</v>
      </c>
      <c r="CB12331" s="3" t="s">
        <v>0</v>
      </c>
      <c r="CC12331" s="3" t="s">
        <v>0</v>
      </c>
      <c r="CD12331" s="3" t="s">
        <v>0</v>
      </c>
      <c r="CE12331" s="3" t="s">
        <v>0</v>
      </c>
      <c r="CF12331" s="3" t="s">
        <v>0</v>
      </c>
      <c r="CG12331" s="3" t="s">
        <v>0</v>
      </c>
      <c r="CH12331" s="3" t="s">
        <v>0</v>
      </c>
      <c r="CI12331" s="3" t="s">
        <v>0</v>
      </c>
      <c r="CJ12331" s="3" t="s">
        <v>0</v>
      </c>
      <c r="CK12331" s="3" t="s">
        <v>0</v>
      </c>
      <c r="CL12331" s="3">
        <v>552429.49</v>
      </c>
      <c r="CM12331" s="3" t="s">
        <v>0</v>
      </c>
      <c r="CN12331" s="3">
        <v>262261</v>
      </c>
      <c r="CO12331" s="3">
        <v>262261</v>
      </c>
      <c r="CP12331" s="3">
        <v>5700767</v>
      </c>
      <c r="CQ12331" s="3">
        <v>5700767</v>
      </c>
      <c r="CR12331" s="3">
        <v>552429.49</v>
      </c>
      <c r="CS12331" s="2" t="s">
        <v>0</v>
      </c>
    </row>
    <row r="12332" spans="1:97" x14ac:dyDescent="0.25">
      <c r="A12332" s="2">
        <v>99999</v>
      </c>
      <c r="B12332" s="5" t="s">
        <v>19</v>
      </c>
      <c r="C12332" s="2" t="s">
        <v>0</v>
      </c>
      <c r="D12332" s="5" t="s">
        <v>7</v>
      </c>
      <c r="E12332" s="5" t="s">
        <v>7</v>
      </c>
      <c r="F12332" s="2">
        <v>99999</v>
      </c>
      <c r="G12332" s="5" t="s">
        <v>6</v>
      </c>
      <c r="H12332" s="5" t="s">
        <v>5</v>
      </c>
      <c r="I12332" s="5" t="s">
        <v>1</v>
      </c>
      <c r="J12332" s="5" t="s">
        <v>1</v>
      </c>
      <c r="K12332" s="2">
        <v>99999</v>
      </c>
      <c r="L12332" s="2">
        <v>7</v>
      </c>
      <c r="M12332" s="5" t="s">
        <v>16</v>
      </c>
      <c r="N12332" s="5" t="s">
        <v>15</v>
      </c>
      <c r="O12332" s="5" t="s">
        <v>90</v>
      </c>
      <c r="P12332" s="5" t="s">
        <v>48</v>
      </c>
      <c r="Q12332" s="5" t="s">
        <v>1</v>
      </c>
      <c r="R12332" s="5" t="s">
        <v>1</v>
      </c>
      <c r="S12332" s="5" t="s">
        <v>25</v>
      </c>
      <c r="T12332" s="3" t="s">
        <v>0</v>
      </c>
      <c r="U12332" s="3" t="s">
        <v>0</v>
      </c>
      <c r="V12332" s="3" t="s">
        <v>0</v>
      </c>
      <c r="W12332" s="3">
        <v>0</v>
      </c>
      <c r="X12332" s="3" t="s">
        <v>0</v>
      </c>
      <c r="Y12332" s="3" t="s">
        <v>0</v>
      </c>
      <c r="Z12332" s="3" t="s">
        <v>0</v>
      </c>
      <c r="AA12332" s="3" t="s">
        <v>0</v>
      </c>
      <c r="AB12332" s="3" t="s">
        <v>0</v>
      </c>
      <c r="AC12332" s="3" t="s">
        <v>0</v>
      </c>
      <c r="AD12332" s="3" t="s">
        <v>0</v>
      </c>
      <c r="AE12332" s="3" t="s">
        <v>0</v>
      </c>
      <c r="AF12332" s="3" t="s">
        <v>0</v>
      </c>
      <c r="AG12332" s="3" t="s">
        <v>0</v>
      </c>
      <c r="AH12332" s="3" t="s">
        <v>0</v>
      </c>
      <c r="AI12332" s="3">
        <v>0</v>
      </c>
      <c r="AJ12332" s="3" t="s">
        <v>0</v>
      </c>
      <c r="AK12332" s="3" t="s">
        <v>0</v>
      </c>
      <c r="AL12332" s="3" t="s">
        <v>0</v>
      </c>
      <c r="AM12332" s="3" t="s">
        <v>0</v>
      </c>
      <c r="AN12332" s="3" t="s">
        <v>0</v>
      </c>
      <c r="AO12332" s="3" t="s">
        <v>0</v>
      </c>
      <c r="AP12332" s="3" t="s">
        <v>0</v>
      </c>
      <c r="AQ12332" s="3" t="s">
        <v>0</v>
      </c>
      <c r="AR12332" s="4" t="s">
        <v>0</v>
      </c>
      <c r="AS12332" s="4" t="s">
        <v>0</v>
      </c>
      <c r="AT12332" s="4" t="s">
        <v>0</v>
      </c>
      <c r="AU12332" s="4">
        <v>0</v>
      </c>
      <c r="AV12332" s="4" t="s">
        <v>0</v>
      </c>
      <c r="AW12332" s="4" t="s">
        <v>0</v>
      </c>
      <c r="AX12332" s="4" t="s">
        <v>0</v>
      </c>
      <c r="AY12332" s="4" t="s">
        <v>0</v>
      </c>
      <c r="AZ12332" s="4" t="s">
        <v>0</v>
      </c>
      <c r="BA12332" s="4" t="s">
        <v>0</v>
      </c>
      <c r="BB12332" s="4" t="s">
        <v>0</v>
      </c>
      <c r="BC12332" s="4" t="s">
        <v>0</v>
      </c>
      <c r="BD12332" s="3" t="s">
        <v>0</v>
      </c>
      <c r="BE12332" s="3" t="s">
        <v>0</v>
      </c>
      <c r="BF12332" s="3" t="s">
        <v>0</v>
      </c>
      <c r="BG12332" s="3">
        <v>0</v>
      </c>
      <c r="BH12332" s="3" t="s">
        <v>0</v>
      </c>
      <c r="BI12332" s="3" t="s">
        <v>0</v>
      </c>
      <c r="BJ12332" s="3" t="s">
        <v>0</v>
      </c>
      <c r="BK12332" s="3" t="s">
        <v>0</v>
      </c>
      <c r="BL12332" s="3" t="s">
        <v>0</v>
      </c>
      <c r="BM12332" s="3" t="s">
        <v>0</v>
      </c>
      <c r="BN12332" s="3" t="s">
        <v>0</v>
      </c>
      <c r="BO12332" s="3" t="s">
        <v>0</v>
      </c>
      <c r="BP12332" s="3" t="s">
        <v>0</v>
      </c>
      <c r="BQ12332" s="3" t="s">
        <v>0</v>
      </c>
      <c r="BR12332" s="3" t="s">
        <v>0</v>
      </c>
      <c r="BS12332" s="3">
        <v>0</v>
      </c>
      <c r="BT12332" s="3" t="s">
        <v>0</v>
      </c>
      <c r="BU12332" s="3" t="s">
        <v>0</v>
      </c>
      <c r="BV12332" s="3" t="s">
        <v>0</v>
      </c>
      <c r="BW12332" s="3" t="s">
        <v>0</v>
      </c>
      <c r="BX12332" s="3" t="s">
        <v>0</v>
      </c>
      <c r="BY12332" s="3" t="s">
        <v>0</v>
      </c>
      <c r="BZ12332" s="3" t="s">
        <v>0</v>
      </c>
      <c r="CA12332" s="3" t="s">
        <v>0</v>
      </c>
      <c r="CB12332" s="3" t="s">
        <v>0</v>
      </c>
      <c r="CC12332" s="3" t="s">
        <v>0</v>
      </c>
      <c r="CD12332" s="3" t="s">
        <v>0</v>
      </c>
      <c r="CE12332" s="3">
        <v>0</v>
      </c>
      <c r="CF12332" s="3" t="s">
        <v>0</v>
      </c>
      <c r="CG12332" s="3" t="s">
        <v>0</v>
      </c>
      <c r="CH12332" s="3" t="s">
        <v>0</v>
      </c>
      <c r="CI12332" s="3" t="s">
        <v>0</v>
      </c>
      <c r="CJ12332" s="3" t="s">
        <v>0</v>
      </c>
      <c r="CK12332" s="3" t="s">
        <v>0</v>
      </c>
      <c r="CL12332" s="3" t="s">
        <v>0</v>
      </c>
      <c r="CM12332" s="3" t="s">
        <v>0</v>
      </c>
      <c r="CN12332" s="3">
        <v>0</v>
      </c>
      <c r="CO12332" s="3">
        <v>0</v>
      </c>
      <c r="CP12332" s="3">
        <v>0</v>
      </c>
      <c r="CQ12332" s="3">
        <v>0</v>
      </c>
      <c r="CR12332" s="3">
        <v>0</v>
      </c>
      <c r="CS12332" s="2" t="s">
        <v>0</v>
      </c>
    </row>
    <row r="12333" spans="1:97" x14ac:dyDescent="0.25">
      <c r="A12333" s="2">
        <v>99999</v>
      </c>
      <c r="B12333" s="5" t="s">
        <v>19</v>
      </c>
      <c r="C12333" s="2" t="s">
        <v>0</v>
      </c>
      <c r="D12333" s="5" t="s">
        <v>7</v>
      </c>
      <c r="E12333" s="5" t="s">
        <v>7</v>
      </c>
      <c r="F12333" s="2">
        <v>99999</v>
      </c>
      <c r="G12333" s="5" t="s">
        <v>50</v>
      </c>
      <c r="H12333" s="5" t="s">
        <v>17</v>
      </c>
      <c r="I12333" s="5" t="s">
        <v>1</v>
      </c>
      <c r="J12333" s="5" t="s">
        <v>1</v>
      </c>
      <c r="K12333" s="2">
        <v>99999</v>
      </c>
      <c r="L12333" s="2">
        <v>7</v>
      </c>
      <c r="M12333" s="5" t="s">
        <v>16</v>
      </c>
      <c r="N12333" s="5" t="s">
        <v>15</v>
      </c>
      <c r="O12333" s="5" t="s">
        <v>90</v>
      </c>
      <c r="P12333" s="5" t="s">
        <v>48</v>
      </c>
      <c r="Q12333" s="5" t="s">
        <v>1</v>
      </c>
      <c r="R12333" s="5" t="s">
        <v>1</v>
      </c>
      <c r="S12333" s="5" t="s">
        <v>25</v>
      </c>
      <c r="T12333" s="3" t="s">
        <v>0</v>
      </c>
      <c r="U12333" s="3" t="s">
        <v>0</v>
      </c>
      <c r="V12333" s="3" t="s">
        <v>0</v>
      </c>
      <c r="W12333" s="3" t="s">
        <v>0</v>
      </c>
      <c r="X12333" s="3" t="s">
        <v>0</v>
      </c>
      <c r="Y12333" s="3" t="s">
        <v>0</v>
      </c>
      <c r="Z12333" s="3" t="s">
        <v>0</v>
      </c>
      <c r="AA12333" s="3" t="s">
        <v>0</v>
      </c>
      <c r="AB12333" s="3" t="s">
        <v>0</v>
      </c>
      <c r="AC12333" s="3" t="s">
        <v>0</v>
      </c>
      <c r="AD12333" s="3" t="s">
        <v>0</v>
      </c>
      <c r="AE12333" s="3">
        <v>0</v>
      </c>
      <c r="AF12333" s="3" t="s">
        <v>0</v>
      </c>
      <c r="AG12333" s="3" t="s">
        <v>0</v>
      </c>
      <c r="AH12333" s="3" t="s">
        <v>0</v>
      </c>
      <c r="AI12333" s="3" t="s">
        <v>0</v>
      </c>
      <c r="AJ12333" s="3" t="s">
        <v>0</v>
      </c>
      <c r="AK12333" s="3" t="s">
        <v>0</v>
      </c>
      <c r="AL12333" s="3" t="s">
        <v>0</v>
      </c>
      <c r="AM12333" s="3" t="s">
        <v>0</v>
      </c>
      <c r="AN12333" s="3" t="s">
        <v>0</v>
      </c>
      <c r="AO12333" s="3" t="s">
        <v>0</v>
      </c>
      <c r="AP12333" s="3" t="s">
        <v>0</v>
      </c>
      <c r="AQ12333" s="3">
        <v>0</v>
      </c>
      <c r="AR12333" s="4" t="s">
        <v>0</v>
      </c>
      <c r="AS12333" s="4" t="s">
        <v>0</v>
      </c>
      <c r="AT12333" s="4" t="s">
        <v>0</v>
      </c>
      <c r="AU12333" s="4" t="s">
        <v>0</v>
      </c>
      <c r="AV12333" s="4" t="s">
        <v>0</v>
      </c>
      <c r="AW12333" s="4" t="s">
        <v>0</v>
      </c>
      <c r="AX12333" s="4" t="s">
        <v>0</v>
      </c>
      <c r="AY12333" s="4" t="s">
        <v>0</v>
      </c>
      <c r="AZ12333" s="4" t="s">
        <v>0</v>
      </c>
      <c r="BA12333" s="4" t="s">
        <v>0</v>
      </c>
      <c r="BB12333" s="4" t="s">
        <v>0</v>
      </c>
      <c r="BC12333" s="4">
        <v>0</v>
      </c>
      <c r="BD12333" s="3" t="s">
        <v>0</v>
      </c>
      <c r="BE12333" s="3" t="s">
        <v>0</v>
      </c>
      <c r="BF12333" s="3" t="s">
        <v>0</v>
      </c>
      <c r="BG12333" s="3" t="s">
        <v>0</v>
      </c>
      <c r="BH12333" s="3" t="s">
        <v>0</v>
      </c>
      <c r="BI12333" s="3" t="s">
        <v>0</v>
      </c>
      <c r="BJ12333" s="3" t="s">
        <v>0</v>
      </c>
      <c r="BK12333" s="3" t="s">
        <v>0</v>
      </c>
      <c r="BL12333" s="3" t="s">
        <v>0</v>
      </c>
      <c r="BM12333" s="3" t="s">
        <v>0</v>
      </c>
      <c r="BN12333" s="3" t="s">
        <v>0</v>
      </c>
      <c r="BO12333" s="3">
        <v>0</v>
      </c>
      <c r="BP12333" s="3" t="s">
        <v>0</v>
      </c>
      <c r="BQ12333" s="3" t="s">
        <v>0</v>
      </c>
      <c r="BR12333" s="3" t="s">
        <v>0</v>
      </c>
      <c r="BS12333" s="3" t="s">
        <v>0</v>
      </c>
      <c r="BT12333" s="3" t="s">
        <v>0</v>
      </c>
      <c r="BU12333" s="3" t="s">
        <v>0</v>
      </c>
      <c r="BV12333" s="3" t="s">
        <v>0</v>
      </c>
      <c r="BW12333" s="3" t="s">
        <v>0</v>
      </c>
      <c r="BX12333" s="3" t="s">
        <v>0</v>
      </c>
      <c r="BY12333" s="3" t="s">
        <v>0</v>
      </c>
      <c r="BZ12333" s="3" t="s">
        <v>0</v>
      </c>
      <c r="CA12333" s="3">
        <v>0</v>
      </c>
      <c r="CB12333" s="3" t="s">
        <v>0</v>
      </c>
      <c r="CC12333" s="3" t="s">
        <v>0</v>
      </c>
      <c r="CD12333" s="3" t="s">
        <v>0</v>
      </c>
      <c r="CE12333" s="3" t="s">
        <v>0</v>
      </c>
      <c r="CF12333" s="3" t="s">
        <v>0</v>
      </c>
      <c r="CG12333" s="3" t="s">
        <v>0</v>
      </c>
      <c r="CH12333" s="3" t="s">
        <v>0</v>
      </c>
      <c r="CI12333" s="3" t="s">
        <v>0</v>
      </c>
      <c r="CJ12333" s="3" t="s">
        <v>0</v>
      </c>
      <c r="CK12333" s="3" t="s">
        <v>0</v>
      </c>
      <c r="CL12333" s="3" t="s">
        <v>0</v>
      </c>
      <c r="CM12333" s="3">
        <v>0</v>
      </c>
      <c r="CN12333" s="3">
        <v>0</v>
      </c>
      <c r="CO12333" s="3">
        <v>0</v>
      </c>
      <c r="CP12333" s="3">
        <v>0</v>
      </c>
      <c r="CQ12333" s="3">
        <v>0</v>
      </c>
      <c r="CR12333" s="3">
        <v>0</v>
      </c>
      <c r="CS12333" s="2" t="s">
        <v>0</v>
      </c>
    </row>
    <row r="12334" spans="1:97" x14ac:dyDescent="0.25">
      <c r="A12334" s="2">
        <v>99999</v>
      </c>
      <c r="B12334" s="5" t="s">
        <v>19</v>
      </c>
      <c r="C12334" s="2" t="s">
        <v>0</v>
      </c>
      <c r="D12334" s="5" t="s">
        <v>7</v>
      </c>
      <c r="E12334" s="5" t="s">
        <v>7</v>
      </c>
      <c r="F12334" s="2">
        <v>99999</v>
      </c>
      <c r="G12334" s="5" t="s">
        <v>76</v>
      </c>
      <c r="H12334" s="5" t="s">
        <v>37</v>
      </c>
      <c r="I12334" s="5" t="s">
        <v>1</v>
      </c>
      <c r="J12334" s="5" t="s">
        <v>1</v>
      </c>
      <c r="K12334" s="2">
        <v>99999</v>
      </c>
      <c r="L12334" s="2">
        <v>7</v>
      </c>
      <c r="M12334" s="5" t="s">
        <v>16</v>
      </c>
      <c r="N12334" s="5" t="s">
        <v>15</v>
      </c>
      <c r="O12334" s="5" t="s">
        <v>90</v>
      </c>
      <c r="P12334" s="5" t="s">
        <v>48</v>
      </c>
      <c r="Q12334" s="5" t="s">
        <v>1</v>
      </c>
      <c r="R12334" s="5" t="s">
        <v>1</v>
      </c>
      <c r="S12334" s="5" t="s">
        <v>25</v>
      </c>
      <c r="T12334" s="3" t="s">
        <v>0</v>
      </c>
      <c r="U12334" s="3" t="s">
        <v>0</v>
      </c>
      <c r="V12334" s="3" t="s">
        <v>0</v>
      </c>
      <c r="W12334" s="3" t="s">
        <v>0</v>
      </c>
      <c r="X12334" s="3" t="s">
        <v>0</v>
      </c>
      <c r="Y12334" s="3" t="s">
        <v>0</v>
      </c>
      <c r="Z12334" s="3" t="s">
        <v>0</v>
      </c>
      <c r="AA12334" s="3" t="s">
        <v>0</v>
      </c>
      <c r="AB12334" s="3" t="s">
        <v>0</v>
      </c>
      <c r="AC12334" s="3">
        <v>3126</v>
      </c>
      <c r="AD12334" s="3" t="s">
        <v>0</v>
      </c>
      <c r="AE12334" s="3" t="s">
        <v>0</v>
      </c>
      <c r="AF12334" s="3" t="s">
        <v>0</v>
      </c>
      <c r="AG12334" s="3" t="s">
        <v>0</v>
      </c>
      <c r="AH12334" s="3" t="s">
        <v>0</v>
      </c>
      <c r="AI12334" s="3" t="s">
        <v>0</v>
      </c>
      <c r="AJ12334" s="3" t="s">
        <v>0</v>
      </c>
      <c r="AK12334" s="3" t="s">
        <v>0</v>
      </c>
      <c r="AL12334" s="3" t="s">
        <v>0</v>
      </c>
      <c r="AM12334" s="3" t="s">
        <v>0</v>
      </c>
      <c r="AN12334" s="3" t="s">
        <v>0</v>
      </c>
      <c r="AO12334" s="3">
        <v>210</v>
      </c>
      <c r="AP12334" s="3" t="s">
        <v>0</v>
      </c>
      <c r="AQ12334" s="3" t="s">
        <v>0</v>
      </c>
      <c r="AR12334" s="4" t="s">
        <v>0</v>
      </c>
      <c r="AS12334" s="4" t="s">
        <v>0</v>
      </c>
      <c r="AT12334" s="4" t="s">
        <v>0</v>
      </c>
      <c r="AU12334" s="4" t="s">
        <v>0</v>
      </c>
      <c r="AV12334" s="4" t="s">
        <v>0</v>
      </c>
      <c r="AW12334" s="4" t="s">
        <v>0</v>
      </c>
      <c r="AX12334" s="4" t="s">
        <v>0</v>
      </c>
      <c r="AY12334" s="4" t="s">
        <v>0</v>
      </c>
      <c r="AZ12334" s="4" t="s">
        <v>0</v>
      </c>
      <c r="BA12334" s="4">
        <v>18.974</v>
      </c>
      <c r="BB12334" s="4" t="s">
        <v>0</v>
      </c>
      <c r="BC12334" s="4" t="s">
        <v>0</v>
      </c>
      <c r="BD12334" s="3" t="s">
        <v>0</v>
      </c>
      <c r="BE12334" s="3" t="s">
        <v>0</v>
      </c>
      <c r="BF12334" s="3" t="s">
        <v>0</v>
      </c>
      <c r="BG12334" s="3" t="s">
        <v>0</v>
      </c>
      <c r="BH12334" s="3" t="s">
        <v>0</v>
      </c>
      <c r="BI12334" s="3" t="s">
        <v>0</v>
      </c>
      <c r="BJ12334" s="3" t="s">
        <v>0</v>
      </c>
      <c r="BK12334" s="3" t="s">
        <v>0</v>
      </c>
      <c r="BL12334" s="3" t="s">
        <v>0</v>
      </c>
      <c r="BM12334" s="3">
        <v>59313</v>
      </c>
      <c r="BN12334" s="3" t="s">
        <v>0</v>
      </c>
      <c r="BO12334" s="3" t="s">
        <v>0</v>
      </c>
      <c r="BP12334" s="3" t="s">
        <v>0</v>
      </c>
      <c r="BQ12334" s="3" t="s">
        <v>0</v>
      </c>
      <c r="BR12334" s="3" t="s">
        <v>0</v>
      </c>
      <c r="BS12334" s="3" t="s">
        <v>0</v>
      </c>
      <c r="BT12334" s="3" t="s">
        <v>0</v>
      </c>
      <c r="BU12334" s="3" t="s">
        <v>0</v>
      </c>
      <c r="BV12334" s="3" t="s">
        <v>0</v>
      </c>
      <c r="BW12334" s="3" t="s">
        <v>0</v>
      </c>
      <c r="BX12334" s="3" t="s">
        <v>0</v>
      </c>
      <c r="BY12334" s="3">
        <v>3991</v>
      </c>
      <c r="BZ12334" s="3" t="s">
        <v>0</v>
      </c>
      <c r="CA12334" s="3" t="s">
        <v>0</v>
      </c>
      <c r="CB12334" s="3" t="s">
        <v>0</v>
      </c>
      <c r="CC12334" s="3" t="s">
        <v>0</v>
      </c>
      <c r="CD12334" s="3" t="s">
        <v>0</v>
      </c>
      <c r="CE12334" s="3" t="s">
        <v>0</v>
      </c>
      <c r="CF12334" s="3" t="s">
        <v>0</v>
      </c>
      <c r="CG12334" s="3" t="s">
        <v>0</v>
      </c>
      <c r="CH12334" s="3" t="s">
        <v>0</v>
      </c>
      <c r="CI12334" s="3" t="s">
        <v>0</v>
      </c>
      <c r="CJ12334" s="3" t="s">
        <v>0</v>
      </c>
      <c r="CK12334" s="3">
        <v>528.56799999999998</v>
      </c>
      <c r="CL12334" s="3" t="s">
        <v>0</v>
      </c>
      <c r="CM12334" s="3" t="s">
        <v>0</v>
      </c>
      <c r="CN12334" s="3">
        <v>3126</v>
      </c>
      <c r="CO12334" s="3">
        <v>210</v>
      </c>
      <c r="CP12334" s="3">
        <v>59313</v>
      </c>
      <c r="CQ12334" s="3">
        <v>3991</v>
      </c>
      <c r="CR12334" s="3">
        <v>528.56799999999998</v>
      </c>
      <c r="CS12334" s="2" t="s">
        <v>0</v>
      </c>
    </row>
    <row r="12335" spans="1:97" x14ac:dyDescent="0.25">
      <c r="A12335" s="2">
        <v>99999</v>
      </c>
      <c r="B12335" s="5" t="s">
        <v>19</v>
      </c>
      <c r="C12335" s="2" t="s">
        <v>0</v>
      </c>
      <c r="D12335" s="5" t="s">
        <v>7</v>
      </c>
      <c r="E12335" s="5" t="s">
        <v>7</v>
      </c>
      <c r="F12335" s="2">
        <v>99999</v>
      </c>
      <c r="G12335" s="5" t="s">
        <v>38</v>
      </c>
      <c r="H12335" s="5" t="s">
        <v>37</v>
      </c>
      <c r="I12335" s="5" t="s">
        <v>1</v>
      </c>
      <c r="J12335" s="5" t="s">
        <v>1</v>
      </c>
      <c r="K12335" s="2">
        <v>99999</v>
      </c>
      <c r="L12335" s="2">
        <v>7</v>
      </c>
      <c r="M12335" s="5" t="s">
        <v>16</v>
      </c>
      <c r="N12335" s="5" t="s">
        <v>15</v>
      </c>
      <c r="O12335" s="5" t="s">
        <v>90</v>
      </c>
      <c r="P12335" s="5" t="s">
        <v>48</v>
      </c>
      <c r="Q12335" s="5" t="s">
        <v>1</v>
      </c>
      <c r="R12335" s="5" t="s">
        <v>1</v>
      </c>
      <c r="S12335" s="5" t="s">
        <v>25</v>
      </c>
      <c r="T12335" s="3">
        <v>0</v>
      </c>
      <c r="U12335" s="3">
        <v>720</v>
      </c>
      <c r="V12335" s="3">
        <v>1260</v>
      </c>
      <c r="W12335" s="3">
        <v>872</v>
      </c>
      <c r="X12335" s="3">
        <v>1213</v>
      </c>
      <c r="Y12335" s="3">
        <v>0</v>
      </c>
      <c r="Z12335" s="3">
        <v>1429</v>
      </c>
      <c r="AA12335" s="3">
        <v>0</v>
      </c>
      <c r="AB12335" s="3">
        <v>844</v>
      </c>
      <c r="AC12335" s="3">
        <v>0</v>
      </c>
      <c r="AD12335" s="3">
        <v>0</v>
      </c>
      <c r="AE12335" s="3">
        <v>0</v>
      </c>
      <c r="AF12335" s="3">
        <v>0</v>
      </c>
      <c r="AG12335" s="3">
        <v>225</v>
      </c>
      <c r="AH12335" s="3">
        <v>182</v>
      </c>
      <c r="AI12335" s="3">
        <v>100</v>
      </c>
      <c r="AJ12335" s="3">
        <v>90</v>
      </c>
      <c r="AK12335" s="3">
        <v>0</v>
      </c>
      <c r="AL12335" s="3">
        <v>54</v>
      </c>
      <c r="AM12335" s="3">
        <v>0</v>
      </c>
      <c r="AN12335" s="3">
        <v>142</v>
      </c>
      <c r="AO12335" s="3">
        <v>0</v>
      </c>
      <c r="AP12335" s="3">
        <v>0</v>
      </c>
      <c r="AQ12335" s="3">
        <v>0</v>
      </c>
      <c r="AR12335" s="4">
        <v>0</v>
      </c>
      <c r="AS12335" s="4">
        <v>21.201000000000001</v>
      </c>
      <c r="AT12335" s="4">
        <v>21.19</v>
      </c>
      <c r="AU12335" s="4">
        <v>20.437000000000001</v>
      </c>
      <c r="AV12335" s="4">
        <v>20.763999999999999</v>
      </c>
      <c r="AW12335" s="4">
        <v>0</v>
      </c>
      <c r="AX12335" s="4">
        <v>20.602</v>
      </c>
      <c r="AY12335" s="4">
        <v>0</v>
      </c>
      <c r="AZ12335" s="4">
        <v>21.346</v>
      </c>
      <c r="BA12335" s="4">
        <v>0</v>
      </c>
      <c r="BB12335" s="4">
        <v>0</v>
      </c>
      <c r="BC12335" s="4">
        <v>0</v>
      </c>
      <c r="BD12335" s="3">
        <v>0</v>
      </c>
      <c r="BE12335" s="3">
        <v>15265</v>
      </c>
      <c r="BF12335" s="3">
        <v>26699</v>
      </c>
      <c r="BG12335" s="3">
        <v>17821</v>
      </c>
      <c r="BH12335" s="3">
        <v>25187</v>
      </c>
      <c r="BI12335" s="3">
        <v>0</v>
      </c>
      <c r="BJ12335" s="3">
        <v>29440</v>
      </c>
      <c r="BK12335" s="3">
        <v>0</v>
      </c>
      <c r="BL12335" s="3">
        <v>18016</v>
      </c>
      <c r="BM12335" s="3">
        <v>0</v>
      </c>
      <c r="BN12335" s="3">
        <v>0</v>
      </c>
      <c r="BO12335" s="3">
        <v>0</v>
      </c>
      <c r="BP12335" s="3">
        <v>0</v>
      </c>
      <c r="BQ12335" s="3">
        <v>4761</v>
      </c>
      <c r="BR12335" s="3">
        <v>3864</v>
      </c>
      <c r="BS12335" s="3">
        <v>2050</v>
      </c>
      <c r="BT12335" s="3">
        <v>1859</v>
      </c>
      <c r="BU12335" s="3">
        <v>0</v>
      </c>
      <c r="BV12335" s="3">
        <v>1112</v>
      </c>
      <c r="BW12335" s="3">
        <v>0</v>
      </c>
      <c r="BX12335" s="3">
        <v>3021</v>
      </c>
      <c r="BY12335" s="3">
        <v>0</v>
      </c>
      <c r="BZ12335" s="3">
        <v>0</v>
      </c>
      <c r="CA12335" s="3">
        <v>0</v>
      </c>
      <c r="CB12335" s="3">
        <v>0</v>
      </c>
      <c r="CC12335" s="3">
        <v>675.80100000000004</v>
      </c>
      <c r="CD12335" s="3">
        <v>548.39099999999996</v>
      </c>
      <c r="CE12335" s="3">
        <v>290.91199999999998</v>
      </c>
      <c r="CF12335" s="3">
        <v>263.85399999999998</v>
      </c>
      <c r="CG12335" s="3">
        <v>0</v>
      </c>
      <c r="CH12335" s="3">
        <v>157.85900000000001</v>
      </c>
      <c r="CI12335" s="3">
        <v>0</v>
      </c>
      <c r="CJ12335" s="3">
        <v>428.846</v>
      </c>
      <c r="CK12335" s="3">
        <v>0</v>
      </c>
      <c r="CL12335" s="3">
        <v>0</v>
      </c>
      <c r="CM12335" s="3">
        <v>0</v>
      </c>
      <c r="CN12335" s="3">
        <v>6338</v>
      </c>
      <c r="CO12335" s="3">
        <v>793</v>
      </c>
      <c r="CP12335" s="3">
        <v>132428</v>
      </c>
      <c r="CQ12335" s="3">
        <v>16667</v>
      </c>
      <c r="CR12335" s="3">
        <v>2365.663</v>
      </c>
      <c r="CS12335" s="2" t="s">
        <v>0</v>
      </c>
    </row>
    <row r="12336" spans="1:97" x14ac:dyDescent="0.25">
      <c r="A12336" s="2">
        <v>99999</v>
      </c>
      <c r="B12336" s="5" t="s">
        <v>19</v>
      </c>
      <c r="C12336" s="2" t="s">
        <v>0</v>
      </c>
      <c r="D12336" s="5" t="s">
        <v>7</v>
      </c>
      <c r="E12336" s="5" t="s">
        <v>7</v>
      </c>
      <c r="F12336" s="2">
        <v>99999</v>
      </c>
      <c r="G12336" s="5" t="s">
        <v>28</v>
      </c>
      <c r="H12336" s="5" t="s">
        <v>17</v>
      </c>
      <c r="I12336" s="5" t="s">
        <v>1</v>
      </c>
      <c r="J12336" s="5" t="s">
        <v>1</v>
      </c>
      <c r="K12336" s="2">
        <v>99999</v>
      </c>
      <c r="L12336" s="2">
        <v>7</v>
      </c>
      <c r="M12336" s="5" t="s">
        <v>16</v>
      </c>
      <c r="N12336" s="5" t="s">
        <v>15</v>
      </c>
      <c r="O12336" s="5" t="s">
        <v>90</v>
      </c>
      <c r="P12336" s="5" t="s">
        <v>48</v>
      </c>
      <c r="Q12336" s="5" t="s">
        <v>1</v>
      </c>
      <c r="R12336" s="5" t="s">
        <v>1</v>
      </c>
      <c r="S12336" s="5" t="s">
        <v>25</v>
      </c>
      <c r="T12336" s="3" t="s">
        <v>0</v>
      </c>
      <c r="U12336" s="3" t="s">
        <v>0</v>
      </c>
      <c r="V12336" s="3" t="s">
        <v>0</v>
      </c>
      <c r="W12336" s="3" t="s">
        <v>0</v>
      </c>
      <c r="X12336" s="3" t="s">
        <v>0</v>
      </c>
      <c r="Y12336" s="3" t="s">
        <v>0</v>
      </c>
      <c r="Z12336" s="3" t="s">
        <v>0</v>
      </c>
      <c r="AA12336" s="3" t="s">
        <v>0</v>
      </c>
      <c r="AB12336" s="3" t="s">
        <v>0</v>
      </c>
      <c r="AC12336" s="3">
        <v>0</v>
      </c>
      <c r="AD12336" s="3" t="s">
        <v>0</v>
      </c>
      <c r="AE12336" s="3" t="s">
        <v>0</v>
      </c>
      <c r="AF12336" s="3" t="s">
        <v>0</v>
      </c>
      <c r="AG12336" s="3" t="s">
        <v>0</v>
      </c>
      <c r="AH12336" s="3" t="s">
        <v>0</v>
      </c>
      <c r="AI12336" s="3" t="s">
        <v>0</v>
      </c>
      <c r="AJ12336" s="3" t="s">
        <v>0</v>
      </c>
      <c r="AK12336" s="3" t="s">
        <v>0</v>
      </c>
      <c r="AL12336" s="3" t="s">
        <v>0</v>
      </c>
      <c r="AM12336" s="3" t="s">
        <v>0</v>
      </c>
      <c r="AN12336" s="3" t="s">
        <v>0</v>
      </c>
      <c r="AO12336" s="3">
        <v>0</v>
      </c>
      <c r="AP12336" s="3" t="s">
        <v>0</v>
      </c>
      <c r="AQ12336" s="3" t="s">
        <v>0</v>
      </c>
      <c r="AR12336" s="4" t="s">
        <v>0</v>
      </c>
      <c r="AS12336" s="4" t="s">
        <v>0</v>
      </c>
      <c r="AT12336" s="4" t="s">
        <v>0</v>
      </c>
      <c r="AU12336" s="4" t="s">
        <v>0</v>
      </c>
      <c r="AV12336" s="4" t="s">
        <v>0</v>
      </c>
      <c r="AW12336" s="4" t="s">
        <v>0</v>
      </c>
      <c r="AX12336" s="4" t="s">
        <v>0</v>
      </c>
      <c r="AY12336" s="4" t="s">
        <v>0</v>
      </c>
      <c r="AZ12336" s="4" t="s">
        <v>0</v>
      </c>
      <c r="BA12336" s="4">
        <v>0</v>
      </c>
      <c r="BB12336" s="4" t="s">
        <v>0</v>
      </c>
      <c r="BC12336" s="4" t="s">
        <v>0</v>
      </c>
      <c r="BD12336" s="3" t="s">
        <v>0</v>
      </c>
      <c r="BE12336" s="3" t="s">
        <v>0</v>
      </c>
      <c r="BF12336" s="3" t="s">
        <v>0</v>
      </c>
      <c r="BG12336" s="3" t="s">
        <v>0</v>
      </c>
      <c r="BH12336" s="3" t="s">
        <v>0</v>
      </c>
      <c r="BI12336" s="3" t="s">
        <v>0</v>
      </c>
      <c r="BJ12336" s="3" t="s">
        <v>0</v>
      </c>
      <c r="BK12336" s="3" t="s">
        <v>0</v>
      </c>
      <c r="BL12336" s="3" t="s">
        <v>0</v>
      </c>
      <c r="BM12336" s="3">
        <v>0</v>
      </c>
      <c r="BN12336" s="3" t="s">
        <v>0</v>
      </c>
      <c r="BO12336" s="3" t="s">
        <v>0</v>
      </c>
      <c r="BP12336" s="3" t="s">
        <v>0</v>
      </c>
      <c r="BQ12336" s="3" t="s">
        <v>0</v>
      </c>
      <c r="BR12336" s="3" t="s">
        <v>0</v>
      </c>
      <c r="BS12336" s="3" t="s">
        <v>0</v>
      </c>
      <c r="BT12336" s="3" t="s">
        <v>0</v>
      </c>
      <c r="BU12336" s="3" t="s">
        <v>0</v>
      </c>
      <c r="BV12336" s="3" t="s">
        <v>0</v>
      </c>
      <c r="BW12336" s="3" t="s">
        <v>0</v>
      </c>
      <c r="BX12336" s="3" t="s">
        <v>0</v>
      </c>
      <c r="BY12336" s="3">
        <v>0</v>
      </c>
      <c r="BZ12336" s="3" t="s">
        <v>0</v>
      </c>
      <c r="CA12336" s="3" t="s">
        <v>0</v>
      </c>
      <c r="CB12336" s="3" t="s">
        <v>0</v>
      </c>
      <c r="CC12336" s="3" t="s">
        <v>0</v>
      </c>
      <c r="CD12336" s="3" t="s">
        <v>0</v>
      </c>
      <c r="CE12336" s="3" t="s">
        <v>0</v>
      </c>
      <c r="CF12336" s="3" t="s">
        <v>0</v>
      </c>
      <c r="CG12336" s="3" t="s">
        <v>0</v>
      </c>
      <c r="CH12336" s="3" t="s">
        <v>0</v>
      </c>
      <c r="CI12336" s="3" t="s">
        <v>0</v>
      </c>
      <c r="CJ12336" s="3" t="s">
        <v>0</v>
      </c>
      <c r="CK12336" s="3">
        <v>0</v>
      </c>
      <c r="CL12336" s="3" t="s">
        <v>0</v>
      </c>
      <c r="CM12336" s="3" t="s">
        <v>0</v>
      </c>
      <c r="CN12336" s="3">
        <v>0</v>
      </c>
      <c r="CO12336" s="3">
        <v>0</v>
      </c>
      <c r="CP12336" s="3">
        <v>0</v>
      </c>
      <c r="CQ12336" s="3">
        <v>0</v>
      </c>
      <c r="CR12336" s="3">
        <v>0</v>
      </c>
      <c r="CS12336" s="2" t="s">
        <v>0</v>
      </c>
    </row>
    <row r="12337" spans="1:97" x14ac:dyDescent="0.25">
      <c r="A12337" s="2">
        <v>99999</v>
      </c>
      <c r="B12337" s="5" t="s">
        <v>19</v>
      </c>
      <c r="C12337" s="2" t="s">
        <v>0</v>
      </c>
      <c r="D12337" s="5" t="s">
        <v>7</v>
      </c>
      <c r="E12337" s="5" t="s">
        <v>7</v>
      </c>
      <c r="F12337" s="2">
        <v>99999</v>
      </c>
      <c r="G12337" s="5" t="s">
        <v>42</v>
      </c>
      <c r="H12337" s="5" t="s">
        <v>41</v>
      </c>
      <c r="I12337" s="5" t="s">
        <v>1</v>
      </c>
      <c r="J12337" s="5" t="s">
        <v>1</v>
      </c>
      <c r="K12337" s="2">
        <v>99999</v>
      </c>
      <c r="L12337" s="2">
        <v>5</v>
      </c>
      <c r="M12337" s="5" t="s">
        <v>62</v>
      </c>
      <c r="N12337" s="5" t="s">
        <v>15</v>
      </c>
      <c r="O12337" s="5" t="s">
        <v>90</v>
      </c>
      <c r="P12337" s="5" t="s">
        <v>48</v>
      </c>
      <c r="Q12337" s="5" t="s">
        <v>1</v>
      </c>
      <c r="R12337" s="5" t="s">
        <v>1</v>
      </c>
      <c r="S12337" s="5" t="s">
        <v>25</v>
      </c>
      <c r="T12337" s="3" t="s">
        <v>0</v>
      </c>
      <c r="U12337" s="3" t="s">
        <v>0</v>
      </c>
      <c r="V12337" s="3" t="s">
        <v>0</v>
      </c>
      <c r="W12337" s="3" t="s">
        <v>0</v>
      </c>
      <c r="X12337" s="3" t="s">
        <v>0</v>
      </c>
      <c r="Y12337" s="3" t="s">
        <v>0</v>
      </c>
      <c r="Z12337" s="3" t="s">
        <v>0</v>
      </c>
      <c r="AA12337" s="3" t="s">
        <v>0</v>
      </c>
      <c r="AB12337" s="3" t="s">
        <v>0</v>
      </c>
      <c r="AC12337" s="3" t="s">
        <v>0</v>
      </c>
      <c r="AD12337" s="3" t="s">
        <v>0</v>
      </c>
      <c r="AE12337" s="3">
        <v>0</v>
      </c>
      <c r="AF12337" s="3" t="s">
        <v>0</v>
      </c>
      <c r="AG12337" s="3" t="s">
        <v>0</v>
      </c>
      <c r="AH12337" s="3" t="s">
        <v>0</v>
      </c>
      <c r="AI12337" s="3" t="s">
        <v>0</v>
      </c>
      <c r="AJ12337" s="3" t="s">
        <v>0</v>
      </c>
      <c r="AK12337" s="3" t="s">
        <v>0</v>
      </c>
      <c r="AL12337" s="3" t="s">
        <v>0</v>
      </c>
      <c r="AM12337" s="3" t="s">
        <v>0</v>
      </c>
      <c r="AN12337" s="3" t="s">
        <v>0</v>
      </c>
      <c r="AO12337" s="3" t="s">
        <v>0</v>
      </c>
      <c r="AP12337" s="3" t="s">
        <v>0</v>
      </c>
      <c r="AQ12337" s="3">
        <v>0</v>
      </c>
      <c r="AR12337" s="4" t="s">
        <v>0</v>
      </c>
      <c r="AS12337" s="4" t="s">
        <v>0</v>
      </c>
      <c r="AT12337" s="4" t="s">
        <v>0</v>
      </c>
      <c r="AU12337" s="4" t="s">
        <v>0</v>
      </c>
      <c r="AV12337" s="4" t="s">
        <v>0</v>
      </c>
      <c r="AW12337" s="4" t="s">
        <v>0</v>
      </c>
      <c r="AX12337" s="4" t="s">
        <v>0</v>
      </c>
      <c r="AY12337" s="4" t="s">
        <v>0</v>
      </c>
      <c r="AZ12337" s="4" t="s">
        <v>0</v>
      </c>
      <c r="BA12337" s="4" t="s">
        <v>0</v>
      </c>
      <c r="BB12337" s="4" t="s">
        <v>0</v>
      </c>
      <c r="BC12337" s="4">
        <v>0</v>
      </c>
      <c r="BD12337" s="3" t="s">
        <v>0</v>
      </c>
      <c r="BE12337" s="3" t="s">
        <v>0</v>
      </c>
      <c r="BF12337" s="3" t="s">
        <v>0</v>
      </c>
      <c r="BG12337" s="3" t="s">
        <v>0</v>
      </c>
      <c r="BH12337" s="3" t="s">
        <v>0</v>
      </c>
      <c r="BI12337" s="3" t="s">
        <v>0</v>
      </c>
      <c r="BJ12337" s="3" t="s">
        <v>0</v>
      </c>
      <c r="BK12337" s="3" t="s">
        <v>0</v>
      </c>
      <c r="BL12337" s="3" t="s">
        <v>0</v>
      </c>
      <c r="BM12337" s="3" t="s">
        <v>0</v>
      </c>
      <c r="BN12337" s="3" t="s">
        <v>0</v>
      </c>
      <c r="BO12337" s="3">
        <v>0</v>
      </c>
      <c r="BP12337" s="3" t="s">
        <v>0</v>
      </c>
      <c r="BQ12337" s="3" t="s">
        <v>0</v>
      </c>
      <c r="BR12337" s="3" t="s">
        <v>0</v>
      </c>
      <c r="BS12337" s="3" t="s">
        <v>0</v>
      </c>
      <c r="BT12337" s="3" t="s">
        <v>0</v>
      </c>
      <c r="BU12337" s="3" t="s">
        <v>0</v>
      </c>
      <c r="BV12337" s="3" t="s">
        <v>0</v>
      </c>
      <c r="BW12337" s="3" t="s">
        <v>0</v>
      </c>
      <c r="BX12337" s="3" t="s">
        <v>0</v>
      </c>
      <c r="BY12337" s="3" t="s">
        <v>0</v>
      </c>
      <c r="BZ12337" s="3" t="s">
        <v>0</v>
      </c>
      <c r="CA12337" s="3">
        <v>0</v>
      </c>
      <c r="CB12337" s="3" t="s">
        <v>0</v>
      </c>
      <c r="CC12337" s="3" t="s">
        <v>0</v>
      </c>
      <c r="CD12337" s="3" t="s">
        <v>0</v>
      </c>
      <c r="CE12337" s="3" t="s">
        <v>0</v>
      </c>
      <c r="CF12337" s="3" t="s">
        <v>0</v>
      </c>
      <c r="CG12337" s="3" t="s">
        <v>0</v>
      </c>
      <c r="CH12337" s="3" t="s">
        <v>0</v>
      </c>
      <c r="CI12337" s="3" t="s">
        <v>0</v>
      </c>
      <c r="CJ12337" s="3" t="s">
        <v>0</v>
      </c>
      <c r="CK12337" s="3" t="s">
        <v>0</v>
      </c>
      <c r="CL12337" s="3" t="s">
        <v>0</v>
      </c>
      <c r="CM12337" s="3">
        <v>0</v>
      </c>
      <c r="CN12337" s="3">
        <v>0</v>
      </c>
      <c r="CO12337" s="3">
        <v>0</v>
      </c>
      <c r="CP12337" s="3">
        <v>0</v>
      </c>
      <c r="CQ12337" s="3">
        <v>0</v>
      </c>
      <c r="CR12337" s="3">
        <v>0</v>
      </c>
      <c r="CS12337" s="2" t="s">
        <v>0</v>
      </c>
    </row>
    <row r="12338" spans="1:97" x14ac:dyDescent="0.25">
      <c r="A12338" s="2">
        <v>99999</v>
      </c>
      <c r="B12338" s="5" t="s">
        <v>8</v>
      </c>
      <c r="C12338" s="2" t="s">
        <v>0</v>
      </c>
      <c r="D12338" s="5" t="s">
        <v>7</v>
      </c>
      <c r="E12338" s="5" t="s">
        <v>7</v>
      </c>
      <c r="F12338" s="2">
        <v>99999</v>
      </c>
      <c r="G12338" s="5" t="s">
        <v>30</v>
      </c>
      <c r="H12338" s="5" t="s">
        <v>29</v>
      </c>
      <c r="I12338" s="5" t="s">
        <v>1</v>
      </c>
      <c r="J12338" s="5" t="s">
        <v>1</v>
      </c>
      <c r="K12338" s="2">
        <v>99999</v>
      </c>
      <c r="L12338" s="2">
        <v>6</v>
      </c>
      <c r="M12338" s="5" t="s">
        <v>34</v>
      </c>
      <c r="N12338" s="5" t="s">
        <v>15</v>
      </c>
      <c r="O12338" s="5" t="s">
        <v>89</v>
      </c>
      <c r="P12338" s="5" t="s">
        <v>26</v>
      </c>
      <c r="Q12338" s="5" t="s">
        <v>1</v>
      </c>
      <c r="R12338" s="5" t="s">
        <v>1</v>
      </c>
      <c r="S12338" s="5" t="s">
        <v>25</v>
      </c>
      <c r="T12338" s="3">
        <v>0</v>
      </c>
      <c r="U12338" s="3">
        <v>0</v>
      </c>
      <c r="V12338" s="3">
        <v>0</v>
      </c>
      <c r="W12338" s="3">
        <v>0</v>
      </c>
      <c r="X12338" s="3">
        <v>0</v>
      </c>
      <c r="Y12338" s="3">
        <v>0</v>
      </c>
      <c r="Z12338" s="3">
        <v>0</v>
      </c>
      <c r="AA12338" s="3">
        <v>0</v>
      </c>
      <c r="AB12338" s="3">
        <v>0</v>
      </c>
      <c r="AC12338" s="3">
        <v>0</v>
      </c>
      <c r="AD12338" s="3">
        <v>0</v>
      </c>
      <c r="AE12338" s="3" t="s">
        <v>0</v>
      </c>
      <c r="AF12338" s="3">
        <v>0</v>
      </c>
      <c r="AG12338" s="3">
        <v>0</v>
      </c>
      <c r="AH12338" s="3">
        <v>0</v>
      </c>
      <c r="AI12338" s="3">
        <v>0</v>
      </c>
      <c r="AJ12338" s="3">
        <v>0</v>
      </c>
      <c r="AK12338" s="3">
        <v>0</v>
      </c>
      <c r="AL12338" s="3">
        <v>0</v>
      </c>
      <c r="AM12338" s="3">
        <v>0</v>
      </c>
      <c r="AN12338" s="3">
        <v>0</v>
      </c>
      <c r="AO12338" s="3">
        <v>0</v>
      </c>
      <c r="AP12338" s="3">
        <v>0</v>
      </c>
      <c r="AQ12338" s="3" t="s">
        <v>0</v>
      </c>
      <c r="AR12338" s="4">
        <v>0</v>
      </c>
      <c r="AS12338" s="4">
        <v>0</v>
      </c>
      <c r="AT12338" s="4">
        <v>0</v>
      </c>
      <c r="AU12338" s="4">
        <v>0</v>
      </c>
      <c r="AV12338" s="4">
        <v>0</v>
      </c>
      <c r="AW12338" s="4">
        <v>0</v>
      </c>
      <c r="AX12338" s="4">
        <v>0</v>
      </c>
      <c r="AY12338" s="4">
        <v>0</v>
      </c>
      <c r="AZ12338" s="4">
        <v>0</v>
      </c>
      <c r="BA12338" s="4">
        <v>0</v>
      </c>
      <c r="BB12338" s="4">
        <v>0</v>
      </c>
      <c r="BC12338" s="4" t="s">
        <v>0</v>
      </c>
      <c r="BD12338" s="3">
        <v>0</v>
      </c>
      <c r="BE12338" s="3">
        <v>0</v>
      </c>
      <c r="BF12338" s="3">
        <v>0</v>
      </c>
      <c r="BG12338" s="3">
        <v>0</v>
      </c>
      <c r="BH12338" s="3">
        <v>0</v>
      </c>
      <c r="BI12338" s="3">
        <v>0</v>
      </c>
      <c r="BJ12338" s="3">
        <v>0</v>
      </c>
      <c r="BK12338" s="3">
        <v>0</v>
      </c>
      <c r="BL12338" s="3">
        <v>0</v>
      </c>
      <c r="BM12338" s="3">
        <v>0</v>
      </c>
      <c r="BN12338" s="3">
        <v>0</v>
      </c>
      <c r="BO12338" s="3" t="s">
        <v>0</v>
      </c>
      <c r="BP12338" s="3">
        <v>0</v>
      </c>
      <c r="BQ12338" s="3">
        <v>0</v>
      </c>
      <c r="BR12338" s="3">
        <v>0</v>
      </c>
      <c r="BS12338" s="3">
        <v>0</v>
      </c>
      <c r="BT12338" s="3">
        <v>0</v>
      </c>
      <c r="BU12338" s="3">
        <v>0</v>
      </c>
      <c r="BV12338" s="3">
        <v>0</v>
      </c>
      <c r="BW12338" s="3">
        <v>0</v>
      </c>
      <c r="BX12338" s="3">
        <v>0</v>
      </c>
      <c r="BY12338" s="3">
        <v>0</v>
      </c>
      <c r="BZ12338" s="3">
        <v>0</v>
      </c>
      <c r="CA12338" s="3" t="s">
        <v>0</v>
      </c>
      <c r="CB12338" s="3">
        <v>0</v>
      </c>
      <c r="CC12338" s="3">
        <v>0</v>
      </c>
      <c r="CD12338" s="3">
        <v>0</v>
      </c>
      <c r="CE12338" s="3">
        <v>0</v>
      </c>
      <c r="CF12338" s="3">
        <v>0</v>
      </c>
      <c r="CG12338" s="3">
        <v>0</v>
      </c>
      <c r="CH12338" s="3">
        <v>0</v>
      </c>
      <c r="CI12338" s="3">
        <v>0</v>
      </c>
      <c r="CJ12338" s="3">
        <v>0</v>
      </c>
      <c r="CK12338" s="3">
        <v>0</v>
      </c>
      <c r="CL12338" s="3">
        <v>0</v>
      </c>
      <c r="CM12338" s="3" t="s">
        <v>0</v>
      </c>
      <c r="CN12338" s="3">
        <v>0</v>
      </c>
      <c r="CO12338" s="3">
        <v>0</v>
      </c>
      <c r="CP12338" s="3">
        <v>0</v>
      </c>
      <c r="CQ12338" s="3">
        <v>0</v>
      </c>
      <c r="CR12338" s="3">
        <v>0</v>
      </c>
      <c r="CS12338" s="2" t="s">
        <v>0</v>
      </c>
    </row>
    <row r="12339" spans="1:97" x14ac:dyDescent="0.25">
      <c r="A12339" s="2">
        <v>99999</v>
      </c>
      <c r="B12339" s="5" t="s">
        <v>19</v>
      </c>
      <c r="C12339" s="2" t="s">
        <v>0</v>
      </c>
      <c r="D12339" s="5" t="s">
        <v>7</v>
      </c>
      <c r="E12339" s="5" t="s">
        <v>7</v>
      </c>
      <c r="F12339" s="2">
        <v>99999</v>
      </c>
      <c r="G12339" s="5" t="s">
        <v>32</v>
      </c>
      <c r="H12339" s="5" t="s">
        <v>31</v>
      </c>
      <c r="I12339" s="5" t="s">
        <v>1</v>
      </c>
      <c r="J12339" s="5" t="s">
        <v>1</v>
      </c>
      <c r="K12339" s="2">
        <v>99999</v>
      </c>
      <c r="L12339" s="2">
        <v>7</v>
      </c>
      <c r="M12339" s="5" t="s">
        <v>16</v>
      </c>
      <c r="N12339" s="5" t="s">
        <v>15</v>
      </c>
      <c r="O12339" s="5" t="s">
        <v>89</v>
      </c>
      <c r="P12339" s="5" t="s">
        <v>26</v>
      </c>
      <c r="Q12339" s="5" t="s">
        <v>1</v>
      </c>
      <c r="R12339" s="5" t="s">
        <v>1</v>
      </c>
      <c r="S12339" s="5" t="s">
        <v>25</v>
      </c>
      <c r="T12339" s="3">
        <v>95246</v>
      </c>
      <c r="U12339" s="3">
        <v>81228</v>
      </c>
      <c r="V12339" s="3">
        <v>87012</v>
      </c>
      <c r="W12339" s="3">
        <v>87028</v>
      </c>
      <c r="X12339" s="3">
        <v>93857</v>
      </c>
      <c r="Y12339" s="3">
        <v>83615</v>
      </c>
      <c r="Z12339" s="3">
        <v>90537</v>
      </c>
      <c r="AA12339" s="3">
        <v>92586</v>
      </c>
      <c r="AB12339" s="3">
        <v>89667</v>
      </c>
      <c r="AC12339" s="3">
        <v>89968</v>
      </c>
      <c r="AD12339" s="3">
        <v>94238</v>
      </c>
      <c r="AE12339" s="3">
        <v>94343</v>
      </c>
      <c r="AF12339" s="3">
        <v>6366</v>
      </c>
      <c r="AG12339" s="3">
        <v>5852</v>
      </c>
      <c r="AH12339" s="3">
        <v>6416</v>
      </c>
      <c r="AI12339" s="3">
        <v>6012</v>
      </c>
      <c r="AJ12339" s="3">
        <v>6423</v>
      </c>
      <c r="AK12339" s="3">
        <v>5863</v>
      </c>
      <c r="AL12339" s="3">
        <v>6705</v>
      </c>
      <c r="AM12339" s="3">
        <v>6644</v>
      </c>
      <c r="AN12339" s="3">
        <v>5839</v>
      </c>
      <c r="AO12339" s="3">
        <v>6302</v>
      </c>
      <c r="AP12339" s="3">
        <v>6701</v>
      </c>
      <c r="AQ12339" s="3">
        <v>6804</v>
      </c>
      <c r="AR12339" s="4">
        <v>9.64</v>
      </c>
      <c r="AS12339" s="4">
        <v>9.9529999999999994</v>
      </c>
      <c r="AT12339" s="4">
        <v>9.5340000000000007</v>
      </c>
      <c r="AU12339" s="4">
        <v>9.8610000000000007</v>
      </c>
      <c r="AV12339" s="4">
        <v>9.4960000000000004</v>
      </c>
      <c r="AW12339" s="4">
        <v>10.53</v>
      </c>
      <c r="AX12339" s="4">
        <v>9.9009999999999998</v>
      </c>
      <c r="AY12339" s="4">
        <v>9.7850000000000001</v>
      </c>
      <c r="AZ12339" s="4">
        <v>9.5180000000000007</v>
      </c>
      <c r="BA12339" s="4">
        <v>9.3710000000000004</v>
      </c>
      <c r="BB12339" s="4">
        <v>9.3469999999999995</v>
      </c>
      <c r="BC12339" s="4">
        <v>9.4060000000000006</v>
      </c>
      <c r="BD12339" s="3">
        <v>918171</v>
      </c>
      <c r="BE12339" s="3">
        <v>808462</v>
      </c>
      <c r="BF12339" s="3">
        <v>829572</v>
      </c>
      <c r="BG12339" s="3">
        <v>858183</v>
      </c>
      <c r="BH12339" s="3">
        <v>891266</v>
      </c>
      <c r="BI12339" s="3">
        <v>880466</v>
      </c>
      <c r="BJ12339" s="3">
        <v>896407</v>
      </c>
      <c r="BK12339" s="3">
        <v>905954</v>
      </c>
      <c r="BL12339" s="3">
        <v>853451</v>
      </c>
      <c r="BM12339" s="3">
        <v>843090</v>
      </c>
      <c r="BN12339" s="3">
        <v>880843</v>
      </c>
      <c r="BO12339" s="3">
        <v>887390</v>
      </c>
      <c r="BP12339" s="3">
        <v>61369</v>
      </c>
      <c r="BQ12339" s="3">
        <v>58242</v>
      </c>
      <c r="BR12339" s="3">
        <v>61173</v>
      </c>
      <c r="BS12339" s="3">
        <v>59280</v>
      </c>
      <c r="BT12339" s="3">
        <v>60990</v>
      </c>
      <c r="BU12339" s="3">
        <v>61733</v>
      </c>
      <c r="BV12339" s="3">
        <v>66382</v>
      </c>
      <c r="BW12339" s="3">
        <v>65015</v>
      </c>
      <c r="BX12339" s="3">
        <v>55574</v>
      </c>
      <c r="BY12339" s="3">
        <v>59052</v>
      </c>
      <c r="BZ12339" s="3">
        <v>62635</v>
      </c>
      <c r="CA12339" s="3">
        <v>63999</v>
      </c>
      <c r="CB12339" s="3">
        <v>12529.547</v>
      </c>
      <c r="CC12339" s="3">
        <v>11891.1</v>
      </c>
      <c r="CD12339" s="3">
        <v>12489.468999999999</v>
      </c>
      <c r="CE12339" s="3">
        <v>12103.061</v>
      </c>
      <c r="CF12339" s="3">
        <v>12452.187</v>
      </c>
      <c r="CG12339" s="3">
        <v>12603.929</v>
      </c>
      <c r="CH12339" s="3">
        <v>13553.130999999999</v>
      </c>
      <c r="CI12339" s="3">
        <v>13273.972</v>
      </c>
      <c r="CJ12339" s="3">
        <v>11346.464</v>
      </c>
      <c r="CK12339" s="3">
        <v>12056.494000000001</v>
      </c>
      <c r="CL12339" s="3">
        <v>12788.057000000001</v>
      </c>
      <c r="CM12339" s="3">
        <v>13066.447</v>
      </c>
      <c r="CN12339" s="3">
        <v>1079325</v>
      </c>
      <c r="CO12339" s="3">
        <v>75927</v>
      </c>
      <c r="CP12339" s="3">
        <v>10453255</v>
      </c>
      <c r="CQ12339" s="3">
        <v>735444</v>
      </c>
      <c r="CR12339" s="3">
        <v>150153.85999999999</v>
      </c>
      <c r="CS12339" s="2" t="s">
        <v>0</v>
      </c>
    </row>
    <row r="12340" spans="1:97" x14ac:dyDescent="0.25">
      <c r="A12340" s="2">
        <v>99999</v>
      </c>
      <c r="B12340" s="5" t="s">
        <v>19</v>
      </c>
      <c r="C12340" s="2" t="s">
        <v>0</v>
      </c>
      <c r="D12340" s="5" t="s">
        <v>7</v>
      </c>
      <c r="E12340" s="5" t="s">
        <v>7</v>
      </c>
      <c r="F12340" s="2">
        <v>99999</v>
      </c>
      <c r="G12340" s="5" t="s">
        <v>18</v>
      </c>
      <c r="H12340" s="5" t="s">
        <v>17</v>
      </c>
      <c r="I12340" s="5" t="s">
        <v>1</v>
      </c>
      <c r="J12340" s="5" t="s">
        <v>1</v>
      </c>
      <c r="K12340" s="2">
        <v>99999</v>
      </c>
      <c r="L12340" s="2">
        <v>7</v>
      </c>
      <c r="M12340" s="5" t="s">
        <v>16</v>
      </c>
      <c r="N12340" s="5" t="s">
        <v>15</v>
      </c>
      <c r="O12340" s="5" t="s">
        <v>89</v>
      </c>
      <c r="P12340" s="5" t="s">
        <v>26</v>
      </c>
      <c r="Q12340" s="5" t="s">
        <v>1</v>
      </c>
      <c r="R12340" s="5" t="s">
        <v>1</v>
      </c>
      <c r="S12340" s="5" t="s">
        <v>25</v>
      </c>
      <c r="T12340" s="3">
        <v>52707</v>
      </c>
      <c r="U12340" s="3" t="s">
        <v>0</v>
      </c>
      <c r="V12340" s="3" t="s">
        <v>0</v>
      </c>
      <c r="W12340" s="3" t="s">
        <v>0</v>
      </c>
      <c r="X12340" s="3" t="s">
        <v>0</v>
      </c>
      <c r="Y12340" s="3" t="s">
        <v>0</v>
      </c>
      <c r="Z12340" s="3" t="s">
        <v>0</v>
      </c>
      <c r="AA12340" s="3" t="s">
        <v>0</v>
      </c>
      <c r="AB12340" s="3" t="s">
        <v>0</v>
      </c>
      <c r="AC12340" s="3" t="s">
        <v>0</v>
      </c>
      <c r="AD12340" s="3" t="s">
        <v>0</v>
      </c>
      <c r="AE12340" s="3" t="s">
        <v>0</v>
      </c>
      <c r="AF12340" s="3">
        <v>5728</v>
      </c>
      <c r="AG12340" s="3" t="s">
        <v>0</v>
      </c>
      <c r="AH12340" s="3" t="s">
        <v>0</v>
      </c>
      <c r="AI12340" s="3" t="s">
        <v>0</v>
      </c>
      <c r="AJ12340" s="3" t="s">
        <v>0</v>
      </c>
      <c r="AK12340" s="3" t="s">
        <v>0</v>
      </c>
      <c r="AL12340" s="3" t="s">
        <v>0</v>
      </c>
      <c r="AM12340" s="3" t="s">
        <v>0</v>
      </c>
      <c r="AN12340" s="3" t="s">
        <v>0</v>
      </c>
      <c r="AO12340" s="3" t="s">
        <v>0</v>
      </c>
      <c r="AP12340" s="3" t="s">
        <v>0</v>
      </c>
      <c r="AQ12340" s="3" t="s">
        <v>0</v>
      </c>
      <c r="AR12340" s="4">
        <v>11.488</v>
      </c>
      <c r="AS12340" s="4" t="s">
        <v>0</v>
      </c>
      <c r="AT12340" s="4" t="s">
        <v>0</v>
      </c>
      <c r="AU12340" s="4" t="s">
        <v>0</v>
      </c>
      <c r="AV12340" s="4" t="s">
        <v>0</v>
      </c>
      <c r="AW12340" s="4" t="s">
        <v>0</v>
      </c>
      <c r="AX12340" s="4" t="s">
        <v>0</v>
      </c>
      <c r="AY12340" s="4" t="s">
        <v>0</v>
      </c>
      <c r="AZ12340" s="4" t="s">
        <v>0</v>
      </c>
      <c r="BA12340" s="4" t="s">
        <v>0</v>
      </c>
      <c r="BB12340" s="4" t="s">
        <v>0</v>
      </c>
      <c r="BC12340" s="4" t="s">
        <v>0</v>
      </c>
      <c r="BD12340" s="3">
        <v>605498</v>
      </c>
      <c r="BE12340" s="3" t="s">
        <v>0</v>
      </c>
      <c r="BF12340" s="3" t="s">
        <v>0</v>
      </c>
      <c r="BG12340" s="3" t="s">
        <v>0</v>
      </c>
      <c r="BH12340" s="3" t="s">
        <v>0</v>
      </c>
      <c r="BI12340" s="3" t="s">
        <v>0</v>
      </c>
      <c r="BJ12340" s="3" t="s">
        <v>0</v>
      </c>
      <c r="BK12340" s="3" t="s">
        <v>0</v>
      </c>
      <c r="BL12340" s="3" t="s">
        <v>0</v>
      </c>
      <c r="BM12340" s="3" t="s">
        <v>0</v>
      </c>
      <c r="BN12340" s="3" t="s">
        <v>0</v>
      </c>
      <c r="BO12340" s="3" t="s">
        <v>0</v>
      </c>
      <c r="BP12340" s="3">
        <v>65809</v>
      </c>
      <c r="BQ12340" s="3" t="s">
        <v>0</v>
      </c>
      <c r="BR12340" s="3" t="s">
        <v>0</v>
      </c>
      <c r="BS12340" s="3" t="s">
        <v>0</v>
      </c>
      <c r="BT12340" s="3" t="s">
        <v>0</v>
      </c>
      <c r="BU12340" s="3" t="s">
        <v>0</v>
      </c>
      <c r="BV12340" s="3" t="s">
        <v>0</v>
      </c>
      <c r="BW12340" s="3" t="s">
        <v>0</v>
      </c>
      <c r="BX12340" s="3" t="s">
        <v>0</v>
      </c>
      <c r="BY12340" s="3" t="s">
        <v>0</v>
      </c>
      <c r="BZ12340" s="3" t="s">
        <v>0</v>
      </c>
      <c r="CA12340" s="3" t="s">
        <v>0</v>
      </c>
      <c r="CB12340" s="3">
        <v>13360.462</v>
      </c>
      <c r="CC12340" s="3" t="s">
        <v>0</v>
      </c>
      <c r="CD12340" s="3" t="s">
        <v>0</v>
      </c>
      <c r="CE12340" s="3" t="s">
        <v>0</v>
      </c>
      <c r="CF12340" s="3" t="s">
        <v>0</v>
      </c>
      <c r="CG12340" s="3" t="s">
        <v>0</v>
      </c>
      <c r="CH12340" s="3" t="s">
        <v>0</v>
      </c>
      <c r="CI12340" s="3" t="s">
        <v>0</v>
      </c>
      <c r="CJ12340" s="3" t="s">
        <v>0</v>
      </c>
      <c r="CK12340" s="3" t="s">
        <v>0</v>
      </c>
      <c r="CL12340" s="3" t="s">
        <v>0</v>
      </c>
      <c r="CM12340" s="3" t="s">
        <v>0</v>
      </c>
      <c r="CN12340" s="3">
        <v>52707</v>
      </c>
      <c r="CO12340" s="3">
        <v>5728</v>
      </c>
      <c r="CP12340" s="3">
        <v>605498</v>
      </c>
      <c r="CQ12340" s="3">
        <v>65809</v>
      </c>
      <c r="CR12340" s="3">
        <v>13360.462</v>
      </c>
      <c r="CS12340" s="2" t="s">
        <v>0</v>
      </c>
    </row>
    <row r="12341" spans="1:97" x14ac:dyDescent="0.25">
      <c r="A12341" s="2">
        <v>99999</v>
      </c>
      <c r="B12341" s="5" t="s">
        <v>19</v>
      </c>
      <c r="C12341" s="2" t="s">
        <v>0</v>
      </c>
      <c r="D12341" s="5" t="s">
        <v>7</v>
      </c>
      <c r="E12341" s="5" t="s">
        <v>7</v>
      </c>
      <c r="F12341" s="2">
        <v>99999</v>
      </c>
      <c r="G12341" s="5" t="s">
        <v>30</v>
      </c>
      <c r="H12341" s="5" t="s">
        <v>29</v>
      </c>
      <c r="I12341" s="5" t="s">
        <v>1</v>
      </c>
      <c r="J12341" s="5" t="s">
        <v>1</v>
      </c>
      <c r="K12341" s="2">
        <v>99999</v>
      </c>
      <c r="L12341" s="2">
        <v>7</v>
      </c>
      <c r="M12341" s="5" t="s">
        <v>16</v>
      </c>
      <c r="N12341" s="5" t="s">
        <v>15</v>
      </c>
      <c r="O12341" s="5" t="s">
        <v>89</v>
      </c>
      <c r="P12341" s="5" t="s">
        <v>26</v>
      </c>
      <c r="Q12341" s="5" t="s">
        <v>1</v>
      </c>
      <c r="R12341" s="5" t="s">
        <v>1</v>
      </c>
      <c r="S12341" s="5" t="s">
        <v>25</v>
      </c>
      <c r="T12341" s="3" t="s">
        <v>0</v>
      </c>
      <c r="U12341" s="3" t="s">
        <v>0</v>
      </c>
      <c r="V12341" s="3" t="s">
        <v>0</v>
      </c>
      <c r="W12341" s="3" t="s">
        <v>0</v>
      </c>
      <c r="X12341" s="3" t="s">
        <v>0</v>
      </c>
      <c r="Y12341" s="3" t="s">
        <v>0</v>
      </c>
      <c r="Z12341" s="3" t="s">
        <v>0</v>
      </c>
      <c r="AA12341" s="3" t="s">
        <v>0</v>
      </c>
      <c r="AB12341" s="3" t="s">
        <v>0</v>
      </c>
      <c r="AC12341" s="3" t="s">
        <v>0</v>
      </c>
      <c r="AD12341" s="3" t="s">
        <v>0</v>
      </c>
      <c r="AE12341" s="3">
        <v>0</v>
      </c>
      <c r="AF12341" s="3" t="s">
        <v>0</v>
      </c>
      <c r="AG12341" s="3" t="s">
        <v>0</v>
      </c>
      <c r="AH12341" s="3" t="s">
        <v>0</v>
      </c>
      <c r="AI12341" s="3" t="s">
        <v>0</v>
      </c>
      <c r="AJ12341" s="3" t="s">
        <v>0</v>
      </c>
      <c r="AK12341" s="3" t="s">
        <v>0</v>
      </c>
      <c r="AL12341" s="3" t="s">
        <v>0</v>
      </c>
      <c r="AM12341" s="3" t="s">
        <v>0</v>
      </c>
      <c r="AN12341" s="3" t="s">
        <v>0</v>
      </c>
      <c r="AO12341" s="3" t="s">
        <v>0</v>
      </c>
      <c r="AP12341" s="3" t="s">
        <v>0</v>
      </c>
      <c r="AQ12341" s="3">
        <v>0</v>
      </c>
      <c r="AR12341" s="4" t="s">
        <v>0</v>
      </c>
      <c r="AS12341" s="4" t="s">
        <v>0</v>
      </c>
      <c r="AT12341" s="4" t="s">
        <v>0</v>
      </c>
      <c r="AU12341" s="4" t="s">
        <v>0</v>
      </c>
      <c r="AV12341" s="4" t="s">
        <v>0</v>
      </c>
      <c r="AW12341" s="4" t="s">
        <v>0</v>
      </c>
      <c r="AX12341" s="4" t="s">
        <v>0</v>
      </c>
      <c r="AY12341" s="4" t="s">
        <v>0</v>
      </c>
      <c r="AZ12341" s="4" t="s">
        <v>0</v>
      </c>
      <c r="BA12341" s="4" t="s">
        <v>0</v>
      </c>
      <c r="BB12341" s="4" t="s">
        <v>0</v>
      </c>
      <c r="BC12341" s="4">
        <v>0</v>
      </c>
      <c r="BD12341" s="3" t="s">
        <v>0</v>
      </c>
      <c r="BE12341" s="3" t="s">
        <v>0</v>
      </c>
      <c r="BF12341" s="3" t="s">
        <v>0</v>
      </c>
      <c r="BG12341" s="3" t="s">
        <v>0</v>
      </c>
      <c r="BH12341" s="3" t="s">
        <v>0</v>
      </c>
      <c r="BI12341" s="3" t="s">
        <v>0</v>
      </c>
      <c r="BJ12341" s="3" t="s">
        <v>0</v>
      </c>
      <c r="BK12341" s="3" t="s">
        <v>0</v>
      </c>
      <c r="BL12341" s="3" t="s">
        <v>0</v>
      </c>
      <c r="BM12341" s="3" t="s">
        <v>0</v>
      </c>
      <c r="BN12341" s="3" t="s">
        <v>0</v>
      </c>
      <c r="BO12341" s="3">
        <v>0</v>
      </c>
      <c r="BP12341" s="3" t="s">
        <v>0</v>
      </c>
      <c r="BQ12341" s="3" t="s">
        <v>0</v>
      </c>
      <c r="BR12341" s="3" t="s">
        <v>0</v>
      </c>
      <c r="BS12341" s="3" t="s">
        <v>0</v>
      </c>
      <c r="BT12341" s="3" t="s">
        <v>0</v>
      </c>
      <c r="BU12341" s="3" t="s">
        <v>0</v>
      </c>
      <c r="BV12341" s="3" t="s">
        <v>0</v>
      </c>
      <c r="BW12341" s="3" t="s">
        <v>0</v>
      </c>
      <c r="BX12341" s="3" t="s">
        <v>0</v>
      </c>
      <c r="BY12341" s="3" t="s">
        <v>0</v>
      </c>
      <c r="BZ12341" s="3" t="s">
        <v>0</v>
      </c>
      <c r="CA12341" s="3">
        <v>0</v>
      </c>
      <c r="CB12341" s="3" t="s">
        <v>0</v>
      </c>
      <c r="CC12341" s="3" t="s">
        <v>0</v>
      </c>
      <c r="CD12341" s="3" t="s">
        <v>0</v>
      </c>
      <c r="CE12341" s="3" t="s">
        <v>0</v>
      </c>
      <c r="CF12341" s="3" t="s">
        <v>0</v>
      </c>
      <c r="CG12341" s="3" t="s">
        <v>0</v>
      </c>
      <c r="CH12341" s="3" t="s">
        <v>0</v>
      </c>
      <c r="CI12341" s="3" t="s">
        <v>0</v>
      </c>
      <c r="CJ12341" s="3" t="s">
        <v>0</v>
      </c>
      <c r="CK12341" s="3" t="s">
        <v>0</v>
      </c>
      <c r="CL12341" s="3" t="s">
        <v>0</v>
      </c>
      <c r="CM12341" s="3">
        <v>0</v>
      </c>
      <c r="CN12341" s="3">
        <v>0</v>
      </c>
      <c r="CO12341" s="3">
        <v>0</v>
      </c>
      <c r="CP12341" s="3">
        <v>0</v>
      </c>
      <c r="CQ12341" s="3">
        <v>0</v>
      </c>
      <c r="CR12341" s="3">
        <v>0</v>
      </c>
      <c r="CS12341" s="2" t="s">
        <v>0</v>
      </c>
    </row>
    <row r="12342" spans="1:97" x14ac:dyDescent="0.25">
      <c r="A12342" s="2">
        <v>99999</v>
      </c>
      <c r="B12342" s="5" t="s">
        <v>19</v>
      </c>
      <c r="C12342" s="2" t="s">
        <v>0</v>
      </c>
      <c r="D12342" s="5" t="s">
        <v>7</v>
      </c>
      <c r="E12342" s="5" t="s">
        <v>7</v>
      </c>
      <c r="F12342" s="2">
        <v>99999</v>
      </c>
      <c r="G12342" s="5" t="s">
        <v>38</v>
      </c>
      <c r="H12342" s="5" t="s">
        <v>37</v>
      </c>
      <c r="I12342" s="5" t="s">
        <v>1</v>
      </c>
      <c r="J12342" s="5" t="s">
        <v>1</v>
      </c>
      <c r="K12342" s="2">
        <v>99999</v>
      </c>
      <c r="L12342" s="2">
        <v>7</v>
      </c>
      <c r="M12342" s="5" t="s">
        <v>16</v>
      </c>
      <c r="N12342" s="5" t="s">
        <v>15</v>
      </c>
      <c r="O12342" s="5" t="s">
        <v>89</v>
      </c>
      <c r="P12342" s="5" t="s">
        <v>26</v>
      </c>
      <c r="Q12342" s="5" t="s">
        <v>1</v>
      </c>
      <c r="R12342" s="5" t="s">
        <v>1</v>
      </c>
      <c r="S12342" s="5" t="s">
        <v>25</v>
      </c>
      <c r="T12342" s="3">
        <v>53512</v>
      </c>
      <c r="U12342" s="3">
        <v>47641</v>
      </c>
      <c r="V12342" s="3">
        <v>49338</v>
      </c>
      <c r="W12342" s="3">
        <v>51218</v>
      </c>
      <c r="X12342" s="3">
        <v>51081</v>
      </c>
      <c r="Y12342" s="3">
        <v>49691</v>
      </c>
      <c r="Z12342" s="3">
        <v>51818</v>
      </c>
      <c r="AA12342" s="3">
        <v>52148</v>
      </c>
      <c r="AB12342" s="3">
        <v>56375</v>
      </c>
      <c r="AC12342" s="3">
        <v>54859</v>
      </c>
      <c r="AD12342" s="3">
        <v>57144</v>
      </c>
      <c r="AE12342" s="3">
        <v>58715</v>
      </c>
      <c r="AF12342" s="3">
        <v>9320</v>
      </c>
      <c r="AG12342" s="3">
        <v>9538</v>
      </c>
      <c r="AH12342" s="3">
        <v>10326</v>
      </c>
      <c r="AI12342" s="3">
        <v>10210</v>
      </c>
      <c r="AJ12342" s="3">
        <v>10125</v>
      </c>
      <c r="AK12342" s="3">
        <v>9996</v>
      </c>
      <c r="AL12342" s="3">
        <v>10740</v>
      </c>
      <c r="AM12342" s="3">
        <v>10573</v>
      </c>
      <c r="AN12342" s="3">
        <v>9168</v>
      </c>
      <c r="AO12342" s="3">
        <v>11077</v>
      </c>
      <c r="AP12342" s="3">
        <v>11798</v>
      </c>
      <c r="AQ12342" s="3">
        <v>11999</v>
      </c>
      <c r="AR12342" s="4">
        <v>12.45</v>
      </c>
      <c r="AS12342" s="4">
        <v>12.45</v>
      </c>
      <c r="AT12342" s="4">
        <v>12.318</v>
      </c>
      <c r="AU12342" s="4">
        <v>12</v>
      </c>
      <c r="AV12342" s="4">
        <v>12.43</v>
      </c>
      <c r="AW12342" s="4">
        <v>12.672000000000001</v>
      </c>
      <c r="AX12342" s="4">
        <v>12.6</v>
      </c>
      <c r="AY12342" s="4">
        <v>12.6</v>
      </c>
      <c r="AZ12342" s="4">
        <v>11</v>
      </c>
      <c r="BA12342" s="4">
        <v>11</v>
      </c>
      <c r="BB12342" s="4">
        <v>11</v>
      </c>
      <c r="BC12342" s="4">
        <v>11</v>
      </c>
      <c r="BD12342" s="3">
        <v>666224</v>
      </c>
      <c r="BE12342" s="3">
        <v>593130</v>
      </c>
      <c r="BF12342" s="3">
        <v>607745</v>
      </c>
      <c r="BG12342" s="3">
        <v>614616</v>
      </c>
      <c r="BH12342" s="3">
        <v>634937</v>
      </c>
      <c r="BI12342" s="3">
        <v>629684</v>
      </c>
      <c r="BJ12342" s="3">
        <v>652907</v>
      </c>
      <c r="BK12342" s="3">
        <v>657065</v>
      </c>
      <c r="BL12342" s="3">
        <v>620125</v>
      </c>
      <c r="BM12342" s="3">
        <v>603449</v>
      </c>
      <c r="BN12342" s="3">
        <v>628584</v>
      </c>
      <c r="BO12342" s="3">
        <v>645865</v>
      </c>
      <c r="BP12342" s="3">
        <v>116040</v>
      </c>
      <c r="BQ12342" s="3">
        <v>118748</v>
      </c>
      <c r="BR12342" s="3">
        <v>127193</v>
      </c>
      <c r="BS12342" s="3">
        <v>122525</v>
      </c>
      <c r="BT12342" s="3">
        <v>125857</v>
      </c>
      <c r="BU12342" s="3">
        <v>126675</v>
      </c>
      <c r="BV12342" s="3">
        <v>135329</v>
      </c>
      <c r="BW12342" s="3">
        <v>133224</v>
      </c>
      <c r="BX12342" s="3">
        <v>100843</v>
      </c>
      <c r="BY12342" s="3">
        <v>121849</v>
      </c>
      <c r="BZ12342" s="3">
        <v>129779</v>
      </c>
      <c r="CA12342" s="3">
        <v>131993</v>
      </c>
      <c r="CB12342" s="3">
        <v>16469.717000000001</v>
      </c>
      <c r="CC12342" s="3">
        <v>16854.161</v>
      </c>
      <c r="CD12342" s="3">
        <v>18052.776999999998</v>
      </c>
      <c r="CE12342" s="3">
        <v>17390.217000000001</v>
      </c>
      <c r="CF12342" s="3">
        <v>17863.064999999999</v>
      </c>
      <c r="CG12342" s="3">
        <v>17979.238000000001</v>
      </c>
      <c r="CH12342" s="3">
        <v>19207.524000000001</v>
      </c>
      <c r="CI12342" s="3">
        <v>18908.661</v>
      </c>
      <c r="CJ12342" s="3">
        <v>14312.79</v>
      </c>
      <c r="CK12342" s="3">
        <v>17294.234</v>
      </c>
      <c r="CL12342" s="3">
        <v>18419.762999999999</v>
      </c>
      <c r="CM12342" s="3">
        <v>18733.922999999999</v>
      </c>
      <c r="CN12342" s="3">
        <v>633540</v>
      </c>
      <c r="CO12342" s="3">
        <v>124870</v>
      </c>
      <c r="CP12342" s="3">
        <v>7554331</v>
      </c>
      <c r="CQ12342" s="3">
        <v>1490055</v>
      </c>
      <c r="CR12342" s="3">
        <v>211486.07</v>
      </c>
      <c r="CS12342" s="2" t="s">
        <v>0</v>
      </c>
    </row>
    <row r="12343" spans="1:97" x14ac:dyDescent="0.25">
      <c r="A12343" s="2">
        <v>99999</v>
      </c>
      <c r="B12343" s="5" t="s">
        <v>19</v>
      </c>
      <c r="C12343" s="2" t="s">
        <v>0</v>
      </c>
      <c r="D12343" s="5" t="s">
        <v>7</v>
      </c>
      <c r="E12343" s="5" t="s">
        <v>7</v>
      </c>
      <c r="F12343" s="2">
        <v>99999</v>
      </c>
      <c r="G12343" s="5" t="s">
        <v>28</v>
      </c>
      <c r="H12343" s="5" t="s">
        <v>17</v>
      </c>
      <c r="I12343" s="5" t="s">
        <v>1</v>
      </c>
      <c r="J12343" s="5" t="s">
        <v>1</v>
      </c>
      <c r="K12343" s="2">
        <v>99999</v>
      </c>
      <c r="L12343" s="2">
        <v>7</v>
      </c>
      <c r="M12343" s="5" t="s">
        <v>16</v>
      </c>
      <c r="N12343" s="5" t="s">
        <v>15</v>
      </c>
      <c r="O12343" s="5" t="s">
        <v>89</v>
      </c>
      <c r="P12343" s="5" t="s">
        <v>26</v>
      </c>
      <c r="Q12343" s="5" t="s">
        <v>1</v>
      </c>
      <c r="R12343" s="5" t="s">
        <v>1</v>
      </c>
      <c r="S12343" s="5" t="s">
        <v>25</v>
      </c>
      <c r="T12343" s="3" t="s">
        <v>0</v>
      </c>
      <c r="U12343" s="3" t="s">
        <v>0</v>
      </c>
      <c r="V12343" s="3" t="s">
        <v>0</v>
      </c>
      <c r="W12343" s="3" t="s">
        <v>0</v>
      </c>
      <c r="X12343" s="3" t="s">
        <v>0</v>
      </c>
      <c r="Y12343" s="3" t="s">
        <v>0</v>
      </c>
      <c r="Z12343" s="3" t="s">
        <v>0</v>
      </c>
      <c r="AA12343" s="3" t="s">
        <v>0</v>
      </c>
      <c r="AB12343" s="3" t="s">
        <v>0</v>
      </c>
      <c r="AC12343" s="3">
        <v>110156</v>
      </c>
      <c r="AD12343" s="3" t="s">
        <v>0</v>
      </c>
      <c r="AE12343" s="3" t="s">
        <v>0</v>
      </c>
      <c r="AF12343" s="3" t="s">
        <v>0</v>
      </c>
      <c r="AG12343" s="3" t="s">
        <v>0</v>
      </c>
      <c r="AH12343" s="3" t="s">
        <v>0</v>
      </c>
      <c r="AI12343" s="3" t="s">
        <v>0</v>
      </c>
      <c r="AJ12343" s="3" t="s">
        <v>0</v>
      </c>
      <c r="AK12343" s="3" t="s">
        <v>0</v>
      </c>
      <c r="AL12343" s="3" t="s">
        <v>0</v>
      </c>
      <c r="AM12343" s="3" t="s">
        <v>0</v>
      </c>
      <c r="AN12343" s="3" t="s">
        <v>0</v>
      </c>
      <c r="AO12343" s="3">
        <v>13190</v>
      </c>
      <c r="AP12343" s="3" t="s">
        <v>0</v>
      </c>
      <c r="AQ12343" s="3" t="s">
        <v>0</v>
      </c>
      <c r="AR12343" s="4" t="s">
        <v>0</v>
      </c>
      <c r="AS12343" s="4" t="s">
        <v>0</v>
      </c>
      <c r="AT12343" s="4" t="s">
        <v>0</v>
      </c>
      <c r="AU12343" s="4" t="s">
        <v>0</v>
      </c>
      <c r="AV12343" s="4" t="s">
        <v>0</v>
      </c>
      <c r="AW12343" s="4" t="s">
        <v>0</v>
      </c>
      <c r="AX12343" s="4" t="s">
        <v>0</v>
      </c>
      <c r="AY12343" s="4" t="s">
        <v>0</v>
      </c>
      <c r="AZ12343" s="4" t="s">
        <v>0</v>
      </c>
      <c r="BA12343" s="4">
        <v>11.186999999999999</v>
      </c>
      <c r="BB12343" s="4" t="s">
        <v>0</v>
      </c>
      <c r="BC12343" s="4" t="s">
        <v>0</v>
      </c>
      <c r="BD12343" s="3" t="s">
        <v>0</v>
      </c>
      <c r="BE12343" s="3" t="s">
        <v>0</v>
      </c>
      <c r="BF12343" s="3" t="s">
        <v>0</v>
      </c>
      <c r="BG12343" s="3" t="s">
        <v>0</v>
      </c>
      <c r="BH12343" s="3" t="s">
        <v>0</v>
      </c>
      <c r="BI12343" s="3" t="s">
        <v>0</v>
      </c>
      <c r="BJ12343" s="3" t="s">
        <v>0</v>
      </c>
      <c r="BK12343" s="3" t="s">
        <v>0</v>
      </c>
      <c r="BL12343" s="3" t="s">
        <v>0</v>
      </c>
      <c r="BM12343" s="3">
        <v>1232315</v>
      </c>
      <c r="BN12343" s="3" t="s">
        <v>0</v>
      </c>
      <c r="BO12343" s="3" t="s">
        <v>0</v>
      </c>
      <c r="BP12343" s="3" t="s">
        <v>0</v>
      </c>
      <c r="BQ12343" s="3" t="s">
        <v>0</v>
      </c>
      <c r="BR12343" s="3" t="s">
        <v>0</v>
      </c>
      <c r="BS12343" s="3" t="s">
        <v>0</v>
      </c>
      <c r="BT12343" s="3" t="s">
        <v>0</v>
      </c>
      <c r="BU12343" s="3" t="s">
        <v>0</v>
      </c>
      <c r="BV12343" s="3" t="s">
        <v>0</v>
      </c>
      <c r="BW12343" s="3" t="s">
        <v>0</v>
      </c>
      <c r="BX12343" s="3" t="s">
        <v>0</v>
      </c>
      <c r="BY12343" s="3">
        <v>147557</v>
      </c>
      <c r="BZ12343" s="3" t="s">
        <v>0</v>
      </c>
      <c r="CA12343" s="3" t="s">
        <v>0</v>
      </c>
      <c r="CB12343" s="3" t="s">
        <v>0</v>
      </c>
      <c r="CC12343" s="3" t="s">
        <v>0</v>
      </c>
      <c r="CD12343" s="3" t="s">
        <v>0</v>
      </c>
      <c r="CE12343" s="3" t="s">
        <v>0</v>
      </c>
      <c r="CF12343" s="3" t="s">
        <v>0</v>
      </c>
      <c r="CG12343" s="3" t="s">
        <v>0</v>
      </c>
      <c r="CH12343" s="3" t="s">
        <v>0</v>
      </c>
      <c r="CI12343" s="3" t="s">
        <v>0</v>
      </c>
      <c r="CJ12343" s="3" t="s">
        <v>0</v>
      </c>
      <c r="CK12343" s="3">
        <v>25565.266</v>
      </c>
      <c r="CL12343" s="3" t="s">
        <v>0</v>
      </c>
      <c r="CM12343" s="3" t="s">
        <v>0</v>
      </c>
      <c r="CN12343" s="3">
        <v>110156</v>
      </c>
      <c r="CO12343" s="3">
        <v>13190</v>
      </c>
      <c r="CP12343" s="3">
        <v>1232315</v>
      </c>
      <c r="CQ12343" s="3">
        <v>147557</v>
      </c>
      <c r="CR12343" s="3">
        <v>25565.266</v>
      </c>
      <c r="CS12343" s="2" t="s">
        <v>0</v>
      </c>
    </row>
    <row r="12344" spans="1:97" x14ac:dyDescent="0.25">
      <c r="A12344" s="2">
        <v>99999</v>
      </c>
      <c r="B12344" s="5" t="s">
        <v>8</v>
      </c>
      <c r="C12344" s="2" t="s">
        <v>0</v>
      </c>
      <c r="D12344" s="5" t="s">
        <v>7</v>
      </c>
      <c r="E12344" s="5" t="s">
        <v>7</v>
      </c>
      <c r="F12344" s="2">
        <v>99999</v>
      </c>
      <c r="G12344" s="5" t="s">
        <v>58</v>
      </c>
      <c r="H12344" s="5" t="s">
        <v>17</v>
      </c>
      <c r="I12344" s="5" t="s">
        <v>1</v>
      </c>
      <c r="J12344" s="5" t="s">
        <v>1</v>
      </c>
      <c r="K12344" s="2">
        <v>99999</v>
      </c>
      <c r="L12344" s="2">
        <v>1</v>
      </c>
      <c r="M12344" s="5" t="s">
        <v>23</v>
      </c>
      <c r="N12344" s="5" t="s">
        <v>15</v>
      </c>
      <c r="O12344" s="5" t="s">
        <v>87</v>
      </c>
      <c r="P12344" s="5" t="s">
        <v>87</v>
      </c>
      <c r="Q12344" s="5" t="s">
        <v>1</v>
      </c>
      <c r="R12344" s="5" t="s">
        <v>1</v>
      </c>
      <c r="S12344" s="5" t="s">
        <v>12</v>
      </c>
      <c r="T12344" s="3" t="s">
        <v>0</v>
      </c>
      <c r="U12344" s="3">
        <v>10612</v>
      </c>
      <c r="V12344" s="3" t="s">
        <v>0</v>
      </c>
      <c r="W12344" s="3" t="s">
        <v>0</v>
      </c>
      <c r="X12344" s="3" t="s">
        <v>0</v>
      </c>
      <c r="Y12344" s="3" t="s">
        <v>0</v>
      </c>
      <c r="Z12344" s="3">
        <v>0</v>
      </c>
      <c r="AA12344" s="3" t="s">
        <v>0</v>
      </c>
      <c r="AB12344" s="3" t="s">
        <v>0</v>
      </c>
      <c r="AC12344" s="3" t="s">
        <v>0</v>
      </c>
      <c r="AD12344" s="3">
        <v>635</v>
      </c>
      <c r="AE12344" s="3" t="s">
        <v>0</v>
      </c>
      <c r="AF12344" s="3" t="s">
        <v>0</v>
      </c>
      <c r="AG12344" s="3">
        <v>10612</v>
      </c>
      <c r="AH12344" s="3" t="s">
        <v>0</v>
      </c>
      <c r="AI12344" s="3" t="s">
        <v>0</v>
      </c>
      <c r="AJ12344" s="3" t="s">
        <v>0</v>
      </c>
      <c r="AK12344" s="3" t="s">
        <v>0</v>
      </c>
      <c r="AL12344" s="3">
        <v>0</v>
      </c>
      <c r="AM12344" s="3" t="s">
        <v>0</v>
      </c>
      <c r="AN12344" s="3" t="s">
        <v>0</v>
      </c>
      <c r="AO12344" s="3" t="s">
        <v>0</v>
      </c>
      <c r="AP12344" s="3">
        <v>635</v>
      </c>
      <c r="AQ12344" s="3" t="s">
        <v>0</v>
      </c>
      <c r="AR12344" s="4" t="s">
        <v>0</v>
      </c>
      <c r="AS12344" s="4">
        <v>5.633</v>
      </c>
      <c r="AT12344" s="4" t="s">
        <v>0</v>
      </c>
      <c r="AU12344" s="4" t="s">
        <v>0</v>
      </c>
      <c r="AV12344" s="4" t="s">
        <v>0</v>
      </c>
      <c r="AW12344" s="4" t="s">
        <v>0</v>
      </c>
      <c r="AX12344" s="4">
        <v>0</v>
      </c>
      <c r="AY12344" s="4" t="s">
        <v>0</v>
      </c>
      <c r="AZ12344" s="4" t="s">
        <v>0</v>
      </c>
      <c r="BA12344" s="4" t="s">
        <v>0</v>
      </c>
      <c r="BB12344" s="4">
        <v>5.7389999999999999</v>
      </c>
      <c r="BC12344" s="4" t="s">
        <v>0</v>
      </c>
      <c r="BD12344" s="3" t="s">
        <v>0</v>
      </c>
      <c r="BE12344" s="3">
        <v>59777</v>
      </c>
      <c r="BF12344" s="3" t="s">
        <v>0</v>
      </c>
      <c r="BG12344" s="3" t="s">
        <v>0</v>
      </c>
      <c r="BH12344" s="3" t="s">
        <v>0</v>
      </c>
      <c r="BI12344" s="3" t="s">
        <v>0</v>
      </c>
      <c r="BJ12344" s="3">
        <v>0</v>
      </c>
      <c r="BK12344" s="3" t="s">
        <v>0</v>
      </c>
      <c r="BL12344" s="3" t="s">
        <v>0</v>
      </c>
      <c r="BM12344" s="3" t="s">
        <v>0</v>
      </c>
      <c r="BN12344" s="3">
        <v>3644</v>
      </c>
      <c r="BO12344" s="3" t="s">
        <v>0</v>
      </c>
      <c r="BP12344" s="3" t="s">
        <v>0</v>
      </c>
      <c r="BQ12344" s="3">
        <v>59777</v>
      </c>
      <c r="BR12344" s="3" t="s">
        <v>0</v>
      </c>
      <c r="BS12344" s="3" t="s">
        <v>0</v>
      </c>
      <c r="BT12344" s="3" t="s">
        <v>0</v>
      </c>
      <c r="BU12344" s="3" t="s">
        <v>0</v>
      </c>
      <c r="BV12344" s="3">
        <v>0</v>
      </c>
      <c r="BW12344" s="3" t="s">
        <v>0</v>
      </c>
      <c r="BX12344" s="3" t="s">
        <v>0</v>
      </c>
      <c r="BY12344" s="3" t="s">
        <v>0</v>
      </c>
      <c r="BZ12344" s="3">
        <v>3644</v>
      </c>
      <c r="CA12344" s="3" t="s">
        <v>0</v>
      </c>
      <c r="CB12344" s="3" t="s">
        <v>0</v>
      </c>
      <c r="CC12344" s="3">
        <v>6639.4319999999998</v>
      </c>
      <c r="CD12344" s="3" t="s">
        <v>0</v>
      </c>
      <c r="CE12344" s="3" t="s">
        <v>0</v>
      </c>
      <c r="CF12344" s="3" t="s">
        <v>0</v>
      </c>
      <c r="CG12344" s="3" t="s">
        <v>0</v>
      </c>
      <c r="CH12344" s="3">
        <v>0</v>
      </c>
      <c r="CI12344" s="3" t="s">
        <v>0</v>
      </c>
      <c r="CJ12344" s="3" t="s">
        <v>0</v>
      </c>
      <c r="CK12344" s="3" t="s">
        <v>0</v>
      </c>
      <c r="CL12344" s="3">
        <v>347.18200000000002</v>
      </c>
      <c r="CM12344" s="3" t="s">
        <v>0</v>
      </c>
      <c r="CN12344" s="3">
        <v>11247</v>
      </c>
      <c r="CO12344" s="3">
        <v>11247</v>
      </c>
      <c r="CP12344" s="3">
        <v>63421</v>
      </c>
      <c r="CQ12344" s="3">
        <v>63421</v>
      </c>
      <c r="CR12344" s="3">
        <v>6986.6139999999996</v>
      </c>
      <c r="CS12344" s="2" t="s">
        <v>0</v>
      </c>
    </row>
    <row r="12345" spans="1:97" x14ac:dyDescent="0.25">
      <c r="A12345" s="2">
        <v>99999</v>
      </c>
      <c r="B12345" s="5" t="s">
        <v>19</v>
      </c>
      <c r="C12345" s="2" t="s">
        <v>0</v>
      </c>
      <c r="D12345" s="5" t="s">
        <v>7</v>
      </c>
      <c r="E12345" s="5" t="s">
        <v>7</v>
      </c>
      <c r="F12345" s="2">
        <v>99999</v>
      </c>
      <c r="G12345" s="5" t="s">
        <v>42</v>
      </c>
      <c r="H12345" s="5" t="s">
        <v>41</v>
      </c>
      <c r="I12345" s="5" t="s">
        <v>1</v>
      </c>
      <c r="J12345" s="5" t="s">
        <v>1</v>
      </c>
      <c r="K12345" s="2">
        <v>99999</v>
      </c>
      <c r="L12345" s="2">
        <v>3</v>
      </c>
      <c r="M12345" s="5" t="s">
        <v>20</v>
      </c>
      <c r="N12345" s="5" t="s">
        <v>15</v>
      </c>
      <c r="O12345" s="5" t="s">
        <v>87</v>
      </c>
      <c r="P12345" s="5" t="s">
        <v>87</v>
      </c>
      <c r="Q12345" s="5" t="s">
        <v>1</v>
      </c>
      <c r="R12345" s="5" t="s">
        <v>1</v>
      </c>
      <c r="S12345" s="5" t="s">
        <v>12</v>
      </c>
      <c r="T12345" s="3">
        <v>2129</v>
      </c>
      <c r="U12345" s="3">
        <v>6826</v>
      </c>
      <c r="V12345" s="3">
        <v>852</v>
      </c>
      <c r="W12345" s="3">
        <v>393</v>
      </c>
      <c r="X12345" s="3">
        <v>539</v>
      </c>
      <c r="Y12345" s="3">
        <v>529</v>
      </c>
      <c r="Z12345" s="3">
        <v>706</v>
      </c>
      <c r="AA12345" s="3">
        <v>554</v>
      </c>
      <c r="AB12345" s="3">
        <v>462</v>
      </c>
      <c r="AC12345" s="3">
        <v>331</v>
      </c>
      <c r="AD12345" s="3">
        <v>378</v>
      </c>
      <c r="AE12345" s="3">
        <v>460</v>
      </c>
      <c r="AF12345" s="3">
        <v>1154</v>
      </c>
      <c r="AG12345" s="3">
        <v>3780</v>
      </c>
      <c r="AH12345" s="3">
        <v>437</v>
      </c>
      <c r="AI12345" s="3">
        <v>196</v>
      </c>
      <c r="AJ12345" s="3">
        <v>286</v>
      </c>
      <c r="AK12345" s="3">
        <v>293</v>
      </c>
      <c r="AL12345" s="3">
        <v>369</v>
      </c>
      <c r="AM12345" s="3">
        <v>284</v>
      </c>
      <c r="AN12345" s="3">
        <v>254</v>
      </c>
      <c r="AO12345" s="3">
        <v>170</v>
      </c>
      <c r="AP12345" s="3">
        <v>206</v>
      </c>
      <c r="AQ12345" s="3">
        <v>247</v>
      </c>
      <c r="AR12345" s="4">
        <v>5.7779999999999996</v>
      </c>
      <c r="AS12345" s="4">
        <v>5.7949999999999999</v>
      </c>
      <c r="AT12345" s="4">
        <v>5.8049999999999997</v>
      </c>
      <c r="AU12345" s="4">
        <v>5.806</v>
      </c>
      <c r="AV12345" s="4">
        <v>5.7640000000000002</v>
      </c>
      <c r="AW12345" s="4">
        <v>5.8</v>
      </c>
      <c r="AX12345" s="4">
        <v>5.7960000000000003</v>
      </c>
      <c r="AY12345" s="4">
        <v>5.8140000000000001</v>
      </c>
      <c r="AZ12345" s="4">
        <v>5.7489999999999997</v>
      </c>
      <c r="BA12345" s="4">
        <v>5.8259999999999996</v>
      </c>
      <c r="BB12345" s="4">
        <v>5.8079999999999998</v>
      </c>
      <c r="BC12345" s="4">
        <v>5.8170000000000002</v>
      </c>
      <c r="BD12345" s="3">
        <v>12301</v>
      </c>
      <c r="BE12345" s="3">
        <v>39557</v>
      </c>
      <c r="BF12345" s="3">
        <v>4946</v>
      </c>
      <c r="BG12345" s="3">
        <v>2282</v>
      </c>
      <c r="BH12345" s="3">
        <v>3107</v>
      </c>
      <c r="BI12345" s="3">
        <v>3068</v>
      </c>
      <c r="BJ12345" s="3">
        <v>4092</v>
      </c>
      <c r="BK12345" s="3">
        <v>3221</v>
      </c>
      <c r="BL12345" s="3">
        <v>2656</v>
      </c>
      <c r="BM12345" s="3">
        <v>1928</v>
      </c>
      <c r="BN12345" s="3">
        <v>2195</v>
      </c>
      <c r="BO12345" s="3">
        <v>2676</v>
      </c>
      <c r="BP12345" s="3">
        <v>6670</v>
      </c>
      <c r="BQ12345" s="3">
        <v>21905</v>
      </c>
      <c r="BR12345" s="3">
        <v>2537</v>
      </c>
      <c r="BS12345" s="3">
        <v>1137</v>
      </c>
      <c r="BT12345" s="3">
        <v>1646</v>
      </c>
      <c r="BU12345" s="3">
        <v>1699</v>
      </c>
      <c r="BV12345" s="3">
        <v>2136</v>
      </c>
      <c r="BW12345" s="3">
        <v>1653</v>
      </c>
      <c r="BX12345" s="3">
        <v>1463</v>
      </c>
      <c r="BY12345" s="3">
        <v>992</v>
      </c>
      <c r="BZ12345" s="3">
        <v>1196</v>
      </c>
      <c r="CA12345" s="3">
        <v>1438</v>
      </c>
      <c r="CB12345" s="3">
        <v>464.12599999999998</v>
      </c>
      <c r="CC12345" s="3">
        <v>1524.133</v>
      </c>
      <c r="CD12345" s="3">
        <v>176.50800000000001</v>
      </c>
      <c r="CE12345" s="3">
        <v>79.128</v>
      </c>
      <c r="CF12345" s="3">
        <v>114.496</v>
      </c>
      <c r="CG12345" s="3">
        <v>118.242</v>
      </c>
      <c r="CH12345" s="3">
        <v>148.65100000000001</v>
      </c>
      <c r="CI12345" s="3">
        <v>114.98399999999999</v>
      </c>
      <c r="CJ12345" s="3">
        <v>101.767</v>
      </c>
      <c r="CK12345" s="3">
        <v>69.022000000000006</v>
      </c>
      <c r="CL12345" s="3">
        <v>83.228999999999999</v>
      </c>
      <c r="CM12345" s="3">
        <v>100.03100000000001</v>
      </c>
      <c r="CN12345" s="3">
        <v>14159</v>
      </c>
      <c r="CO12345" s="3">
        <v>7676</v>
      </c>
      <c r="CP12345" s="3">
        <v>82029</v>
      </c>
      <c r="CQ12345" s="3">
        <v>44472</v>
      </c>
      <c r="CR12345" s="3">
        <v>3094.317</v>
      </c>
      <c r="CS12345" s="2" t="s">
        <v>0</v>
      </c>
    </row>
    <row r="12346" spans="1:97" x14ac:dyDescent="0.25">
      <c r="A12346" s="2">
        <v>99999</v>
      </c>
      <c r="B12346" s="5" t="s">
        <v>8</v>
      </c>
      <c r="C12346" s="2" t="s">
        <v>0</v>
      </c>
      <c r="D12346" s="5" t="s">
        <v>7</v>
      </c>
      <c r="E12346" s="5" t="s">
        <v>7</v>
      </c>
      <c r="F12346" s="2">
        <v>99999</v>
      </c>
      <c r="G12346" s="5" t="s">
        <v>22</v>
      </c>
      <c r="H12346" s="5" t="s">
        <v>21</v>
      </c>
      <c r="I12346" s="5" t="s">
        <v>1</v>
      </c>
      <c r="J12346" s="5" t="s">
        <v>1</v>
      </c>
      <c r="K12346" s="2">
        <v>99999</v>
      </c>
      <c r="L12346" s="2">
        <v>1</v>
      </c>
      <c r="M12346" s="5" t="s">
        <v>23</v>
      </c>
      <c r="N12346" s="5" t="s">
        <v>15</v>
      </c>
      <c r="O12346" s="5" t="s">
        <v>87</v>
      </c>
      <c r="P12346" s="5" t="s">
        <v>87</v>
      </c>
      <c r="Q12346" s="5" t="s">
        <v>1</v>
      </c>
      <c r="R12346" s="5" t="s">
        <v>1</v>
      </c>
      <c r="S12346" s="5" t="s">
        <v>12</v>
      </c>
      <c r="T12346" s="3" t="s">
        <v>0</v>
      </c>
      <c r="U12346" s="3" t="s">
        <v>0</v>
      </c>
      <c r="V12346" s="3">
        <v>0</v>
      </c>
      <c r="W12346" s="3" t="s">
        <v>0</v>
      </c>
      <c r="X12346" s="3" t="s">
        <v>0</v>
      </c>
      <c r="Y12346" s="3" t="s">
        <v>0</v>
      </c>
      <c r="Z12346" s="3" t="s">
        <v>0</v>
      </c>
      <c r="AA12346" s="3" t="s">
        <v>0</v>
      </c>
      <c r="AB12346" s="3" t="s">
        <v>0</v>
      </c>
      <c r="AC12346" s="3" t="s">
        <v>0</v>
      </c>
      <c r="AD12346" s="3" t="s">
        <v>0</v>
      </c>
      <c r="AE12346" s="3">
        <v>0</v>
      </c>
      <c r="AF12346" s="3" t="s">
        <v>0</v>
      </c>
      <c r="AG12346" s="3" t="s">
        <v>0</v>
      </c>
      <c r="AH12346" s="3">
        <v>0</v>
      </c>
      <c r="AI12346" s="3" t="s">
        <v>0</v>
      </c>
      <c r="AJ12346" s="3" t="s">
        <v>0</v>
      </c>
      <c r="AK12346" s="3" t="s">
        <v>0</v>
      </c>
      <c r="AL12346" s="3" t="s">
        <v>0</v>
      </c>
      <c r="AM12346" s="3" t="s">
        <v>0</v>
      </c>
      <c r="AN12346" s="3" t="s">
        <v>0</v>
      </c>
      <c r="AO12346" s="3" t="s">
        <v>0</v>
      </c>
      <c r="AP12346" s="3" t="s">
        <v>0</v>
      </c>
      <c r="AQ12346" s="3">
        <v>0</v>
      </c>
      <c r="AR12346" s="4" t="s">
        <v>0</v>
      </c>
      <c r="AS12346" s="4" t="s">
        <v>0</v>
      </c>
      <c r="AT12346" s="4">
        <v>0</v>
      </c>
      <c r="AU12346" s="4" t="s">
        <v>0</v>
      </c>
      <c r="AV12346" s="4" t="s">
        <v>0</v>
      </c>
      <c r="AW12346" s="4" t="s">
        <v>0</v>
      </c>
      <c r="AX12346" s="4" t="s">
        <v>0</v>
      </c>
      <c r="AY12346" s="4" t="s">
        <v>0</v>
      </c>
      <c r="AZ12346" s="4" t="s">
        <v>0</v>
      </c>
      <c r="BA12346" s="4" t="s">
        <v>0</v>
      </c>
      <c r="BB12346" s="4" t="s">
        <v>0</v>
      </c>
      <c r="BC12346" s="4">
        <v>0</v>
      </c>
      <c r="BD12346" s="3" t="s">
        <v>0</v>
      </c>
      <c r="BE12346" s="3" t="s">
        <v>0</v>
      </c>
      <c r="BF12346" s="3">
        <v>0</v>
      </c>
      <c r="BG12346" s="3" t="s">
        <v>0</v>
      </c>
      <c r="BH12346" s="3" t="s">
        <v>0</v>
      </c>
      <c r="BI12346" s="3" t="s">
        <v>0</v>
      </c>
      <c r="BJ12346" s="3" t="s">
        <v>0</v>
      </c>
      <c r="BK12346" s="3" t="s">
        <v>0</v>
      </c>
      <c r="BL12346" s="3" t="s">
        <v>0</v>
      </c>
      <c r="BM12346" s="3" t="s">
        <v>0</v>
      </c>
      <c r="BN12346" s="3" t="s">
        <v>0</v>
      </c>
      <c r="BO12346" s="3">
        <v>0</v>
      </c>
      <c r="BP12346" s="3" t="s">
        <v>0</v>
      </c>
      <c r="BQ12346" s="3" t="s">
        <v>0</v>
      </c>
      <c r="BR12346" s="3">
        <v>0</v>
      </c>
      <c r="BS12346" s="3" t="s">
        <v>0</v>
      </c>
      <c r="BT12346" s="3" t="s">
        <v>0</v>
      </c>
      <c r="BU12346" s="3" t="s">
        <v>0</v>
      </c>
      <c r="BV12346" s="3" t="s">
        <v>0</v>
      </c>
      <c r="BW12346" s="3" t="s">
        <v>0</v>
      </c>
      <c r="BX12346" s="3" t="s">
        <v>0</v>
      </c>
      <c r="BY12346" s="3" t="s">
        <v>0</v>
      </c>
      <c r="BZ12346" s="3" t="s">
        <v>0</v>
      </c>
      <c r="CA12346" s="3">
        <v>0</v>
      </c>
      <c r="CB12346" s="3" t="s">
        <v>0</v>
      </c>
      <c r="CC12346" s="3" t="s">
        <v>0</v>
      </c>
      <c r="CD12346" s="3">
        <v>0</v>
      </c>
      <c r="CE12346" s="3" t="s">
        <v>0</v>
      </c>
      <c r="CF12346" s="3" t="s">
        <v>0</v>
      </c>
      <c r="CG12346" s="3" t="s">
        <v>0</v>
      </c>
      <c r="CH12346" s="3" t="s">
        <v>0</v>
      </c>
      <c r="CI12346" s="3" t="s">
        <v>0</v>
      </c>
      <c r="CJ12346" s="3" t="s">
        <v>0</v>
      </c>
      <c r="CK12346" s="3" t="s">
        <v>0</v>
      </c>
      <c r="CL12346" s="3" t="s">
        <v>0</v>
      </c>
      <c r="CM12346" s="3">
        <v>0</v>
      </c>
      <c r="CN12346" s="3">
        <v>0</v>
      </c>
      <c r="CO12346" s="3">
        <v>0</v>
      </c>
      <c r="CP12346" s="3">
        <v>0</v>
      </c>
      <c r="CQ12346" s="3">
        <v>0</v>
      </c>
      <c r="CR12346" s="3">
        <v>0</v>
      </c>
      <c r="CS12346" s="2" t="s">
        <v>0</v>
      </c>
    </row>
    <row r="12347" spans="1:97" x14ac:dyDescent="0.25">
      <c r="A12347" s="2">
        <v>99999</v>
      </c>
      <c r="B12347" s="5" t="s">
        <v>8</v>
      </c>
      <c r="C12347" s="2" t="s">
        <v>0</v>
      </c>
      <c r="D12347" s="5" t="s">
        <v>7</v>
      </c>
      <c r="E12347" s="5" t="s">
        <v>7</v>
      </c>
      <c r="F12347" s="2">
        <v>99999</v>
      </c>
      <c r="G12347" s="5" t="s">
        <v>88</v>
      </c>
      <c r="H12347" s="5" t="s">
        <v>37</v>
      </c>
      <c r="I12347" s="5" t="s">
        <v>1</v>
      </c>
      <c r="J12347" s="5" t="s">
        <v>1</v>
      </c>
      <c r="K12347" s="2">
        <v>99999</v>
      </c>
      <c r="L12347" s="2">
        <v>1</v>
      </c>
      <c r="M12347" s="5" t="s">
        <v>23</v>
      </c>
      <c r="N12347" s="5" t="s">
        <v>15</v>
      </c>
      <c r="O12347" s="5" t="s">
        <v>87</v>
      </c>
      <c r="P12347" s="5" t="s">
        <v>87</v>
      </c>
      <c r="Q12347" s="5" t="s">
        <v>1</v>
      </c>
      <c r="R12347" s="5" t="s">
        <v>1</v>
      </c>
      <c r="S12347" s="5" t="s">
        <v>12</v>
      </c>
      <c r="T12347" s="3" t="s">
        <v>0</v>
      </c>
      <c r="U12347" s="3" t="s">
        <v>0</v>
      </c>
      <c r="V12347" s="3" t="s">
        <v>0</v>
      </c>
      <c r="W12347" s="3">
        <v>0</v>
      </c>
      <c r="X12347" s="3" t="s">
        <v>0</v>
      </c>
      <c r="Y12347" s="3" t="s">
        <v>0</v>
      </c>
      <c r="Z12347" s="3" t="s">
        <v>0</v>
      </c>
      <c r="AA12347" s="3" t="s">
        <v>0</v>
      </c>
      <c r="AB12347" s="3" t="s">
        <v>0</v>
      </c>
      <c r="AC12347" s="3" t="s">
        <v>0</v>
      </c>
      <c r="AD12347" s="3" t="s">
        <v>0</v>
      </c>
      <c r="AE12347" s="3" t="s">
        <v>0</v>
      </c>
      <c r="AF12347" s="3" t="s">
        <v>0</v>
      </c>
      <c r="AG12347" s="3" t="s">
        <v>0</v>
      </c>
      <c r="AH12347" s="3" t="s">
        <v>0</v>
      </c>
      <c r="AI12347" s="3">
        <v>0</v>
      </c>
      <c r="AJ12347" s="3" t="s">
        <v>0</v>
      </c>
      <c r="AK12347" s="3" t="s">
        <v>0</v>
      </c>
      <c r="AL12347" s="3" t="s">
        <v>0</v>
      </c>
      <c r="AM12347" s="3" t="s">
        <v>0</v>
      </c>
      <c r="AN12347" s="3" t="s">
        <v>0</v>
      </c>
      <c r="AO12347" s="3" t="s">
        <v>0</v>
      </c>
      <c r="AP12347" s="3" t="s">
        <v>0</v>
      </c>
      <c r="AQ12347" s="3" t="s">
        <v>0</v>
      </c>
      <c r="AR12347" s="4" t="s">
        <v>0</v>
      </c>
      <c r="AS12347" s="4" t="s">
        <v>0</v>
      </c>
      <c r="AT12347" s="4" t="s">
        <v>0</v>
      </c>
      <c r="AU12347" s="4">
        <v>0</v>
      </c>
      <c r="AV12347" s="4" t="s">
        <v>0</v>
      </c>
      <c r="AW12347" s="4" t="s">
        <v>0</v>
      </c>
      <c r="AX12347" s="4" t="s">
        <v>0</v>
      </c>
      <c r="AY12347" s="4" t="s">
        <v>0</v>
      </c>
      <c r="AZ12347" s="4" t="s">
        <v>0</v>
      </c>
      <c r="BA12347" s="4" t="s">
        <v>0</v>
      </c>
      <c r="BB12347" s="4" t="s">
        <v>0</v>
      </c>
      <c r="BC12347" s="4" t="s">
        <v>0</v>
      </c>
      <c r="BD12347" s="3" t="s">
        <v>0</v>
      </c>
      <c r="BE12347" s="3" t="s">
        <v>0</v>
      </c>
      <c r="BF12347" s="3" t="s">
        <v>0</v>
      </c>
      <c r="BG12347" s="3">
        <v>0</v>
      </c>
      <c r="BH12347" s="3" t="s">
        <v>0</v>
      </c>
      <c r="BI12347" s="3" t="s">
        <v>0</v>
      </c>
      <c r="BJ12347" s="3" t="s">
        <v>0</v>
      </c>
      <c r="BK12347" s="3" t="s">
        <v>0</v>
      </c>
      <c r="BL12347" s="3" t="s">
        <v>0</v>
      </c>
      <c r="BM12347" s="3" t="s">
        <v>0</v>
      </c>
      <c r="BN12347" s="3" t="s">
        <v>0</v>
      </c>
      <c r="BO12347" s="3" t="s">
        <v>0</v>
      </c>
      <c r="BP12347" s="3" t="s">
        <v>0</v>
      </c>
      <c r="BQ12347" s="3" t="s">
        <v>0</v>
      </c>
      <c r="BR12347" s="3" t="s">
        <v>0</v>
      </c>
      <c r="BS12347" s="3">
        <v>0</v>
      </c>
      <c r="BT12347" s="3" t="s">
        <v>0</v>
      </c>
      <c r="BU12347" s="3" t="s">
        <v>0</v>
      </c>
      <c r="BV12347" s="3" t="s">
        <v>0</v>
      </c>
      <c r="BW12347" s="3" t="s">
        <v>0</v>
      </c>
      <c r="BX12347" s="3" t="s">
        <v>0</v>
      </c>
      <c r="BY12347" s="3" t="s">
        <v>0</v>
      </c>
      <c r="BZ12347" s="3" t="s">
        <v>0</v>
      </c>
      <c r="CA12347" s="3" t="s">
        <v>0</v>
      </c>
      <c r="CB12347" s="3" t="s">
        <v>0</v>
      </c>
      <c r="CC12347" s="3" t="s">
        <v>0</v>
      </c>
      <c r="CD12347" s="3" t="s">
        <v>0</v>
      </c>
      <c r="CE12347" s="3">
        <v>0</v>
      </c>
      <c r="CF12347" s="3" t="s">
        <v>0</v>
      </c>
      <c r="CG12347" s="3" t="s">
        <v>0</v>
      </c>
      <c r="CH12347" s="3" t="s">
        <v>0</v>
      </c>
      <c r="CI12347" s="3" t="s">
        <v>0</v>
      </c>
      <c r="CJ12347" s="3" t="s">
        <v>0</v>
      </c>
      <c r="CK12347" s="3" t="s">
        <v>0</v>
      </c>
      <c r="CL12347" s="3" t="s">
        <v>0</v>
      </c>
      <c r="CM12347" s="3" t="s">
        <v>0</v>
      </c>
      <c r="CN12347" s="3">
        <v>0</v>
      </c>
      <c r="CO12347" s="3">
        <v>0</v>
      </c>
      <c r="CP12347" s="3">
        <v>0</v>
      </c>
      <c r="CQ12347" s="3">
        <v>0</v>
      </c>
      <c r="CR12347" s="3">
        <v>0</v>
      </c>
      <c r="CS12347" s="2" t="s">
        <v>0</v>
      </c>
    </row>
    <row r="12348" spans="1:97" x14ac:dyDescent="0.25">
      <c r="A12348" s="2">
        <v>99999</v>
      </c>
      <c r="B12348" s="5" t="s">
        <v>8</v>
      </c>
      <c r="C12348" s="2" t="s">
        <v>0</v>
      </c>
      <c r="D12348" s="5" t="s">
        <v>7</v>
      </c>
      <c r="E12348" s="5" t="s">
        <v>7</v>
      </c>
      <c r="F12348" s="2">
        <v>99999</v>
      </c>
      <c r="G12348" s="5" t="s">
        <v>36</v>
      </c>
      <c r="H12348" s="5" t="s">
        <v>35</v>
      </c>
      <c r="I12348" s="5" t="s">
        <v>1</v>
      </c>
      <c r="J12348" s="5" t="s">
        <v>1</v>
      </c>
      <c r="K12348" s="2">
        <v>99999</v>
      </c>
      <c r="L12348" s="2">
        <v>1</v>
      </c>
      <c r="M12348" s="5" t="s">
        <v>23</v>
      </c>
      <c r="N12348" s="5" t="s">
        <v>15</v>
      </c>
      <c r="O12348" s="5" t="s">
        <v>87</v>
      </c>
      <c r="P12348" s="5" t="s">
        <v>87</v>
      </c>
      <c r="Q12348" s="5" t="s">
        <v>1</v>
      </c>
      <c r="R12348" s="5" t="s">
        <v>1</v>
      </c>
      <c r="S12348" s="5" t="s">
        <v>12</v>
      </c>
      <c r="T12348" s="3">
        <v>708</v>
      </c>
      <c r="U12348" s="3">
        <v>2277</v>
      </c>
      <c r="V12348" s="3" t="s">
        <v>0</v>
      </c>
      <c r="W12348" s="3" t="s">
        <v>0</v>
      </c>
      <c r="X12348" s="3" t="s">
        <v>0</v>
      </c>
      <c r="Y12348" s="3" t="s">
        <v>0</v>
      </c>
      <c r="Z12348" s="3" t="s">
        <v>0</v>
      </c>
      <c r="AA12348" s="3" t="s">
        <v>0</v>
      </c>
      <c r="AB12348" s="3" t="s">
        <v>0</v>
      </c>
      <c r="AC12348" s="3" t="s">
        <v>0</v>
      </c>
      <c r="AD12348" s="3" t="s">
        <v>0</v>
      </c>
      <c r="AE12348" s="3" t="s">
        <v>0</v>
      </c>
      <c r="AF12348" s="3">
        <v>708</v>
      </c>
      <c r="AG12348" s="3">
        <v>2277</v>
      </c>
      <c r="AH12348" s="3" t="s">
        <v>0</v>
      </c>
      <c r="AI12348" s="3" t="s">
        <v>0</v>
      </c>
      <c r="AJ12348" s="3" t="s">
        <v>0</v>
      </c>
      <c r="AK12348" s="3" t="s">
        <v>0</v>
      </c>
      <c r="AL12348" s="3" t="s">
        <v>0</v>
      </c>
      <c r="AM12348" s="3" t="s">
        <v>0</v>
      </c>
      <c r="AN12348" s="3" t="s">
        <v>0</v>
      </c>
      <c r="AO12348" s="3" t="s">
        <v>0</v>
      </c>
      <c r="AP12348" s="3" t="s">
        <v>0</v>
      </c>
      <c r="AQ12348" s="3" t="s">
        <v>0</v>
      </c>
      <c r="AR12348" s="4">
        <v>5.8029999999999999</v>
      </c>
      <c r="AS12348" s="4">
        <v>5.8029999999999999</v>
      </c>
      <c r="AT12348" s="4" t="s">
        <v>0</v>
      </c>
      <c r="AU12348" s="4" t="s">
        <v>0</v>
      </c>
      <c r="AV12348" s="4" t="s">
        <v>0</v>
      </c>
      <c r="AW12348" s="4" t="s">
        <v>0</v>
      </c>
      <c r="AX12348" s="4" t="s">
        <v>0</v>
      </c>
      <c r="AY12348" s="4" t="s">
        <v>0</v>
      </c>
      <c r="AZ12348" s="4" t="s">
        <v>0</v>
      </c>
      <c r="BA12348" s="4" t="s">
        <v>0</v>
      </c>
      <c r="BB12348" s="4" t="s">
        <v>0</v>
      </c>
      <c r="BC12348" s="4" t="s">
        <v>0</v>
      </c>
      <c r="BD12348" s="3">
        <v>4109</v>
      </c>
      <c r="BE12348" s="3">
        <v>13213</v>
      </c>
      <c r="BF12348" s="3" t="s">
        <v>0</v>
      </c>
      <c r="BG12348" s="3" t="s">
        <v>0</v>
      </c>
      <c r="BH12348" s="3" t="s">
        <v>0</v>
      </c>
      <c r="BI12348" s="3" t="s">
        <v>0</v>
      </c>
      <c r="BJ12348" s="3" t="s">
        <v>0</v>
      </c>
      <c r="BK12348" s="3" t="s">
        <v>0</v>
      </c>
      <c r="BL12348" s="3" t="s">
        <v>0</v>
      </c>
      <c r="BM12348" s="3" t="s">
        <v>0</v>
      </c>
      <c r="BN12348" s="3" t="s">
        <v>0</v>
      </c>
      <c r="BO12348" s="3" t="s">
        <v>0</v>
      </c>
      <c r="BP12348" s="3">
        <v>4109</v>
      </c>
      <c r="BQ12348" s="3">
        <v>13213</v>
      </c>
      <c r="BR12348" s="3" t="s">
        <v>0</v>
      </c>
      <c r="BS12348" s="3" t="s">
        <v>0</v>
      </c>
      <c r="BT12348" s="3" t="s">
        <v>0</v>
      </c>
      <c r="BU12348" s="3" t="s">
        <v>0</v>
      </c>
      <c r="BV12348" s="3" t="s">
        <v>0</v>
      </c>
      <c r="BW12348" s="3" t="s">
        <v>0</v>
      </c>
      <c r="BX12348" s="3" t="s">
        <v>0</v>
      </c>
      <c r="BY12348" s="3" t="s">
        <v>0</v>
      </c>
      <c r="BZ12348" s="3" t="s">
        <v>0</v>
      </c>
      <c r="CA12348" s="3" t="s">
        <v>0</v>
      </c>
      <c r="CB12348" s="3">
        <v>386.38</v>
      </c>
      <c r="CC12348" s="3">
        <v>1268.8219999999999</v>
      </c>
      <c r="CD12348" s="3" t="s">
        <v>0</v>
      </c>
      <c r="CE12348" s="3" t="s">
        <v>0</v>
      </c>
      <c r="CF12348" s="3" t="s">
        <v>0</v>
      </c>
      <c r="CG12348" s="3" t="s">
        <v>0</v>
      </c>
      <c r="CH12348" s="3" t="s">
        <v>0</v>
      </c>
      <c r="CI12348" s="3" t="s">
        <v>0</v>
      </c>
      <c r="CJ12348" s="3" t="s">
        <v>0</v>
      </c>
      <c r="CK12348" s="3" t="s">
        <v>0</v>
      </c>
      <c r="CL12348" s="3" t="s">
        <v>0</v>
      </c>
      <c r="CM12348" s="3" t="s">
        <v>0</v>
      </c>
      <c r="CN12348" s="3">
        <v>2985</v>
      </c>
      <c r="CO12348" s="3">
        <v>2985</v>
      </c>
      <c r="CP12348" s="3">
        <v>17322</v>
      </c>
      <c r="CQ12348" s="3">
        <v>17322</v>
      </c>
      <c r="CR12348" s="3">
        <v>1655.202</v>
      </c>
      <c r="CS12348" s="2" t="s">
        <v>0</v>
      </c>
    </row>
    <row r="12349" spans="1:97" x14ac:dyDescent="0.25">
      <c r="A12349" s="2">
        <v>99999</v>
      </c>
      <c r="B12349" s="5" t="s">
        <v>8</v>
      </c>
      <c r="C12349" s="2" t="s">
        <v>0</v>
      </c>
      <c r="D12349" s="5" t="s">
        <v>7</v>
      </c>
      <c r="E12349" s="5" t="s">
        <v>7</v>
      </c>
      <c r="F12349" s="2">
        <v>99999</v>
      </c>
      <c r="G12349" s="5" t="s">
        <v>30</v>
      </c>
      <c r="H12349" s="5" t="s">
        <v>29</v>
      </c>
      <c r="I12349" s="5" t="s">
        <v>1</v>
      </c>
      <c r="J12349" s="5" t="s">
        <v>1</v>
      </c>
      <c r="K12349" s="2">
        <v>99999</v>
      </c>
      <c r="L12349" s="2">
        <v>1</v>
      </c>
      <c r="M12349" s="5" t="s">
        <v>23</v>
      </c>
      <c r="N12349" s="5" t="s">
        <v>15</v>
      </c>
      <c r="O12349" s="5" t="s">
        <v>87</v>
      </c>
      <c r="P12349" s="5" t="s">
        <v>87</v>
      </c>
      <c r="Q12349" s="5" t="s">
        <v>1</v>
      </c>
      <c r="R12349" s="5" t="s">
        <v>1</v>
      </c>
      <c r="S12349" s="5" t="s">
        <v>12</v>
      </c>
      <c r="T12349" s="3" t="s">
        <v>0</v>
      </c>
      <c r="U12349" s="3" t="s">
        <v>0</v>
      </c>
      <c r="V12349" s="3" t="s">
        <v>0</v>
      </c>
      <c r="W12349" s="3" t="s">
        <v>0</v>
      </c>
      <c r="X12349" s="3" t="s">
        <v>0</v>
      </c>
      <c r="Y12349" s="3" t="s">
        <v>0</v>
      </c>
      <c r="Z12349" s="3" t="s">
        <v>0</v>
      </c>
      <c r="AA12349" s="3" t="s">
        <v>0</v>
      </c>
      <c r="AB12349" s="3" t="s">
        <v>0</v>
      </c>
      <c r="AC12349" s="3" t="s">
        <v>0</v>
      </c>
      <c r="AD12349" s="3" t="s">
        <v>0</v>
      </c>
      <c r="AE12349" s="3">
        <v>0</v>
      </c>
      <c r="AF12349" s="3" t="s">
        <v>0</v>
      </c>
      <c r="AG12349" s="3" t="s">
        <v>0</v>
      </c>
      <c r="AH12349" s="3" t="s">
        <v>0</v>
      </c>
      <c r="AI12349" s="3" t="s">
        <v>0</v>
      </c>
      <c r="AJ12349" s="3" t="s">
        <v>0</v>
      </c>
      <c r="AK12349" s="3" t="s">
        <v>0</v>
      </c>
      <c r="AL12349" s="3" t="s">
        <v>0</v>
      </c>
      <c r="AM12349" s="3" t="s">
        <v>0</v>
      </c>
      <c r="AN12349" s="3" t="s">
        <v>0</v>
      </c>
      <c r="AO12349" s="3" t="s">
        <v>0</v>
      </c>
      <c r="AP12349" s="3" t="s">
        <v>0</v>
      </c>
      <c r="AQ12349" s="3">
        <v>0</v>
      </c>
      <c r="AR12349" s="4" t="s">
        <v>0</v>
      </c>
      <c r="AS12349" s="4" t="s">
        <v>0</v>
      </c>
      <c r="AT12349" s="4" t="s">
        <v>0</v>
      </c>
      <c r="AU12349" s="4" t="s">
        <v>0</v>
      </c>
      <c r="AV12349" s="4" t="s">
        <v>0</v>
      </c>
      <c r="AW12349" s="4" t="s">
        <v>0</v>
      </c>
      <c r="AX12349" s="4" t="s">
        <v>0</v>
      </c>
      <c r="AY12349" s="4" t="s">
        <v>0</v>
      </c>
      <c r="AZ12349" s="4" t="s">
        <v>0</v>
      </c>
      <c r="BA12349" s="4" t="s">
        <v>0</v>
      </c>
      <c r="BB12349" s="4" t="s">
        <v>0</v>
      </c>
      <c r="BC12349" s="4">
        <v>0</v>
      </c>
      <c r="BD12349" s="3" t="s">
        <v>0</v>
      </c>
      <c r="BE12349" s="3" t="s">
        <v>0</v>
      </c>
      <c r="BF12349" s="3" t="s">
        <v>0</v>
      </c>
      <c r="BG12349" s="3" t="s">
        <v>0</v>
      </c>
      <c r="BH12349" s="3" t="s">
        <v>0</v>
      </c>
      <c r="BI12349" s="3" t="s">
        <v>0</v>
      </c>
      <c r="BJ12349" s="3" t="s">
        <v>0</v>
      </c>
      <c r="BK12349" s="3" t="s">
        <v>0</v>
      </c>
      <c r="BL12349" s="3" t="s">
        <v>0</v>
      </c>
      <c r="BM12349" s="3" t="s">
        <v>0</v>
      </c>
      <c r="BN12349" s="3" t="s">
        <v>0</v>
      </c>
      <c r="BO12349" s="3">
        <v>0</v>
      </c>
      <c r="BP12349" s="3" t="s">
        <v>0</v>
      </c>
      <c r="BQ12349" s="3" t="s">
        <v>0</v>
      </c>
      <c r="BR12349" s="3" t="s">
        <v>0</v>
      </c>
      <c r="BS12349" s="3" t="s">
        <v>0</v>
      </c>
      <c r="BT12349" s="3" t="s">
        <v>0</v>
      </c>
      <c r="BU12349" s="3" t="s">
        <v>0</v>
      </c>
      <c r="BV12349" s="3" t="s">
        <v>0</v>
      </c>
      <c r="BW12349" s="3" t="s">
        <v>0</v>
      </c>
      <c r="BX12349" s="3" t="s">
        <v>0</v>
      </c>
      <c r="BY12349" s="3" t="s">
        <v>0</v>
      </c>
      <c r="BZ12349" s="3" t="s">
        <v>0</v>
      </c>
      <c r="CA12349" s="3">
        <v>0</v>
      </c>
      <c r="CB12349" s="3" t="s">
        <v>0</v>
      </c>
      <c r="CC12349" s="3" t="s">
        <v>0</v>
      </c>
      <c r="CD12349" s="3" t="s">
        <v>0</v>
      </c>
      <c r="CE12349" s="3" t="s">
        <v>0</v>
      </c>
      <c r="CF12349" s="3" t="s">
        <v>0</v>
      </c>
      <c r="CG12349" s="3" t="s">
        <v>0</v>
      </c>
      <c r="CH12349" s="3" t="s">
        <v>0</v>
      </c>
      <c r="CI12349" s="3" t="s">
        <v>0</v>
      </c>
      <c r="CJ12349" s="3" t="s">
        <v>0</v>
      </c>
      <c r="CK12349" s="3" t="s">
        <v>0</v>
      </c>
      <c r="CL12349" s="3" t="s">
        <v>0</v>
      </c>
      <c r="CM12349" s="3">
        <v>0</v>
      </c>
      <c r="CN12349" s="3">
        <v>0</v>
      </c>
      <c r="CO12349" s="3">
        <v>0</v>
      </c>
      <c r="CP12349" s="3">
        <v>0</v>
      </c>
      <c r="CQ12349" s="3">
        <v>0</v>
      </c>
      <c r="CR12349" s="3">
        <v>0</v>
      </c>
      <c r="CS12349" s="2" t="s">
        <v>0</v>
      </c>
    </row>
    <row r="12350" spans="1:97" x14ac:dyDescent="0.25">
      <c r="A12350" s="2">
        <v>99999</v>
      </c>
      <c r="B12350" s="5" t="s">
        <v>8</v>
      </c>
      <c r="C12350" s="2" t="s">
        <v>0</v>
      </c>
      <c r="D12350" s="5" t="s">
        <v>7</v>
      </c>
      <c r="E12350" s="5" t="s">
        <v>7</v>
      </c>
      <c r="F12350" s="2">
        <v>99999</v>
      </c>
      <c r="G12350" s="5" t="s">
        <v>30</v>
      </c>
      <c r="H12350" s="5" t="s">
        <v>29</v>
      </c>
      <c r="I12350" s="5" t="s">
        <v>1</v>
      </c>
      <c r="J12350" s="5" t="s">
        <v>1</v>
      </c>
      <c r="K12350" s="2">
        <v>99999</v>
      </c>
      <c r="L12350" s="2">
        <v>6</v>
      </c>
      <c r="M12350" s="5" t="s">
        <v>34</v>
      </c>
      <c r="N12350" s="5" t="s">
        <v>15</v>
      </c>
      <c r="O12350" s="5" t="s">
        <v>87</v>
      </c>
      <c r="P12350" s="5" t="s">
        <v>87</v>
      </c>
      <c r="Q12350" s="5" t="s">
        <v>1</v>
      </c>
      <c r="R12350" s="5" t="s">
        <v>1</v>
      </c>
      <c r="S12350" s="5" t="s">
        <v>12</v>
      </c>
      <c r="T12350" s="3">
        <v>91</v>
      </c>
      <c r="U12350" s="3">
        <v>294</v>
      </c>
      <c r="V12350" s="3">
        <v>37</v>
      </c>
      <c r="W12350" s="3">
        <v>17</v>
      </c>
      <c r="X12350" s="3">
        <v>23</v>
      </c>
      <c r="Y12350" s="3">
        <v>23</v>
      </c>
      <c r="Z12350" s="3">
        <v>30</v>
      </c>
      <c r="AA12350" s="3">
        <v>24</v>
      </c>
      <c r="AB12350" s="3">
        <v>20</v>
      </c>
      <c r="AC12350" s="3">
        <v>14</v>
      </c>
      <c r="AD12350" s="3">
        <v>16</v>
      </c>
      <c r="AE12350" s="3" t="s">
        <v>0</v>
      </c>
      <c r="AF12350" s="3">
        <v>91</v>
      </c>
      <c r="AG12350" s="3">
        <v>294</v>
      </c>
      <c r="AH12350" s="3">
        <v>37</v>
      </c>
      <c r="AI12350" s="3">
        <v>17</v>
      </c>
      <c r="AJ12350" s="3">
        <v>23</v>
      </c>
      <c r="AK12350" s="3">
        <v>23</v>
      </c>
      <c r="AL12350" s="3">
        <v>30</v>
      </c>
      <c r="AM12350" s="3">
        <v>24</v>
      </c>
      <c r="AN12350" s="3">
        <v>20</v>
      </c>
      <c r="AO12350" s="3">
        <v>14</v>
      </c>
      <c r="AP12350" s="3">
        <v>16</v>
      </c>
      <c r="AQ12350" s="3" t="s">
        <v>0</v>
      </c>
      <c r="AR12350" s="4">
        <v>5.8220000000000001</v>
      </c>
      <c r="AS12350" s="4">
        <v>5.8129999999999997</v>
      </c>
      <c r="AT12350" s="4">
        <v>5.86</v>
      </c>
      <c r="AU12350" s="4">
        <v>5.9080000000000004</v>
      </c>
      <c r="AV12350" s="4">
        <v>5.859</v>
      </c>
      <c r="AW12350" s="4">
        <v>5.8890000000000002</v>
      </c>
      <c r="AX12350" s="4">
        <v>5.8739999999999997</v>
      </c>
      <c r="AY12350" s="4">
        <v>5.8810000000000002</v>
      </c>
      <c r="AZ12350" s="4">
        <v>5.8789999999999996</v>
      </c>
      <c r="BA12350" s="4">
        <v>5.8840000000000003</v>
      </c>
      <c r="BB12350" s="4">
        <v>5.8369999999999997</v>
      </c>
      <c r="BC12350" s="4" t="s">
        <v>0</v>
      </c>
      <c r="BD12350" s="3">
        <v>530</v>
      </c>
      <c r="BE12350" s="3">
        <v>1709</v>
      </c>
      <c r="BF12350" s="3">
        <v>217</v>
      </c>
      <c r="BG12350" s="3">
        <v>100</v>
      </c>
      <c r="BH12350" s="3">
        <v>135</v>
      </c>
      <c r="BI12350" s="3">
        <v>135</v>
      </c>
      <c r="BJ12350" s="3">
        <v>176</v>
      </c>
      <c r="BK12350" s="3">
        <v>141</v>
      </c>
      <c r="BL12350" s="3">
        <v>118</v>
      </c>
      <c r="BM12350" s="3">
        <v>82</v>
      </c>
      <c r="BN12350" s="3">
        <v>93</v>
      </c>
      <c r="BO12350" s="3" t="s">
        <v>0</v>
      </c>
      <c r="BP12350" s="3">
        <v>530</v>
      </c>
      <c r="BQ12350" s="3">
        <v>1709</v>
      </c>
      <c r="BR12350" s="3">
        <v>217</v>
      </c>
      <c r="BS12350" s="3">
        <v>100</v>
      </c>
      <c r="BT12350" s="3">
        <v>135</v>
      </c>
      <c r="BU12350" s="3">
        <v>135</v>
      </c>
      <c r="BV12350" s="3">
        <v>176</v>
      </c>
      <c r="BW12350" s="3">
        <v>141</v>
      </c>
      <c r="BX12350" s="3">
        <v>118</v>
      </c>
      <c r="BY12350" s="3">
        <v>82</v>
      </c>
      <c r="BZ12350" s="3">
        <v>93</v>
      </c>
      <c r="CA12350" s="3" t="s">
        <v>0</v>
      </c>
      <c r="CB12350" s="3">
        <v>0.96399999999999997</v>
      </c>
      <c r="CC12350" s="3">
        <v>3.1640000000000001</v>
      </c>
      <c r="CD12350" s="3">
        <v>0.36699999999999999</v>
      </c>
      <c r="CE12350" s="3">
        <v>0.16400000000000001</v>
      </c>
      <c r="CF12350" s="3">
        <v>0.23799999999999999</v>
      </c>
      <c r="CG12350" s="3">
        <v>0.246</v>
      </c>
      <c r="CH12350" s="3">
        <v>0.308</v>
      </c>
      <c r="CI12350" s="3">
        <v>0.23899999999999999</v>
      </c>
      <c r="CJ12350" s="3">
        <v>0.21099999999999999</v>
      </c>
      <c r="CK12350" s="3">
        <v>0.14299999999999999</v>
      </c>
      <c r="CL12350" s="3">
        <v>0.17299999999999999</v>
      </c>
      <c r="CM12350" s="3" t="s">
        <v>0</v>
      </c>
      <c r="CN12350" s="3">
        <v>589</v>
      </c>
      <c r="CO12350" s="3">
        <v>589</v>
      </c>
      <c r="CP12350" s="3">
        <v>3436</v>
      </c>
      <c r="CQ12350" s="3">
        <v>3436</v>
      </c>
      <c r="CR12350" s="3">
        <v>6.2169999999999996</v>
      </c>
      <c r="CS12350" s="2" t="s">
        <v>0</v>
      </c>
    </row>
    <row r="12351" spans="1:97" x14ac:dyDescent="0.25">
      <c r="A12351" s="2">
        <v>99999</v>
      </c>
      <c r="B12351" s="5" t="s">
        <v>8</v>
      </c>
      <c r="C12351" s="2" t="s">
        <v>0</v>
      </c>
      <c r="D12351" s="5" t="s">
        <v>7</v>
      </c>
      <c r="E12351" s="5" t="s">
        <v>7</v>
      </c>
      <c r="F12351" s="2">
        <v>99999</v>
      </c>
      <c r="G12351" s="5" t="s">
        <v>79</v>
      </c>
      <c r="H12351" s="5" t="s">
        <v>9</v>
      </c>
      <c r="I12351" s="5" t="s">
        <v>1</v>
      </c>
      <c r="J12351" s="5" t="s">
        <v>1</v>
      </c>
      <c r="K12351" s="2">
        <v>99999</v>
      </c>
      <c r="L12351" s="2">
        <v>1</v>
      </c>
      <c r="M12351" s="5" t="s">
        <v>23</v>
      </c>
      <c r="N12351" s="5" t="s">
        <v>15</v>
      </c>
      <c r="O12351" s="5" t="s">
        <v>87</v>
      </c>
      <c r="P12351" s="5" t="s">
        <v>87</v>
      </c>
      <c r="Q12351" s="5" t="s">
        <v>1</v>
      </c>
      <c r="R12351" s="5" t="s">
        <v>1</v>
      </c>
      <c r="S12351" s="5" t="s">
        <v>12</v>
      </c>
      <c r="T12351" s="3" t="s">
        <v>0</v>
      </c>
      <c r="U12351" s="3" t="s">
        <v>0</v>
      </c>
      <c r="V12351" s="3" t="s">
        <v>0</v>
      </c>
      <c r="W12351" s="3" t="s">
        <v>0</v>
      </c>
      <c r="X12351" s="3" t="s">
        <v>0</v>
      </c>
      <c r="Y12351" s="3" t="s">
        <v>0</v>
      </c>
      <c r="Z12351" s="3" t="s">
        <v>0</v>
      </c>
      <c r="AA12351" s="3" t="s">
        <v>0</v>
      </c>
      <c r="AB12351" s="3" t="s">
        <v>0</v>
      </c>
      <c r="AC12351" s="3" t="s">
        <v>0</v>
      </c>
      <c r="AD12351" s="3" t="s">
        <v>0</v>
      </c>
      <c r="AE12351" s="3">
        <v>0</v>
      </c>
      <c r="AF12351" s="3" t="s">
        <v>0</v>
      </c>
      <c r="AG12351" s="3" t="s">
        <v>0</v>
      </c>
      <c r="AH12351" s="3" t="s">
        <v>0</v>
      </c>
      <c r="AI12351" s="3" t="s">
        <v>0</v>
      </c>
      <c r="AJ12351" s="3" t="s">
        <v>0</v>
      </c>
      <c r="AK12351" s="3" t="s">
        <v>0</v>
      </c>
      <c r="AL12351" s="3" t="s">
        <v>0</v>
      </c>
      <c r="AM12351" s="3" t="s">
        <v>0</v>
      </c>
      <c r="AN12351" s="3" t="s">
        <v>0</v>
      </c>
      <c r="AO12351" s="3" t="s">
        <v>0</v>
      </c>
      <c r="AP12351" s="3" t="s">
        <v>0</v>
      </c>
      <c r="AQ12351" s="3">
        <v>0</v>
      </c>
      <c r="AR12351" s="4" t="s">
        <v>0</v>
      </c>
      <c r="AS12351" s="4" t="s">
        <v>0</v>
      </c>
      <c r="AT12351" s="4" t="s">
        <v>0</v>
      </c>
      <c r="AU12351" s="4" t="s">
        <v>0</v>
      </c>
      <c r="AV12351" s="4" t="s">
        <v>0</v>
      </c>
      <c r="AW12351" s="4" t="s">
        <v>0</v>
      </c>
      <c r="AX12351" s="4" t="s">
        <v>0</v>
      </c>
      <c r="AY12351" s="4" t="s">
        <v>0</v>
      </c>
      <c r="AZ12351" s="4" t="s">
        <v>0</v>
      </c>
      <c r="BA12351" s="4" t="s">
        <v>0</v>
      </c>
      <c r="BB12351" s="4" t="s">
        <v>0</v>
      </c>
      <c r="BC12351" s="4">
        <v>0</v>
      </c>
      <c r="BD12351" s="3" t="s">
        <v>0</v>
      </c>
      <c r="BE12351" s="3" t="s">
        <v>0</v>
      </c>
      <c r="BF12351" s="3" t="s">
        <v>0</v>
      </c>
      <c r="BG12351" s="3" t="s">
        <v>0</v>
      </c>
      <c r="BH12351" s="3" t="s">
        <v>0</v>
      </c>
      <c r="BI12351" s="3" t="s">
        <v>0</v>
      </c>
      <c r="BJ12351" s="3" t="s">
        <v>0</v>
      </c>
      <c r="BK12351" s="3" t="s">
        <v>0</v>
      </c>
      <c r="BL12351" s="3" t="s">
        <v>0</v>
      </c>
      <c r="BM12351" s="3" t="s">
        <v>0</v>
      </c>
      <c r="BN12351" s="3" t="s">
        <v>0</v>
      </c>
      <c r="BO12351" s="3">
        <v>0</v>
      </c>
      <c r="BP12351" s="3" t="s">
        <v>0</v>
      </c>
      <c r="BQ12351" s="3" t="s">
        <v>0</v>
      </c>
      <c r="BR12351" s="3" t="s">
        <v>0</v>
      </c>
      <c r="BS12351" s="3" t="s">
        <v>0</v>
      </c>
      <c r="BT12351" s="3" t="s">
        <v>0</v>
      </c>
      <c r="BU12351" s="3" t="s">
        <v>0</v>
      </c>
      <c r="BV12351" s="3" t="s">
        <v>0</v>
      </c>
      <c r="BW12351" s="3" t="s">
        <v>0</v>
      </c>
      <c r="BX12351" s="3" t="s">
        <v>0</v>
      </c>
      <c r="BY12351" s="3" t="s">
        <v>0</v>
      </c>
      <c r="BZ12351" s="3" t="s">
        <v>0</v>
      </c>
      <c r="CA12351" s="3">
        <v>0</v>
      </c>
      <c r="CB12351" s="3" t="s">
        <v>0</v>
      </c>
      <c r="CC12351" s="3" t="s">
        <v>0</v>
      </c>
      <c r="CD12351" s="3" t="s">
        <v>0</v>
      </c>
      <c r="CE12351" s="3" t="s">
        <v>0</v>
      </c>
      <c r="CF12351" s="3" t="s">
        <v>0</v>
      </c>
      <c r="CG12351" s="3" t="s">
        <v>0</v>
      </c>
      <c r="CH12351" s="3" t="s">
        <v>0</v>
      </c>
      <c r="CI12351" s="3" t="s">
        <v>0</v>
      </c>
      <c r="CJ12351" s="3" t="s">
        <v>0</v>
      </c>
      <c r="CK12351" s="3" t="s">
        <v>0</v>
      </c>
      <c r="CL12351" s="3" t="s">
        <v>0</v>
      </c>
      <c r="CM12351" s="3">
        <v>0</v>
      </c>
      <c r="CN12351" s="3">
        <v>0</v>
      </c>
      <c r="CO12351" s="3">
        <v>0</v>
      </c>
      <c r="CP12351" s="3">
        <v>0</v>
      </c>
      <c r="CQ12351" s="3">
        <v>0</v>
      </c>
      <c r="CR12351" s="3">
        <v>0</v>
      </c>
      <c r="CS12351" s="2" t="s">
        <v>0</v>
      </c>
    </row>
    <row r="12352" spans="1:97" x14ac:dyDescent="0.25">
      <c r="A12352" s="2">
        <v>99999</v>
      </c>
      <c r="B12352" s="5" t="s">
        <v>8</v>
      </c>
      <c r="C12352" s="2" t="s">
        <v>0</v>
      </c>
      <c r="D12352" s="5" t="s">
        <v>7</v>
      </c>
      <c r="E12352" s="5" t="s">
        <v>7</v>
      </c>
      <c r="F12352" s="2">
        <v>99999</v>
      </c>
      <c r="G12352" s="5" t="s">
        <v>65</v>
      </c>
      <c r="H12352" s="5" t="s">
        <v>35</v>
      </c>
      <c r="I12352" s="5" t="s">
        <v>1</v>
      </c>
      <c r="J12352" s="5" t="s">
        <v>1</v>
      </c>
      <c r="K12352" s="2">
        <v>99999</v>
      </c>
      <c r="L12352" s="2">
        <v>1</v>
      </c>
      <c r="M12352" s="5" t="s">
        <v>23</v>
      </c>
      <c r="N12352" s="5" t="s">
        <v>15</v>
      </c>
      <c r="O12352" s="5" t="s">
        <v>87</v>
      </c>
      <c r="P12352" s="5" t="s">
        <v>87</v>
      </c>
      <c r="Q12352" s="5" t="s">
        <v>1</v>
      </c>
      <c r="R12352" s="5" t="s">
        <v>1</v>
      </c>
      <c r="S12352" s="5" t="s">
        <v>12</v>
      </c>
      <c r="T12352" s="3" t="s">
        <v>0</v>
      </c>
      <c r="U12352" s="3" t="s">
        <v>0</v>
      </c>
      <c r="V12352" s="3">
        <v>129</v>
      </c>
      <c r="W12352" s="3" t="s">
        <v>0</v>
      </c>
      <c r="X12352" s="3" t="s">
        <v>0</v>
      </c>
      <c r="Y12352" s="3" t="s">
        <v>0</v>
      </c>
      <c r="Z12352" s="3" t="s">
        <v>0</v>
      </c>
      <c r="AA12352" s="3" t="s">
        <v>0</v>
      </c>
      <c r="AB12352" s="3" t="s">
        <v>0</v>
      </c>
      <c r="AC12352" s="3" t="s">
        <v>0</v>
      </c>
      <c r="AD12352" s="3" t="s">
        <v>0</v>
      </c>
      <c r="AE12352" s="3" t="s">
        <v>0</v>
      </c>
      <c r="AF12352" s="3" t="s">
        <v>0</v>
      </c>
      <c r="AG12352" s="3" t="s">
        <v>0</v>
      </c>
      <c r="AH12352" s="3">
        <v>129</v>
      </c>
      <c r="AI12352" s="3" t="s">
        <v>0</v>
      </c>
      <c r="AJ12352" s="3" t="s">
        <v>0</v>
      </c>
      <c r="AK12352" s="3" t="s">
        <v>0</v>
      </c>
      <c r="AL12352" s="3" t="s">
        <v>0</v>
      </c>
      <c r="AM12352" s="3" t="s">
        <v>0</v>
      </c>
      <c r="AN12352" s="3" t="s">
        <v>0</v>
      </c>
      <c r="AO12352" s="3" t="s">
        <v>0</v>
      </c>
      <c r="AP12352" s="3" t="s">
        <v>0</v>
      </c>
      <c r="AQ12352" s="3" t="s">
        <v>0</v>
      </c>
      <c r="AR12352" s="4" t="s">
        <v>0</v>
      </c>
      <c r="AS12352" s="4" t="s">
        <v>0</v>
      </c>
      <c r="AT12352" s="4">
        <v>5.7110000000000003</v>
      </c>
      <c r="AU12352" s="4" t="s">
        <v>0</v>
      </c>
      <c r="AV12352" s="4" t="s">
        <v>0</v>
      </c>
      <c r="AW12352" s="4" t="s">
        <v>0</v>
      </c>
      <c r="AX12352" s="4" t="s">
        <v>0</v>
      </c>
      <c r="AY12352" s="4" t="s">
        <v>0</v>
      </c>
      <c r="AZ12352" s="4" t="s">
        <v>0</v>
      </c>
      <c r="BA12352" s="4" t="s">
        <v>0</v>
      </c>
      <c r="BB12352" s="4" t="s">
        <v>0</v>
      </c>
      <c r="BC12352" s="4" t="s">
        <v>0</v>
      </c>
      <c r="BD12352" s="3" t="s">
        <v>0</v>
      </c>
      <c r="BE12352" s="3" t="s">
        <v>0</v>
      </c>
      <c r="BF12352" s="3">
        <v>737</v>
      </c>
      <c r="BG12352" s="3" t="s">
        <v>0</v>
      </c>
      <c r="BH12352" s="3" t="s">
        <v>0</v>
      </c>
      <c r="BI12352" s="3" t="s">
        <v>0</v>
      </c>
      <c r="BJ12352" s="3" t="s">
        <v>0</v>
      </c>
      <c r="BK12352" s="3" t="s">
        <v>0</v>
      </c>
      <c r="BL12352" s="3" t="s">
        <v>0</v>
      </c>
      <c r="BM12352" s="3" t="s">
        <v>0</v>
      </c>
      <c r="BN12352" s="3" t="s">
        <v>0</v>
      </c>
      <c r="BO12352" s="3" t="s">
        <v>0</v>
      </c>
      <c r="BP12352" s="3" t="s">
        <v>0</v>
      </c>
      <c r="BQ12352" s="3" t="s">
        <v>0</v>
      </c>
      <c r="BR12352" s="3">
        <v>737</v>
      </c>
      <c r="BS12352" s="3" t="s">
        <v>0</v>
      </c>
      <c r="BT12352" s="3" t="s">
        <v>0</v>
      </c>
      <c r="BU12352" s="3" t="s">
        <v>0</v>
      </c>
      <c r="BV12352" s="3" t="s">
        <v>0</v>
      </c>
      <c r="BW12352" s="3" t="s">
        <v>0</v>
      </c>
      <c r="BX12352" s="3" t="s">
        <v>0</v>
      </c>
      <c r="BY12352" s="3" t="s">
        <v>0</v>
      </c>
      <c r="BZ12352" s="3" t="s">
        <v>0</v>
      </c>
      <c r="CA12352" s="3" t="s">
        <v>0</v>
      </c>
      <c r="CB12352" s="3" t="s">
        <v>0</v>
      </c>
      <c r="CC12352" s="3" t="s">
        <v>0</v>
      </c>
      <c r="CD12352" s="3">
        <v>32.631</v>
      </c>
      <c r="CE12352" s="3" t="s">
        <v>0</v>
      </c>
      <c r="CF12352" s="3" t="s">
        <v>0</v>
      </c>
      <c r="CG12352" s="3" t="s">
        <v>0</v>
      </c>
      <c r="CH12352" s="3" t="s">
        <v>0</v>
      </c>
      <c r="CI12352" s="3" t="s">
        <v>0</v>
      </c>
      <c r="CJ12352" s="3" t="s">
        <v>0</v>
      </c>
      <c r="CK12352" s="3" t="s">
        <v>0</v>
      </c>
      <c r="CL12352" s="3" t="s">
        <v>0</v>
      </c>
      <c r="CM12352" s="3" t="s">
        <v>0</v>
      </c>
      <c r="CN12352" s="3">
        <v>129</v>
      </c>
      <c r="CO12352" s="3">
        <v>129</v>
      </c>
      <c r="CP12352" s="3">
        <v>737</v>
      </c>
      <c r="CQ12352" s="3">
        <v>737</v>
      </c>
      <c r="CR12352" s="3">
        <v>32.631</v>
      </c>
      <c r="CS12352" s="2" t="s">
        <v>0</v>
      </c>
    </row>
    <row r="12353" spans="1:97" x14ac:dyDescent="0.25">
      <c r="A12353" s="2">
        <v>99999</v>
      </c>
      <c r="B12353" s="5" t="s">
        <v>8</v>
      </c>
      <c r="C12353" s="2" t="s">
        <v>0</v>
      </c>
      <c r="D12353" s="5" t="s">
        <v>7</v>
      </c>
      <c r="E12353" s="5" t="s">
        <v>7</v>
      </c>
      <c r="F12353" s="2">
        <v>99999</v>
      </c>
      <c r="G12353" s="5" t="s">
        <v>77</v>
      </c>
      <c r="H12353" s="5" t="s">
        <v>51</v>
      </c>
      <c r="I12353" s="5" t="s">
        <v>1</v>
      </c>
      <c r="J12353" s="5" t="s">
        <v>1</v>
      </c>
      <c r="K12353" s="2">
        <v>99999</v>
      </c>
      <c r="L12353" s="2">
        <v>1</v>
      </c>
      <c r="M12353" s="5" t="s">
        <v>23</v>
      </c>
      <c r="N12353" s="5" t="s">
        <v>15</v>
      </c>
      <c r="O12353" s="5" t="s">
        <v>87</v>
      </c>
      <c r="P12353" s="5" t="s">
        <v>87</v>
      </c>
      <c r="Q12353" s="5" t="s">
        <v>1</v>
      </c>
      <c r="R12353" s="5" t="s">
        <v>1</v>
      </c>
      <c r="S12353" s="5" t="s">
        <v>12</v>
      </c>
      <c r="T12353" s="3" t="s">
        <v>0</v>
      </c>
      <c r="U12353" s="3" t="s">
        <v>0</v>
      </c>
      <c r="V12353" s="3" t="s">
        <v>0</v>
      </c>
      <c r="W12353" s="3" t="s">
        <v>0</v>
      </c>
      <c r="X12353" s="3" t="s">
        <v>0</v>
      </c>
      <c r="Y12353" s="3">
        <v>0</v>
      </c>
      <c r="Z12353" s="3" t="s">
        <v>0</v>
      </c>
      <c r="AA12353" s="3" t="s">
        <v>0</v>
      </c>
      <c r="AB12353" s="3" t="s">
        <v>0</v>
      </c>
      <c r="AC12353" s="3" t="s">
        <v>0</v>
      </c>
      <c r="AD12353" s="3" t="s">
        <v>0</v>
      </c>
      <c r="AE12353" s="3" t="s">
        <v>0</v>
      </c>
      <c r="AF12353" s="3" t="s">
        <v>0</v>
      </c>
      <c r="AG12353" s="3" t="s">
        <v>0</v>
      </c>
      <c r="AH12353" s="3" t="s">
        <v>0</v>
      </c>
      <c r="AI12353" s="3" t="s">
        <v>0</v>
      </c>
      <c r="AJ12353" s="3" t="s">
        <v>0</v>
      </c>
      <c r="AK12353" s="3">
        <v>0</v>
      </c>
      <c r="AL12353" s="3" t="s">
        <v>0</v>
      </c>
      <c r="AM12353" s="3" t="s">
        <v>0</v>
      </c>
      <c r="AN12353" s="3" t="s">
        <v>0</v>
      </c>
      <c r="AO12353" s="3" t="s">
        <v>0</v>
      </c>
      <c r="AP12353" s="3" t="s">
        <v>0</v>
      </c>
      <c r="AQ12353" s="3" t="s">
        <v>0</v>
      </c>
      <c r="AR12353" s="4" t="s">
        <v>0</v>
      </c>
      <c r="AS12353" s="4" t="s">
        <v>0</v>
      </c>
      <c r="AT12353" s="4" t="s">
        <v>0</v>
      </c>
      <c r="AU12353" s="4" t="s">
        <v>0</v>
      </c>
      <c r="AV12353" s="4" t="s">
        <v>0</v>
      </c>
      <c r="AW12353" s="4">
        <v>0</v>
      </c>
      <c r="AX12353" s="4" t="s">
        <v>0</v>
      </c>
      <c r="AY12353" s="4" t="s">
        <v>0</v>
      </c>
      <c r="AZ12353" s="4" t="s">
        <v>0</v>
      </c>
      <c r="BA12353" s="4" t="s">
        <v>0</v>
      </c>
      <c r="BB12353" s="4" t="s">
        <v>0</v>
      </c>
      <c r="BC12353" s="4" t="s">
        <v>0</v>
      </c>
      <c r="BD12353" s="3" t="s">
        <v>0</v>
      </c>
      <c r="BE12353" s="3" t="s">
        <v>0</v>
      </c>
      <c r="BF12353" s="3" t="s">
        <v>0</v>
      </c>
      <c r="BG12353" s="3" t="s">
        <v>0</v>
      </c>
      <c r="BH12353" s="3" t="s">
        <v>0</v>
      </c>
      <c r="BI12353" s="3">
        <v>0</v>
      </c>
      <c r="BJ12353" s="3" t="s">
        <v>0</v>
      </c>
      <c r="BK12353" s="3" t="s">
        <v>0</v>
      </c>
      <c r="BL12353" s="3" t="s">
        <v>0</v>
      </c>
      <c r="BM12353" s="3" t="s">
        <v>0</v>
      </c>
      <c r="BN12353" s="3" t="s">
        <v>0</v>
      </c>
      <c r="BO12353" s="3" t="s">
        <v>0</v>
      </c>
      <c r="BP12353" s="3" t="s">
        <v>0</v>
      </c>
      <c r="BQ12353" s="3" t="s">
        <v>0</v>
      </c>
      <c r="BR12353" s="3" t="s">
        <v>0</v>
      </c>
      <c r="BS12353" s="3" t="s">
        <v>0</v>
      </c>
      <c r="BT12353" s="3" t="s">
        <v>0</v>
      </c>
      <c r="BU12353" s="3">
        <v>0</v>
      </c>
      <c r="BV12353" s="3" t="s">
        <v>0</v>
      </c>
      <c r="BW12353" s="3" t="s">
        <v>0</v>
      </c>
      <c r="BX12353" s="3" t="s">
        <v>0</v>
      </c>
      <c r="BY12353" s="3" t="s">
        <v>0</v>
      </c>
      <c r="BZ12353" s="3" t="s">
        <v>0</v>
      </c>
      <c r="CA12353" s="3" t="s">
        <v>0</v>
      </c>
      <c r="CB12353" s="3" t="s">
        <v>0</v>
      </c>
      <c r="CC12353" s="3" t="s">
        <v>0</v>
      </c>
      <c r="CD12353" s="3" t="s">
        <v>0</v>
      </c>
      <c r="CE12353" s="3" t="s">
        <v>0</v>
      </c>
      <c r="CF12353" s="3" t="s">
        <v>0</v>
      </c>
      <c r="CG12353" s="3">
        <v>0</v>
      </c>
      <c r="CH12353" s="3" t="s">
        <v>0</v>
      </c>
      <c r="CI12353" s="3" t="s">
        <v>0</v>
      </c>
      <c r="CJ12353" s="3" t="s">
        <v>0</v>
      </c>
      <c r="CK12353" s="3" t="s">
        <v>0</v>
      </c>
      <c r="CL12353" s="3" t="s">
        <v>0</v>
      </c>
      <c r="CM12353" s="3" t="s">
        <v>0</v>
      </c>
      <c r="CN12353" s="3">
        <v>0</v>
      </c>
      <c r="CO12353" s="3">
        <v>0</v>
      </c>
      <c r="CP12353" s="3">
        <v>0</v>
      </c>
      <c r="CQ12353" s="3">
        <v>0</v>
      </c>
      <c r="CR12353" s="3">
        <v>0</v>
      </c>
      <c r="CS12353" s="2" t="s">
        <v>0</v>
      </c>
    </row>
    <row r="12354" spans="1:97" x14ac:dyDescent="0.25">
      <c r="A12354" s="2">
        <v>99999</v>
      </c>
      <c r="B12354" s="5" t="s">
        <v>8</v>
      </c>
      <c r="C12354" s="2" t="s">
        <v>0</v>
      </c>
      <c r="D12354" s="5" t="s">
        <v>7</v>
      </c>
      <c r="E12354" s="5" t="s">
        <v>7</v>
      </c>
      <c r="F12354" s="2">
        <v>99999</v>
      </c>
      <c r="G12354" s="5" t="s">
        <v>52</v>
      </c>
      <c r="H12354" s="5" t="s">
        <v>51</v>
      </c>
      <c r="I12354" s="5" t="s">
        <v>1</v>
      </c>
      <c r="J12354" s="5" t="s">
        <v>1</v>
      </c>
      <c r="K12354" s="2">
        <v>99999</v>
      </c>
      <c r="L12354" s="2">
        <v>1</v>
      </c>
      <c r="M12354" s="5" t="s">
        <v>23</v>
      </c>
      <c r="N12354" s="5" t="s">
        <v>15</v>
      </c>
      <c r="O12354" s="5" t="s">
        <v>87</v>
      </c>
      <c r="P12354" s="5" t="s">
        <v>87</v>
      </c>
      <c r="Q12354" s="5" t="s">
        <v>1</v>
      </c>
      <c r="R12354" s="5" t="s">
        <v>1</v>
      </c>
      <c r="S12354" s="5" t="s">
        <v>12</v>
      </c>
      <c r="T12354" s="3" t="s">
        <v>0</v>
      </c>
      <c r="U12354" s="3" t="s">
        <v>0</v>
      </c>
      <c r="V12354" s="3" t="s">
        <v>0</v>
      </c>
      <c r="W12354" s="3" t="s">
        <v>0</v>
      </c>
      <c r="X12354" s="3" t="s">
        <v>0</v>
      </c>
      <c r="Y12354" s="3" t="s">
        <v>0</v>
      </c>
      <c r="Z12354" s="3" t="s">
        <v>0</v>
      </c>
      <c r="AA12354" s="3" t="s">
        <v>0</v>
      </c>
      <c r="AB12354" s="3" t="s">
        <v>0</v>
      </c>
      <c r="AC12354" s="3" t="s">
        <v>0</v>
      </c>
      <c r="AD12354" s="3">
        <v>1221</v>
      </c>
      <c r="AE12354" s="3" t="s">
        <v>0</v>
      </c>
      <c r="AF12354" s="3" t="s">
        <v>0</v>
      </c>
      <c r="AG12354" s="3" t="s">
        <v>0</v>
      </c>
      <c r="AH12354" s="3" t="s">
        <v>0</v>
      </c>
      <c r="AI12354" s="3" t="s">
        <v>0</v>
      </c>
      <c r="AJ12354" s="3" t="s">
        <v>0</v>
      </c>
      <c r="AK12354" s="3" t="s">
        <v>0</v>
      </c>
      <c r="AL12354" s="3" t="s">
        <v>0</v>
      </c>
      <c r="AM12354" s="3" t="s">
        <v>0</v>
      </c>
      <c r="AN12354" s="3" t="s">
        <v>0</v>
      </c>
      <c r="AO12354" s="3" t="s">
        <v>0</v>
      </c>
      <c r="AP12354" s="3">
        <v>1221</v>
      </c>
      <c r="AQ12354" s="3" t="s">
        <v>0</v>
      </c>
      <c r="AR12354" s="4" t="s">
        <v>0</v>
      </c>
      <c r="AS12354" s="4" t="s">
        <v>0</v>
      </c>
      <c r="AT12354" s="4" t="s">
        <v>0</v>
      </c>
      <c r="AU12354" s="4" t="s">
        <v>0</v>
      </c>
      <c r="AV12354" s="4" t="s">
        <v>0</v>
      </c>
      <c r="AW12354" s="4" t="s">
        <v>0</v>
      </c>
      <c r="AX12354" s="4" t="s">
        <v>0</v>
      </c>
      <c r="AY12354" s="4" t="s">
        <v>0</v>
      </c>
      <c r="AZ12354" s="4" t="s">
        <v>0</v>
      </c>
      <c r="BA12354" s="4" t="s">
        <v>0</v>
      </c>
      <c r="BB12354" s="4">
        <v>5.8040000000000003</v>
      </c>
      <c r="BC12354" s="4" t="s">
        <v>0</v>
      </c>
      <c r="BD12354" s="3" t="s">
        <v>0</v>
      </c>
      <c r="BE12354" s="3" t="s">
        <v>0</v>
      </c>
      <c r="BF12354" s="3" t="s">
        <v>0</v>
      </c>
      <c r="BG12354" s="3" t="s">
        <v>0</v>
      </c>
      <c r="BH12354" s="3" t="s">
        <v>0</v>
      </c>
      <c r="BI12354" s="3" t="s">
        <v>0</v>
      </c>
      <c r="BJ12354" s="3" t="s">
        <v>0</v>
      </c>
      <c r="BK12354" s="3" t="s">
        <v>0</v>
      </c>
      <c r="BL12354" s="3" t="s">
        <v>0</v>
      </c>
      <c r="BM12354" s="3" t="s">
        <v>0</v>
      </c>
      <c r="BN12354" s="3">
        <v>7087</v>
      </c>
      <c r="BO12354" s="3" t="s">
        <v>0</v>
      </c>
      <c r="BP12354" s="3" t="s">
        <v>0</v>
      </c>
      <c r="BQ12354" s="3" t="s">
        <v>0</v>
      </c>
      <c r="BR12354" s="3" t="s">
        <v>0</v>
      </c>
      <c r="BS12354" s="3" t="s">
        <v>0</v>
      </c>
      <c r="BT12354" s="3" t="s">
        <v>0</v>
      </c>
      <c r="BU12354" s="3" t="s">
        <v>0</v>
      </c>
      <c r="BV12354" s="3" t="s">
        <v>0</v>
      </c>
      <c r="BW12354" s="3" t="s">
        <v>0</v>
      </c>
      <c r="BX12354" s="3" t="s">
        <v>0</v>
      </c>
      <c r="BY12354" s="3" t="s">
        <v>0</v>
      </c>
      <c r="BZ12354" s="3">
        <v>7087</v>
      </c>
      <c r="CA12354" s="3" t="s">
        <v>0</v>
      </c>
      <c r="CB12354" s="3" t="s">
        <v>0</v>
      </c>
      <c r="CC12354" s="3" t="s">
        <v>0</v>
      </c>
      <c r="CD12354" s="3" t="s">
        <v>0</v>
      </c>
      <c r="CE12354" s="3" t="s">
        <v>0</v>
      </c>
      <c r="CF12354" s="3" t="s">
        <v>0</v>
      </c>
      <c r="CG12354" s="3" t="s">
        <v>0</v>
      </c>
      <c r="CH12354" s="3" t="s">
        <v>0</v>
      </c>
      <c r="CI12354" s="3" t="s">
        <v>0</v>
      </c>
      <c r="CJ12354" s="3" t="s">
        <v>0</v>
      </c>
      <c r="CK12354" s="3" t="s">
        <v>0</v>
      </c>
      <c r="CL12354" s="3">
        <v>727.23500000000001</v>
      </c>
      <c r="CM12354" s="3" t="s">
        <v>0</v>
      </c>
      <c r="CN12354" s="3">
        <v>1221</v>
      </c>
      <c r="CO12354" s="3">
        <v>1221</v>
      </c>
      <c r="CP12354" s="3">
        <v>7087</v>
      </c>
      <c r="CQ12354" s="3">
        <v>7087</v>
      </c>
      <c r="CR12354" s="3">
        <v>727.23500000000001</v>
      </c>
      <c r="CS12354" s="2" t="s">
        <v>0</v>
      </c>
    </row>
    <row r="12355" spans="1:97" x14ac:dyDescent="0.25">
      <c r="A12355" s="2">
        <v>99999</v>
      </c>
      <c r="B12355" s="5" t="s">
        <v>8</v>
      </c>
      <c r="C12355" s="2" t="s">
        <v>0</v>
      </c>
      <c r="D12355" s="5" t="s">
        <v>7</v>
      </c>
      <c r="E12355" s="5" t="s">
        <v>7</v>
      </c>
      <c r="F12355" s="2">
        <v>99999</v>
      </c>
      <c r="G12355" s="5" t="s">
        <v>64</v>
      </c>
      <c r="H12355" s="5" t="s">
        <v>51</v>
      </c>
      <c r="I12355" s="5" t="s">
        <v>1</v>
      </c>
      <c r="J12355" s="5" t="s">
        <v>1</v>
      </c>
      <c r="K12355" s="2">
        <v>99999</v>
      </c>
      <c r="L12355" s="2">
        <v>1</v>
      </c>
      <c r="M12355" s="5" t="s">
        <v>23</v>
      </c>
      <c r="N12355" s="5" t="s">
        <v>15</v>
      </c>
      <c r="O12355" s="5" t="s">
        <v>87</v>
      </c>
      <c r="P12355" s="5" t="s">
        <v>87</v>
      </c>
      <c r="Q12355" s="5" t="s">
        <v>1</v>
      </c>
      <c r="R12355" s="5" t="s">
        <v>1</v>
      </c>
      <c r="S12355" s="5" t="s">
        <v>12</v>
      </c>
      <c r="T12355" s="3" t="s">
        <v>0</v>
      </c>
      <c r="U12355" s="3" t="s">
        <v>0</v>
      </c>
      <c r="V12355" s="3" t="s">
        <v>0</v>
      </c>
      <c r="W12355" s="3" t="s">
        <v>0</v>
      </c>
      <c r="X12355" s="3" t="s">
        <v>0</v>
      </c>
      <c r="Y12355" s="3" t="s">
        <v>0</v>
      </c>
      <c r="Z12355" s="3" t="s">
        <v>0</v>
      </c>
      <c r="AA12355" s="3" t="s">
        <v>0</v>
      </c>
      <c r="AB12355" s="3" t="s">
        <v>0</v>
      </c>
      <c r="AC12355" s="3" t="s">
        <v>0</v>
      </c>
      <c r="AD12355" s="3" t="s">
        <v>0</v>
      </c>
      <c r="AE12355" s="3">
        <v>0</v>
      </c>
      <c r="AF12355" s="3" t="s">
        <v>0</v>
      </c>
      <c r="AG12355" s="3" t="s">
        <v>0</v>
      </c>
      <c r="AH12355" s="3" t="s">
        <v>0</v>
      </c>
      <c r="AI12355" s="3" t="s">
        <v>0</v>
      </c>
      <c r="AJ12355" s="3" t="s">
        <v>0</v>
      </c>
      <c r="AK12355" s="3" t="s">
        <v>0</v>
      </c>
      <c r="AL12355" s="3" t="s">
        <v>0</v>
      </c>
      <c r="AM12355" s="3" t="s">
        <v>0</v>
      </c>
      <c r="AN12355" s="3" t="s">
        <v>0</v>
      </c>
      <c r="AO12355" s="3" t="s">
        <v>0</v>
      </c>
      <c r="AP12355" s="3" t="s">
        <v>0</v>
      </c>
      <c r="AQ12355" s="3">
        <v>0</v>
      </c>
      <c r="AR12355" s="4" t="s">
        <v>0</v>
      </c>
      <c r="AS12355" s="4" t="s">
        <v>0</v>
      </c>
      <c r="AT12355" s="4" t="s">
        <v>0</v>
      </c>
      <c r="AU12355" s="4" t="s">
        <v>0</v>
      </c>
      <c r="AV12355" s="4" t="s">
        <v>0</v>
      </c>
      <c r="AW12355" s="4" t="s">
        <v>0</v>
      </c>
      <c r="AX12355" s="4" t="s">
        <v>0</v>
      </c>
      <c r="AY12355" s="4" t="s">
        <v>0</v>
      </c>
      <c r="AZ12355" s="4" t="s">
        <v>0</v>
      </c>
      <c r="BA12355" s="4" t="s">
        <v>0</v>
      </c>
      <c r="BB12355" s="4" t="s">
        <v>0</v>
      </c>
      <c r="BC12355" s="4">
        <v>0</v>
      </c>
      <c r="BD12355" s="3" t="s">
        <v>0</v>
      </c>
      <c r="BE12355" s="3" t="s">
        <v>0</v>
      </c>
      <c r="BF12355" s="3" t="s">
        <v>0</v>
      </c>
      <c r="BG12355" s="3" t="s">
        <v>0</v>
      </c>
      <c r="BH12355" s="3" t="s">
        <v>0</v>
      </c>
      <c r="BI12355" s="3" t="s">
        <v>0</v>
      </c>
      <c r="BJ12355" s="3" t="s">
        <v>0</v>
      </c>
      <c r="BK12355" s="3" t="s">
        <v>0</v>
      </c>
      <c r="BL12355" s="3" t="s">
        <v>0</v>
      </c>
      <c r="BM12355" s="3" t="s">
        <v>0</v>
      </c>
      <c r="BN12355" s="3" t="s">
        <v>0</v>
      </c>
      <c r="BO12355" s="3">
        <v>0</v>
      </c>
      <c r="BP12355" s="3" t="s">
        <v>0</v>
      </c>
      <c r="BQ12355" s="3" t="s">
        <v>0</v>
      </c>
      <c r="BR12355" s="3" t="s">
        <v>0</v>
      </c>
      <c r="BS12355" s="3" t="s">
        <v>0</v>
      </c>
      <c r="BT12355" s="3" t="s">
        <v>0</v>
      </c>
      <c r="BU12355" s="3" t="s">
        <v>0</v>
      </c>
      <c r="BV12355" s="3" t="s">
        <v>0</v>
      </c>
      <c r="BW12355" s="3" t="s">
        <v>0</v>
      </c>
      <c r="BX12355" s="3" t="s">
        <v>0</v>
      </c>
      <c r="BY12355" s="3" t="s">
        <v>0</v>
      </c>
      <c r="BZ12355" s="3" t="s">
        <v>0</v>
      </c>
      <c r="CA12355" s="3">
        <v>0</v>
      </c>
      <c r="CB12355" s="3" t="s">
        <v>0</v>
      </c>
      <c r="CC12355" s="3" t="s">
        <v>0</v>
      </c>
      <c r="CD12355" s="3" t="s">
        <v>0</v>
      </c>
      <c r="CE12355" s="3" t="s">
        <v>0</v>
      </c>
      <c r="CF12355" s="3" t="s">
        <v>0</v>
      </c>
      <c r="CG12355" s="3" t="s">
        <v>0</v>
      </c>
      <c r="CH12355" s="3" t="s">
        <v>0</v>
      </c>
      <c r="CI12355" s="3" t="s">
        <v>0</v>
      </c>
      <c r="CJ12355" s="3" t="s">
        <v>0</v>
      </c>
      <c r="CK12355" s="3" t="s">
        <v>0</v>
      </c>
      <c r="CL12355" s="3" t="s">
        <v>0</v>
      </c>
      <c r="CM12355" s="3">
        <v>0</v>
      </c>
      <c r="CN12355" s="3">
        <v>0</v>
      </c>
      <c r="CO12355" s="3">
        <v>0</v>
      </c>
      <c r="CP12355" s="3">
        <v>0</v>
      </c>
      <c r="CQ12355" s="3">
        <v>0</v>
      </c>
      <c r="CR12355" s="3">
        <v>0</v>
      </c>
      <c r="CS12355" s="2" t="s">
        <v>0</v>
      </c>
    </row>
    <row r="12356" spans="1:97" x14ac:dyDescent="0.25">
      <c r="A12356" s="2">
        <v>99999</v>
      </c>
      <c r="B12356" s="5" t="s">
        <v>8</v>
      </c>
      <c r="C12356" s="2" t="s">
        <v>0</v>
      </c>
      <c r="D12356" s="5" t="s">
        <v>7</v>
      </c>
      <c r="E12356" s="5" t="s">
        <v>7</v>
      </c>
      <c r="F12356" s="2">
        <v>99999</v>
      </c>
      <c r="G12356" s="5" t="s">
        <v>63</v>
      </c>
      <c r="H12356" s="5" t="s">
        <v>41</v>
      </c>
      <c r="I12356" s="5" t="s">
        <v>1</v>
      </c>
      <c r="J12356" s="5" t="s">
        <v>1</v>
      </c>
      <c r="K12356" s="2">
        <v>99999</v>
      </c>
      <c r="L12356" s="2">
        <v>2</v>
      </c>
      <c r="M12356" s="5" t="s">
        <v>4</v>
      </c>
      <c r="N12356" s="5" t="s">
        <v>15</v>
      </c>
      <c r="O12356" s="5" t="s">
        <v>87</v>
      </c>
      <c r="P12356" s="5" t="s">
        <v>87</v>
      </c>
      <c r="Q12356" s="5" t="s">
        <v>1</v>
      </c>
      <c r="R12356" s="5" t="s">
        <v>1</v>
      </c>
      <c r="S12356" s="5" t="s">
        <v>12</v>
      </c>
      <c r="T12356" s="3" t="s">
        <v>0</v>
      </c>
      <c r="U12356" s="3" t="s">
        <v>0</v>
      </c>
      <c r="V12356" s="3" t="s">
        <v>0</v>
      </c>
      <c r="W12356" s="3" t="s">
        <v>0</v>
      </c>
      <c r="X12356" s="3" t="s">
        <v>0</v>
      </c>
      <c r="Y12356" s="3">
        <v>0</v>
      </c>
      <c r="Z12356" s="3" t="s">
        <v>0</v>
      </c>
      <c r="AA12356" s="3" t="s">
        <v>0</v>
      </c>
      <c r="AB12356" s="3" t="s">
        <v>0</v>
      </c>
      <c r="AC12356" s="3" t="s">
        <v>0</v>
      </c>
      <c r="AD12356" s="3" t="s">
        <v>0</v>
      </c>
      <c r="AE12356" s="3" t="s">
        <v>0</v>
      </c>
      <c r="AF12356" s="3" t="s">
        <v>0</v>
      </c>
      <c r="AG12356" s="3" t="s">
        <v>0</v>
      </c>
      <c r="AH12356" s="3" t="s">
        <v>0</v>
      </c>
      <c r="AI12356" s="3" t="s">
        <v>0</v>
      </c>
      <c r="AJ12356" s="3" t="s">
        <v>0</v>
      </c>
      <c r="AK12356" s="3">
        <v>0</v>
      </c>
      <c r="AL12356" s="3" t="s">
        <v>0</v>
      </c>
      <c r="AM12356" s="3" t="s">
        <v>0</v>
      </c>
      <c r="AN12356" s="3" t="s">
        <v>0</v>
      </c>
      <c r="AO12356" s="3" t="s">
        <v>0</v>
      </c>
      <c r="AP12356" s="3" t="s">
        <v>0</v>
      </c>
      <c r="AQ12356" s="3" t="s">
        <v>0</v>
      </c>
      <c r="AR12356" s="4" t="s">
        <v>0</v>
      </c>
      <c r="AS12356" s="4" t="s">
        <v>0</v>
      </c>
      <c r="AT12356" s="4" t="s">
        <v>0</v>
      </c>
      <c r="AU12356" s="4" t="s">
        <v>0</v>
      </c>
      <c r="AV12356" s="4" t="s">
        <v>0</v>
      </c>
      <c r="AW12356" s="4">
        <v>0</v>
      </c>
      <c r="AX12356" s="4" t="s">
        <v>0</v>
      </c>
      <c r="AY12356" s="4" t="s">
        <v>0</v>
      </c>
      <c r="AZ12356" s="4" t="s">
        <v>0</v>
      </c>
      <c r="BA12356" s="4" t="s">
        <v>0</v>
      </c>
      <c r="BB12356" s="4" t="s">
        <v>0</v>
      </c>
      <c r="BC12356" s="4" t="s">
        <v>0</v>
      </c>
      <c r="BD12356" s="3" t="s">
        <v>0</v>
      </c>
      <c r="BE12356" s="3" t="s">
        <v>0</v>
      </c>
      <c r="BF12356" s="3" t="s">
        <v>0</v>
      </c>
      <c r="BG12356" s="3" t="s">
        <v>0</v>
      </c>
      <c r="BH12356" s="3" t="s">
        <v>0</v>
      </c>
      <c r="BI12356" s="3">
        <v>0</v>
      </c>
      <c r="BJ12356" s="3" t="s">
        <v>0</v>
      </c>
      <c r="BK12356" s="3" t="s">
        <v>0</v>
      </c>
      <c r="BL12356" s="3" t="s">
        <v>0</v>
      </c>
      <c r="BM12356" s="3" t="s">
        <v>0</v>
      </c>
      <c r="BN12356" s="3" t="s">
        <v>0</v>
      </c>
      <c r="BO12356" s="3" t="s">
        <v>0</v>
      </c>
      <c r="BP12356" s="3" t="s">
        <v>0</v>
      </c>
      <c r="BQ12356" s="3" t="s">
        <v>0</v>
      </c>
      <c r="BR12356" s="3" t="s">
        <v>0</v>
      </c>
      <c r="BS12356" s="3" t="s">
        <v>0</v>
      </c>
      <c r="BT12356" s="3" t="s">
        <v>0</v>
      </c>
      <c r="BU12356" s="3">
        <v>0</v>
      </c>
      <c r="BV12356" s="3" t="s">
        <v>0</v>
      </c>
      <c r="BW12356" s="3" t="s">
        <v>0</v>
      </c>
      <c r="BX12356" s="3" t="s">
        <v>0</v>
      </c>
      <c r="BY12356" s="3" t="s">
        <v>0</v>
      </c>
      <c r="BZ12356" s="3" t="s">
        <v>0</v>
      </c>
      <c r="CA12356" s="3" t="s">
        <v>0</v>
      </c>
      <c r="CB12356" s="3" t="s">
        <v>0</v>
      </c>
      <c r="CC12356" s="3" t="s">
        <v>0</v>
      </c>
      <c r="CD12356" s="3" t="s">
        <v>0</v>
      </c>
      <c r="CE12356" s="3" t="s">
        <v>0</v>
      </c>
      <c r="CF12356" s="3" t="s">
        <v>0</v>
      </c>
      <c r="CG12356" s="3">
        <v>281.30500000000001</v>
      </c>
      <c r="CH12356" s="3" t="s">
        <v>0</v>
      </c>
      <c r="CI12356" s="3" t="s">
        <v>0</v>
      </c>
      <c r="CJ12356" s="3" t="s">
        <v>0</v>
      </c>
      <c r="CK12356" s="3" t="s">
        <v>0</v>
      </c>
      <c r="CL12356" s="3" t="s">
        <v>0</v>
      </c>
      <c r="CM12356" s="3" t="s">
        <v>0</v>
      </c>
      <c r="CN12356" s="3">
        <v>0</v>
      </c>
      <c r="CO12356" s="3">
        <v>0</v>
      </c>
      <c r="CP12356" s="3">
        <v>0</v>
      </c>
      <c r="CQ12356" s="3">
        <v>0</v>
      </c>
      <c r="CR12356" s="3">
        <v>281.30500000000001</v>
      </c>
      <c r="CS12356" s="2" t="s">
        <v>0</v>
      </c>
    </row>
    <row r="12357" spans="1:97" x14ac:dyDescent="0.25">
      <c r="A12357" s="2">
        <v>99999</v>
      </c>
      <c r="B12357" s="5" t="s">
        <v>8</v>
      </c>
      <c r="C12357" s="2" t="s">
        <v>0</v>
      </c>
      <c r="D12357" s="5" t="s">
        <v>7</v>
      </c>
      <c r="E12357" s="5" t="s">
        <v>7</v>
      </c>
      <c r="F12357" s="2">
        <v>99999</v>
      </c>
      <c r="G12357" s="5" t="s">
        <v>54</v>
      </c>
      <c r="H12357" s="5" t="s">
        <v>37</v>
      </c>
      <c r="I12357" s="5" t="s">
        <v>1</v>
      </c>
      <c r="J12357" s="5" t="s">
        <v>1</v>
      </c>
      <c r="K12357" s="2">
        <v>99999</v>
      </c>
      <c r="L12357" s="2">
        <v>2</v>
      </c>
      <c r="M12357" s="5" t="s">
        <v>4</v>
      </c>
      <c r="N12357" s="5" t="s">
        <v>15</v>
      </c>
      <c r="O12357" s="5" t="s">
        <v>87</v>
      </c>
      <c r="P12357" s="5" t="s">
        <v>87</v>
      </c>
      <c r="Q12357" s="5" t="s">
        <v>1</v>
      </c>
      <c r="R12357" s="5" t="s">
        <v>1</v>
      </c>
      <c r="S12357" s="5" t="s">
        <v>12</v>
      </c>
      <c r="T12357" s="3" t="s">
        <v>0</v>
      </c>
      <c r="U12357" s="3" t="s">
        <v>0</v>
      </c>
      <c r="V12357" s="3" t="s">
        <v>0</v>
      </c>
      <c r="W12357" s="3" t="s">
        <v>0</v>
      </c>
      <c r="X12357" s="3">
        <v>0</v>
      </c>
      <c r="Y12357" s="3">
        <v>0</v>
      </c>
      <c r="Z12357" s="3">
        <v>0</v>
      </c>
      <c r="AA12357" s="3" t="s">
        <v>0</v>
      </c>
      <c r="AB12357" s="3" t="s">
        <v>0</v>
      </c>
      <c r="AC12357" s="3" t="s">
        <v>0</v>
      </c>
      <c r="AD12357" s="3" t="s">
        <v>0</v>
      </c>
      <c r="AE12357" s="3" t="s">
        <v>0</v>
      </c>
      <c r="AF12357" s="3" t="s">
        <v>0</v>
      </c>
      <c r="AG12357" s="3" t="s">
        <v>0</v>
      </c>
      <c r="AH12357" s="3" t="s">
        <v>0</v>
      </c>
      <c r="AI12357" s="3" t="s">
        <v>0</v>
      </c>
      <c r="AJ12357" s="3">
        <v>0</v>
      </c>
      <c r="AK12357" s="3">
        <v>0</v>
      </c>
      <c r="AL12357" s="3">
        <v>0</v>
      </c>
      <c r="AM12357" s="3" t="s">
        <v>0</v>
      </c>
      <c r="AN12357" s="3" t="s">
        <v>0</v>
      </c>
      <c r="AO12357" s="3" t="s">
        <v>0</v>
      </c>
      <c r="AP12357" s="3" t="s">
        <v>0</v>
      </c>
      <c r="AQ12357" s="3" t="s">
        <v>0</v>
      </c>
      <c r="AR12357" s="4" t="s">
        <v>0</v>
      </c>
      <c r="AS12357" s="4" t="s">
        <v>0</v>
      </c>
      <c r="AT12357" s="4" t="s">
        <v>0</v>
      </c>
      <c r="AU12357" s="4" t="s">
        <v>0</v>
      </c>
      <c r="AV12357" s="4">
        <v>0</v>
      </c>
      <c r="AW12357" s="4">
        <v>0</v>
      </c>
      <c r="AX12357" s="4">
        <v>0</v>
      </c>
      <c r="AY12357" s="4" t="s">
        <v>0</v>
      </c>
      <c r="AZ12357" s="4" t="s">
        <v>0</v>
      </c>
      <c r="BA12357" s="4" t="s">
        <v>0</v>
      </c>
      <c r="BB12357" s="4" t="s">
        <v>0</v>
      </c>
      <c r="BC12357" s="4" t="s">
        <v>0</v>
      </c>
      <c r="BD12357" s="3" t="s">
        <v>0</v>
      </c>
      <c r="BE12357" s="3" t="s">
        <v>0</v>
      </c>
      <c r="BF12357" s="3" t="s">
        <v>0</v>
      </c>
      <c r="BG12357" s="3" t="s">
        <v>0</v>
      </c>
      <c r="BH12357" s="3">
        <v>0</v>
      </c>
      <c r="BI12357" s="3">
        <v>0</v>
      </c>
      <c r="BJ12357" s="3">
        <v>0</v>
      </c>
      <c r="BK12357" s="3" t="s">
        <v>0</v>
      </c>
      <c r="BL12357" s="3" t="s">
        <v>0</v>
      </c>
      <c r="BM12357" s="3" t="s">
        <v>0</v>
      </c>
      <c r="BN12357" s="3" t="s">
        <v>0</v>
      </c>
      <c r="BO12357" s="3" t="s">
        <v>0</v>
      </c>
      <c r="BP12357" s="3" t="s">
        <v>0</v>
      </c>
      <c r="BQ12357" s="3" t="s">
        <v>0</v>
      </c>
      <c r="BR12357" s="3" t="s">
        <v>0</v>
      </c>
      <c r="BS12357" s="3" t="s">
        <v>0</v>
      </c>
      <c r="BT12357" s="3">
        <v>0</v>
      </c>
      <c r="BU12357" s="3">
        <v>0</v>
      </c>
      <c r="BV12357" s="3">
        <v>0</v>
      </c>
      <c r="BW12357" s="3" t="s">
        <v>0</v>
      </c>
      <c r="BX12357" s="3" t="s">
        <v>0</v>
      </c>
      <c r="BY12357" s="3" t="s">
        <v>0</v>
      </c>
      <c r="BZ12357" s="3" t="s">
        <v>0</v>
      </c>
      <c r="CA12357" s="3" t="s">
        <v>0</v>
      </c>
      <c r="CB12357" s="3" t="s">
        <v>0</v>
      </c>
      <c r="CC12357" s="3" t="s">
        <v>0</v>
      </c>
      <c r="CD12357" s="3" t="s">
        <v>0</v>
      </c>
      <c r="CE12357" s="3" t="s">
        <v>0</v>
      </c>
      <c r="CF12357" s="3">
        <v>0</v>
      </c>
      <c r="CG12357" s="3">
        <v>0</v>
      </c>
      <c r="CH12357" s="3">
        <v>0</v>
      </c>
      <c r="CI12357" s="3" t="s">
        <v>0</v>
      </c>
      <c r="CJ12357" s="3" t="s">
        <v>0</v>
      </c>
      <c r="CK12357" s="3" t="s">
        <v>0</v>
      </c>
      <c r="CL12357" s="3" t="s">
        <v>0</v>
      </c>
      <c r="CM12357" s="3" t="s">
        <v>0</v>
      </c>
      <c r="CN12357" s="3">
        <v>0</v>
      </c>
      <c r="CO12357" s="3">
        <v>0</v>
      </c>
      <c r="CP12357" s="3">
        <v>0</v>
      </c>
      <c r="CQ12357" s="3">
        <v>0</v>
      </c>
      <c r="CR12357" s="3">
        <v>0</v>
      </c>
      <c r="CS12357" s="2" t="s">
        <v>0</v>
      </c>
    </row>
    <row r="12358" spans="1:97" x14ac:dyDescent="0.25">
      <c r="A12358" s="2">
        <v>99999</v>
      </c>
      <c r="B12358" s="5" t="s">
        <v>8</v>
      </c>
      <c r="C12358" s="2" t="s">
        <v>0</v>
      </c>
      <c r="D12358" s="5" t="s">
        <v>7</v>
      </c>
      <c r="E12358" s="5" t="s">
        <v>7</v>
      </c>
      <c r="F12358" s="2">
        <v>99999</v>
      </c>
      <c r="G12358" s="5" t="s">
        <v>24</v>
      </c>
      <c r="H12358" s="5" t="s">
        <v>17</v>
      </c>
      <c r="I12358" s="5" t="s">
        <v>1</v>
      </c>
      <c r="J12358" s="5" t="s">
        <v>1</v>
      </c>
      <c r="K12358" s="2">
        <v>99999</v>
      </c>
      <c r="L12358" s="2">
        <v>1</v>
      </c>
      <c r="M12358" s="5" t="s">
        <v>23</v>
      </c>
      <c r="N12358" s="5" t="s">
        <v>15</v>
      </c>
      <c r="O12358" s="5" t="s">
        <v>87</v>
      </c>
      <c r="P12358" s="5" t="s">
        <v>87</v>
      </c>
      <c r="Q12358" s="5" t="s">
        <v>1</v>
      </c>
      <c r="R12358" s="5" t="s">
        <v>1</v>
      </c>
      <c r="S12358" s="5" t="s">
        <v>12</v>
      </c>
      <c r="T12358" s="3" t="s">
        <v>0</v>
      </c>
      <c r="U12358" s="3" t="s">
        <v>0</v>
      </c>
      <c r="V12358" s="3">
        <v>94</v>
      </c>
      <c r="W12358" s="3" t="s">
        <v>0</v>
      </c>
      <c r="X12358" s="3" t="s">
        <v>0</v>
      </c>
      <c r="Y12358" s="3" t="s">
        <v>0</v>
      </c>
      <c r="Z12358" s="3" t="s">
        <v>0</v>
      </c>
      <c r="AA12358" s="3" t="s">
        <v>0</v>
      </c>
      <c r="AB12358" s="3" t="s">
        <v>0</v>
      </c>
      <c r="AC12358" s="3" t="s">
        <v>0</v>
      </c>
      <c r="AD12358" s="3" t="s">
        <v>0</v>
      </c>
      <c r="AE12358" s="3" t="s">
        <v>0</v>
      </c>
      <c r="AF12358" s="3" t="s">
        <v>0</v>
      </c>
      <c r="AG12358" s="3" t="s">
        <v>0</v>
      </c>
      <c r="AH12358" s="3">
        <v>94</v>
      </c>
      <c r="AI12358" s="3" t="s">
        <v>0</v>
      </c>
      <c r="AJ12358" s="3" t="s">
        <v>0</v>
      </c>
      <c r="AK12358" s="3" t="s">
        <v>0</v>
      </c>
      <c r="AL12358" s="3" t="s">
        <v>0</v>
      </c>
      <c r="AM12358" s="3" t="s">
        <v>0</v>
      </c>
      <c r="AN12358" s="3" t="s">
        <v>0</v>
      </c>
      <c r="AO12358" s="3" t="s">
        <v>0</v>
      </c>
      <c r="AP12358" s="3" t="s">
        <v>0</v>
      </c>
      <c r="AQ12358" s="3" t="s">
        <v>0</v>
      </c>
      <c r="AR12358" s="4" t="s">
        <v>0</v>
      </c>
      <c r="AS12358" s="4" t="s">
        <v>0</v>
      </c>
      <c r="AT12358" s="4">
        <v>5.8010000000000002</v>
      </c>
      <c r="AU12358" s="4" t="s">
        <v>0</v>
      </c>
      <c r="AV12358" s="4" t="s">
        <v>0</v>
      </c>
      <c r="AW12358" s="4" t="s">
        <v>0</v>
      </c>
      <c r="AX12358" s="4" t="s">
        <v>0</v>
      </c>
      <c r="AY12358" s="4" t="s">
        <v>0</v>
      </c>
      <c r="AZ12358" s="4" t="s">
        <v>0</v>
      </c>
      <c r="BA12358" s="4" t="s">
        <v>0</v>
      </c>
      <c r="BB12358" s="4" t="s">
        <v>0</v>
      </c>
      <c r="BC12358" s="4" t="s">
        <v>0</v>
      </c>
      <c r="BD12358" s="3" t="s">
        <v>0</v>
      </c>
      <c r="BE12358" s="3" t="s">
        <v>0</v>
      </c>
      <c r="BF12358" s="3">
        <v>545</v>
      </c>
      <c r="BG12358" s="3" t="s">
        <v>0</v>
      </c>
      <c r="BH12358" s="3" t="s">
        <v>0</v>
      </c>
      <c r="BI12358" s="3" t="s">
        <v>0</v>
      </c>
      <c r="BJ12358" s="3" t="s">
        <v>0</v>
      </c>
      <c r="BK12358" s="3" t="s">
        <v>0</v>
      </c>
      <c r="BL12358" s="3" t="s">
        <v>0</v>
      </c>
      <c r="BM12358" s="3" t="s">
        <v>0</v>
      </c>
      <c r="BN12358" s="3" t="s">
        <v>0</v>
      </c>
      <c r="BO12358" s="3" t="s">
        <v>0</v>
      </c>
      <c r="BP12358" s="3" t="s">
        <v>0</v>
      </c>
      <c r="BQ12358" s="3" t="s">
        <v>0</v>
      </c>
      <c r="BR12358" s="3">
        <v>545</v>
      </c>
      <c r="BS12358" s="3" t="s">
        <v>0</v>
      </c>
      <c r="BT12358" s="3" t="s">
        <v>0</v>
      </c>
      <c r="BU12358" s="3" t="s">
        <v>0</v>
      </c>
      <c r="BV12358" s="3" t="s">
        <v>0</v>
      </c>
      <c r="BW12358" s="3" t="s">
        <v>0</v>
      </c>
      <c r="BX12358" s="3" t="s">
        <v>0</v>
      </c>
      <c r="BY12358" s="3" t="s">
        <v>0</v>
      </c>
      <c r="BZ12358" s="3" t="s">
        <v>0</v>
      </c>
      <c r="CA12358" s="3" t="s">
        <v>0</v>
      </c>
      <c r="CB12358" s="3" t="s">
        <v>0</v>
      </c>
      <c r="CC12358" s="3" t="s">
        <v>0</v>
      </c>
      <c r="CD12358" s="3">
        <v>52.345999999999997</v>
      </c>
      <c r="CE12358" s="3" t="s">
        <v>0</v>
      </c>
      <c r="CF12358" s="3" t="s">
        <v>0</v>
      </c>
      <c r="CG12358" s="3" t="s">
        <v>0</v>
      </c>
      <c r="CH12358" s="3" t="s">
        <v>0</v>
      </c>
      <c r="CI12358" s="3" t="s">
        <v>0</v>
      </c>
      <c r="CJ12358" s="3" t="s">
        <v>0</v>
      </c>
      <c r="CK12358" s="3" t="s">
        <v>0</v>
      </c>
      <c r="CL12358" s="3" t="s">
        <v>0</v>
      </c>
      <c r="CM12358" s="3" t="s">
        <v>0</v>
      </c>
      <c r="CN12358" s="3">
        <v>94</v>
      </c>
      <c r="CO12358" s="3">
        <v>94</v>
      </c>
      <c r="CP12358" s="3">
        <v>545</v>
      </c>
      <c r="CQ12358" s="3">
        <v>545</v>
      </c>
      <c r="CR12358" s="3">
        <v>52.345999999999997</v>
      </c>
      <c r="CS12358" s="2" t="s">
        <v>0</v>
      </c>
    </row>
    <row r="12359" spans="1:97" x14ac:dyDescent="0.25">
      <c r="A12359" s="2">
        <v>99999</v>
      </c>
      <c r="B12359" s="5" t="s">
        <v>8</v>
      </c>
      <c r="C12359" s="2" t="s">
        <v>0</v>
      </c>
      <c r="D12359" s="5" t="s">
        <v>7</v>
      </c>
      <c r="E12359" s="5" t="s">
        <v>7</v>
      </c>
      <c r="F12359" s="2">
        <v>99999</v>
      </c>
      <c r="G12359" s="5" t="s">
        <v>53</v>
      </c>
      <c r="H12359" s="5" t="s">
        <v>31</v>
      </c>
      <c r="I12359" s="5" t="s">
        <v>1</v>
      </c>
      <c r="J12359" s="5" t="s">
        <v>1</v>
      </c>
      <c r="K12359" s="2">
        <v>99999</v>
      </c>
      <c r="L12359" s="2">
        <v>2</v>
      </c>
      <c r="M12359" s="5" t="s">
        <v>4</v>
      </c>
      <c r="N12359" s="5" t="s">
        <v>15</v>
      </c>
      <c r="O12359" s="5" t="s">
        <v>87</v>
      </c>
      <c r="P12359" s="5" t="s">
        <v>87</v>
      </c>
      <c r="Q12359" s="5" t="s">
        <v>1</v>
      </c>
      <c r="R12359" s="5" t="s">
        <v>1</v>
      </c>
      <c r="S12359" s="5" t="s">
        <v>12</v>
      </c>
      <c r="T12359" s="3">
        <v>4631</v>
      </c>
      <c r="U12359" s="3">
        <v>7794</v>
      </c>
      <c r="V12359" s="3" t="s">
        <v>0</v>
      </c>
      <c r="W12359" s="3">
        <v>0</v>
      </c>
      <c r="X12359" s="3" t="s">
        <v>0</v>
      </c>
      <c r="Y12359" s="3" t="s">
        <v>0</v>
      </c>
      <c r="Z12359" s="3" t="s">
        <v>0</v>
      </c>
      <c r="AA12359" s="3" t="s">
        <v>0</v>
      </c>
      <c r="AB12359" s="3" t="s">
        <v>0</v>
      </c>
      <c r="AC12359" s="3">
        <v>0</v>
      </c>
      <c r="AD12359" s="3" t="s">
        <v>0</v>
      </c>
      <c r="AE12359" s="3" t="s">
        <v>0</v>
      </c>
      <c r="AF12359" s="3">
        <v>4631</v>
      </c>
      <c r="AG12359" s="3">
        <v>7794</v>
      </c>
      <c r="AH12359" s="3" t="s">
        <v>0</v>
      </c>
      <c r="AI12359" s="3">
        <v>0</v>
      </c>
      <c r="AJ12359" s="3" t="s">
        <v>0</v>
      </c>
      <c r="AK12359" s="3" t="s">
        <v>0</v>
      </c>
      <c r="AL12359" s="3" t="s">
        <v>0</v>
      </c>
      <c r="AM12359" s="3" t="s">
        <v>0</v>
      </c>
      <c r="AN12359" s="3" t="s">
        <v>0</v>
      </c>
      <c r="AO12359" s="3">
        <v>0</v>
      </c>
      <c r="AP12359" s="3" t="s">
        <v>0</v>
      </c>
      <c r="AQ12359" s="3" t="s">
        <v>0</v>
      </c>
      <c r="AR12359" s="4">
        <v>5.8449999999999998</v>
      </c>
      <c r="AS12359" s="4">
        <v>5.8239999999999998</v>
      </c>
      <c r="AT12359" s="4" t="s">
        <v>0</v>
      </c>
      <c r="AU12359" s="4">
        <v>0</v>
      </c>
      <c r="AV12359" s="4" t="s">
        <v>0</v>
      </c>
      <c r="AW12359" s="4" t="s">
        <v>0</v>
      </c>
      <c r="AX12359" s="4" t="s">
        <v>0</v>
      </c>
      <c r="AY12359" s="4" t="s">
        <v>0</v>
      </c>
      <c r="AZ12359" s="4" t="s">
        <v>0</v>
      </c>
      <c r="BA12359" s="4">
        <v>0</v>
      </c>
      <c r="BB12359" s="4" t="s">
        <v>0</v>
      </c>
      <c r="BC12359" s="4" t="s">
        <v>0</v>
      </c>
      <c r="BD12359" s="3">
        <v>27068</v>
      </c>
      <c r="BE12359" s="3">
        <v>45392</v>
      </c>
      <c r="BF12359" s="3" t="s">
        <v>0</v>
      </c>
      <c r="BG12359" s="3">
        <v>0</v>
      </c>
      <c r="BH12359" s="3" t="s">
        <v>0</v>
      </c>
      <c r="BI12359" s="3" t="s">
        <v>0</v>
      </c>
      <c r="BJ12359" s="3" t="s">
        <v>0</v>
      </c>
      <c r="BK12359" s="3" t="s">
        <v>0</v>
      </c>
      <c r="BL12359" s="3" t="s">
        <v>0</v>
      </c>
      <c r="BM12359" s="3">
        <v>0</v>
      </c>
      <c r="BN12359" s="3" t="s">
        <v>0</v>
      </c>
      <c r="BO12359" s="3" t="s">
        <v>0</v>
      </c>
      <c r="BP12359" s="3">
        <v>27068</v>
      </c>
      <c r="BQ12359" s="3">
        <v>45392</v>
      </c>
      <c r="BR12359" s="3" t="s">
        <v>0</v>
      </c>
      <c r="BS12359" s="3">
        <v>0</v>
      </c>
      <c r="BT12359" s="3" t="s">
        <v>0</v>
      </c>
      <c r="BU12359" s="3" t="s">
        <v>0</v>
      </c>
      <c r="BV12359" s="3" t="s">
        <v>0</v>
      </c>
      <c r="BW12359" s="3" t="s">
        <v>0</v>
      </c>
      <c r="BX12359" s="3" t="s">
        <v>0</v>
      </c>
      <c r="BY12359" s="3">
        <v>0</v>
      </c>
      <c r="BZ12359" s="3" t="s">
        <v>0</v>
      </c>
      <c r="CA12359" s="3" t="s">
        <v>0</v>
      </c>
      <c r="CB12359" s="3">
        <v>2574.4920000000002</v>
      </c>
      <c r="CC12359" s="3">
        <v>4641.8050000000003</v>
      </c>
      <c r="CD12359" s="3" t="s">
        <v>0</v>
      </c>
      <c r="CE12359" s="3">
        <v>0</v>
      </c>
      <c r="CF12359" s="3" t="s">
        <v>0</v>
      </c>
      <c r="CG12359" s="3" t="s">
        <v>0</v>
      </c>
      <c r="CH12359" s="3" t="s">
        <v>0</v>
      </c>
      <c r="CI12359" s="3" t="s">
        <v>0</v>
      </c>
      <c r="CJ12359" s="3" t="s">
        <v>0</v>
      </c>
      <c r="CK12359" s="3">
        <v>0</v>
      </c>
      <c r="CL12359" s="3" t="s">
        <v>0</v>
      </c>
      <c r="CM12359" s="3" t="s">
        <v>0</v>
      </c>
      <c r="CN12359" s="3">
        <v>12425</v>
      </c>
      <c r="CO12359" s="3">
        <v>12425</v>
      </c>
      <c r="CP12359" s="3">
        <v>72460</v>
      </c>
      <c r="CQ12359" s="3">
        <v>72460</v>
      </c>
      <c r="CR12359" s="3">
        <v>7216.2969999999996</v>
      </c>
      <c r="CS12359" s="2" t="s">
        <v>0</v>
      </c>
    </row>
    <row r="12360" spans="1:97" x14ac:dyDescent="0.25">
      <c r="A12360" s="2">
        <v>99999</v>
      </c>
      <c r="B12360" s="5" t="s">
        <v>8</v>
      </c>
      <c r="C12360" s="2" t="s">
        <v>0</v>
      </c>
      <c r="D12360" s="5" t="s">
        <v>7</v>
      </c>
      <c r="E12360" s="5" t="s">
        <v>7</v>
      </c>
      <c r="F12360" s="2">
        <v>99999</v>
      </c>
      <c r="G12360" s="5" t="s">
        <v>33</v>
      </c>
      <c r="H12360" s="5" t="s">
        <v>17</v>
      </c>
      <c r="I12360" s="5" t="s">
        <v>1</v>
      </c>
      <c r="J12360" s="5" t="s">
        <v>1</v>
      </c>
      <c r="K12360" s="2">
        <v>99999</v>
      </c>
      <c r="L12360" s="2">
        <v>1</v>
      </c>
      <c r="M12360" s="5" t="s">
        <v>23</v>
      </c>
      <c r="N12360" s="5" t="s">
        <v>15</v>
      </c>
      <c r="O12360" s="5" t="s">
        <v>87</v>
      </c>
      <c r="P12360" s="5" t="s">
        <v>87</v>
      </c>
      <c r="Q12360" s="5" t="s">
        <v>1</v>
      </c>
      <c r="R12360" s="5" t="s">
        <v>1</v>
      </c>
      <c r="S12360" s="5" t="s">
        <v>12</v>
      </c>
      <c r="T12360" s="3" t="s">
        <v>0</v>
      </c>
      <c r="U12360" s="3" t="s">
        <v>0</v>
      </c>
      <c r="V12360" s="3" t="s">
        <v>0</v>
      </c>
      <c r="W12360" s="3" t="s">
        <v>0</v>
      </c>
      <c r="X12360" s="3" t="s">
        <v>0</v>
      </c>
      <c r="Y12360" s="3" t="s">
        <v>0</v>
      </c>
      <c r="Z12360" s="3" t="s">
        <v>0</v>
      </c>
      <c r="AA12360" s="3" t="s">
        <v>0</v>
      </c>
      <c r="AB12360" s="3" t="s">
        <v>0</v>
      </c>
      <c r="AC12360" s="3" t="s">
        <v>0</v>
      </c>
      <c r="AD12360" s="3">
        <v>1136</v>
      </c>
      <c r="AE12360" s="3" t="s">
        <v>0</v>
      </c>
      <c r="AF12360" s="3" t="s">
        <v>0</v>
      </c>
      <c r="AG12360" s="3" t="s">
        <v>0</v>
      </c>
      <c r="AH12360" s="3" t="s">
        <v>0</v>
      </c>
      <c r="AI12360" s="3" t="s">
        <v>0</v>
      </c>
      <c r="AJ12360" s="3" t="s">
        <v>0</v>
      </c>
      <c r="AK12360" s="3" t="s">
        <v>0</v>
      </c>
      <c r="AL12360" s="3" t="s">
        <v>0</v>
      </c>
      <c r="AM12360" s="3" t="s">
        <v>0</v>
      </c>
      <c r="AN12360" s="3" t="s">
        <v>0</v>
      </c>
      <c r="AO12360" s="3" t="s">
        <v>0</v>
      </c>
      <c r="AP12360" s="3">
        <v>1136</v>
      </c>
      <c r="AQ12360" s="3" t="s">
        <v>0</v>
      </c>
      <c r="AR12360" s="4" t="s">
        <v>0</v>
      </c>
      <c r="AS12360" s="4" t="s">
        <v>0</v>
      </c>
      <c r="AT12360" s="4" t="s">
        <v>0</v>
      </c>
      <c r="AU12360" s="4" t="s">
        <v>0</v>
      </c>
      <c r="AV12360" s="4" t="s">
        <v>0</v>
      </c>
      <c r="AW12360" s="4" t="s">
        <v>0</v>
      </c>
      <c r="AX12360" s="4" t="s">
        <v>0</v>
      </c>
      <c r="AY12360" s="4" t="s">
        <v>0</v>
      </c>
      <c r="AZ12360" s="4" t="s">
        <v>0</v>
      </c>
      <c r="BA12360" s="4" t="s">
        <v>0</v>
      </c>
      <c r="BB12360" s="4">
        <v>5.79</v>
      </c>
      <c r="BC12360" s="4" t="s">
        <v>0</v>
      </c>
      <c r="BD12360" s="3" t="s">
        <v>0</v>
      </c>
      <c r="BE12360" s="3" t="s">
        <v>0</v>
      </c>
      <c r="BF12360" s="3" t="s">
        <v>0</v>
      </c>
      <c r="BG12360" s="3" t="s">
        <v>0</v>
      </c>
      <c r="BH12360" s="3" t="s">
        <v>0</v>
      </c>
      <c r="BI12360" s="3" t="s">
        <v>0</v>
      </c>
      <c r="BJ12360" s="3" t="s">
        <v>0</v>
      </c>
      <c r="BK12360" s="3" t="s">
        <v>0</v>
      </c>
      <c r="BL12360" s="3" t="s">
        <v>0</v>
      </c>
      <c r="BM12360" s="3" t="s">
        <v>0</v>
      </c>
      <c r="BN12360" s="3">
        <v>6577</v>
      </c>
      <c r="BO12360" s="3" t="s">
        <v>0</v>
      </c>
      <c r="BP12360" s="3" t="s">
        <v>0</v>
      </c>
      <c r="BQ12360" s="3" t="s">
        <v>0</v>
      </c>
      <c r="BR12360" s="3" t="s">
        <v>0</v>
      </c>
      <c r="BS12360" s="3" t="s">
        <v>0</v>
      </c>
      <c r="BT12360" s="3" t="s">
        <v>0</v>
      </c>
      <c r="BU12360" s="3" t="s">
        <v>0</v>
      </c>
      <c r="BV12360" s="3" t="s">
        <v>0</v>
      </c>
      <c r="BW12360" s="3" t="s">
        <v>0</v>
      </c>
      <c r="BX12360" s="3" t="s">
        <v>0</v>
      </c>
      <c r="BY12360" s="3" t="s">
        <v>0</v>
      </c>
      <c r="BZ12360" s="3">
        <v>6577</v>
      </c>
      <c r="CA12360" s="3" t="s">
        <v>0</v>
      </c>
      <c r="CB12360" s="3" t="s">
        <v>0</v>
      </c>
      <c r="CC12360" s="3" t="s">
        <v>0</v>
      </c>
      <c r="CD12360" s="3" t="s">
        <v>0</v>
      </c>
      <c r="CE12360" s="3" t="s">
        <v>0</v>
      </c>
      <c r="CF12360" s="3" t="s">
        <v>0</v>
      </c>
      <c r="CG12360" s="3" t="s">
        <v>0</v>
      </c>
      <c r="CH12360" s="3" t="s">
        <v>0</v>
      </c>
      <c r="CI12360" s="3" t="s">
        <v>0</v>
      </c>
      <c r="CJ12360" s="3" t="s">
        <v>0</v>
      </c>
      <c r="CK12360" s="3" t="s">
        <v>0</v>
      </c>
      <c r="CL12360" s="3">
        <v>670.39099999999996</v>
      </c>
      <c r="CM12360" s="3" t="s">
        <v>0</v>
      </c>
      <c r="CN12360" s="3">
        <v>1136</v>
      </c>
      <c r="CO12360" s="3">
        <v>1136</v>
      </c>
      <c r="CP12360" s="3">
        <v>6577</v>
      </c>
      <c r="CQ12360" s="3">
        <v>6577</v>
      </c>
      <c r="CR12360" s="3">
        <v>670.39099999999996</v>
      </c>
      <c r="CS12360" s="2" t="s">
        <v>0</v>
      </c>
    </row>
    <row r="12361" spans="1:97" x14ac:dyDescent="0.25">
      <c r="A12361" s="2">
        <v>99999</v>
      </c>
      <c r="B12361" s="5" t="s">
        <v>19</v>
      </c>
      <c r="C12361" s="2" t="s">
        <v>0</v>
      </c>
      <c r="D12361" s="5" t="s">
        <v>7</v>
      </c>
      <c r="E12361" s="5" t="s">
        <v>7</v>
      </c>
      <c r="F12361" s="2">
        <v>99999</v>
      </c>
      <c r="G12361" s="5" t="s">
        <v>86</v>
      </c>
      <c r="H12361" s="5" t="s">
        <v>21</v>
      </c>
      <c r="I12361" s="5" t="s">
        <v>1</v>
      </c>
      <c r="J12361" s="5" t="s">
        <v>1</v>
      </c>
      <c r="K12361" s="2">
        <v>99999</v>
      </c>
      <c r="L12361" s="2">
        <v>1</v>
      </c>
      <c r="M12361" s="5" t="s">
        <v>23</v>
      </c>
      <c r="N12361" s="5" t="s">
        <v>15</v>
      </c>
      <c r="O12361" s="5" t="s">
        <v>87</v>
      </c>
      <c r="P12361" s="5" t="s">
        <v>87</v>
      </c>
      <c r="Q12361" s="5" t="s">
        <v>1</v>
      </c>
      <c r="R12361" s="5" t="s">
        <v>1</v>
      </c>
      <c r="S12361" s="5" t="s">
        <v>12</v>
      </c>
      <c r="T12361" s="3" t="s">
        <v>0</v>
      </c>
      <c r="U12361" s="3" t="s">
        <v>0</v>
      </c>
      <c r="V12361" s="3" t="s">
        <v>0</v>
      </c>
      <c r="W12361" s="3" t="s">
        <v>0</v>
      </c>
      <c r="X12361" s="3" t="s">
        <v>0</v>
      </c>
      <c r="Y12361" s="3" t="s">
        <v>0</v>
      </c>
      <c r="Z12361" s="3" t="s">
        <v>0</v>
      </c>
      <c r="AA12361" s="3" t="s">
        <v>0</v>
      </c>
      <c r="AB12361" s="3" t="s">
        <v>0</v>
      </c>
      <c r="AC12361" s="3" t="s">
        <v>0</v>
      </c>
      <c r="AD12361" s="3" t="s">
        <v>0</v>
      </c>
      <c r="AE12361" s="3">
        <v>0</v>
      </c>
      <c r="AF12361" s="3" t="s">
        <v>0</v>
      </c>
      <c r="AG12361" s="3" t="s">
        <v>0</v>
      </c>
      <c r="AH12361" s="3" t="s">
        <v>0</v>
      </c>
      <c r="AI12361" s="3" t="s">
        <v>0</v>
      </c>
      <c r="AJ12361" s="3" t="s">
        <v>0</v>
      </c>
      <c r="AK12361" s="3" t="s">
        <v>0</v>
      </c>
      <c r="AL12361" s="3" t="s">
        <v>0</v>
      </c>
      <c r="AM12361" s="3" t="s">
        <v>0</v>
      </c>
      <c r="AN12361" s="3" t="s">
        <v>0</v>
      </c>
      <c r="AO12361" s="3" t="s">
        <v>0</v>
      </c>
      <c r="AP12361" s="3" t="s">
        <v>0</v>
      </c>
      <c r="AQ12361" s="3">
        <v>0</v>
      </c>
      <c r="AR12361" s="4" t="s">
        <v>0</v>
      </c>
      <c r="AS12361" s="4" t="s">
        <v>0</v>
      </c>
      <c r="AT12361" s="4" t="s">
        <v>0</v>
      </c>
      <c r="AU12361" s="4" t="s">
        <v>0</v>
      </c>
      <c r="AV12361" s="4" t="s">
        <v>0</v>
      </c>
      <c r="AW12361" s="4" t="s">
        <v>0</v>
      </c>
      <c r="AX12361" s="4" t="s">
        <v>0</v>
      </c>
      <c r="AY12361" s="4" t="s">
        <v>0</v>
      </c>
      <c r="AZ12361" s="4" t="s">
        <v>0</v>
      </c>
      <c r="BA12361" s="4" t="s">
        <v>0</v>
      </c>
      <c r="BB12361" s="4" t="s">
        <v>0</v>
      </c>
      <c r="BC12361" s="4">
        <v>0</v>
      </c>
      <c r="BD12361" s="3" t="s">
        <v>0</v>
      </c>
      <c r="BE12361" s="3" t="s">
        <v>0</v>
      </c>
      <c r="BF12361" s="3" t="s">
        <v>0</v>
      </c>
      <c r="BG12361" s="3" t="s">
        <v>0</v>
      </c>
      <c r="BH12361" s="3" t="s">
        <v>0</v>
      </c>
      <c r="BI12361" s="3" t="s">
        <v>0</v>
      </c>
      <c r="BJ12361" s="3" t="s">
        <v>0</v>
      </c>
      <c r="BK12361" s="3" t="s">
        <v>0</v>
      </c>
      <c r="BL12361" s="3" t="s">
        <v>0</v>
      </c>
      <c r="BM12361" s="3" t="s">
        <v>0</v>
      </c>
      <c r="BN12361" s="3" t="s">
        <v>0</v>
      </c>
      <c r="BO12361" s="3">
        <v>0</v>
      </c>
      <c r="BP12361" s="3" t="s">
        <v>0</v>
      </c>
      <c r="BQ12361" s="3" t="s">
        <v>0</v>
      </c>
      <c r="BR12361" s="3" t="s">
        <v>0</v>
      </c>
      <c r="BS12361" s="3" t="s">
        <v>0</v>
      </c>
      <c r="BT12361" s="3" t="s">
        <v>0</v>
      </c>
      <c r="BU12361" s="3" t="s">
        <v>0</v>
      </c>
      <c r="BV12361" s="3" t="s">
        <v>0</v>
      </c>
      <c r="BW12361" s="3" t="s">
        <v>0</v>
      </c>
      <c r="BX12361" s="3" t="s">
        <v>0</v>
      </c>
      <c r="BY12361" s="3" t="s">
        <v>0</v>
      </c>
      <c r="BZ12361" s="3" t="s">
        <v>0</v>
      </c>
      <c r="CA12361" s="3">
        <v>0</v>
      </c>
      <c r="CB12361" s="3" t="s">
        <v>0</v>
      </c>
      <c r="CC12361" s="3" t="s">
        <v>0</v>
      </c>
      <c r="CD12361" s="3" t="s">
        <v>0</v>
      </c>
      <c r="CE12361" s="3" t="s">
        <v>0</v>
      </c>
      <c r="CF12361" s="3" t="s">
        <v>0</v>
      </c>
      <c r="CG12361" s="3" t="s">
        <v>0</v>
      </c>
      <c r="CH12361" s="3" t="s">
        <v>0</v>
      </c>
      <c r="CI12361" s="3" t="s">
        <v>0</v>
      </c>
      <c r="CJ12361" s="3" t="s">
        <v>0</v>
      </c>
      <c r="CK12361" s="3" t="s">
        <v>0</v>
      </c>
      <c r="CL12361" s="3" t="s">
        <v>0</v>
      </c>
      <c r="CM12361" s="3">
        <v>0</v>
      </c>
      <c r="CN12361" s="3">
        <v>0</v>
      </c>
      <c r="CO12361" s="3">
        <v>0</v>
      </c>
      <c r="CP12361" s="3">
        <v>0</v>
      </c>
      <c r="CQ12361" s="3">
        <v>0</v>
      </c>
      <c r="CR12361" s="3">
        <v>0</v>
      </c>
      <c r="CS12361" s="2" t="s">
        <v>0</v>
      </c>
    </row>
    <row r="12362" spans="1:97" x14ac:dyDescent="0.25">
      <c r="A12362" s="2">
        <v>99999</v>
      </c>
      <c r="B12362" s="5" t="s">
        <v>19</v>
      </c>
      <c r="C12362" s="2" t="s">
        <v>0</v>
      </c>
      <c r="D12362" s="5" t="s">
        <v>7</v>
      </c>
      <c r="E12362" s="5" t="s">
        <v>7</v>
      </c>
      <c r="F12362" s="2">
        <v>99999</v>
      </c>
      <c r="G12362" s="5" t="s">
        <v>50</v>
      </c>
      <c r="H12362" s="5" t="s">
        <v>17</v>
      </c>
      <c r="I12362" s="5" t="s">
        <v>1</v>
      </c>
      <c r="J12362" s="5" t="s">
        <v>1</v>
      </c>
      <c r="K12362" s="2">
        <v>99999</v>
      </c>
      <c r="L12362" s="2">
        <v>7</v>
      </c>
      <c r="M12362" s="5" t="s">
        <v>16</v>
      </c>
      <c r="N12362" s="5" t="s">
        <v>15</v>
      </c>
      <c r="O12362" s="5" t="s">
        <v>87</v>
      </c>
      <c r="P12362" s="5" t="s">
        <v>87</v>
      </c>
      <c r="Q12362" s="5" t="s">
        <v>1</v>
      </c>
      <c r="R12362" s="5" t="s">
        <v>1</v>
      </c>
      <c r="S12362" s="5" t="s">
        <v>12</v>
      </c>
      <c r="T12362" s="3" t="s">
        <v>0</v>
      </c>
      <c r="U12362" s="3" t="s">
        <v>0</v>
      </c>
      <c r="V12362" s="3" t="s">
        <v>0</v>
      </c>
      <c r="W12362" s="3" t="s">
        <v>0</v>
      </c>
      <c r="X12362" s="3" t="s">
        <v>0</v>
      </c>
      <c r="Y12362" s="3" t="s">
        <v>0</v>
      </c>
      <c r="Z12362" s="3" t="s">
        <v>0</v>
      </c>
      <c r="AA12362" s="3" t="s">
        <v>0</v>
      </c>
      <c r="AB12362" s="3" t="s">
        <v>0</v>
      </c>
      <c r="AC12362" s="3" t="s">
        <v>0</v>
      </c>
      <c r="AD12362" s="3" t="s">
        <v>0</v>
      </c>
      <c r="AE12362" s="3">
        <v>0</v>
      </c>
      <c r="AF12362" s="3" t="s">
        <v>0</v>
      </c>
      <c r="AG12362" s="3" t="s">
        <v>0</v>
      </c>
      <c r="AH12362" s="3" t="s">
        <v>0</v>
      </c>
      <c r="AI12362" s="3" t="s">
        <v>0</v>
      </c>
      <c r="AJ12362" s="3" t="s">
        <v>0</v>
      </c>
      <c r="AK12362" s="3" t="s">
        <v>0</v>
      </c>
      <c r="AL12362" s="3" t="s">
        <v>0</v>
      </c>
      <c r="AM12362" s="3" t="s">
        <v>0</v>
      </c>
      <c r="AN12362" s="3" t="s">
        <v>0</v>
      </c>
      <c r="AO12362" s="3" t="s">
        <v>0</v>
      </c>
      <c r="AP12362" s="3" t="s">
        <v>0</v>
      </c>
      <c r="AQ12362" s="3">
        <v>0</v>
      </c>
      <c r="AR12362" s="4" t="s">
        <v>0</v>
      </c>
      <c r="AS12362" s="4" t="s">
        <v>0</v>
      </c>
      <c r="AT12362" s="4" t="s">
        <v>0</v>
      </c>
      <c r="AU12362" s="4" t="s">
        <v>0</v>
      </c>
      <c r="AV12362" s="4" t="s">
        <v>0</v>
      </c>
      <c r="AW12362" s="4" t="s">
        <v>0</v>
      </c>
      <c r="AX12362" s="4" t="s">
        <v>0</v>
      </c>
      <c r="AY12362" s="4" t="s">
        <v>0</v>
      </c>
      <c r="AZ12362" s="4" t="s">
        <v>0</v>
      </c>
      <c r="BA12362" s="4" t="s">
        <v>0</v>
      </c>
      <c r="BB12362" s="4" t="s">
        <v>0</v>
      </c>
      <c r="BC12362" s="4">
        <v>0</v>
      </c>
      <c r="BD12362" s="3" t="s">
        <v>0</v>
      </c>
      <c r="BE12362" s="3" t="s">
        <v>0</v>
      </c>
      <c r="BF12362" s="3" t="s">
        <v>0</v>
      </c>
      <c r="BG12362" s="3" t="s">
        <v>0</v>
      </c>
      <c r="BH12362" s="3" t="s">
        <v>0</v>
      </c>
      <c r="BI12362" s="3" t="s">
        <v>0</v>
      </c>
      <c r="BJ12362" s="3" t="s">
        <v>0</v>
      </c>
      <c r="BK12362" s="3" t="s">
        <v>0</v>
      </c>
      <c r="BL12362" s="3" t="s">
        <v>0</v>
      </c>
      <c r="BM12362" s="3" t="s">
        <v>0</v>
      </c>
      <c r="BN12362" s="3" t="s">
        <v>0</v>
      </c>
      <c r="BO12362" s="3">
        <v>0</v>
      </c>
      <c r="BP12362" s="3" t="s">
        <v>0</v>
      </c>
      <c r="BQ12362" s="3" t="s">
        <v>0</v>
      </c>
      <c r="BR12362" s="3" t="s">
        <v>0</v>
      </c>
      <c r="BS12362" s="3" t="s">
        <v>0</v>
      </c>
      <c r="BT12362" s="3" t="s">
        <v>0</v>
      </c>
      <c r="BU12362" s="3" t="s">
        <v>0</v>
      </c>
      <c r="BV12362" s="3" t="s">
        <v>0</v>
      </c>
      <c r="BW12362" s="3" t="s">
        <v>0</v>
      </c>
      <c r="BX12362" s="3" t="s">
        <v>0</v>
      </c>
      <c r="BY12362" s="3" t="s">
        <v>0</v>
      </c>
      <c r="BZ12362" s="3" t="s">
        <v>0</v>
      </c>
      <c r="CA12362" s="3">
        <v>0</v>
      </c>
      <c r="CB12362" s="3" t="s">
        <v>0</v>
      </c>
      <c r="CC12362" s="3" t="s">
        <v>0</v>
      </c>
      <c r="CD12362" s="3" t="s">
        <v>0</v>
      </c>
      <c r="CE12362" s="3" t="s">
        <v>0</v>
      </c>
      <c r="CF12362" s="3" t="s">
        <v>0</v>
      </c>
      <c r="CG12362" s="3" t="s">
        <v>0</v>
      </c>
      <c r="CH12362" s="3" t="s">
        <v>0</v>
      </c>
      <c r="CI12362" s="3" t="s">
        <v>0</v>
      </c>
      <c r="CJ12362" s="3" t="s">
        <v>0</v>
      </c>
      <c r="CK12362" s="3" t="s">
        <v>0</v>
      </c>
      <c r="CL12362" s="3" t="s">
        <v>0</v>
      </c>
      <c r="CM12362" s="3">
        <v>0</v>
      </c>
      <c r="CN12362" s="3">
        <v>0</v>
      </c>
      <c r="CO12362" s="3">
        <v>0</v>
      </c>
      <c r="CP12362" s="3">
        <v>0</v>
      </c>
      <c r="CQ12362" s="3">
        <v>0</v>
      </c>
      <c r="CR12362" s="3">
        <v>0</v>
      </c>
      <c r="CS12362" s="2" t="s">
        <v>0</v>
      </c>
    </row>
    <row r="12363" spans="1:97" x14ac:dyDescent="0.25">
      <c r="A12363" s="2">
        <v>99999</v>
      </c>
      <c r="B12363" s="5" t="s">
        <v>19</v>
      </c>
      <c r="C12363" s="2" t="s">
        <v>0</v>
      </c>
      <c r="D12363" s="5" t="s">
        <v>7</v>
      </c>
      <c r="E12363" s="5" t="s">
        <v>7</v>
      </c>
      <c r="F12363" s="2">
        <v>99999</v>
      </c>
      <c r="G12363" s="5" t="s">
        <v>22</v>
      </c>
      <c r="H12363" s="5" t="s">
        <v>21</v>
      </c>
      <c r="I12363" s="5" t="s">
        <v>1</v>
      </c>
      <c r="J12363" s="5" t="s">
        <v>1</v>
      </c>
      <c r="K12363" s="2">
        <v>99999</v>
      </c>
      <c r="L12363" s="2">
        <v>3</v>
      </c>
      <c r="M12363" s="5" t="s">
        <v>20</v>
      </c>
      <c r="N12363" s="5" t="s">
        <v>15</v>
      </c>
      <c r="O12363" s="5" t="s">
        <v>87</v>
      </c>
      <c r="P12363" s="5" t="s">
        <v>87</v>
      </c>
      <c r="Q12363" s="5" t="s">
        <v>1</v>
      </c>
      <c r="R12363" s="5" t="s">
        <v>1</v>
      </c>
      <c r="S12363" s="5" t="s">
        <v>12</v>
      </c>
      <c r="T12363" s="3">
        <v>178</v>
      </c>
      <c r="U12363" s="3" t="s">
        <v>0</v>
      </c>
      <c r="V12363" s="3" t="s">
        <v>0</v>
      </c>
      <c r="W12363" s="3" t="s">
        <v>0</v>
      </c>
      <c r="X12363" s="3" t="s">
        <v>0</v>
      </c>
      <c r="Y12363" s="3" t="s">
        <v>0</v>
      </c>
      <c r="Z12363" s="3" t="s">
        <v>0</v>
      </c>
      <c r="AA12363" s="3" t="s">
        <v>0</v>
      </c>
      <c r="AB12363" s="3" t="s">
        <v>0</v>
      </c>
      <c r="AC12363" s="3" t="s">
        <v>0</v>
      </c>
      <c r="AD12363" s="3" t="s">
        <v>0</v>
      </c>
      <c r="AE12363" s="3" t="s">
        <v>0</v>
      </c>
      <c r="AF12363" s="3">
        <v>166</v>
      </c>
      <c r="AG12363" s="3" t="s">
        <v>0</v>
      </c>
      <c r="AH12363" s="3" t="s">
        <v>0</v>
      </c>
      <c r="AI12363" s="3" t="s">
        <v>0</v>
      </c>
      <c r="AJ12363" s="3" t="s">
        <v>0</v>
      </c>
      <c r="AK12363" s="3" t="s">
        <v>0</v>
      </c>
      <c r="AL12363" s="3" t="s">
        <v>0</v>
      </c>
      <c r="AM12363" s="3" t="s">
        <v>0</v>
      </c>
      <c r="AN12363" s="3" t="s">
        <v>0</v>
      </c>
      <c r="AO12363" s="3" t="s">
        <v>0</v>
      </c>
      <c r="AP12363" s="3" t="s">
        <v>0</v>
      </c>
      <c r="AQ12363" s="3" t="s">
        <v>0</v>
      </c>
      <c r="AR12363" s="4">
        <v>5.7949999999999999</v>
      </c>
      <c r="AS12363" s="4" t="s">
        <v>0</v>
      </c>
      <c r="AT12363" s="4" t="s">
        <v>0</v>
      </c>
      <c r="AU12363" s="4" t="s">
        <v>0</v>
      </c>
      <c r="AV12363" s="4" t="s">
        <v>0</v>
      </c>
      <c r="AW12363" s="4" t="s">
        <v>0</v>
      </c>
      <c r="AX12363" s="4" t="s">
        <v>0</v>
      </c>
      <c r="AY12363" s="4" t="s">
        <v>0</v>
      </c>
      <c r="AZ12363" s="4" t="s">
        <v>0</v>
      </c>
      <c r="BA12363" s="4" t="s">
        <v>0</v>
      </c>
      <c r="BB12363" s="4" t="s">
        <v>0</v>
      </c>
      <c r="BC12363" s="4" t="s">
        <v>0</v>
      </c>
      <c r="BD12363" s="3">
        <v>1032</v>
      </c>
      <c r="BE12363" s="3" t="s">
        <v>0</v>
      </c>
      <c r="BF12363" s="3" t="s">
        <v>0</v>
      </c>
      <c r="BG12363" s="3" t="s">
        <v>0</v>
      </c>
      <c r="BH12363" s="3" t="s">
        <v>0</v>
      </c>
      <c r="BI12363" s="3" t="s">
        <v>0</v>
      </c>
      <c r="BJ12363" s="3" t="s">
        <v>0</v>
      </c>
      <c r="BK12363" s="3" t="s">
        <v>0</v>
      </c>
      <c r="BL12363" s="3" t="s">
        <v>0</v>
      </c>
      <c r="BM12363" s="3" t="s">
        <v>0</v>
      </c>
      <c r="BN12363" s="3" t="s">
        <v>0</v>
      </c>
      <c r="BO12363" s="3" t="s">
        <v>0</v>
      </c>
      <c r="BP12363" s="3">
        <v>961</v>
      </c>
      <c r="BQ12363" s="3" t="s">
        <v>0</v>
      </c>
      <c r="BR12363" s="3" t="s">
        <v>0</v>
      </c>
      <c r="BS12363" s="3" t="s">
        <v>0</v>
      </c>
      <c r="BT12363" s="3" t="s">
        <v>0</v>
      </c>
      <c r="BU12363" s="3" t="s">
        <v>0</v>
      </c>
      <c r="BV12363" s="3" t="s">
        <v>0</v>
      </c>
      <c r="BW12363" s="3" t="s">
        <v>0</v>
      </c>
      <c r="BX12363" s="3" t="s">
        <v>0</v>
      </c>
      <c r="BY12363" s="3" t="s">
        <v>0</v>
      </c>
      <c r="BZ12363" s="3" t="s">
        <v>0</v>
      </c>
      <c r="CA12363" s="3" t="s">
        <v>0</v>
      </c>
      <c r="CB12363" s="3">
        <v>96.837000000000003</v>
      </c>
      <c r="CC12363" s="3" t="s">
        <v>0</v>
      </c>
      <c r="CD12363" s="3" t="s">
        <v>0</v>
      </c>
      <c r="CE12363" s="3" t="s">
        <v>0</v>
      </c>
      <c r="CF12363" s="3" t="s">
        <v>0</v>
      </c>
      <c r="CG12363" s="3" t="s">
        <v>0</v>
      </c>
      <c r="CH12363" s="3" t="s">
        <v>0</v>
      </c>
      <c r="CI12363" s="3" t="s">
        <v>0</v>
      </c>
      <c r="CJ12363" s="3" t="s">
        <v>0</v>
      </c>
      <c r="CK12363" s="3" t="s">
        <v>0</v>
      </c>
      <c r="CL12363" s="3" t="s">
        <v>0</v>
      </c>
      <c r="CM12363" s="3" t="s">
        <v>0</v>
      </c>
      <c r="CN12363" s="3">
        <v>178</v>
      </c>
      <c r="CO12363" s="3">
        <v>166</v>
      </c>
      <c r="CP12363" s="3">
        <v>1032</v>
      </c>
      <c r="CQ12363" s="3">
        <v>961</v>
      </c>
      <c r="CR12363" s="3">
        <v>96.837000000000003</v>
      </c>
      <c r="CS12363" s="2" t="s">
        <v>0</v>
      </c>
    </row>
    <row r="12364" spans="1:97" x14ac:dyDescent="0.25">
      <c r="A12364" s="2">
        <v>99999</v>
      </c>
      <c r="B12364" s="5" t="s">
        <v>19</v>
      </c>
      <c r="C12364" s="2" t="s">
        <v>0</v>
      </c>
      <c r="D12364" s="5" t="s">
        <v>7</v>
      </c>
      <c r="E12364" s="5" t="s">
        <v>7</v>
      </c>
      <c r="F12364" s="2">
        <v>99999</v>
      </c>
      <c r="G12364" s="5" t="s">
        <v>11</v>
      </c>
      <c r="H12364" s="5" t="s">
        <v>9</v>
      </c>
      <c r="I12364" s="5" t="s">
        <v>1</v>
      </c>
      <c r="J12364" s="5" t="s">
        <v>1</v>
      </c>
      <c r="K12364" s="2">
        <v>99999</v>
      </c>
      <c r="L12364" s="2">
        <v>5</v>
      </c>
      <c r="M12364" s="5" t="s">
        <v>62</v>
      </c>
      <c r="N12364" s="5" t="s">
        <v>15</v>
      </c>
      <c r="O12364" s="5" t="s">
        <v>87</v>
      </c>
      <c r="P12364" s="5" t="s">
        <v>87</v>
      </c>
      <c r="Q12364" s="5" t="s">
        <v>1</v>
      </c>
      <c r="R12364" s="5" t="s">
        <v>1</v>
      </c>
      <c r="S12364" s="5" t="s">
        <v>12</v>
      </c>
      <c r="T12364" s="3" t="s">
        <v>0</v>
      </c>
      <c r="U12364" s="3" t="s">
        <v>0</v>
      </c>
      <c r="V12364" s="3" t="s">
        <v>0</v>
      </c>
      <c r="W12364" s="3" t="s">
        <v>0</v>
      </c>
      <c r="X12364" s="3" t="s">
        <v>0</v>
      </c>
      <c r="Y12364" s="3" t="s">
        <v>0</v>
      </c>
      <c r="Z12364" s="3" t="s">
        <v>0</v>
      </c>
      <c r="AA12364" s="3" t="s">
        <v>0</v>
      </c>
      <c r="AB12364" s="3" t="s">
        <v>0</v>
      </c>
      <c r="AC12364" s="3" t="s">
        <v>0</v>
      </c>
      <c r="AD12364" s="3" t="s">
        <v>0</v>
      </c>
      <c r="AE12364" s="3">
        <v>0</v>
      </c>
      <c r="AF12364" s="3" t="s">
        <v>0</v>
      </c>
      <c r="AG12364" s="3" t="s">
        <v>0</v>
      </c>
      <c r="AH12364" s="3" t="s">
        <v>0</v>
      </c>
      <c r="AI12364" s="3" t="s">
        <v>0</v>
      </c>
      <c r="AJ12364" s="3" t="s">
        <v>0</v>
      </c>
      <c r="AK12364" s="3" t="s">
        <v>0</v>
      </c>
      <c r="AL12364" s="3" t="s">
        <v>0</v>
      </c>
      <c r="AM12364" s="3" t="s">
        <v>0</v>
      </c>
      <c r="AN12364" s="3" t="s">
        <v>0</v>
      </c>
      <c r="AO12364" s="3" t="s">
        <v>0</v>
      </c>
      <c r="AP12364" s="3" t="s">
        <v>0</v>
      </c>
      <c r="AQ12364" s="3">
        <v>0</v>
      </c>
      <c r="AR12364" s="4" t="s">
        <v>0</v>
      </c>
      <c r="AS12364" s="4" t="s">
        <v>0</v>
      </c>
      <c r="AT12364" s="4" t="s">
        <v>0</v>
      </c>
      <c r="AU12364" s="4" t="s">
        <v>0</v>
      </c>
      <c r="AV12364" s="4" t="s">
        <v>0</v>
      </c>
      <c r="AW12364" s="4" t="s">
        <v>0</v>
      </c>
      <c r="AX12364" s="4" t="s">
        <v>0</v>
      </c>
      <c r="AY12364" s="4" t="s">
        <v>0</v>
      </c>
      <c r="AZ12364" s="4" t="s">
        <v>0</v>
      </c>
      <c r="BA12364" s="4" t="s">
        <v>0</v>
      </c>
      <c r="BB12364" s="4" t="s">
        <v>0</v>
      </c>
      <c r="BC12364" s="4">
        <v>0</v>
      </c>
      <c r="BD12364" s="3" t="s">
        <v>0</v>
      </c>
      <c r="BE12364" s="3" t="s">
        <v>0</v>
      </c>
      <c r="BF12364" s="3" t="s">
        <v>0</v>
      </c>
      <c r="BG12364" s="3" t="s">
        <v>0</v>
      </c>
      <c r="BH12364" s="3" t="s">
        <v>0</v>
      </c>
      <c r="BI12364" s="3" t="s">
        <v>0</v>
      </c>
      <c r="BJ12364" s="3" t="s">
        <v>0</v>
      </c>
      <c r="BK12364" s="3" t="s">
        <v>0</v>
      </c>
      <c r="BL12364" s="3" t="s">
        <v>0</v>
      </c>
      <c r="BM12364" s="3" t="s">
        <v>0</v>
      </c>
      <c r="BN12364" s="3" t="s">
        <v>0</v>
      </c>
      <c r="BO12364" s="3">
        <v>0</v>
      </c>
      <c r="BP12364" s="3" t="s">
        <v>0</v>
      </c>
      <c r="BQ12364" s="3" t="s">
        <v>0</v>
      </c>
      <c r="BR12364" s="3" t="s">
        <v>0</v>
      </c>
      <c r="BS12364" s="3" t="s">
        <v>0</v>
      </c>
      <c r="BT12364" s="3" t="s">
        <v>0</v>
      </c>
      <c r="BU12364" s="3" t="s">
        <v>0</v>
      </c>
      <c r="BV12364" s="3" t="s">
        <v>0</v>
      </c>
      <c r="BW12364" s="3" t="s">
        <v>0</v>
      </c>
      <c r="BX12364" s="3" t="s">
        <v>0</v>
      </c>
      <c r="BY12364" s="3" t="s">
        <v>0</v>
      </c>
      <c r="BZ12364" s="3" t="s">
        <v>0</v>
      </c>
      <c r="CA12364" s="3">
        <v>0</v>
      </c>
      <c r="CB12364" s="3" t="s">
        <v>0</v>
      </c>
      <c r="CC12364" s="3" t="s">
        <v>0</v>
      </c>
      <c r="CD12364" s="3" t="s">
        <v>0</v>
      </c>
      <c r="CE12364" s="3" t="s">
        <v>0</v>
      </c>
      <c r="CF12364" s="3" t="s">
        <v>0</v>
      </c>
      <c r="CG12364" s="3" t="s">
        <v>0</v>
      </c>
      <c r="CH12364" s="3" t="s">
        <v>0</v>
      </c>
      <c r="CI12364" s="3" t="s">
        <v>0</v>
      </c>
      <c r="CJ12364" s="3" t="s">
        <v>0</v>
      </c>
      <c r="CK12364" s="3" t="s">
        <v>0</v>
      </c>
      <c r="CL12364" s="3" t="s">
        <v>0</v>
      </c>
      <c r="CM12364" s="3">
        <v>0</v>
      </c>
      <c r="CN12364" s="3">
        <v>0</v>
      </c>
      <c r="CO12364" s="3">
        <v>0</v>
      </c>
      <c r="CP12364" s="3">
        <v>0</v>
      </c>
      <c r="CQ12364" s="3">
        <v>0</v>
      </c>
      <c r="CR12364" s="3">
        <v>0</v>
      </c>
      <c r="CS12364" s="2" t="s">
        <v>0</v>
      </c>
    </row>
    <row r="12365" spans="1:97" x14ac:dyDescent="0.25">
      <c r="A12365" s="2">
        <v>99999</v>
      </c>
      <c r="B12365" s="5" t="s">
        <v>19</v>
      </c>
      <c r="C12365" s="2" t="s">
        <v>0</v>
      </c>
      <c r="D12365" s="5" t="s">
        <v>7</v>
      </c>
      <c r="E12365" s="5" t="s">
        <v>7</v>
      </c>
      <c r="F12365" s="2">
        <v>99999</v>
      </c>
      <c r="G12365" s="5" t="s">
        <v>76</v>
      </c>
      <c r="H12365" s="5" t="s">
        <v>37</v>
      </c>
      <c r="I12365" s="5" t="s">
        <v>1</v>
      </c>
      <c r="J12365" s="5" t="s">
        <v>1</v>
      </c>
      <c r="K12365" s="2">
        <v>99999</v>
      </c>
      <c r="L12365" s="2">
        <v>3</v>
      </c>
      <c r="M12365" s="5" t="s">
        <v>20</v>
      </c>
      <c r="N12365" s="5" t="s">
        <v>15</v>
      </c>
      <c r="O12365" s="5" t="s">
        <v>87</v>
      </c>
      <c r="P12365" s="5" t="s">
        <v>87</v>
      </c>
      <c r="Q12365" s="5" t="s">
        <v>1</v>
      </c>
      <c r="R12365" s="5" t="s">
        <v>1</v>
      </c>
      <c r="S12365" s="5" t="s">
        <v>12</v>
      </c>
      <c r="T12365" s="3" t="s">
        <v>0</v>
      </c>
      <c r="U12365" s="3" t="s">
        <v>0</v>
      </c>
      <c r="V12365" s="3" t="s">
        <v>0</v>
      </c>
      <c r="W12365" s="3" t="s">
        <v>0</v>
      </c>
      <c r="X12365" s="3" t="s">
        <v>0</v>
      </c>
      <c r="Y12365" s="3" t="s">
        <v>0</v>
      </c>
      <c r="Z12365" s="3" t="s">
        <v>0</v>
      </c>
      <c r="AA12365" s="3" t="s">
        <v>0</v>
      </c>
      <c r="AB12365" s="3" t="s">
        <v>0</v>
      </c>
      <c r="AC12365" s="3" t="s">
        <v>0</v>
      </c>
      <c r="AD12365" s="3" t="s">
        <v>0</v>
      </c>
      <c r="AE12365" s="3">
        <v>0</v>
      </c>
      <c r="AF12365" s="3" t="s">
        <v>0</v>
      </c>
      <c r="AG12365" s="3" t="s">
        <v>0</v>
      </c>
      <c r="AH12365" s="3" t="s">
        <v>0</v>
      </c>
      <c r="AI12365" s="3" t="s">
        <v>0</v>
      </c>
      <c r="AJ12365" s="3" t="s">
        <v>0</v>
      </c>
      <c r="AK12365" s="3" t="s">
        <v>0</v>
      </c>
      <c r="AL12365" s="3" t="s">
        <v>0</v>
      </c>
      <c r="AM12365" s="3" t="s">
        <v>0</v>
      </c>
      <c r="AN12365" s="3" t="s">
        <v>0</v>
      </c>
      <c r="AO12365" s="3" t="s">
        <v>0</v>
      </c>
      <c r="AP12365" s="3" t="s">
        <v>0</v>
      </c>
      <c r="AQ12365" s="3">
        <v>0</v>
      </c>
      <c r="AR12365" s="4" t="s">
        <v>0</v>
      </c>
      <c r="AS12365" s="4" t="s">
        <v>0</v>
      </c>
      <c r="AT12365" s="4" t="s">
        <v>0</v>
      </c>
      <c r="AU12365" s="4" t="s">
        <v>0</v>
      </c>
      <c r="AV12365" s="4" t="s">
        <v>0</v>
      </c>
      <c r="AW12365" s="4" t="s">
        <v>0</v>
      </c>
      <c r="AX12365" s="4" t="s">
        <v>0</v>
      </c>
      <c r="AY12365" s="4" t="s">
        <v>0</v>
      </c>
      <c r="AZ12365" s="4" t="s">
        <v>0</v>
      </c>
      <c r="BA12365" s="4" t="s">
        <v>0</v>
      </c>
      <c r="BB12365" s="4" t="s">
        <v>0</v>
      </c>
      <c r="BC12365" s="4">
        <v>0</v>
      </c>
      <c r="BD12365" s="3" t="s">
        <v>0</v>
      </c>
      <c r="BE12365" s="3" t="s">
        <v>0</v>
      </c>
      <c r="BF12365" s="3" t="s">
        <v>0</v>
      </c>
      <c r="BG12365" s="3" t="s">
        <v>0</v>
      </c>
      <c r="BH12365" s="3" t="s">
        <v>0</v>
      </c>
      <c r="BI12365" s="3" t="s">
        <v>0</v>
      </c>
      <c r="BJ12365" s="3" t="s">
        <v>0</v>
      </c>
      <c r="BK12365" s="3" t="s">
        <v>0</v>
      </c>
      <c r="BL12365" s="3" t="s">
        <v>0</v>
      </c>
      <c r="BM12365" s="3" t="s">
        <v>0</v>
      </c>
      <c r="BN12365" s="3" t="s">
        <v>0</v>
      </c>
      <c r="BO12365" s="3">
        <v>0</v>
      </c>
      <c r="BP12365" s="3" t="s">
        <v>0</v>
      </c>
      <c r="BQ12365" s="3" t="s">
        <v>0</v>
      </c>
      <c r="BR12365" s="3" t="s">
        <v>0</v>
      </c>
      <c r="BS12365" s="3" t="s">
        <v>0</v>
      </c>
      <c r="BT12365" s="3" t="s">
        <v>0</v>
      </c>
      <c r="BU12365" s="3" t="s">
        <v>0</v>
      </c>
      <c r="BV12365" s="3" t="s">
        <v>0</v>
      </c>
      <c r="BW12365" s="3" t="s">
        <v>0</v>
      </c>
      <c r="BX12365" s="3" t="s">
        <v>0</v>
      </c>
      <c r="BY12365" s="3" t="s">
        <v>0</v>
      </c>
      <c r="BZ12365" s="3" t="s">
        <v>0</v>
      </c>
      <c r="CA12365" s="3">
        <v>0</v>
      </c>
      <c r="CB12365" s="3" t="s">
        <v>0</v>
      </c>
      <c r="CC12365" s="3" t="s">
        <v>0</v>
      </c>
      <c r="CD12365" s="3" t="s">
        <v>0</v>
      </c>
      <c r="CE12365" s="3" t="s">
        <v>0</v>
      </c>
      <c r="CF12365" s="3" t="s">
        <v>0</v>
      </c>
      <c r="CG12365" s="3" t="s">
        <v>0</v>
      </c>
      <c r="CH12365" s="3" t="s">
        <v>0</v>
      </c>
      <c r="CI12365" s="3" t="s">
        <v>0</v>
      </c>
      <c r="CJ12365" s="3" t="s">
        <v>0</v>
      </c>
      <c r="CK12365" s="3" t="s">
        <v>0</v>
      </c>
      <c r="CL12365" s="3" t="s">
        <v>0</v>
      </c>
      <c r="CM12365" s="3">
        <v>0</v>
      </c>
      <c r="CN12365" s="3">
        <v>0</v>
      </c>
      <c r="CO12365" s="3">
        <v>0</v>
      </c>
      <c r="CP12365" s="3">
        <v>0</v>
      </c>
      <c r="CQ12365" s="3">
        <v>0</v>
      </c>
      <c r="CR12365" s="3">
        <v>0</v>
      </c>
      <c r="CS12365" s="2" t="s">
        <v>0</v>
      </c>
    </row>
    <row r="12366" spans="1:97" x14ac:dyDescent="0.25">
      <c r="A12366" s="2">
        <v>99999</v>
      </c>
      <c r="B12366" s="5" t="s">
        <v>19</v>
      </c>
      <c r="C12366" s="2" t="s">
        <v>0</v>
      </c>
      <c r="D12366" s="5" t="s">
        <v>7</v>
      </c>
      <c r="E12366" s="5" t="s">
        <v>7</v>
      </c>
      <c r="F12366" s="2">
        <v>99999</v>
      </c>
      <c r="G12366" s="5" t="s">
        <v>36</v>
      </c>
      <c r="H12366" s="5" t="s">
        <v>35</v>
      </c>
      <c r="I12366" s="5" t="s">
        <v>1</v>
      </c>
      <c r="J12366" s="5" t="s">
        <v>1</v>
      </c>
      <c r="K12366" s="2">
        <v>99999</v>
      </c>
      <c r="L12366" s="2">
        <v>1</v>
      </c>
      <c r="M12366" s="5" t="s">
        <v>23</v>
      </c>
      <c r="N12366" s="5" t="s">
        <v>15</v>
      </c>
      <c r="O12366" s="5" t="s">
        <v>87</v>
      </c>
      <c r="P12366" s="5" t="s">
        <v>87</v>
      </c>
      <c r="Q12366" s="5" t="s">
        <v>1</v>
      </c>
      <c r="R12366" s="5" t="s">
        <v>1</v>
      </c>
      <c r="S12366" s="5" t="s">
        <v>12</v>
      </c>
      <c r="T12366" s="3">
        <v>4415</v>
      </c>
      <c r="U12366" s="3">
        <v>14195</v>
      </c>
      <c r="V12366" s="3" t="s">
        <v>0</v>
      </c>
      <c r="W12366" s="3" t="s">
        <v>0</v>
      </c>
      <c r="X12366" s="3" t="s">
        <v>0</v>
      </c>
      <c r="Y12366" s="3" t="s">
        <v>0</v>
      </c>
      <c r="Z12366" s="3" t="s">
        <v>0</v>
      </c>
      <c r="AA12366" s="3" t="s">
        <v>0</v>
      </c>
      <c r="AB12366" s="3" t="s">
        <v>0</v>
      </c>
      <c r="AC12366" s="3" t="s">
        <v>0</v>
      </c>
      <c r="AD12366" s="3" t="s">
        <v>0</v>
      </c>
      <c r="AE12366" s="3" t="s">
        <v>0</v>
      </c>
      <c r="AF12366" s="3">
        <v>4415</v>
      </c>
      <c r="AG12366" s="3">
        <v>14195</v>
      </c>
      <c r="AH12366" s="3" t="s">
        <v>0</v>
      </c>
      <c r="AI12366" s="3" t="s">
        <v>0</v>
      </c>
      <c r="AJ12366" s="3" t="s">
        <v>0</v>
      </c>
      <c r="AK12366" s="3" t="s">
        <v>0</v>
      </c>
      <c r="AL12366" s="3" t="s">
        <v>0</v>
      </c>
      <c r="AM12366" s="3" t="s">
        <v>0</v>
      </c>
      <c r="AN12366" s="3" t="s">
        <v>0</v>
      </c>
      <c r="AO12366" s="3" t="s">
        <v>0</v>
      </c>
      <c r="AP12366" s="3" t="s">
        <v>0</v>
      </c>
      <c r="AQ12366" s="3" t="s">
        <v>0</v>
      </c>
      <c r="AR12366" s="4">
        <v>5.8029999999999999</v>
      </c>
      <c r="AS12366" s="4">
        <v>5.8029999999999999</v>
      </c>
      <c r="AT12366" s="4" t="s">
        <v>0</v>
      </c>
      <c r="AU12366" s="4" t="s">
        <v>0</v>
      </c>
      <c r="AV12366" s="4" t="s">
        <v>0</v>
      </c>
      <c r="AW12366" s="4" t="s">
        <v>0</v>
      </c>
      <c r="AX12366" s="4" t="s">
        <v>0</v>
      </c>
      <c r="AY12366" s="4" t="s">
        <v>0</v>
      </c>
      <c r="AZ12366" s="4" t="s">
        <v>0</v>
      </c>
      <c r="BA12366" s="4" t="s">
        <v>0</v>
      </c>
      <c r="BB12366" s="4" t="s">
        <v>0</v>
      </c>
      <c r="BC12366" s="4" t="s">
        <v>0</v>
      </c>
      <c r="BD12366" s="3">
        <v>25620</v>
      </c>
      <c r="BE12366" s="3">
        <v>82374</v>
      </c>
      <c r="BF12366" s="3" t="s">
        <v>0</v>
      </c>
      <c r="BG12366" s="3" t="s">
        <v>0</v>
      </c>
      <c r="BH12366" s="3" t="s">
        <v>0</v>
      </c>
      <c r="BI12366" s="3" t="s">
        <v>0</v>
      </c>
      <c r="BJ12366" s="3" t="s">
        <v>0</v>
      </c>
      <c r="BK12366" s="3" t="s">
        <v>0</v>
      </c>
      <c r="BL12366" s="3" t="s">
        <v>0</v>
      </c>
      <c r="BM12366" s="3" t="s">
        <v>0</v>
      </c>
      <c r="BN12366" s="3" t="s">
        <v>0</v>
      </c>
      <c r="BO12366" s="3" t="s">
        <v>0</v>
      </c>
      <c r="BP12366" s="3">
        <v>25620</v>
      </c>
      <c r="BQ12366" s="3">
        <v>82374</v>
      </c>
      <c r="BR12366" s="3" t="s">
        <v>0</v>
      </c>
      <c r="BS12366" s="3" t="s">
        <v>0</v>
      </c>
      <c r="BT12366" s="3" t="s">
        <v>0</v>
      </c>
      <c r="BU12366" s="3" t="s">
        <v>0</v>
      </c>
      <c r="BV12366" s="3" t="s">
        <v>0</v>
      </c>
      <c r="BW12366" s="3" t="s">
        <v>0</v>
      </c>
      <c r="BX12366" s="3" t="s">
        <v>0</v>
      </c>
      <c r="BY12366" s="3" t="s">
        <v>0</v>
      </c>
      <c r="BZ12366" s="3" t="s">
        <v>0</v>
      </c>
      <c r="CA12366" s="3" t="s">
        <v>0</v>
      </c>
      <c r="CB12366" s="3">
        <v>2525.0300000000002</v>
      </c>
      <c r="CC12366" s="3">
        <v>8291.8819999999996</v>
      </c>
      <c r="CD12366" s="3" t="s">
        <v>0</v>
      </c>
      <c r="CE12366" s="3" t="s">
        <v>0</v>
      </c>
      <c r="CF12366" s="3" t="s">
        <v>0</v>
      </c>
      <c r="CG12366" s="3" t="s">
        <v>0</v>
      </c>
      <c r="CH12366" s="3" t="s">
        <v>0</v>
      </c>
      <c r="CI12366" s="3" t="s">
        <v>0</v>
      </c>
      <c r="CJ12366" s="3" t="s">
        <v>0</v>
      </c>
      <c r="CK12366" s="3" t="s">
        <v>0</v>
      </c>
      <c r="CL12366" s="3" t="s">
        <v>0</v>
      </c>
      <c r="CM12366" s="3" t="s">
        <v>0</v>
      </c>
      <c r="CN12366" s="3">
        <v>18610</v>
      </c>
      <c r="CO12366" s="3">
        <v>18610</v>
      </c>
      <c r="CP12366" s="3">
        <v>107994</v>
      </c>
      <c r="CQ12366" s="3">
        <v>107994</v>
      </c>
      <c r="CR12366" s="3">
        <v>10816.912</v>
      </c>
      <c r="CS12366" s="2" t="s">
        <v>0</v>
      </c>
    </row>
    <row r="12367" spans="1:97" x14ac:dyDescent="0.25">
      <c r="A12367" s="2">
        <v>99999</v>
      </c>
      <c r="B12367" s="5" t="s">
        <v>19</v>
      </c>
      <c r="C12367" s="2" t="s">
        <v>0</v>
      </c>
      <c r="D12367" s="5" t="s">
        <v>7</v>
      </c>
      <c r="E12367" s="5" t="s">
        <v>7</v>
      </c>
      <c r="F12367" s="2">
        <v>99999</v>
      </c>
      <c r="G12367" s="5" t="s">
        <v>18</v>
      </c>
      <c r="H12367" s="5" t="s">
        <v>17</v>
      </c>
      <c r="I12367" s="5" t="s">
        <v>1</v>
      </c>
      <c r="J12367" s="5" t="s">
        <v>1</v>
      </c>
      <c r="K12367" s="2">
        <v>99999</v>
      </c>
      <c r="L12367" s="2">
        <v>7</v>
      </c>
      <c r="M12367" s="5" t="s">
        <v>16</v>
      </c>
      <c r="N12367" s="5" t="s">
        <v>15</v>
      </c>
      <c r="O12367" s="5" t="s">
        <v>87</v>
      </c>
      <c r="P12367" s="5" t="s">
        <v>87</v>
      </c>
      <c r="Q12367" s="5" t="s">
        <v>1</v>
      </c>
      <c r="R12367" s="5" t="s">
        <v>1</v>
      </c>
      <c r="S12367" s="5" t="s">
        <v>12</v>
      </c>
      <c r="T12367" s="3">
        <v>0</v>
      </c>
      <c r="U12367" s="3" t="s">
        <v>0</v>
      </c>
      <c r="V12367" s="3" t="s">
        <v>0</v>
      </c>
      <c r="W12367" s="3" t="s">
        <v>0</v>
      </c>
      <c r="X12367" s="3" t="s">
        <v>0</v>
      </c>
      <c r="Y12367" s="3" t="s">
        <v>0</v>
      </c>
      <c r="Z12367" s="3" t="s">
        <v>0</v>
      </c>
      <c r="AA12367" s="3" t="s">
        <v>0</v>
      </c>
      <c r="AB12367" s="3" t="s">
        <v>0</v>
      </c>
      <c r="AC12367" s="3" t="s">
        <v>0</v>
      </c>
      <c r="AD12367" s="3" t="s">
        <v>0</v>
      </c>
      <c r="AE12367" s="3" t="s">
        <v>0</v>
      </c>
      <c r="AF12367" s="3">
        <v>0</v>
      </c>
      <c r="AG12367" s="3" t="s">
        <v>0</v>
      </c>
      <c r="AH12367" s="3" t="s">
        <v>0</v>
      </c>
      <c r="AI12367" s="3" t="s">
        <v>0</v>
      </c>
      <c r="AJ12367" s="3" t="s">
        <v>0</v>
      </c>
      <c r="AK12367" s="3" t="s">
        <v>0</v>
      </c>
      <c r="AL12367" s="3" t="s">
        <v>0</v>
      </c>
      <c r="AM12367" s="3" t="s">
        <v>0</v>
      </c>
      <c r="AN12367" s="3" t="s">
        <v>0</v>
      </c>
      <c r="AO12367" s="3" t="s">
        <v>0</v>
      </c>
      <c r="AP12367" s="3" t="s">
        <v>0</v>
      </c>
      <c r="AQ12367" s="3" t="s">
        <v>0</v>
      </c>
      <c r="AR12367" s="4">
        <v>0</v>
      </c>
      <c r="AS12367" s="4" t="s">
        <v>0</v>
      </c>
      <c r="AT12367" s="4" t="s">
        <v>0</v>
      </c>
      <c r="AU12367" s="4" t="s">
        <v>0</v>
      </c>
      <c r="AV12367" s="4" t="s">
        <v>0</v>
      </c>
      <c r="AW12367" s="4" t="s">
        <v>0</v>
      </c>
      <c r="AX12367" s="4" t="s">
        <v>0</v>
      </c>
      <c r="AY12367" s="4" t="s">
        <v>0</v>
      </c>
      <c r="AZ12367" s="4" t="s">
        <v>0</v>
      </c>
      <c r="BA12367" s="4" t="s">
        <v>0</v>
      </c>
      <c r="BB12367" s="4" t="s">
        <v>0</v>
      </c>
      <c r="BC12367" s="4" t="s">
        <v>0</v>
      </c>
      <c r="BD12367" s="3">
        <v>0</v>
      </c>
      <c r="BE12367" s="3" t="s">
        <v>0</v>
      </c>
      <c r="BF12367" s="3" t="s">
        <v>0</v>
      </c>
      <c r="BG12367" s="3" t="s">
        <v>0</v>
      </c>
      <c r="BH12367" s="3" t="s">
        <v>0</v>
      </c>
      <c r="BI12367" s="3" t="s">
        <v>0</v>
      </c>
      <c r="BJ12367" s="3" t="s">
        <v>0</v>
      </c>
      <c r="BK12367" s="3" t="s">
        <v>0</v>
      </c>
      <c r="BL12367" s="3" t="s">
        <v>0</v>
      </c>
      <c r="BM12367" s="3" t="s">
        <v>0</v>
      </c>
      <c r="BN12367" s="3" t="s">
        <v>0</v>
      </c>
      <c r="BO12367" s="3" t="s">
        <v>0</v>
      </c>
      <c r="BP12367" s="3">
        <v>0</v>
      </c>
      <c r="BQ12367" s="3" t="s">
        <v>0</v>
      </c>
      <c r="BR12367" s="3" t="s">
        <v>0</v>
      </c>
      <c r="BS12367" s="3" t="s">
        <v>0</v>
      </c>
      <c r="BT12367" s="3" t="s">
        <v>0</v>
      </c>
      <c r="BU12367" s="3" t="s">
        <v>0</v>
      </c>
      <c r="BV12367" s="3" t="s">
        <v>0</v>
      </c>
      <c r="BW12367" s="3" t="s">
        <v>0</v>
      </c>
      <c r="BX12367" s="3" t="s">
        <v>0</v>
      </c>
      <c r="BY12367" s="3" t="s">
        <v>0</v>
      </c>
      <c r="BZ12367" s="3" t="s">
        <v>0</v>
      </c>
      <c r="CA12367" s="3" t="s">
        <v>0</v>
      </c>
      <c r="CB12367" s="3">
        <v>0</v>
      </c>
      <c r="CC12367" s="3" t="s">
        <v>0</v>
      </c>
      <c r="CD12367" s="3" t="s">
        <v>0</v>
      </c>
      <c r="CE12367" s="3" t="s">
        <v>0</v>
      </c>
      <c r="CF12367" s="3" t="s">
        <v>0</v>
      </c>
      <c r="CG12367" s="3" t="s">
        <v>0</v>
      </c>
      <c r="CH12367" s="3" t="s">
        <v>0</v>
      </c>
      <c r="CI12367" s="3" t="s">
        <v>0</v>
      </c>
      <c r="CJ12367" s="3" t="s">
        <v>0</v>
      </c>
      <c r="CK12367" s="3" t="s">
        <v>0</v>
      </c>
      <c r="CL12367" s="3" t="s">
        <v>0</v>
      </c>
      <c r="CM12367" s="3" t="s">
        <v>0</v>
      </c>
      <c r="CN12367" s="3">
        <v>0</v>
      </c>
      <c r="CO12367" s="3">
        <v>0</v>
      </c>
      <c r="CP12367" s="3">
        <v>0</v>
      </c>
      <c r="CQ12367" s="3">
        <v>0</v>
      </c>
      <c r="CR12367" s="3">
        <v>0</v>
      </c>
      <c r="CS12367" s="2" t="s">
        <v>0</v>
      </c>
    </row>
    <row r="12368" spans="1:97" x14ac:dyDescent="0.25">
      <c r="A12368" s="2">
        <v>99999</v>
      </c>
      <c r="B12368" s="5" t="s">
        <v>19</v>
      </c>
      <c r="C12368" s="2" t="s">
        <v>0</v>
      </c>
      <c r="D12368" s="5" t="s">
        <v>7</v>
      </c>
      <c r="E12368" s="5" t="s">
        <v>7</v>
      </c>
      <c r="F12368" s="2">
        <v>99999</v>
      </c>
      <c r="G12368" s="5" t="s">
        <v>30</v>
      </c>
      <c r="H12368" s="5" t="s">
        <v>29</v>
      </c>
      <c r="I12368" s="5" t="s">
        <v>1</v>
      </c>
      <c r="J12368" s="5" t="s">
        <v>1</v>
      </c>
      <c r="K12368" s="2">
        <v>99999</v>
      </c>
      <c r="L12368" s="2">
        <v>7</v>
      </c>
      <c r="M12368" s="5" t="s">
        <v>16</v>
      </c>
      <c r="N12368" s="5" t="s">
        <v>15</v>
      </c>
      <c r="O12368" s="5" t="s">
        <v>87</v>
      </c>
      <c r="P12368" s="5" t="s">
        <v>87</v>
      </c>
      <c r="Q12368" s="5" t="s">
        <v>1</v>
      </c>
      <c r="R12368" s="5" t="s">
        <v>1</v>
      </c>
      <c r="S12368" s="5" t="s">
        <v>12</v>
      </c>
      <c r="T12368" s="3" t="s">
        <v>0</v>
      </c>
      <c r="U12368" s="3" t="s">
        <v>0</v>
      </c>
      <c r="V12368" s="3" t="s">
        <v>0</v>
      </c>
      <c r="W12368" s="3" t="s">
        <v>0</v>
      </c>
      <c r="X12368" s="3" t="s">
        <v>0</v>
      </c>
      <c r="Y12368" s="3" t="s">
        <v>0</v>
      </c>
      <c r="Z12368" s="3" t="s">
        <v>0</v>
      </c>
      <c r="AA12368" s="3" t="s">
        <v>0</v>
      </c>
      <c r="AB12368" s="3" t="s">
        <v>0</v>
      </c>
      <c r="AC12368" s="3" t="s">
        <v>0</v>
      </c>
      <c r="AD12368" s="3" t="s">
        <v>0</v>
      </c>
      <c r="AE12368" s="3">
        <v>20</v>
      </c>
      <c r="AF12368" s="3" t="s">
        <v>0</v>
      </c>
      <c r="AG12368" s="3" t="s">
        <v>0</v>
      </c>
      <c r="AH12368" s="3" t="s">
        <v>0</v>
      </c>
      <c r="AI12368" s="3" t="s">
        <v>0</v>
      </c>
      <c r="AJ12368" s="3" t="s">
        <v>0</v>
      </c>
      <c r="AK12368" s="3" t="s">
        <v>0</v>
      </c>
      <c r="AL12368" s="3" t="s">
        <v>0</v>
      </c>
      <c r="AM12368" s="3" t="s">
        <v>0</v>
      </c>
      <c r="AN12368" s="3" t="s">
        <v>0</v>
      </c>
      <c r="AO12368" s="3" t="s">
        <v>0</v>
      </c>
      <c r="AP12368" s="3" t="s">
        <v>0</v>
      </c>
      <c r="AQ12368" s="3">
        <v>0</v>
      </c>
      <c r="AR12368" s="4" t="s">
        <v>0</v>
      </c>
      <c r="AS12368" s="4" t="s">
        <v>0</v>
      </c>
      <c r="AT12368" s="4" t="s">
        <v>0</v>
      </c>
      <c r="AU12368" s="4" t="s">
        <v>0</v>
      </c>
      <c r="AV12368" s="4" t="s">
        <v>0</v>
      </c>
      <c r="AW12368" s="4" t="s">
        <v>0</v>
      </c>
      <c r="AX12368" s="4" t="s">
        <v>0</v>
      </c>
      <c r="AY12368" s="4" t="s">
        <v>0</v>
      </c>
      <c r="AZ12368" s="4" t="s">
        <v>0</v>
      </c>
      <c r="BA12368" s="4" t="s">
        <v>0</v>
      </c>
      <c r="BB12368" s="4" t="s">
        <v>0</v>
      </c>
      <c r="BC12368" s="4">
        <v>5.86</v>
      </c>
      <c r="BD12368" s="3" t="s">
        <v>0</v>
      </c>
      <c r="BE12368" s="3" t="s">
        <v>0</v>
      </c>
      <c r="BF12368" s="3" t="s">
        <v>0</v>
      </c>
      <c r="BG12368" s="3" t="s">
        <v>0</v>
      </c>
      <c r="BH12368" s="3" t="s">
        <v>0</v>
      </c>
      <c r="BI12368" s="3" t="s">
        <v>0</v>
      </c>
      <c r="BJ12368" s="3" t="s">
        <v>0</v>
      </c>
      <c r="BK12368" s="3" t="s">
        <v>0</v>
      </c>
      <c r="BL12368" s="3" t="s">
        <v>0</v>
      </c>
      <c r="BM12368" s="3" t="s">
        <v>0</v>
      </c>
      <c r="BN12368" s="3" t="s">
        <v>0</v>
      </c>
      <c r="BO12368" s="3">
        <v>117</v>
      </c>
      <c r="BP12368" s="3" t="s">
        <v>0</v>
      </c>
      <c r="BQ12368" s="3" t="s">
        <v>0</v>
      </c>
      <c r="BR12368" s="3" t="s">
        <v>0</v>
      </c>
      <c r="BS12368" s="3" t="s">
        <v>0</v>
      </c>
      <c r="BT12368" s="3" t="s">
        <v>0</v>
      </c>
      <c r="BU12368" s="3" t="s">
        <v>0</v>
      </c>
      <c r="BV12368" s="3" t="s">
        <v>0</v>
      </c>
      <c r="BW12368" s="3" t="s">
        <v>0</v>
      </c>
      <c r="BX12368" s="3" t="s">
        <v>0</v>
      </c>
      <c r="BY12368" s="3" t="s">
        <v>0</v>
      </c>
      <c r="BZ12368" s="3" t="s">
        <v>0</v>
      </c>
      <c r="CA12368" s="3">
        <v>1</v>
      </c>
      <c r="CB12368" s="3" t="s">
        <v>0</v>
      </c>
      <c r="CC12368" s="3" t="s">
        <v>0</v>
      </c>
      <c r="CD12368" s="3" t="s">
        <v>0</v>
      </c>
      <c r="CE12368" s="3" t="s">
        <v>0</v>
      </c>
      <c r="CF12368" s="3" t="s">
        <v>0</v>
      </c>
      <c r="CG12368" s="3" t="s">
        <v>0</v>
      </c>
      <c r="CH12368" s="3" t="s">
        <v>0</v>
      </c>
      <c r="CI12368" s="3" t="s">
        <v>0</v>
      </c>
      <c r="CJ12368" s="3" t="s">
        <v>0</v>
      </c>
      <c r="CK12368" s="3" t="s">
        <v>0</v>
      </c>
      <c r="CL12368" s="3" t="s">
        <v>0</v>
      </c>
      <c r="CM12368" s="3">
        <v>0.20699999999999999</v>
      </c>
      <c r="CN12368" s="3">
        <v>20</v>
      </c>
      <c r="CO12368" s="3">
        <v>0</v>
      </c>
      <c r="CP12368" s="3">
        <v>117</v>
      </c>
      <c r="CQ12368" s="3">
        <v>1</v>
      </c>
      <c r="CR12368" s="3">
        <v>0.20699999999999999</v>
      </c>
      <c r="CS12368" s="2" t="s">
        <v>0</v>
      </c>
    </row>
    <row r="12369" spans="1:97" x14ac:dyDescent="0.25">
      <c r="A12369" s="2">
        <v>99999</v>
      </c>
      <c r="B12369" s="5" t="s">
        <v>19</v>
      </c>
      <c r="C12369" s="2" t="s">
        <v>0</v>
      </c>
      <c r="D12369" s="5" t="s">
        <v>7</v>
      </c>
      <c r="E12369" s="5" t="s">
        <v>7</v>
      </c>
      <c r="F12369" s="2">
        <v>99999</v>
      </c>
      <c r="G12369" s="5" t="s">
        <v>63</v>
      </c>
      <c r="H12369" s="5" t="s">
        <v>41</v>
      </c>
      <c r="I12369" s="5" t="s">
        <v>1</v>
      </c>
      <c r="J12369" s="5" t="s">
        <v>1</v>
      </c>
      <c r="K12369" s="2">
        <v>99999</v>
      </c>
      <c r="L12369" s="2">
        <v>5</v>
      </c>
      <c r="M12369" s="5" t="s">
        <v>62</v>
      </c>
      <c r="N12369" s="5" t="s">
        <v>15</v>
      </c>
      <c r="O12369" s="5" t="s">
        <v>87</v>
      </c>
      <c r="P12369" s="5" t="s">
        <v>87</v>
      </c>
      <c r="Q12369" s="5" t="s">
        <v>1</v>
      </c>
      <c r="R12369" s="5" t="s">
        <v>1</v>
      </c>
      <c r="S12369" s="5" t="s">
        <v>12</v>
      </c>
      <c r="T12369" s="3">
        <v>3179</v>
      </c>
      <c r="U12369" s="3">
        <v>10210</v>
      </c>
      <c r="V12369" s="3">
        <v>1280</v>
      </c>
      <c r="W12369" s="3">
        <v>590</v>
      </c>
      <c r="X12369" s="3">
        <v>798</v>
      </c>
      <c r="Y12369" s="3">
        <v>793</v>
      </c>
      <c r="Z12369" s="3">
        <v>1060</v>
      </c>
      <c r="AA12369" s="3">
        <v>830</v>
      </c>
      <c r="AB12369" s="3">
        <v>683</v>
      </c>
      <c r="AC12369" s="3">
        <v>504</v>
      </c>
      <c r="AD12369" s="3">
        <v>566</v>
      </c>
      <c r="AE12369" s="3">
        <v>687</v>
      </c>
      <c r="AF12369" s="3">
        <v>977</v>
      </c>
      <c r="AG12369" s="3">
        <v>3204</v>
      </c>
      <c r="AH12369" s="3">
        <v>372</v>
      </c>
      <c r="AI12369" s="3">
        <v>167</v>
      </c>
      <c r="AJ12369" s="3">
        <v>240</v>
      </c>
      <c r="AK12369" s="3">
        <v>249</v>
      </c>
      <c r="AL12369" s="3">
        <v>314</v>
      </c>
      <c r="AM12369" s="3">
        <v>241</v>
      </c>
      <c r="AN12369" s="3">
        <v>213</v>
      </c>
      <c r="AO12369" s="3">
        <v>147</v>
      </c>
      <c r="AP12369" s="3">
        <v>175</v>
      </c>
      <c r="AQ12369" s="3">
        <v>209</v>
      </c>
      <c r="AR12369" s="4">
        <v>5.7969999999999997</v>
      </c>
      <c r="AS12369" s="4">
        <v>5.8019999999999996</v>
      </c>
      <c r="AT12369" s="4">
        <v>5.7919999999999998</v>
      </c>
      <c r="AU12369" s="4">
        <v>5.79</v>
      </c>
      <c r="AV12369" s="4">
        <v>5.8239999999999998</v>
      </c>
      <c r="AW12369" s="4">
        <v>5.7910000000000004</v>
      </c>
      <c r="AX12369" s="4">
        <v>5.782</v>
      </c>
      <c r="AY12369" s="4">
        <v>5.81</v>
      </c>
      <c r="AZ12369" s="4">
        <v>5.82</v>
      </c>
      <c r="BA12369" s="4">
        <v>5.7370000000000001</v>
      </c>
      <c r="BB12369" s="4">
        <v>5.8120000000000003</v>
      </c>
      <c r="BC12369" s="4">
        <v>5.835</v>
      </c>
      <c r="BD12369" s="3">
        <v>18429</v>
      </c>
      <c r="BE12369" s="3">
        <v>59238</v>
      </c>
      <c r="BF12369" s="3">
        <v>7414</v>
      </c>
      <c r="BG12369" s="3">
        <v>3416</v>
      </c>
      <c r="BH12369" s="3">
        <v>4648</v>
      </c>
      <c r="BI12369" s="3">
        <v>4592</v>
      </c>
      <c r="BJ12369" s="3">
        <v>6129</v>
      </c>
      <c r="BK12369" s="3">
        <v>4822</v>
      </c>
      <c r="BL12369" s="3">
        <v>3975</v>
      </c>
      <c r="BM12369" s="3">
        <v>2891</v>
      </c>
      <c r="BN12369" s="3">
        <v>3290</v>
      </c>
      <c r="BO12369" s="3">
        <v>4009</v>
      </c>
      <c r="BP12369" s="3">
        <v>5661</v>
      </c>
      <c r="BQ12369" s="3">
        <v>18589</v>
      </c>
      <c r="BR12369" s="3">
        <v>2153</v>
      </c>
      <c r="BS12369" s="3">
        <v>965</v>
      </c>
      <c r="BT12369" s="3">
        <v>1396</v>
      </c>
      <c r="BU12369" s="3">
        <v>1442</v>
      </c>
      <c r="BV12369" s="3">
        <v>1813</v>
      </c>
      <c r="BW12369" s="3">
        <v>1402</v>
      </c>
      <c r="BX12369" s="3">
        <v>1241</v>
      </c>
      <c r="BY12369" s="3">
        <v>842</v>
      </c>
      <c r="BZ12369" s="3">
        <v>1015</v>
      </c>
      <c r="CA12369" s="3">
        <v>1220</v>
      </c>
      <c r="CB12369" s="3">
        <v>482.78500000000003</v>
      </c>
      <c r="CC12369" s="3">
        <v>1585.4069999999999</v>
      </c>
      <c r="CD12369" s="3">
        <v>183.60499999999999</v>
      </c>
      <c r="CE12369" s="3">
        <v>82.308000000000007</v>
      </c>
      <c r="CF12369" s="3">
        <v>119.099</v>
      </c>
      <c r="CG12369" s="3">
        <v>122.995</v>
      </c>
      <c r="CH12369" s="3">
        <v>154.62700000000001</v>
      </c>
      <c r="CI12369" s="3">
        <v>119.607</v>
      </c>
      <c r="CJ12369" s="3">
        <v>105.858</v>
      </c>
      <c r="CK12369" s="3">
        <v>71.796000000000006</v>
      </c>
      <c r="CL12369" s="3">
        <v>86.575000000000003</v>
      </c>
      <c r="CM12369" s="3">
        <v>104.053</v>
      </c>
      <c r="CN12369" s="3">
        <v>21180</v>
      </c>
      <c r="CO12369" s="3">
        <v>6508</v>
      </c>
      <c r="CP12369" s="3">
        <v>122853</v>
      </c>
      <c r="CQ12369" s="3">
        <v>37739</v>
      </c>
      <c r="CR12369" s="3">
        <v>3218.7150000000001</v>
      </c>
      <c r="CS12369" s="2" t="s">
        <v>0</v>
      </c>
    </row>
    <row r="12370" spans="1:97" x14ac:dyDescent="0.25">
      <c r="A12370" s="2">
        <v>99999</v>
      </c>
      <c r="B12370" s="5" t="s">
        <v>19</v>
      </c>
      <c r="C12370" s="2" t="s">
        <v>0</v>
      </c>
      <c r="D12370" s="5" t="s">
        <v>7</v>
      </c>
      <c r="E12370" s="5" t="s">
        <v>7</v>
      </c>
      <c r="F12370" s="2">
        <v>99999</v>
      </c>
      <c r="G12370" s="5" t="s">
        <v>67</v>
      </c>
      <c r="H12370" s="5" t="s">
        <v>29</v>
      </c>
      <c r="I12370" s="5" t="s">
        <v>1</v>
      </c>
      <c r="J12370" s="5" t="s">
        <v>1</v>
      </c>
      <c r="K12370" s="2">
        <v>99999</v>
      </c>
      <c r="L12370" s="2">
        <v>5</v>
      </c>
      <c r="M12370" s="5" t="s">
        <v>62</v>
      </c>
      <c r="N12370" s="5" t="s">
        <v>15</v>
      </c>
      <c r="O12370" s="5" t="s">
        <v>87</v>
      </c>
      <c r="P12370" s="5" t="s">
        <v>87</v>
      </c>
      <c r="Q12370" s="5" t="s">
        <v>1</v>
      </c>
      <c r="R12370" s="5" t="s">
        <v>1</v>
      </c>
      <c r="S12370" s="5" t="s">
        <v>12</v>
      </c>
      <c r="T12370" s="3">
        <v>38</v>
      </c>
      <c r="U12370" s="3">
        <v>120</v>
      </c>
      <c r="V12370" s="3">
        <v>15</v>
      </c>
      <c r="W12370" s="3">
        <v>7</v>
      </c>
      <c r="X12370" s="3">
        <v>9</v>
      </c>
      <c r="Y12370" s="3">
        <v>9</v>
      </c>
      <c r="Z12370" s="3">
        <v>12</v>
      </c>
      <c r="AA12370" s="3">
        <v>10</v>
      </c>
      <c r="AB12370" s="3">
        <v>8</v>
      </c>
      <c r="AC12370" s="3">
        <v>6</v>
      </c>
      <c r="AD12370" s="3">
        <v>7</v>
      </c>
      <c r="AE12370" s="3">
        <v>8</v>
      </c>
      <c r="AF12370" s="3">
        <v>38</v>
      </c>
      <c r="AG12370" s="3">
        <v>120</v>
      </c>
      <c r="AH12370" s="3">
        <v>15</v>
      </c>
      <c r="AI12370" s="3">
        <v>7</v>
      </c>
      <c r="AJ12370" s="3">
        <v>9</v>
      </c>
      <c r="AK12370" s="3">
        <v>9</v>
      </c>
      <c r="AL12370" s="3">
        <v>12</v>
      </c>
      <c r="AM12370" s="3">
        <v>10</v>
      </c>
      <c r="AN12370" s="3">
        <v>8</v>
      </c>
      <c r="AO12370" s="3">
        <v>6</v>
      </c>
      <c r="AP12370" s="3">
        <v>7</v>
      </c>
      <c r="AQ12370" s="3">
        <v>8</v>
      </c>
      <c r="AR12370" s="4">
        <v>5.78</v>
      </c>
      <c r="AS12370" s="4">
        <v>5.819</v>
      </c>
      <c r="AT12370" s="4">
        <v>5.83</v>
      </c>
      <c r="AU12370" s="4">
        <v>5.7869999999999999</v>
      </c>
      <c r="AV12370" s="4">
        <v>5.7939999999999996</v>
      </c>
      <c r="AW12370" s="4">
        <v>5.766</v>
      </c>
      <c r="AX12370" s="4">
        <v>5.7709999999999999</v>
      </c>
      <c r="AY12370" s="4">
        <v>5.7510000000000003</v>
      </c>
      <c r="AZ12370" s="4">
        <v>5.7789999999999999</v>
      </c>
      <c r="BA12370" s="4">
        <v>5.7510000000000003</v>
      </c>
      <c r="BB12370" s="4">
        <v>5.7830000000000004</v>
      </c>
      <c r="BC12370" s="4">
        <v>5.7750000000000004</v>
      </c>
      <c r="BD12370" s="3">
        <v>220</v>
      </c>
      <c r="BE12370" s="3">
        <v>698</v>
      </c>
      <c r="BF12370" s="3">
        <v>87</v>
      </c>
      <c r="BG12370" s="3">
        <v>41</v>
      </c>
      <c r="BH12370" s="3">
        <v>52</v>
      </c>
      <c r="BI12370" s="3">
        <v>52</v>
      </c>
      <c r="BJ12370" s="3">
        <v>69</v>
      </c>
      <c r="BK12370" s="3">
        <v>58</v>
      </c>
      <c r="BL12370" s="3">
        <v>46</v>
      </c>
      <c r="BM12370" s="3">
        <v>35</v>
      </c>
      <c r="BN12370" s="3">
        <v>40</v>
      </c>
      <c r="BO12370" s="3">
        <v>46</v>
      </c>
      <c r="BP12370" s="3">
        <v>220</v>
      </c>
      <c r="BQ12370" s="3">
        <v>698</v>
      </c>
      <c r="BR12370" s="3">
        <v>87</v>
      </c>
      <c r="BS12370" s="3">
        <v>41</v>
      </c>
      <c r="BT12370" s="3">
        <v>52</v>
      </c>
      <c r="BU12370" s="3">
        <v>52</v>
      </c>
      <c r="BV12370" s="3">
        <v>69</v>
      </c>
      <c r="BW12370" s="3">
        <v>58</v>
      </c>
      <c r="BX12370" s="3">
        <v>46</v>
      </c>
      <c r="BY12370" s="3">
        <v>35</v>
      </c>
      <c r="BZ12370" s="3">
        <v>40</v>
      </c>
      <c r="CA12370" s="3">
        <v>46</v>
      </c>
      <c r="CB12370" s="3">
        <v>2025.117</v>
      </c>
      <c r="CC12370" s="3">
        <v>6650.23</v>
      </c>
      <c r="CD12370" s="3">
        <v>770.15599999999995</v>
      </c>
      <c r="CE12370" s="3">
        <v>345.25599999999997</v>
      </c>
      <c r="CF12370" s="3">
        <v>499.57900000000001</v>
      </c>
      <c r="CG12370" s="3">
        <v>515.92200000000003</v>
      </c>
      <c r="CH12370" s="3">
        <v>648.60500000000002</v>
      </c>
      <c r="CI12370" s="3">
        <v>501.709</v>
      </c>
      <c r="CJ12370" s="3">
        <v>444.03699999999998</v>
      </c>
      <c r="CK12370" s="3">
        <v>301.15899999999999</v>
      </c>
      <c r="CL12370" s="3">
        <v>363.15300000000002</v>
      </c>
      <c r="CM12370" s="3">
        <v>436.464</v>
      </c>
      <c r="CN12370" s="3">
        <v>249</v>
      </c>
      <c r="CO12370" s="3">
        <v>249</v>
      </c>
      <c r="CP12370" s="3">
        <v>1444</v>
      </c>
      <c r="CQ12370" s="3">
        <v>1444</v>
      </c>
      <c r="CR12370" s="3">
        <v>13501.387000000001</v>
      </c>
      <c r="CS12370" s="2" t="s">
        <v>0</v>
      </c>
    </row>
    <row r="12371" spans="1:97" x14ac:dyDescent="0.25">
      <c r="A12371" s="2">
        <v>99999</v>
      </c>
      <c r="B12371" s="5" t="s">
        <v>8</v>
      </c>
      <c r="C12371" s="2" t="s">
        <v>0</v>
      </c>
      <c r="D12371" s="5" t="s">
        <v>7</v>
      </c>
      <c r="E12371" s="5" t="s">
        <v>7</v>
      </c>
      <c r="F12371" s="2">
        <v>99999</v>
      </c>
      <c r="G12371" s="5" t="s">
        <v>60</v>
      </c>
      <c r="H12371" s="5" t="s">
        <v>29</v>
      </c>
      <c r="I12371" s="5" t="s">
        <v>1</v>
      </c>
      <c r="J12371" s="5" t="s">
        <v>1</v>
      </c>
      <c r="K12371" s="2">
        <v>99999</v>
      </c>
      <c r="L12371" s="2">
        <v>2</v>
      </c>
      <c r="M12371" s="5" t="s">
        <v>4</v>
      </c>
      <c r="N12371" s="5" t="s">
        <v>15</v>
      </c>
      <c r="O12371" s="5" t="s">
        <v>87</v>
      </c>
      <c r="P12371" s="5" t="s">
        <v>87</v>
      </c>
      <c r="Q12371" s="5" t="s">
        <v>1</v>
      </c>
      <c r="R12371" s="5" t="s">
        <v>1</v>
      </c>
      <c r="S12371" s="5" t="s">
        <v>12</v>
      </c>
      <c r="T12371" s="3" t="s">
        <v>0</v>
      </c>
      <c r="U12371" s="3">
        <v>503</v>
      </c>
      <c r="V12371" s="3" t="s">
        <v>0</v>
      </c>
      <c r="W12371" s="3" t="s">
        <v>0</v>
      </c>
      <c r="X12371" s="3" t="s">
        <v>0</v>
      </c>
      <c r="Y12371" s="3" t="s">
        <v>0</v>
      </c>
      <c r="Z12371" s="3" t="s">
        <v>0</v>
      </c>
      <c r="AA12371" s="3" t="s">
        <v>0</v>
      </c>
      <c r="AB12371" s="3" t="s">
        <v>0</v>
      </c>
      <c r="AC12371" s="3" t="s">
        <v>0</v>
      </c>
      <c r="AD12371" s="3" t="s">
        <v>0</v>
      </c>
      <c r="AE12371" s="3" t="s">
        <v>0</v>
      </c>
      <c r="AF12371" s="3" t="s">
        <v>0</v>
      </c>
      <c r="AG12371" s="3">
        <v>503</v>
      </c>
      <c r="AH12371" s="3" t="s">
        <v>0</v>
      </c>
      <c r="AI12371" s="3" t="s">
        <v>0</v>
      </c>
      <c r="AJ12371" s="3" t="s">
        <v>0</v>
      </c>
      <c r="AK12371" s="3" t="s">
        <v>0</v>
      </c>
      <c r="AL12371" s="3" t="s">
        <v>0</v>
      </c>
      <c r="AM12371" s="3" t="s">
        <v>0</v>
      </c>
      <c r="AN12371" s="3" t="s">
        <v>0</v>
      </c>
      <c r="AO12371" s="3" t="s">
        <v>0</v>
      </c>
      <c r="AP12371" s="3" t="s">
        <v>0</v>
      </c>
      <c r="AQ12371" s="3" t="s">
        <v>0</v>
      </c>
      <c r="AR12371" s="4" t="s">
        <v>0</v>
      </c>
      <c r="AS12371" s="4">
        <v>5.6989999999999998</v>
      </c>
      <c r="AT12371" s="4" t="s">
        <v>0</v>
      </c>
      <c r="AU12371" s="4" t="s">
        <v>0</v>
      </c>
      <c r="AV12371" s="4" t="s">
        <v>0</v>
      </c>
      <c r="AW12371" s="4" t="s">
        <v>0</v>
      </c>
      <c r="AX12371" s="4" t="s">
        <v>0</v>
      </c>
      <c r="AY12371" s="4" t="s">
        <v>0</v>
      </c>
      <c r="AZ12371" s="4" t="s">
        <v>0</v>
      </c>
      <c r="BA12371" s="4" t="s">
        <v>0</v>
      </c>
      <c r="BB12371" s="4" t="s">
        <v>0</v>
      </c>
      <c r="BC12371" s="4" t="s">
        <v>0</v>
      </c>
      <c r="BD12371" s="3" t="s">
        <v>0</v>
      </c>
      <c r="BE12371" s="3">
        <v>2867</v>
      </c>
      <c r="BF12371" s="3" t="s">
        <v>0</v>
      </c>
      <c r="BG12371" s="3" t="s">
        <v>0</v>
      </c>
      <c r="BH12371" s="3" t="s">
        <v>0</v>
      </c>
      <c r="BI12371" s="3" t="s">
        <v>0</v>
      </c>
      <c r="BJ12371" s="3" t="s">
        <v>0</v>
      </c>
      <c r="BK12371" s="3" t="s">
        <v>0</v>
      </c>
      <c r="BL12371" s="3" t="s">
        <v>0</v>
      </c>
      <c r="BM12371" s="3" t="s">
        <v>0</v>
      </c>
      <c r="BN12371" s="3" t="s">
        <v>0</v>
      </c>
      <c r="BO12371" s="3" t="s">
        <v>0</v>
      </c>
      <c r="BP12371" s="3" t="s">
        <v>0</v>
      </c>
      <c r="BQ12371" s="3">
        <v>2867</v>
      </c>
      <c r="BR12371" s="3" t="s">
        <v>0</v>
      </c>
      <c r="BS12371" s="3" t="s">
        <v>0</v>
      </c>
      <c r="BT12371" s="3" t="s">
        <v>0</v>
      </c>
      <c r="BU12371" s="3" t="s">
        <v>0</v>
      </c>
      <c r="BV12371" s="3" t="s">
        <v>0</v>
      </c>
      <c r="BW12371" s="3" t="s">
        <v>0</v>
      </c>
      <c r="BX12371" s="3" t="s">
        <v>0</v>
      </c>
      <c r="BY12371" s="3" t="s">
        <v>0</v>
      </c>
      <c r="BZ12371" s="3" t="s">
        <v>0</v>
      </c>
      <c r="CA12371" s="3" t="s">
        <v>0</v>
      </c>
      <c r="CB12371" s="3" t="s">
        <v>0</v>
      </c>
      <c r="CC12371" s="3">
        <v>224.001</v>
      </c>
      <c r="CD12371" s="3" t="s">
        <v>0</v>
      </c>
      <c r="CE12371" s="3" t="s">
        <v>0</v>
      </c>
      <c r="CF12371" s="3" t="s">
        <v>0</v>
      </c>
      <c r="CG12371" s="3" t="s">
        <v>0</v>
      </c>
      <c r="CH12371" s="3" t="s">
        <v>0</v>
      </c>
      <c r="CI12371" s="3" t="s">
        <v>0</v>
      </c>
      <c r="CJ12371" s="3" t="s">
        <v>0</v>
      </c>
      <c r="CK12371" s="3" t="s">
        <v>0</v>
      </c>
      <c r="CL12371" s="3" t="s">
        <v>0</v>
      </c>
      <c r="CM12371" s="3" t="s">
        <v>0</v>
      </c>
      <c r="CN12371" s="3">
        <v>503</v>
      </c>
      <c r="CO12371" s="3">
        <v>503</v>
      </c>
      <c r="CP12371" s="3">
        <v>2867</v>
      </c>
      <c r="CQ12371" s="3">
        <v>2867</v>
      </c>
      <c r="CR12371" s="3">
        <v>224.001</v>
      </c>
      <c r="CS12371" s="2" t="s">
        <v>0</v>
      </c>
    </row>
    <row r="12372" spans="1:97" x14ac:dyDescent="0.25">
      <c r="A12372" s="2">
        <v>99999</v>
      </c>
      <c r="B12372" s="5" t="s">
        <v>19</v>
      </c>
      <c r="C12372" s="2" t="s">
        <v>0</v>
      </c>
      <c r="D12372" s="5" t="s">
        <v>7</v>
      </c>
      <c r="E12372" s="5" t="s">
        <v>7</v>
      </c>
      <c r="F12372" s="2">
        <v>99999</v>
      </c>
      <c r="G12372" s="5" t="s">
        <v>86</v>
      </c>
      <c r="H12372" s="5" t="s">
        <v>21</v>
      </c>
      <c r="I12372" s="5" t="s">
        <v>1</v>
      </c>
      <c r="J12372" s="5" t="s">
        <v>1</v>
      </c>
      <c r="K12372" s="2">
        <v>99999</v>
      </c>
      <c r="L12372" s="2">
        <v>1</v>
      </c>
      <c r="M12372" s="5" t="s">
        <v>23</v>
      </c>
      <c r="N12372" s="5" t="s">
        <v>15</v>
      </c>
      <c r="O12372" s="5" t="s">
        <v>85</v>
      </c>
      <c r="P12372" s="5" t="s">
        <v>13</v>
      </c>
      <c r="Q12372" s="5" t="s">
        <v>1</v>
      </c>
      <c r="R12372" s="5" t="s">
        <v>1</v>
      </c>
      <c r="S12372" s="5" t="s">
        <v>12</v>
      </c>
      <c r="T12372" s="3" t="s">
        <v>0</v>
      </c>
      <c r="U12372" s="3" t="s">
        <v>0</v>
      </c>
      <c r="V12372" s="3" t="s">
        <v>0</v>
      </c>
      <c r="W12372" s="3" t="s">
        <v>0</v>
      </c>
      <c r="X12372" s="3" t="s">
        <v>0</v>
      </c>
      <c r="Y12372" s="3" t="s">
        <v>0</v>
      </c>
      <c r="Z12372" s="3" t="s">
        <v>0</v>
      </c>
      <c r="AA12372" s="3" t="s">
        <v>0</v>
      </c>
      <c r="AB12372" s="3" t="s">
        <v>0</v>
      </c>
      <c r="AC12372" s="3" t="s">
        <v>0</v>
      </c>
      <c r="AD12372" s="3" t="s">
        <v>0</v>
      </c>
      <c r="AE12372" s="3">
        <v>0</v>
      </c>
      <c r="AF12372" s="3" t="s">
        <v>0</v>
      </c>
      <c r="AG12372" s="3" t="s">
        <v>0</v>
      </c>
      <c r="AH12372" s="3" t="s">
        <v>0</v>
      </c>
      <c r="AI12372" s="3" t="s">
        <v>0</v>
      </c>
      <c r="AJ12372" s="3" t="s">
        <v>0</v>
      </c>
      <c r="AK12372" s="3" t="s">
        <v>0</v>
      </c>
      <c r="AL12372" s="3" t="s">
        <v>0</v>
      </c>
      <c r="AM12372" s="3" t="s">
        <v>0</v>
      </c>
      <c r="AN12372" s="3" t="s">
        <v>0</v>
      </c>
      <c r="AO12372" s="3" t="s">
        <v>0</v>
      </c>
      <c r="AP12372" s="3" t="s">
        <v>0</v>
      </c>
      <c r="AQ12372" s="3">
        <v>0</v>
      </c>
      <c r="AR12372" s="4" t="s">
        <v>0</v>
      </c>
      <c r="AS12372" s="4" t="s">
        <v>0</v>
      </c>
      <c r="AT12372" s="4" t="s">
        <v>0</v>
      </c>
      <c r="AU12372" s="4" t="s">
        <v>0</v>
      </c>
      <c r="AV12372" s="4" t="s">
        <v>0</v>
      </c>
      <c r="AW12372" s="4" t="s">
        <v>0</v>
      </c>
      <c r="AX12372" s="4" t="s">
        <v>0</v>
      </c>
      <c r="AY12372" s="4" t="s">
        <v>0</v>
      </c>
      <c r="AZ12372" s="4" t="s">
        <v>0</v>
      </c>
      <c r="BA12372" s="4" t="s">
        <v>0</v>
      </c>
      <c r="BB12372" s="4" t="s">
        <v>0</v>
      </c>
      <c r="BC12372" s="4">
        <v>0</v>
      </c>
      <c r="BD12372" s="3" t="s">
        <v>0</v>
      </c>
      <c r="BE12372" s="3" t="s">
        <v>0</v>
      </c>
      <c r="BF12372" s="3" t="s">
        <v>0</v>
      </c>
      <c r="BG12372" s="3" t="s">
        <v>0</v>
      </c>
      <c r="BH12372" s="3" t="s">
        <v>0</v>
      </c>
      <c r="BI12372" s="3" t="s">
        <v>0</v>
      </c>
      <c r="BJ12372" s="3" t="s">
        <v>0</v>
      </c>
      <c r="BK12372" s="3" t="s">
        <v>0</v>
      </c>
      <c r="BL12372" s="3" t="s">
        <v>0</v>
      </c>
      <c r="BM12372" s="3" t="s">
        <v>0</v>
      </c>
      <c r="BN12372" s="3" t="s">
        <v>0</v>
      </c>
      <c r="BO12372" s="3">
        <v>0</v>
      </c>
      <c r="BP12372" s="3" t="s">
        <v>0</v>
      </c>
      <c r="BQ12372" s="3" t="s">
        <v>0</v>
      </c>
      <c r="BR12372" s="3" t="s">
        <v>0</v>
      </c>
      <c r="BS12372" s="3" t="s">
        <v>0</v>
      </c>
      <c r="BT12372" s="3" t="s">
        <v>0</v>
      </c>
      <c r="BU12372" s="3" t="s">
        <v>0</v>
      </c>
      <c r="BV12372" s="3" t="s">
        <v>0</v>
      </c>
      <c r="BW12372" s="3" t="s">
        <v>0</v>
      </c>
      <c r="BX12372" s="3" t="s">
        <v>0</v>
      </c>
      <c r="BY12372" s="3" t="s">
        <v>0</v>
      </c>
      <c r="BZ12372" s="3" t="s">
        <v>0</v>
      </c>
      <c r="CA12372" s="3">
        <v>0</v>
      </c>
      <c r="CB12372" s="3" t="s">
        <v>0</v>
      </c>
      <c r="CC12372" s="3" t="s">
        <v>0</v>
      </c>
      <c r="CD12372" s="3" t="s">
        <v>0</v>
      </c>
      <c r="CE12372" s="3" t="s">
        <v>0</v>
      </c>
      <c r="CF12372" s="3" t="s">
        <v>0</v>
      </c>
      <c r="CG12372" s="3" t="s">
        <v>0</v>
      </c>
      <c r="CH12372" s="3" t="s">
        <v>0</v>
      </c>
      <c r="CI12372" s="3" t="s">
        <v>0</v>
      </c>
      <c r="CJ12372" s="3" t="s">
        <v>0</v>
      </c>
      <c r="CK12372" s="3" t="s">
        <v>0</v>
      </c>
      <c r="CL12372" s="3" t="s">
        <v>0</v>
      </c>
      <c r="CM12372" s="3">
        <v>0</v>
      </c>
      <c r="CN12372" s="3">
        <v>0</v>
      </c>
      <c r="CO12372" s="3">
        <v>0</v>
      </c>
      <c r="CP12372" s="3">
        <v>0</v>
      </c>
      <c r="CQ12372" s="3">
        <v>0</v>
      </c>
      <c r="CR12372" s="3">
        <v>0</v>
      </c>
      <c r="CS12372" s="2" t="s">
        <v>0</v>
      </c>
    </row>
    <row r="12373" spans="1:97" x14ac:dyDescent="0.25">
      <c r="A12373" s="2">
        <v>99999</v>
      </c>
      <c r="B12373" s="5" t="s">
        <v>8</v>
      </c>
      <c r="C12373" s="2" t="s">
        <v>0</v>
      </c>
      <c r="D12373" s="5" t="s">
        <v>7</v>
      </c>
      <c r="E12373" s="5" t="s">
        <v>7</v>
      </c>
      <c r="F12373" s="2">
        <v>99999</v>
      </c>
      <c r="G12373" s="5" t="s">
        <v>30</v>
      </c>
      <c r="H12373" s="5" t="s">
        <v>29</v>
      </c>
      <c r="I12373" s="5" t="s">
        <v>1</v>
      </c>
      <c r="J12373" s="5" t="s">
        <v>1</v>
      </c>
      <c r="K12373" s="2">
        <v>99999</v>
      </c>
      <c r="L12373" s="2">
        <v>6</v>
      </c>
      <c r="M12373" s="5" t="s">
        <v>34</v>
      </c>
      <c r="N12373" s="5" t="s">
        <v>15</v>
      </c>
      <c r="O12373" s="5" t="s">
        <v>83</v>
      </c>
      <c r="P12373" s="5" t="s">
        <v>13</v>
      </c>
      <c r="Q12373" s="5" t="s">
        <v>1</v>
      </c>
      <c r="R12373" s="5" t="s">
        <v>1</v>
      </c>
      <c r="S12373" s="5" t="s">
        <v>12</v>
      </c>
      <c r="T12373" s="3">
        <v>0</v>
      </c>
      <c r="U12373" s="3">
        <v>0</v>
      </c>
      <c r="V12373" s="3">
        <v>0</v>
      </c>
      <c r="W12373" s="3">
        <v>0</v>
      </c>
      <c r="X12373" s="3">
        <v>0</v>
      </c>
      <c r="Y12373" s="3">
        <v>0</v>
      </c>
      <c r="Z12373" s="3">
        <v>0</v>
      </c>
      <c r="AA12373" s="3">
        <v>0</v>
      </c>
      <c r="AB12373" s="3">
        <v>0</v>
      </c>
      <c r="AC12373" s="3">
        <v>0</v>
      </c>
      <c r="AD12373" s="3">
        <v>0</v>
      </c>
      <c r="AE12373" s="3" t="s">
        <v>0</v>
      </c>
      <c r="AF12373" s="3">
        <v>0</v>
      </c>
      <c r="AG12373" s="3">
        <v>0</v>
      </c>
      <c r="AH12373" s="3">
        <v>0</v>
      </c>
      <c r="AI12373" s="3">
        <v>0</v>
      </c>
      <c r="AJ12373" s="3">
        <v>0</v>
      </c>
      <c r="AK12373" s="3">
        <v>0</v>
      </c>
      <c r="AL12373" s="3">
        <v>0</v>
      </c>
      <c r="AM12373" s="3">
        <v>0</v>
      </c>
      <c r="AN12373" s="3">
        <v>0</v>
      </c>
      <c r="AO12373" s="3">
        <v>0</v>
      </c>
      <c r="AP12373" s="3">
        <v>0</v>
      </c>
      <c r="AQ12373" s="3" t="s">
        <v>0</v>
      </c>
      <c r="AR12373" s="4">
        <v>0</v>
      </c>
      <c r="AS12373" s="4">
        <v>0</v>
      </c>
      <c r="AT12373" s="4">
        <v>0</v>
      </c>
      <c r="AU12373" s="4">
        <v>0</v>
      </c>
      <c r="AV12373" s="4">
        <v>0</v>
      </c>
      <c r="AW12373" s="4">
        <v>0</v>
      </c>
      <c r="AX12373" s="4">
        <v>0</v>
      </c>
      <c r="AY12373" s="4">
        <v>0</v>
      </c>
      <c r="AZ12373" s="4">
        <v>0</v>
      </c>
      <c r="BA12373" s="4">
        <v>0</v>
      </c>
      <c r="BB12373" s="4">
        <v>0</v>
      </c>
      <c r="BC12373" s="4" t="s">
        <v>0</v>
      </c>
      <c r="BD12373" s="3">
        <v>0</v>
      </c>
      <c r="BE12373" s="3">
        <v>0</v>
      </c>
      <c r="BF12373" s="3">
        <v>0</v>
      </c>
      <c r="BG12373" s="3">
        <v>0</v>
      </c>
      <c r="BH12373" s="3">
        <v>0</v>
      </c>
      <c r="BI12373" s="3">
        <v>0</v>
      </c>
      <c r="BJ12373" s="3">
        <v>0</v>
      </c>
      <c r="BK12373" s="3">
        <v>0</v>
      </c>
      <c r="BL12373" s="3">
        <v>0</v>
      </c>
      <c r="BM12373" s="3">
        <v>0</v>
      </c>
      <c r="BN12373" s="3">
        <v>0</v>
  